   </c>
      <c r="O796" s="24">
        <v>4.93</v>
      </c>
      <c r="P796" s="24">
        <v>2.02</v>
      </c>
      <c r="R796" s="24">
        <f t="shared" si="60"/>
        <v>-0.89000000000000057</v>
      </c>
      <c r="S796" s="24">
        <f t="shared" si="61"/>
        <v>-1</v>
      </c>
      <c r="T796" s="24">
        <f t="shared" si="62"/>
        <v>0</v>
      </c>
      <c r="U796" s="24">
        <f t="shared" si="63"/>
        <v>-1</v>
      </c>
    </row>
    <row r="797" spans="1:21" x14ac:dyDescent="0.35">
      <c r="A797" s="25">
        <v>37307</v>
      </c>
      <c r="B797" s="24">
        <v>48.972000000000001</v>
      </c>
      <c r="C797" s="24">
        <f t="shared" si="64"/>
        <v>1</v>
      </c>
      <c r="D797" s="26">
        <v>262.7</v>
      </c>
      <c r="E797" s="27">
        <v>28.048739025003982</v>
      </c>
      <c r="F797" s="8">
        <v>29.930052767210679</v>
      </c>
      <c r="G797" s="27">
        <v>41.039115182411464</v>
      </c>
      <c r="H797" s="24">
        <v>0</v>
      </c>
      <c r="I797" s="27">
        <v>0</v>
      </c>
      <c r="J797" s="24">
        <v>1.0668571428571429</v>
      </c>
      <c r="K797" s="27">
        <v>0.72142857142857097</v>
      </c>
      <c r="L797" s="24">
        <v>92.201679406559478</v>
      </c>
      <c r="M797" s="27">
        <v>82.250587840107485</v>
      </c>
      <c r="N797" s="24">
        <v>1.23</v>
      </c>
      <c r="O797" s="24">
        <v>4.9649999999999999</v>
      </c>
      <c r="P797" s="24">
        <v>2.06</v>
      </c>
      <c r="R797" s="24">
        <f t="shared" si="60"/>
        <v>1.3549999999999969</v>
      </c>
      <c r="S797" s="24">
        <f t="shared" si="61"/>
        <v>0</v>
      </c>
      <c r="T797" s="24">
        <f t="shared" si="62"/>
        <v>1</v>
      </c>
      <c r="U797" s="24">
        <f t="shared" si="63"/>
        <v>1</v>
      </c>
    </row>
    <row r="798" spans="1:21" x14ac:dyDescent="0.35">
      <c r="A798" s="25">
        <v>37308</v>
      </c>
      <c r="B798" s="24">
        <v>50.326999999999998</v>
      </c>
      <c r="C798" s="24">
        <f t="shared" si="64"/>
        <v>0</v>
      </c>
      <c r="D798" s="26">
        <v>123.9</v>
      </c>
      <c r="E798" s="27">
        <v>28.825504646421436</v>
      </c>
      <c r="F798" s="8">
        <v>32.9536781541713</v>
      </c>
      <c r="G798" s="27">
        <v>42.70999147345502</v>
      </c>
      <c r="H798" s="24">
        <v>32.408514709399611</v>
      </c>
      <c r="I798" s="27">
        <v>10.802838236466537</v>
      </c>
      <c r="J798" s="24">
        <v>1.0225714285714287</v>
      </c>
      <c r="K798" s="27">
        <v>0.73249999999999915</v>
      </c>
      <c r="L798" s="24">
        <v>96.511717101982882</v>
      </c>
      <c r="M798" s="27">
        <v>86.37900554382712</v>
      </c>
      <c r="N798" s="24">
        <v>1.27</v>
      </c>
      <c r="O798" s="24">
        <v>4.9640000000000004</v>
      </c>
      <c r="P798" s="24">
        <v>2</v>
      </c>
      <c r="R798" s="24">
        <f t="shared" si="60"/>
        <v>-3.9000000000001478E-2</v>
      </c>
      <c r="S798" s="24">
        <f t="shared" si="61"/>
        <v>0</v>
      </c>
      <c r="T798" s="24">
        <f t="shared" si="62"/>
        <v>0</v>
      </c>
      <c r="U798" s="24">
        <f t="shared" si="63"/>
        <v>0</v>
      </c>
    </row>
    <row r="799" spans="1:21" x14ac:dyDescent="0.35">
      <c r="A799" s="25">
        <v>37309</v>
      </c>
      <c r="B799" s="24">
        <v>50.287999999999997</v>
      </c>
      <c r="C799" s="24">
        <f t="shared" si="64"/>
        <v>1</v>
      </c>
      <c r="D799" s="26">
        <v>89.2</v>
      </c>
      <c r="E799" s="27">
        <v>30.128631266239438</v>
      </c>
      <c r="F799" s="8">
        <v>37.083773784355159</v>
      </c>
      <c r="G799" s="27">
        <v>44.008434433734713</v>
      </c>
      <c r="H799" s="24">
        <v>38.637698179682786</v>
      </c>
      <c r="I799" s="27">
        <v>23.682070963027467</v>
      </c>
      <c r="J799" s="24">
        <v>0.88592857142857184</v>
      </c>
      <c r="K799" s="27">
        <v>0.77507142857142752</v>
      </c>
      <c r="L799" s="24">
        <v>94.513879752664124</v>
      </c>
      <c r="M799" s="27">
        <v>86.600423633952701</v>
      </c>
      <c r="N799" s="24">
        <v>1.27</v>
      </c>
      <c r="O799" s="24">
        <v>4.9279999999999999</v>
      </c>
      <c r="P799" s="24">
        <v>2</v>
      </c>
      <c r="R799" s="24">
        <f t="shared" si="60"/>
        <v>0.50300000000000011</v>
      </c>
      <c r="S799" s="24">
        <f t="shared" si="61"/>
        <v>0</v>
      </c>
      <c r="T799" s="24">
        <f t="shared" si="62"/>
        <v>1</v>
      </c>
      <c r="U799" s="24">
        <f t="shared" si="63"/>
        <v>1</v>
      </c>
    </row>
    <row r="800" spans="1:21" x14ac:dyDescent="0.35">
      <c r="A800" s="25">
        <v>37312</v>
      </c>
      <c r="B800" s="24">
        <v>50.790999999999997</v>
      </c>
      <c r="C800" s="24">
        <f t="shared" si="64"/>
        <v>1</v>
      </c>
      <c r="D800" s="26">
        <v>68.599999999999994</v>
      </c>
      <c r="E800" s="27">
        <v>38.380340885715228</v>
      </c>
      <c r="F800" s="8">
        <v>45.19323136037832</v>
      </c>
      <c r="G800" s="27">
        <v>45.185413037228592</v>
      </c>
      <c r="H800" s="24">
        <v>100</v>
      </c>
      <c r="I800" s="27">
        <v>57.015404296360799</v>
      </c>
      <c r="J800" s="24">
        <v>0.76871428571428624</v>
      </c>
      <c r="K800" s="27">
        <v>0.80928571428571316</v>
      </c>
      <c r="L800" s="24">
        <v>96.753976569197064</v>
      </c>
      <c r="M800" s="27">
        <v>89.616416119697931</v>
      </c>
      <c r="N800" s="24">
        <v>1.28</v>
      </c>
      <c r="O800" s="24">
        <v>4.9649999999999999</v>
      </c>
      <c r="P800" s="24">
        <v>1.98</v>
      </c>
      <c r="R800" s="24">
        <f t="shared" si="60"/>
        <v>0.54200000000000159</v>
      </c>
      <c r="S800" s="24">
        <f t="shared" si="61"/>
        <v>0</v>
      </c>
      <c r="T800" s="24">
        <f t="shared" si="62"/>
        <v>1</v>
      </c>
      <c r="U800" s="24">
        <f t="shared" si="63"/>
        <v>1</v>
      </c>
    </row>
    <row r="801" spans="1:21" x14ac:dyDescent="0.35">
      <c r="A801" s="25">
        <v>37313</v>
      </c>
      <c r="B801" s="24">
        <v>51.332999999999998</v>
      </c>
      <c r="C801" s="24">
        <f t="shared" si="64"/>
        <v>1</v>
      </c>
      <c r="D801" s="26">
        <v>94.3</v>
      </c>
      <c r="E801" s="27">
        <v>46.323318535944665</v>
      </c>
      <c r="F801" s="8">
        <v>48.669590643274837</v>
      </c>
      <c r="G801" s="27">
        <v>46.235085739333421</v>
      </c>
      <c r="H801" s="24">
        <v>100</v>
      </c>
      <c r="I801" s="27">
        <v>79.5458993932276</v>
      </c>
      <c r="J801" s="24">
        <v>0.78085714285714403</v>
      </c>
      <c r="K801" s="27">
        <v>0.78549999999999842</v>
      </c>
      <c r="L801" s="24">
        <v>97.470806038165762</v>
      </c>
      <c r="M801" s="27">
        <v>93.776032151991231</v>
      </c>
      <c r="N801" s="24">
        <v>1.29</v>
      </c>
      <c r="O801" s="24">
        <v>4.97</v>
      </c>
      <c r="P801" s="24">
        <v>1.96</v>
      </c>
      <c r="R801" s="24">
        <f t="shared" si="60"/>
        <v>0.85200000000000387</v>
      </c>
      <c r="S801" s="24">
        <f t="shared" si="61"/>
        <v>0</v>
      </c>
      <c r="T801" s="24">
        <f t="shared" si="62"/>
        <v>1</v>
      </c>
      <c r="U801" s="24">
        <f t="shared" si="63"/>
        <v>1</v>
      </c>
    </row>
    <row r="802" spans="1:21" x14ac:dyDescent="0.35">
      <c r="A802" s="25">
        <v>37314</v>
      </c>
      <c r="B802" s="24">
        <v>52.185000000000002</v>
      </c>
      <c r="C802" s="24">
        <f t="shared" si="64"/>
        <v>1</v>
      </c>
      <c r="D802" s="26">
        <v>58.9</v>
      </c>
      <c r="E802" s="27">
        <v>40.936038801185497</v>
      </c>
      <c r="F802" s="8">
        <v>46.458253907739248</v>
      </c>
      <c r="G802" s="27">
        <v>46.727988223420141</v>
      </c>
      <c r="H802" s="24">
        <v>100</v>
      </c>
      <c r="I802" s="27">
        <v>100</v>
      </c>
      <c r="J802" s="24">
        <v>0.77535714285714363</v>
      </c>
      <c r="K802" s="27">
        <v>0.68042857142857061</v>
      </c>
      <c r="L802" s="24">
        <v>96.14923998157532</v>
      </c>
      <c r="M802" s="27">
        <v>94.003314479230454</v>
      </c>
      <c r="N802" s="24">
        <v>1.32</v>
      </c>
      <c r="O802" s="24">
        <v>4.9740000000000002</v>
      </c>
      <c r="P802" s="24">
        <v>1.93</v>
      </c>
      <c r="R802" s="24">
        <f t="shared" si="60"/>
        <v>0.69699999999999562</v>
      </c>
      <c r="S802" s="24">
        <f t="shared" si="61"/>
        <v>0</v>
      </c>
      <c r="T802" s="24">
        <f t="shared" si="62"/>
        <v>1</v>
      </c>
      <c r="U802" s="24">
        <f t="shared" si="63"/>
        <v>1</v>
      </c>
    </row>
    <row r="803" spans="1:21" x14ac:dyDescent="0.35">
      <c r="A803" s="25">
        <v>37315</v>
      </c>
      <c r="B803" s="24">
        <v>52.881999999999998</v>
      </c>
      <c r="C803" s="24">
        <f t="shared" si="64"/>
        <v>1</v>
      </c>
      <c r="D803" s="26">
        <v>93</v>
      </c>
      <c r="E803" s="27">
        <v>41.233248276560317</v>
      </c>
      <c r="F803" s="8">
        <v>52.865151043288684</v>
      </c>
      <c r="G803" s="27">
        <v>46.590304518886391</v>
      </c>
      <c r="H803" s="24">
        <v>100</v>
      </c>
      <c r="I803" s="27">
        <v>100</v>
      </c>
      <c r="J803" s="24">
        <v>0.69792857142857245</v>
      </c>
      <c r="K803" s="27">
        <v>0.76342857142857057</v>
      </c>
      <c r="L803" s="24">
        <v>99.490151073316639</v>
      </c>
      <c r="M803" s="27">
        <v>94.20671963515872</v>
      </c>
      <c r="N803" s="24">
        <v>1.33</v>
      </c>
      <c r="O803" s="24">
        <v>4.9459999999999997</v>
      </c>
      <c r="P803" s="24">
        <v>1.9</v>
      </c>
      <c r="R803" s="24">
        <f t="shared" si="60"/>
        <v>0.54200000000000159</v>
      </c>
      <c r="S803" s="24">
        <f t="shared" si="61"/>
        <v>0</v>
      </c>
      <c r="T803" s="24">
        <f t="shared" si="62"/>
        <v>1</v>
      </c>
      <c r="U803" s="24">
        <f t="shared" si="63"/>
        <v>1</v>
      </c>
    </row>
    <row r="804" spans="1:21" x14ac:dyDescent="0.35">
      <c r="A804" s="25">
        <v>37316</v>
      </c>
      <c r="B804" s="24">
        <v>53.423999999999999</v>
      </c>
      <c r="C804" s="24">
        <f t="shared" si="64"/>
        <v>1</v>
      </c>
      <c r="D804" s="26">
        <v>69.2</v>
      </c>
      <c r="E804" s="27">
        <v>40.889566416164676</v>
      </c>
      <c r="F804" s="8">
        <v>50.880324543610548</v>
      </c>
      <c r="G804" s="27">
        <v>46.339842279247769</v>
      </c>
      <c r="H804" s="24">
        <v>100</v>
      </c>
      <c r="I804" s="27">
        <v>100</v>
      </c>
      <c r="J804" s="24">
        <v>0.69900000000000106</v>
      </c>
      <c r="K804" s="27">
        <v>0.78721428571428476</v>
      </c>
      <c r="L804" s="24">
        <v>101.9970216503112</v>
      </c>
      <c r="M804" s="27">
        <v>98.571903022251746</v>
      </c>
      <c r="N804" s="24">
        <v>1.35</v>
      </c>
      <c r="O804" s="24">
        <v>5.01</v>
      </c>
      <c r="P804" s="24">
        <v>1.88</v>
      </c>
      <c r="R804" s="24">
        <f t="shared" si="60"/>
        <v>2.7100000000000009</v>
      </c>
      <c r="S804" s="24">
        <f t="shared" si="61"/>
        <v>0</v>
      </c>
      <c r="T804" s="24">
        <f t="shared" si="62"/>
        <v>1</v>
      </c>
      <c r="U804" s="24">
        <f t="shared" si="63"/>
        <v>1</v>
      </c>
    </row>
    <row r="805" spans="1:21" x14ac:dyDescent="0.35">
      <c r="A805" s="25">
        <v>37319</v>
      </c>
      <c r="B805" s="24">
        <v>56.134</v>
      </c>
      <c r="C805" s="24">
        <f t="shared" si="64"/>
        <v>1</v>
      </c>
      <c r="D805" s="26">
        <v>162.1</v>
      </c>
      <c r="E805" s="27">
        <v>49.317732302201904</v>
      </c>
      <c r="F805" s="8">
        <v>62.703344271451513</v>
      </c>
      <c r="G805" s="27">
        <v>47.012804168500004</v>
      </c>
      <c r="H805" s="24">
        <v>100</v>
      </c>
      <c r="I805" s="27">
        <v>100</v>
      </c>
      <c r="J805" s="24">
        <v>0.62435714285714383</v>
      </c>
      <c r="K805" s="27">
        <v>0.9005714285714278</v>
      </c>
      <c r="L805" s="24">
        <v>112.57871725963659</v>
      </c>
      <c r="M805" s="27">
        <v>107.7593488443523</v>
      </c>
      <c r="N805" s="24">
        <v>1.42</v>
      </c>
      <c r="O805" s="24">
        <v>5.0270000000000001</v>
      </c>
      <c r="P805" s="24">
        <v>1.79</v>
      </c>
      <c r="R805" s="24">
        <f t="shared" si="60"/>
        <v>0.15399999999999636</v>
      </c>
      <c r="S805" s="24">
        <f t="shared" si="61"/>
        <v>0</v>
      </c>
      <c r="T805" s="24">
        <f t="shared" si="62"/>
        <v>0</v>
      </c>
      <c r="U805" s="24">
        <f t="shared" si="63"/>
        <v>0</v>
      </c>
    </row>
    <row r="806" spans="1:21" x14ac:dyDescent="0.35">
      <c r="A806" s="25">
        <v>37320</v>
      </c>
      <c r="B806" s="24">
        <v>56.287999999999997</v>
      </c>
      <c r="C806" s="24">
        <f t="shared" si="64"/>
        <v>1</v>
      </c>
      <c r="D806" s="26">
        <v>109.2</v>
      </c>
      <c r="E806" s="27">
        <v>55.928620970118061</v>
      </c>
      <c r="F806" s="8">
        <v>62.661634165094007</v>
      </c>
      <c r="G806" s="27">
        <v>48.389986718242874</v>
      </c>
      <c r="H806" s="24">
        <v>100</v>
      </c>
      <c r="I806" s="27">
        <v>100</v>
      </c>
      <c r="J806" s="24">
        <v>0.65757142857142981</v>
      </c>
      <c r="K806" s="27">
        <v>0.85514285714285621</v>
      </c>
      <c r="L806" s="24">
        <v>114.93914890141303</v>
      </c>
      <c r="M806" s="27">
        <v>108.88059268429502</v>
      </c>
      <c r="N806" s="24">
        <v>1.42</v>
      </c>
      <c r="O806" s="24">
        <v>5.077</v>
      </c>
      <c r="P806" s="24">
        <v>1.79</v>
      </c>
      <c r="R806" s="24">
        <f t="shared" si="60"/>
        <v>0.69700000000000273</v>
      </c>
      <c r="S806" s="24">
        <f t="shared" si="61"/>
        <v>0</v>
      </c>
      <c r="T806" s="24">
        <f t="shared" si="62"/>
        <v>1</v>
      </c>
      <c r="U806" s="24">
        <f t="shared" si="63"/>
        <v>1</v>
      </c>
    </row>
    <row r="807" spans="1:21" x14ac:dyDescent="0.35">
      <c r="A807" s="25">
        <v>37321</v>
      </c>
      <c r="B807" s="24">
        <v>56.984999999999999</v>
      </c>
      <c r="C807" s="24">
        <f t="shared" si="64"/>
        <v>0</v>
      </c>
      <c r="D807" s="26">
        <v>85.8</v>
      </c>
      <c r="E807" s="27">
        <v>55.767954055364683</v>
      </c>
      <c r="F807" s="8">
        <v>60.116470061221442</v>
      </c>
      <c r="G807" s="27">
        <v>50.183051989109551</v>
      </c>
      <c r="H807" s="24">
        <v>100</v>
      </c>
      <c r="I807" s="27">
        <v>100</v>
      </c>
      <c r="J807" s="24">
        <v>0.64314285714285802</v>
      </c>
      <c r="K807" s="27">
        <v>0.7942857142857136</v>
      </c>
      <c r="L807" s="24">
        <v>113.2294792059928</v>
      </c>
      <c r="M807" s="27">
        <v>107.28809730014686</v>
      </c>
      <c r="N807" s="24">
        <v>1.44</v>
      </c>
      <c r="O807" s="24">
        <v>5.1470000000000002</v>
      </c>
      <c r="P807" s="24">
        <v>1.77</v>
      </c>
      <c r="R807" s="24">
        <f t="shared" si="60"/>
        <v>-0.3089999999999975</v>
      </c>
      <c r="S807" s="24">
        <f t="shared" si="61"/>
        <v>0</v>
      </c>
      <c r="T807" s="24">
        <f t="shared" si="62"/>
        <v>0</v>
      </c>
      <c r="U807" s="24">
        <f t="shared" si="63"/>
        <v>0</v>
      </c>
    </row>
    <row r="808" spans="1:21" x14ac:dyDescent="0.35">
      <c r="A808" s="25">
        <v>37322</v>
      </c>
      <c r="B808" s="24">
        <v>56.676000000000002</v>
      </c>
      <c r="C808" s="24">
        <f t="shared" si="64"/>
        <v>1</v>
      </c>
      <c r="D808" s="26">
        <v>165.1</v>
      </c>
      <c r="E808" s="27">
        <v>62.281763489906261</v>
      </c>
      <c r="F808" s="8">
        <v>64.001271759001682</v>
      </c>
      <c r="G808" s="27">
        <v>51.580215631660764</v>
      </c>
      <c r="H808" s="24">
        <v>91.322662173546831</v>
      </c>
      <c r="I808" s="27">
        <v>97.107554057848958</v>
      </c>
      <c r="J808" s="24">
        <v>0.64085714285714346</v>
      </c>
      <c r="K808" s="27">
        <v>0.7942857142857136</v>
      </c>
      <c r="L808" s="24">
        <v>112.70283168946867</v>
      </c>
      <c r="M808" s="27">
        <v>108.68714762397884</v>
      </c>
      <c r="N808" s="24">
        <v>1.43</v>
      </c>
      <c r="O808" s="24">
        <v>5.1829999999999998</v>
      </c>
      <c r="P808" s="24">
        <v>1.78</v>
      </c>
      <c r="R808" s="24">
        <f t="shared" si="60"/>
        <v>0.61899999999999977</v>
      </c>
      <c r="S808" s="24">
        <f t="shared" si="61"/>
        <v>0</v>
      </c>
      <c r="T808" s="24">
        <f t="shared" si="62"/>
        <v>1</v>
      </c>
      <c r="U808" s="24">
        <f t="shared" si="63"/>
        <v>1</v>
      </c>
    </row>
    <row r="809" spans="1:21" x14ac:dyDescent="0.35">
      <c r="A809" s="25">
        <v>37323</v>
      </c>
      <c r="B809" s="24">
        <v>57.295000000000002</v>
      </c>
      <c r="C809" s="24">
        <f t="shared" si="64"/>
        <v>0</v>
      </c>
      <c r="D809" s="26">
        <v>55.1</v>
      </c>
      <c r="E809" s="27">
        <v>62.572012409255684</v>
      </c>
      <c r="F809" s="8">
        <v>69.786720321931611</v>
      </c>
      <c r="G809" s="27">
        <v>52.494051364122953</v>
      </c>
      <c r="H809" s="24">
        <v>100</v>
      </c>
      <c r="I809" s="27">
        <v>97.107554057848958</v>
      </c>
      <c r="J809" s="24">
        <v>0.61864285714285772</v>
      </c>
      <c r="K809" s="27">
        <v>0.86121428571428538</v>
      </c>
      <c r="L809" s="24">
        <v>112.80541828276665</v>
      </c>
      <c r="M809" s="27">
        <v>107.68319957900276</v>
      </c>
      <c r="N809" s="24">
        <v>1.44</v>
      </c>
      <c r="O809" s="24">
        <v>5.1820000000000004</v>
      </c>
      <c r="P809" s="24">
        <v>1.76</v>
      </c>
      <c r="R809" s="24">
        <f t="shared" si="60"/>
        <v>0</v>
      </c>
      <c r="S809" s="24">
        <f t="shared" si="61"/>
        <v>0</v>
      </c>
      <c r="T809" s="24">
        <f t="shared" si="62"/>
        <v>0</v>
      </c>
      <c r="U809" s="24">
        <f t="shared" si="63"/>
        <v>0</v>
      </c>
    </row>
    <row r="810" spans="1:21" x14ac:dyDescent="0.35">
      <c r="A810" s="25">
        <v>37326</v>
      </c>
      <c r="B810" s="24">
        <v>57.295000000000002</v>
      </c>
      <c r="C810" s="24">
        <f t="shared" si="64"/>
        <v>0</v>
      </c>
      <c r="D810" s="26">
        <v>86.4</v>
      </c>
      <c r="E810" s="27">
        <v>74.680984332854848</v>
      </c>
      <c r="F810" s="8">
        <v>87.506307397315581</v>
      </c>
      <c r="G810" s="27">
        <v>53.136468684883177</v>
      </c>
      <c r="H810" s="24">
        <v>100</v>
      </c>
      <c r="I810" s="27">
        <v>97.107554057848958</v>
      </c>
      <c r="J810" s="24">
        <v>0.498071428571429</v>
      </c>
      <c r="K810" s="27">
        <v>0.89164285714285696</v>
      </c>
      <c r="L810" s="24">
        <v>111.61436113221515</v>
      </c>
      <c r="M810" s="27">
        <v>109.14372797409277</v>
      </c>
      <c r="N810" s="24">
        <v>1.44</v>
      </c>
      <c r="O810" s="24">
        <v>5.1669999999999998</v>
      </c>
      <c r="P810" s="24">
        <v>1.76</v>
      </c>
      <c r="R810" s="24">
        <f t="shared" si="60"/>
        <v>-1.2000000000000028</v>
      </c>
      <c r="S810" s="24">
        <f t="shared" si="61"/>
        <v>-1</v>
      </c>
      <c r="T810" s="24">
        <f t="shared" si="62"/>
        <v>0</v>
      </c>
      <c r="U810" s="24">
        <f t="shared" si="63"/>
        <v>-1</v>
      </c>
    </row>
    <row r="811" spans="1:21" x14ac:dyDescent="0.35">
      <c r="A811" s="25">
        <v>37327</v>
      </c>
      <c r="B811" s="24">
        <v>56.094999999999999</v>
      </c>
      <c r="C811" s="24">
        <f t="shared" si="64"/>
        <v>0</v>
      </c>
      <c r="D811" s="26">
        <v>80.599999999999994</v>
      </c>
      <c r="E811" s="27">
        <v>83.304917909196604</v>
      </c>
      <c r="F811" s="8">
        <v>84.851746746256964</v>
      </c>
      <c r="G811" s="27">
        <v>53.875841923441648</v>
      </c>
      <c r="H811" s="24">
        <v>0</v>
      </c>
      <c r="I811" s="27">
        <v>66.666666666666671</v>
      </c>
      <c r="J811" s="24">
        <v>0.4732142857142862</v>
      </c>
      <c r="K811" s="27">
        <v>0.88607142857142862</v>
      </c>
      <c r="L811" s="24">
        <v>107.49257449458656</v>
      </c>
      <c r="M811" s="27">
        <v>106.51286433114973</v>
      </c>
      <c r="N811" s="24">
        <v>1.41</v>
      </c>
      <c r="O811" s="24">
        <v>5.1779999999999999</v>
      </c>
      <c r="P811" s="24">
        <v>1.79</v>
      </c>
      <c r="R811" s="24">
        <f t="shared" si="60"/>
        <v>-1.3939999999999984</v>
      </c>
      <c r="S811" s="24">
        <f t="shared" si="61"/>
        <v>-1</v>
      </c>
      <c r="T811" s="24">
        <f t="shared" si="62"/>
        <v>0</v>
      </c>
      <c r="U811" s="24">
        <f t="shared" si="63"/>
        <v>-1</v>
      </c>
    </row>
    <row r="812" spans="1:21" x14ac:dyDescent="0.35">
      <c r="A812" s="25">
        <v>37328</v>
      </c>
      <c r="B812" s="24">
        <v>54.701000000000001</v>
      </c>
      <c r="C812" s="24">
        <f t="shared" si="64"/>
        <v>1</v>
      </c>
      <c r="D812" s="26">
        <v>105.4</v>
      </c>
      <c r="E812" s="27">
        <v>75.186071929148213</v>
      </c>
      <c r="F812" s="8">
        <v>71.319945408461692</v>
      </c>
      <c r="G812" s="27">
        <v>54.667839469757993</v>
      </c>
      <c r="H812" s="24">
        <v>0</v>
      </c>
      <c r="I812" s="27">
        <v>33.333333333333336</v>
      </c>
      <c r="J812" s="24">
        <v>0.53135714285714286</v>
      </c>
      <c r="K812" s="27">
        <v>0.86942857142857177</v>
      </c>
      <c r="L812" s="24">
        <v>103.43973374683257</v>
      </c>
      <c r="M812" s="27">
        <v>100.78489175495164</v>
      </c>
      <c r="N812" s="24">
        <v>1.38</v>
      </c>
      <c r="O812" s="24">
        <v>5.1970000000000001</v>
      </c>
      <c r="P812" s="24">
        <v>1.84</v>
      </c>
      <c r="R812" s="24">
        <f t="shared" si="60"/>
        <v>0.34100000000000108</v>
      </c>
      <c r="S812" s="24">
        <f t="shared" si="61"/>
        <v>0</v>
      </c>
      <c r="T812" s="24">
        <f t="shared" si="62"/>
        <v>0</v>
      </c>
      <c r="U812" s="24">
        <f t="shared" si="63"/>
        <v>0</v>
      </c>
    </row>
    <row r="813" spans="1:21" x14ac:dyDescent="0.35">
      <c r="A813" s="25">
        <v>37329</v>
      </c>
      <c r="B813" s="24">
        <v>55.042000000000002</v>
      </c>
      <c r="C813" s="24">
        <f t="shared" si="64"/>
        <v>1</v>
      </c>
      <c r="D813" s="26">
        <v>76.099999999999994</v>
      </c>
      <c r="E813" s="27">
        <v>75.474049724022592</v>
      </c>
      <c r="F813" s="8">
        <v>72.509469696969717</v>
      </c>
      <c r="G813" s="27">
        <v>55.788185735249115</v>
      </c>
      <c r="H813" s="24">
        <v>13.145720894371662</v>
      </c>
      <c r="I813" s="27">
        <v>4.381906964790554</v>
      </c>
      <c r="J813" s="24">
        <v>0.56342857142857128</v>
      </c>
      <c r="K813" s="27">
        <v>0.85235714285714381</v>
      </c>
      <c r="L813" s="24">
        <v>103.02860137765799</v>
      </c>
      <c r="M813" s="27">
        <v>103.55389159595885</v>
      </c>
      <c r="N813" s="24">
        <v>1.39</v>
      </c>
      <c r="O813" s="24">
        <v>5.2229999999999999</v>
      </c>
      <c r="P813" s="24">
        <v>1.83</v>
      </c>
      <c r="R813" s="24">
        <f t="shared" si="60"/>
        <v>0.66599999999999682</v>
      </c>
      <c r="S813" s="24">
        <f t="shared" si="61"/>
        <v>0</v>
      </c>
      <c r="T813" s="24">
        <f t="shared" si="62"/>
        <v>1</v>
      </c>
      <c r="U813" s="24">
        <f t="shared" si="63"/>
        <v>1</v>
      </c>
    </row>
    <row r="814" spans="1:21" x14ac:dyDescent="0.35">
      <c r="A814" s="25">
        <v>37330</v>
      </c>
      <c r="B814" s="24">
        <v>55.707999999999998</v>
      </c>
      <c r="C814" s="24">
        <f t="shared" si="64"/>
        <v>1</v>
      </c>
      <c r="D814" s="26">
        <v>76.5</v>
      </c>
      <c r="E814" s="27">
        <v>75.735448996716627</v>
      </c>
      <c r="F814" s="8">
        <v>72.92735242003171</v>
      </c>
      <c r="G814" s="27">
        <v>56.799246013610208</v>
      </c>
      <c r="H814" s="24">
        <v>38.820354664610541</v>
      </c>
      <c r="I814" s="27">
        <v>17.322025186327402</v>
      </c>
      <c r="J814" s="24">
        <v>0.57442857142857107</v>
      </c>
      <c r="K814" s="27">
        <v>0.86071428571428654</v>
      </c>
      <c r="L814" s="24">
        <v>99.241101649624113</v>
      </c>
      <c r="M814" s="27">
        <v>106.35763106647829</v>
      </c>
      <c r="N814" s="24">
        <v>1.4</v>
      </c>
      <c r="O814" s="24">
        <v>5.2270000000000003</v>
      </c>
      <c r="P814" s="24">
        <v>1.81</v>
      </c>
      <c r="R814" s="24">
        <f t="shared" si="60"/>
        <v>0.19300000000000495</v>
      </c>
      <c r="S814" s="24">
        <f t="shared" si="61"/>
        <v>0</v>
      </c>
      <c r="T814" s="24">
        <f t="shared" si="62"/>
        <v>0</v>
      </c>
      <c r="U814" s="24">
        <f t="shared" si="63"/>
        <v>0</v>
      </c>
    </row>
    <row r="815" spans="1:21" x14ac:dyDescent="0.35">
      <c r="A815" s="25">
        <v>37333</v>
      </c>
      <c r="B815" s="24">
        <v>55.901000000000003</v>
      </c>
      <c r="C815" s="24">
        <f t="shared" si="64"/>
        <v>1</v>
      </c>
      <c r="D815" s="26">
        <v>116.3</v>
      </c>
      <c r="E815" s="27">
        <v>76.274922241027795</v>
      </c>
      <c r="F815" s="8">
        <v>72.016579911316768</v>
      </c>
      <c r="G815" s="27">
        <v>56.533691648081216</v>
      </c>
      <c r="H815" s="24">
        <v>86.083213773314498</v>
      </c>
      <c r="I815" s="27">
        <v>46.016429777432229</v>
      </c>
      <c r="J815" s="24">
        <v>0.55507142857142766</v>
      </c>
      <c r="K815" s="27">
        <v>0.86507142857142993</v>
      </c>
      <c r="L815" s="24">
        <v>99.312464468447985</v>
      </c>
      <c r="M815" s="27">
        <v>112.11142754001042</v>
      </c>
      <c r="N815" s="24">
        <v>1.41</v>
      </c>
      <c r="O815" s="24">
        <v>5.2069999999999999</v>
      </c>
      <c r="P815" s="24">
        <v>1.8</v>
      </c>
      <c r="R815" s="24">
        <f t="shared" si="60"/>
        <v>1.3939999999999984</v>
      </c>
      <c r="S815" s="24">
        <f t="shared" si="61"/>
        <v>0</v>
      </c>
      <c r="T815" s="24">
        <f t="shared" si="62"/>
        <v>1</v>
      </c>
      <c r="U815" s="24">
        <f t="shared" si="63"/>
        <v>1</v>
      </c>
    </row>
    <row r="816" spans="1:21" x14ac:dyDescent="0.35">
      <c r="A816" s="25">
        <v>37334</v>
      </c>
      <c r="B816" s="24">
        <v>57.295000000000002</v>
      </c>
      <c r="C816" s="24">
        <f t="shared" si="64"/>
        <v>0</v>
      </c>
      <c r="D816" s="26">
        <v>78.400000000000006</v>
      </c>
      <c r="E816" s="27">
        <v>76.715006480595889</v>
      </c>
      <c r="F816" s="8">
        <v>73.406009527299375</v>
      </c>
      <c r="G816" s="27">
        <v>56.705851949885577</v>
      </c>
      <c r="H816" s="24">
        <v>100</v>
      </c>
      <c r="I816" s="27">
        <v>74.967856145975006</v>
      </c>
      <c r="J816" s="24">
        <v>0.55228571428571371</v>
      </c>
      <c r="K816" s="27">
        <v>0.878857142857144</v>
      </c>
      <c r="L816" s="24">
        <v>100.54400280775644</v>
      </c>
      <c r="M816" s="27">
        <v>116.9954259576901</v>
      </c>
      <c r="N816" s="24">
        <v>1.44</v>
      </c>
      <c r="O816" s="24">
        <v>5.1980000000000004</v>
      </c>
      <c r="P816" s="24">
        <v>1.76</v>
      </c>
      <c r="R816" s="24">
        <f t="shared" si="60"/>
        <v>-1.1610000000000014</v>
      </c>
      <c r="S816" s="24">
        <f t="shared" si="61"/>
        <v>-1</v>
      </c>
      <c r="T816" s="24">
        <f t="shared" si="62"/>
        <v>0</v>
      </c>
      <c r="U816" s="24">
        <f t="shared" si="63"/>
        <v>-1</v>
      </c>
    </row>
    <row r="817" spans="1:21" x14ac:dyDescent="0.35">
      <c r="A817" s="25">
        <v>37335</v>
      </c>
      <c r="B817" s="24">
        <v>56.134</v>
      </c>
      <c r="C817" s="24">
        <f t="shared" si="64"/>
        <v>0</v>
      </c>
      <c r="D817" s="26">
        <v>86.4</v>
      </c>
      <c r="E817" s="27">
        <v>70.272950097913224</v>
      </c>
      <c r="F817" s="8">
        <v>64.288224956063274</v>
      </c>
      <c r="G817" s="27">
        <v>57.163520092777574</v>
      </c>
      <c r="H817" s="24">
        <v>48.468708388814861</v>
      </c>
      <c r="I817" s="27">
        <v>78.183974054043119</v>
      </c>
      <c r="J817" s="24">
        <v>0.6075714285714281</v>
      </c>
      <c r="K817" s="27">
        <v>0.78478571428571542</v>
      </c>
      <c r="L817" s="24">
        <v>99.043686922153995</v>
      </c>
      <c r="M817" s="27">
        <v>111.5385379617303</v>
      </c>
      <c r="N817" s="24">
        <v>1.42</v>
      </c>
      <c r="O817" s="24">
        <v>5.2380000000000004</v>
      </c>
      <c r="P817" s="24">
        <v>1.79</v>
      </c>
      <c r="R817" s="24">
        <f t="shared" si="60"/>
        <v>-0.38799999999999812</v>
      </c>
      <c r="S817" s="24">
        <f t="shared" si="61"/>
        <v>0</v>
      </c>
      <c r="T817" s="24">
        <f t="shared" si="62"/>
        <v>0</v>
      </c>
      <c r="U817" s="24">
        <f t="shared" si="63"/>
        <v>0</v>
      </c>
    </row>
    <row r="818" spans="1:21" x14ac:dyDescent="0.35">
      <c r="A818" s="25">
        <v>37336</v>
      </c>
      <c r="B818" s="24">
        <v>55.746000000000002</v>
      </c>
      <c r="C818" s="24">
        <f t="shared" si="64"/>
        <v>1</v>
      </c>
      <c r="D818" s="26">
        <v>88.5</v>
      </c>
      <c r="E818" s="27">
        <v>64.354628922829605</v>
      </c>
      <c r="F818" s="8">
        <v>60.342063067878151</v>
      </c>
      <c r="G818" s="27">
        <v>57.530662019016518</v>
      </c>
      <c r="H818" s="24">
        <v>2.3944549464400589</v>
      </c>
      <c r="I818" s="27">
        <v>50.287721111751637</v>
      </c>
      <c r="J818" s="24">
        <v>0.64078571428571351</v>
      </c>
      <c r="K818" s="27">
        <v>0.74600000000000166</v>
      </c>
      <c r="L818" s="24">
        <v>97.296448206649799</v>
      </c>
      <c r="M818" s="27">
        <v>110.85348393254853</v>
      </c>
      <c r="N818" s="24">
        <v>1.41</v>
      </c>
      <c r="O818" s="24">
        <v>5.2130000000000001</v>
      </c>
      <c r="P818" s="24">
        <v>1.81</v>
      </c>
      <c r="R818" s="24">
        <f t="shared" si="60"/>
        <v>0.58099999999999596</v>
      </c>
      <c r="S818" s="24">
        <f t="shared" si="61"/>
        <v>0</v>
      </c>
      <c r="T818" s="24">
        <f t="shared" si="62"/>
        <v>1</v>
      </c>
      <c r="U818" s="24">
        <f t="shared" si="63"/>
        <v>1</v>
      </c>
    </row>
    <row r="819" spans="1:21" x14ac:dyDescent="0.35">
      <c r="A819" s="25">
        <v>37337</v>
      </c>
      <c r="B819" s="24">
        <v>56.326999999999998</v>
      </c>
      <c r="C819" s="24">
        <f t="shared" si="64"/>
        <v>1</v>
      </c>
      <c r="D819" s="26">
        <v>47.5</v>
      </c>
      <c r="E819" s="27">
        <v>61.161999698301472</v>
      </c>
      <c r="F819" s="8">
        <v>51.060789271188291</v>
      </c>
      <c r="G819" s="27">
        <v>57.171940854952787</v>
      </c>
      <c r="H819" s="24">
        <v>37.508069722401302</v>
      </c>
      <c r="I819" s="27">
        <v>29.457077685885405</v>
      </c>
      <c r="J819" s="24">
        <v>0.62699999999999945</v>
      </c>
      <c r="K819" s="27">
        <v>0.66021428571428742</v>
      </c>
      <c r="L819" s="24">
        <v>98.31049829828082</v>
      </c>
      <c r="M819" s="27">
        <v>110.89956882124785</v>
      </c>
      <c r="N819" s="24">
        <v>1.42</v>
      </c>
      <c r="O819" s="24">
        <v>5.2569999999999997</v>
      </c>
      <c r="P819" s="24">
        <v>1.79</v>
      </c>
      <c r="R819" s="24">
        <f t="shared" si="60"/>
        <v>0.19400000000000261</v>
      </c>
      <c r="S819" s="24">
        <f t="shared" si="61"/>
        <v>0</v>
      </c>
      <c r="T819" s="24">
        <f t="shared" si="62"/>
        <v>0</v>
      </c>
      <c r="U819" s="24">
        <f t="shared" si="63"/>
        <v>0</v>
      </c>
    </row>
    <row r="820" spans="1:21" x14ac:dyDescent="0.35">
      <c r="A820" s="25">
        <v>37340</v>
      </c>
      <c r="B820" s="24">
        <v>56.521000000000001</v>
      </c>
      <c r="C820" s="24">
        <f t="shared" si="64"/>
        <v>1</v>
      </c>
      <c r="D820" s="26">
        <v>62.1</v>
      </c>
      <c r="E820" s="27">
        <v>59.661991444226189</v>
      </c>
      <c r="F820" s="8">
        <v>51.275035569661831</v>
      </c>
      <c r="G820" s="27">
        <v>55.435605679738572</v>
      </c>
      <c r="H820" s="24">
        <v>50.032278889606118</v>
      </c>
      <c r="I820" s="27">
        <v>29.978267852815822</v>
      </c>
      <c r="J820" s="24">
        <v>0.6490714285714273</v>
      </c>
      <c r="K820" s="27">
        <v>0.65471428571428747</v>
      </c>
      <c r="L820" s="24">
        <v>100.75942597379446</v>
      </c>
      <c r="M820" s="27">
        <v>110.10655913350087</v>
      </c>
      <c r="N820" s="24">
        <v>1.43</v>
      </c>
      <c r="O820" s="24">
        <v>5.28</v>
      </c>
      <c r="P820" s="24">
        <v>1.78</v>
      </c>
      <c r="R820" s="24">
        <f t="shared" si="60"/>
        <v>0.51099999999999568</v>
      </c>
      <c r="S820" s="24">
        <f t="shared" si="61"/>
        <v>0</v>
      </c>
      <c r="T820" s="24">
        <f t="shared" si="62"/>
        <v>1</v>
      </c>
      <c r="U820" s="24">
        <f t="shared" si="63"/>
        <v>1</v>
      </c>
    </row>
    <row r="821" spans="1:21" x14ac:dyDescent="0.35">
      <c r="A821" s="25">
        <v>37341</v>
      </c>
      <c r="B821" s="24">
        <v>57.031999999999996</v>
      </c>
      <c r="C821" s="24">
        <f t="shared" si="64"/>
        <v>0</v>
      </c>
      <c r="D821" s="26">
        <v>80.099999999999994</v>
      </c>
      <c r="E821" s="27">
        <v>59.483191799804075</v>
      </c>
      <c r="F821" s="8">
        <v>50.262540498268329</v>
      </c>
      <c r="G821" s="27">
        <v>53.531690765727106</v>
      </c>
      <c r="H821" s="24">
        <v>100</v>
      </c>
      <c r="I821" s="27">
        <v>62.513449537335809</v>
      </c>
      <c r="J821" s="24">
        <v>0.66014285714285592</v>
      </c>
      <c r="K821" s="27">
        <v>0.61664285714285882</v>
      </c>
      <c r="L821" s="24">
        <v>104.26134805579422</v>
      </c>
      <c r="M821" s="27">
        <v>109.28810961004119</v>
      </c>
      <c r="N821" s="24">
        <v>1.44</v>
      </c>
      <c r="O821" s="24">
        <v>5.2279999999999998</v>
      </c>
      <c r="P821" s="24">
        <v>1.76</v>
      </c>
      <c r="R821" s="24">
        <f t="shared" si="60"/>
        <v>-0.12399999999999523</v>
      </c>
      <c r="S821" s="24">
        <f t="shared" si="61"/>
        <v>0</v>
      </c>
      <c r="T821" s="24">
        <f t="shared" si="62"/>
        <v>0</v>
      </c>
      <c r="U821" s="24">
        <f t="shared" si="63"/>
        <v>0</v>
      </c>
    </row>
    <row r="822" spans="1:21" x14ac:dyDescent="0.35">
      <c r="A822" s="25">
        <v>37342</v>
      </c>
      <c r="B822" s="24">
        <v>56.908000000000001</v>
      </c>
      <c r="C822" s="24">
        <f t="shared" si="64"/>
        <v>0</v>
      </c>
      <c r="D822" s="26">
        <v>44.6</v>
      </c>
      <c r="E822" s="27">
        <v>50.736376239384811</v>
      </c>
      <c r="F822" s="8">
        <v>51.323294547113854</v>
      </c>
      <c r="G822" s="27">
        <v>52.621654856749743</v>
      </c>
      <c r="H822" s="24">
        <v>90.357698289269379</v>
      </c>
      <c r="I822" s="27">
        <v>80.129992392958499</v>
      </c>
      <c r="J822" s="24">
        <v>0.58221428571428446</v>
      </c>
      <c r="K822" s="27">
        <v>0.66642857142857337</v>
      </c>
      <c r="L822" s="24">
        <v>103.39013843973692</v>
      </c>
      <c r="M822" s="27">
        <v>107.61317650618358</v>
      </c>
      <c r="N822" s="24">
        <v>1.43</v>
      </c>
      <c r="O822" s="24">
        <v>5.2279999999999998</v>
      </c>
      <c r="P822" s="24">
        <v>1.77</v>
      </c>
      <c r="R822" s="24">
        <f t="shared" si="60"/>
        <v>-0.15500000000000114</v>
      </c>
      <c r="S822" s="24">
        <f t="shared" si="61"/>
        <v>0</v>
      </c>
      <c r="T822" s="24">
        <f t="shared" si="62"/>
        <v>0</v>
      </c>
      <c r="U822" s="24">
        <f t="shared" si="63"/>
        <v>0</v>
      </c>
    </row>
    <row r="823" spans="1:21" x14ac:dyDescent="0.35">
      <c r="A823" s="28">
        <v>37343</v>
      </c>
      <c r="B823" s="24">
        <v>56.753</v>
      </c>
      <c r="C823" s="24">
        <f t="shared" si="64"/>
        <v>1</v>
      </c>
      <c r="D823" s="26">
        <v>52.8</v>
      </c>
      <c r="E823" s="27">
        <v>55.795585144818517</v>
      </c>
      <c r="F823" s="8">
        <v>46.735726331004557</v>
      </c>
      <c r="G823" s="27">
        <v>52.135311967033523</v>
      </c>
      <c r="H823" s="24">
        <v>60.425531914894037</v>
      </c>
      <c r="I823" s="27">
        <v>83.594410068054472</v>
      </c>
      <c r="J823" s="24">
        <v>0.59607142857142748</v>
      </c>
      <c r="K823" s="27">
        <v>0.60285714285714476</v>
      </c>
      <c r="L823" s="24">
        <v>101.87585266030015</v>
      </c>
      <c r="M823" s="27">
        <v>106.23128182090447</v>
      </c>
      <c r="N823" s="24">
        <v>1.43</v>
      </c>
      <c r="O823" s="24">
        <v>5.2530000000000001</v>
      </c>
      <c r="P823" s="24">
        <v>1.77</v>
      </c>
      <c r="R823" s="24">
        <f t="shared" si="60"/>
        <v>0.23199999999999932</v>
      </c>
      <c r="S823" s="24">
        <f t="shared" si="61"/>
        <v>0</v>
      </c>
      <c r="T823" s="24">
        <f t="shared" si="62"/>
        <v>0</v>
      </c>
      <c r="U823" s="24">
        <f t="shared" si="63"/>
        <v>0</v>
      </c>
    </row>
    <row r="824" spans="1:21" x14ac:dyDescent="0.35">
      <c r="A824" s="28">
        <v>37348</v>
      </c>
      <c r="B824" s="24">
        <v>56.984999999999999</v>
      </c>
      <c r="C824" s="24">
        <f t="shared" si="64"/>
        <v>1</v>
      </c>
      <c r="D824" s="26">
        <v>77.599999999999994</v>
      </c>
      <c r="E824" s="27">
        <v>55.422748129080652</v>
      </c>
      <c r="F824" s="8">
        <v>48.183735645652661</v>
      </c>
      <c r="G824" s="27">
        <v>51.537344246189591</v>
      </c>
      <c r="H824" s="24">
        <v>90.802348336595415</v>
      </c>
      <c r="I824" s="27">
        <v>80.528526180252939</v>
      </c>
      <c r="J824" s="24">
        <v>0.60442857142857065</v>
      </c>
      <c r="K824" s="27">
        <v>0.55857142857143016</v>
      </c>
      <c r="L824" s="24">
        <v>101.93914241247919</v>
      </c>
      <c r="M824" s="27">
        <v>101.51601524922506</v>
      </c>
      <c r="N824" s="24">
        <v>1.44</v>
      </c>
      <c r="O824" s="24">
        <v>5.2350000000000003</v>
      </c>
      <c r="P824" s="24">
        <v>1.77</v>
      </c>
      <c r="R824" s="24">
        <f t="shared" si="60"/>
        <v>0.2710000000000008</v>
      </c>
      <c r="S824" s="24">
        <f t="shared" si="61"/>
        <v>0</v>
      </c>
      <c r="T824" s="24">
        <f t="shared" si="62"/>
        <v>0</v>
      </c>
      <c r="U824" s="24">
        <f t="shared" si="63"/>
        <v>0</v>
      </c>
    </row>
    <row r="825" spans="1:21" x14ac:dyDescent="0.35">
      <c r="A825" s="25">
        <v>37349</v>
      </c>
      <c r="B825" s="24">
        <v>57.256</v>
      </c>
      <c r="C825" s="24">
        <f t="shared" si="64"/>
        <v>0</v>
      </c>
      <c r="D825" s="26">
        <v>49</v>
      </c>
      <c r="E825" s="27">
        <v>61.850229070191972</v>
      </c>
      <c r="F825" s="8">
        <v>57.633136094674583</v>
      </c>
      <c r="G825" s="27">
        <v>50.652619298885512</v>
      </c>
      <c r="H825" s="24">
        <v>100</v>
      </c>
      <c r="I825" s="27">
        <v>83.742626750496484</v>
      </c>
      <c r="J825" s="24">
        <v>0.57407142857142746</v>
      </c>
      <c r="K825" s="27">
        <v>0.56957142857142984</v>
      </c>
      <c r="L825" s="24">
        <v>99.931931233091888</v>
      </c>
      <c r="M825" s="27">
        <v>101.71972711768052</v>
      </c>
      <c r="N825" s="24">
        <v>1.44</v>
      </c>
      <c r="O825" s="24">
        <v>5.19</v>
      </c>
      <c r="P825" s="24">
        <v>1.76</v>
      </c>
      <c r="R825" s="24">
        <f t="shared" si="60"/>
        <v>-0.78999999999999915</v>
      </c>
      <c r="S825" s="24">
        <f t="shared" si="61"/>
        <v>-1</v>
      </c>
      <c r="T825" s="24">
        <f t="shared" si="62"/>
        <v>0</v>
      </c>
      <c r="U825" s="24">
        <f t="shared" si="63"/>
        <v>-1</v>
      </c>
    </row>
    <row r="826" spans="1:21" x14ac:dyDescent="0.35">
      <c r="A826" s="25">
        <v>37350</v>
      </c>
      <c r="B826" s="24">
        <v>56.466000000000001</v>
      </c>
      <c r="C826" s="24">
        <f t="shared" si="64"/>
        <v>0</v>
      </c>
      <c r="D826" s="26">
        <v>86.5</v>
      </c>
      <c r="E826" s="27">
        <v>62.808849978017683</v>
      </c>
      <c r="F826" s="8">
        <v>62.605342093986593</v>
      </c>
      <c r="G826" s="27">
        <v>48.861060221571272</v>
      </c>
      <c r="H826" s="24">
        <v>0</v>
      </c>
      <c r="I826" s="27">
        <v>63.600782778865131</v>
      </c>
      <c r="J826" s="24">
        <v>0.57242857142857062</v>
      </c>
      <c r="K826" s="27">
        <v>0.58500000000000141</v>
      </c>
      <c r="L826" s="24">
        <v>100.59144190686571</v>
      </c>
      <c r="M826" s="27">
        <v>99.089234008949717</v>
      </c>
      <c r="N826" s="24">
        <v>1.42</v>
      </c>
      <c r="O826" s="24">
        <v>5.1319999999999997</v>
      </c>
      <c r="P826" s="24">
        <v>1.78</v>
      </c>
      <c r="R826" s="24">
        <f t="shared" si="60"/>
        <v>-0.48700000000000188</v>
      </c>
      <c r="S826" s="24">
        <f t="shared" si="61"/>
        <v>-1</v>
      </c>
      <c r="T826" s="24">
        <f t="shared" si="62"/>
        <v>0</v>
      </c>
      <c r="U826" s="24">
        <f t="shared" si="63"/>
        <v>-1</v>
      </c>
    </row>
    <row r="827" spans="1:21" x14ac:dyDescent="0.35">
      <c r="A827" s="25">
        <v>37351</v>
      </c>
      <c r="B827" s="24">
        <v>55.978999999999999</v>
      </c>
      <c r="C827" s="24">
        <f t="shared" si="64"/>
        <v>0</v>
      </c>
      <c r="D827" s="26">
        <v>55.3</v>
      </c>
      <c r="E827" s="27">
        <v>64.000776983752473</v>
      </c>
      <c r="F827" s="8">
        <v>56.55519798516859</v>
      </c>
      <c r="G827" s="27">
        <v>47.053391272953043</v>
      </c>
      <c r="H827" s="24">
        <v>0</v>
      </c>
      <c r="I827" s="27">
        <v>33.333333333333336</v>
      </c>
      <c r="J827" s="24">
        <v>0.60228571428571342</v>
      </c>
      <c r="K827" s="27">
        <v>0.54407142857142943</v>
      </c>
      <c r="L827" s="24">
        <v>100.41796720840956</v>
      </c>
      <c r="M827" s="27">
        <v>98.770202554873308</v>
      </c>
      <c r="N827" s="24">
        <v>1.41</v>
      </c>
      <c r="O827" s="24">
        <v>5.12</v>
      </c>
      <c r="P827" s="24">
        <v>1.8</v>
      </c>
      <c r="R827" s="24">
        <f t="shared" si="60"/>
        <v>-1.0069999999999979</v>
      </c>
      <c r="S827" s="24">
        <f t="shared" si="61"/>
        <v>-1</v>
      </c>
      <c r="T827" s="24">
        <f t="shared" si="62"/>
        <v>0</v>
      </c>
      <c r="U827" s="24">
        <f t="shared" si="63"/>
        <v>-1</v>
      </c>
    </row>
    <row r="828" spans="1:21" x14ac:dyDescent="0.35">
      <c r="A828" s="25">
        <v>37354</v>
      </c>
      <c r="B828" s="24">
        <v>54.972000000000001</v>
      </c>
      <c r="C828" s="24">
        <f t="shared" si="64"/>
        <v>0</v>
      </c>
      <c r="D828" s="26">
        <v>128.5</v>
      </c>
      <c r="E828" s="27">
        <v>53.826838432911472</v>
      </c>
      <c r="F828" s="8">
        <v>45.085470085470099</v>
      </c>
      <c r="G828" s="27">
        <v>45.223347356184689</v>
      </c>
      <c r="H828" s="24">
        <v>0</v>
      </c>
      <c r="I828" s="27">
        <v>0</v>
      </c>
      <c r="J828" s="24">
        <v>0.65485714285714181</v>
      </c>
      <c r="K828" s="27">
        <v>0.53300000000000125</v>
      </c>
      <c r="L828" s="24">
        <v>97.594404104603484</v>
      </c>
      <c r="M828" s="27">
        <v>95.945544986473521</v>
      </c>
      <c r="N828" s="24">
        <v>1.39</v>
      </c>
      <c r="O828" s="24">
        <v>5.1740000000000004</v>
      </c>
      <c r="P828" s="24">
        <v>1.83</v>
      </c>
      <c r="R828" s="24">
        <f t="shared" si="60"/>
        <v>-0.92900000000000205</v>
      </c>
      <c r="S828" s="24">
        <f t="shared" si="61"/>
        <v>-1</v>
      </c>
      <c r="T828" s="24">
        <f t="shared" si="62"/>
        <v>0</v>
      </c>
      <c r="U828" s="24">
        <f t="shared" si="63"/>
        <v>-1</v>
      </c>
    </row>
    <row r="829" spans="1:21" x14ac:dyDescent="0.35">
      <c r="A829" s="25">
        <v>37355</v>
      </c>
      <c r="B829" s="24">
        <v>54.042999999999999</v>
      </c>
      <c r="C829" s="24">
        <f t="shared" si="64"/>
        <v>1</v>
      </c>
      <c r="D829" s="26">
        <v>74.3</v>
      </c>
      <c r="E829" s="27">
        <v>44.706172824061859</v>
      </c>
      <c r="F829" s="8">
        <v>38.703793774319031</v>
      </c>
      <c r="G829" s="27">
        <v>45.47650243802299</v>
      </c>
      <c r="H829" s="24">
        <v>0</v>
      </c>
      <c r="I829" s="27">
        <v>0</v>
      </c>
      <c r="J829" s="24">
        <v>0.68249999999999944</v>
      </c>
      <c r="K829" s="27">
        <v>0.51535714285714362</v>
      </c>
      <c r="L829" s="24">
        <v>95.615788821853826</v>
      </c>
      <c r="M829" s="27">
        <v>94.324112051662439</v>
      </c>
      <c r="N829" s="24">
        <v>1.36</v>
      </c>
      <c r="O829" s="24">
        <v>5.1609999999999996</v>
      </c>
      <c r="P829" s="24">
        <v>1.86</v>
      </c>
      <c r="R829" s="24">
        <f t="shared" si="60"/>
        <v>0.73600000000000421</v>
      </c>
      <c r="S829" s="24">
        <f t="shared" si="61"/>
        <v>0</v>
      </c>
      <c r="T829" s="24">
        <f t="shared" si="62"/>
        <v>1</v>
      </c>
      <c r="U829" s="24">
        <f t="shared" si="63"/>
        <v>1</v>
      </c>
    </row>
    <row r="830" spans="1:21" x14ac:dyDescent="0.35">
      <c r="A830" s="25">
        <v>37356</v>
      </c>
      <c r="B830" s="24">
        <v>54.779000000000003</v>
      </c>
      <c r="C830" s="24">
        <f t="shared" si="64"/>
        <v>0</v>
      </c>
      <c r="D830" s="26">
        <v>70.3</v>
      </c>
      <c r="E830" s="27">
        <v>44.089175685190398</v>
      </c>
      <c r="F830" s="8">
        <v>33.372984403912241</v>
      </c>
      <c r="G830" s="27">
        <v>45.249411409245724</v>
      </c>
      <c r="H830" s="24">
        <v>30.375567478332798</v>
      </c>
      <c r="I830" s="27">
        <v>10.125189159444266</v>
      </c>
      <c r="J830" s="24">
        <v>0.72949999999999904</v>
      </c>
      <c r="K830" s="27">
        <v>0.53200000000000058</v>
      </c>
      <c r="L830" s="24">
        <v>96.049586197222624</v>
      </c>
      <c r="M830" s="27">
        <v>97.653979855602117</v>
      </c>
      <c r="N830" s="24">
        <v>1.38</v>
      </c>
      <c r="O830" s="24">
        <v>5.181</v>
      </c>
      <c r="P830" s="24">
        <v>1.84</v>
      </c>
      <c r="R830" s="24">
        <f t="shared" si="60"/>
        <v>-0.48800000000000665</v>
      </c>
      <c r="S830" s="24">
        <f t="shared" si="61"/>
        <v>-1</v>
      </c>
      <c r="T830" s="24">
        <f t="shared" si="62"/>
        <v>0</v>
      </c>
      <c r="U830" s="24">
        <f t="shared" si="63"/>
        <v>-1</v>
      </c>
    </row>
    <row r="831" spans="1:21" x14ac:dyDescent="0.35">
      <c r="A831" s="25">
        <v>37357</v>
      </c>
      <c r="B831" s="24">
        <v>54.290999999999997</v>
      </c>
      <c r="C831" s="24">
        <f t="shared" si="64"/>
        <v>0</v>
      </c>
      <c r="D831" s="26">
        <v>54.7</v>
      </c>
      <c r="E831" s="27">
        <v>51.120156392384274</v>
      </c>
      <c r="F831" s="8">
        <v>36.631365153053792</v>
      </c>
      <c r="G831" s="27">
        <v>45.27125021731424</v>
      </c>
      <c r="H831" s="24">
        <v>12.809917355371775</v>
      </c>
      <c r="I831" s="27">
        <v>14.395161611234856</v>
      </c>
      <c r="J831" s="24">
        <v>0.73392857142857082</v>
      </c>
      <c r="K831" s="27">
        <v>0.54307142857142865</v>
      </c>
      <c r="L831" s="24">
        <v>95.401349546636666</v>
      </c>
      <c r="M831" s="27">
        <v>99.250470740937089</v>
      </c>
      <c r="N831" s="24">
        <v>1.37</v>
      </c>
      <c r="O831" s="24">
        <v>5.141</v>
      </c>
      <c r="P831" s="24">
        <v>1.85</v>
      </c>
      <c r="R831" s="24">
        <f t="shared" si="60"/>
        <v>-0.67399999999999949</v>
      </c>
      <c r="S831" s="24">
        <f t="shared" si="61"/>
        <v>-1</v>
      </c>
      <c r="T831" s="24">
        <f t="shared" si="62"/>
        <v>0</v>
      </c>
      <c r="U831" s="24">
        <f t="shared" si="63"/>
        <v>-1</v>
      </c>
    </row>
    <row r="832" spans="1:21" x14ac:dyDescent="0.35">
      <c r="A832" s="25">
        <v>37358</v>
      </c>
      <c r="B832" s="24">
        <v>53.616999999999997</v>
      </c>
      <c r="C832" s="24">
        <f t="shared" si="64"/>
        <v>1</v>
      </c>
      <c r="D832" s="26">
        <v>123.9</v>
      </c>
      <c r="E832" s="27">
        <v>49.57810484819089</v>
      </c>
      <c r="F832" s="8">
        <v>35.172029530575259</v>
      </c>
      <c r="G832" s="27">
        <v>45.400185143906718</v>
      </c>
      <c r="H832" s="24">
        <v>0</v>
      </c>
      <c r="I832" s="27">
        <v>14.395161611234856</v>
      </c>
      <c r="J832" s="24">
        <v>0.75328571428571423</v>
      </c>
      <c r="K832" s="27">
        <v>0.59564285714285659</v>
      </c>
      <c r="L832" s="24">
        <v>94.474300918013142</v>
      </c>
      <c r="M832" s="27">
        <v>97.411067911776456</v>
      </c>
      <c r="N832" s="24">
        <v>1.35</v>
      </c>
      <c r="O832" s="24">
        <v>5.1459999999999999</v>
      </c>
      <c r="P832" s="24">
        <v>1.88</v>
      </c>
      <c r="R832" s="24">
        <f t="shared" si="60"/>
        <v>3.9000000000001478E-2</v>
      </c>
      <c r="S832" s="24">
        <f t="shared" si="61"/>
        <v>0</v>
      </c>
      <c r="T832" s="24">
        <f t="shared" si="62"/>
        <v>0</v>
      </c>
      <c r="U832" s="24">
        <f t="shared" si="63"/>
        <v>0</v>
      </c>
    </row>
    <row r="833" spans="1:21" x14ac:dyDescent="0.35">
      <c r="A833" s="25">
        <v>37361</v>
      </c>
      <c r="B833" s="24">
        <v>53.655999999999999</v>
      </c>
      <c r="C833" s="24">
        <f t="shared" si="64"/>
        <v>1</v>
      </c>
      <c r="D833" s="26">
        <v>54.9</v>
      </c>
      <c r="E833" s="27">
        <v>49.826788695228664</v>
      </c>
      <c r="F833" s="8">
        <v>29.8779569082417</v>
      </c>
      <c r="G833" s="27">
        <v>45.276184818861395</v>
      </c>
      <c r="H833" s="24">
        <v>3.3562822719450316</v>
      </c>
      <c r="I833" s="27">
        <v>5.3887332091056024</v>
      </c>
      <c r="J833" s="24">
        <v>0.7670714285714284</v>
      </c>
      <c r="K833" s="27">
        <v>0.57078571428571379</v>
      </c>
      <c r="L833" s="24">
        <v>94.158111783802752</v>
      </c>
      <c r="M833" s="27">
        <v>96.316507503410648</v>
      </c>
      <c r="N833" s="24">
        <v>1.35</v>
      </c>
      <c r="O833" s="24">
        <v>5.1029999999999998</v>
      </c>
      <c r="P833" s="24">
        <v>1.88</v>
      </c>
      <c r="R833" s="24">
        <f t="shared" si="60"/>
        <v>2.0129999999999981</v>
      </c>
      <c r="S833" s="24">
        <f t="shared" si="61"/>
        <v>0</v>
      </c>
      <c r="T833" s="24">
        <f t="shared" si="62"/>
        <v>1</v>
      </c>
      <c r="U833" s="24">
        <f t="shared" si="63"/>
        <v>1</v>
      </c>
    </row>
    <row r="834" spans="1:21" x14ac:dyDescent="0.35">
      <c r="A834" s="25">
        <v>37362</v>
      </c>
      <c r="B834" s="24">
        <v>55.668999999999997</v>
      </c>
      <c r="C834" s="24">
        <f t="shared" si="64"/>
        <v>1</v>
      </c>
      <c r="D834" s="26">
        <v>122.8</v>
      </c>
      <c r="E834" s="27">
        <v>52.567498792432247</v>
      </c>
      <c r="F834" s="8">
        <v>44.962157048249736</v>
      </c>
      <c r="G834" s="27">
        <v>47.126489925746625</v>
      </c>
      <c r="H834" s="24">
        <v>100</v>
      </c>
      <c r="I834" s="27">
        <v>34.452094090648345</v>
      </c>
      <c r="J834" s="24">
        <v>0.72950000000000004</v>
      </c>
      <c r="K834" s="27">
        <v>0.67307142857142765</v>
      </c>
      <c r="L834" s="24">
        <v>97.22823808858459</v>
      </c>
      <c r="M834" s="27">
        <v>99.584980590687096</v>
      </c>
      <c r="N834" s="24">
        <v>1.4</v>
      </c>
      <c r="O834" s="24">
        <v>5.1769999999999996</v>
      </c>
      <c r="P834" s="24">
        <v>1.81</v>
      </c>
      <c r="R834" s="24">
        <f t="shared" si="60"/>
        <v>0.61899999999999977</v>
      </c>
      <c r="S834" s="24">
        <f t="shared" si="61"/>
        <v>0</v>
      </c>
      <c r="T834" s="24">
        <f t="shared" si="62"/>
        <v>1</v>
      </c>
      <c r="U834" s="24">
        <f t="shared" si="63"/>
        <v>1</v>
      </c>
    </row>
    <row r="835" spans="1:21" x14ac:dyDescent="0.35">
      <c r="A835" s="25">
        <v>37363</v>
      </c>
      <c r="B835" s="24">
        <v>56.287999999999997</v>
      </c>
      <c r="C835" s="24">
        <f t="shared" si="64"/>
        <v>0</v>
      </c>
      <c r="D835" s="26">
        <v>71.8</v>
      </c>
      <c r="E835" s="27">
        <v>52.160885766966238</v>
      </c>
      <c r="F835" s="8">
        <v>45.656235404016819</v>
      </c>
      <c r="G835" s="27">
        <v>48.791620850063545</v>
      </c>
      <c r="H835" s="24">
        <v>100</v>
      </c>
      <c r="I835" s="27">
        <v>67.785427423981673</v>
      </c>
      <c r="J835" s="24">
        <v>0.74942857142857178</v>
      </c>
      <c r="K835" s="27">
        <v>0.63649999999999907</v>
      </c>
      <c r="L835" s="24">
        <v>99.684766053908533</v>
      </c>
      <c r="M835" s="27">
        <v>98.242429531372707</v>
      </c>
      <c r="N835" s="24">
        <v>1.42</v>
      </c>
      <c r="O835" s="24">
        <v>5.1989999999999998</v>
      </c>
      <c r="P835" s="24">
        <v>1.79</v>
      </c>
      <c r="R835" s="24">
        <f t="shared" ref="R835:R898" si="65">B836-B835</f>
        <v>-0.38699999999999335</v>
      </c>
      <c r="S835" s="24">
        <f t="shared" ref="S835:S898" si="66">IF(R835&lt;($R$4747-($R$4748/2)),-1,0)</f>
        <v>0</v>
      </c>
      <c r="T835" s="24">
        <f t="shared" ref="T835:T898" si="67">IF(R835&gt;($R$4747+($R$4748/2)),1,0)</f>
        <v>0</v>
      </c>
      <c r="U835" s="24">
        <f t="shared" ref="U835:U898" si="68">S835+T835</f>
        <v>0</v>
      </c>
    </row>
    <row r="836" spans="1:21" x14ac:dyDescent="0.35">
      <c r="A836" s="25">
        <v>37364</v>
      </c>
      <c r="B836" s="24">
        <v>55.901000000000003</v>
      </c>
      <c r="C836" s="24">
        <f t="shared" ref="C836:C899" si="69">IF(B837-B836&gt;0,1,0)</f>
        <v>1</v>
      </c>
      <c r="D836" s="26">
        <v>74.099999999999994</v>
      </c>
      <c r="E836" s="27">
        <v>50.767346504297578</v>
      </c>
      <c r="F836" s="8">
        <v>44.295910275291739</v>
      </c>
      <c r="G836" s="27">
        <v>49.792823878193929</v>
      </c>
      <c r="H836" s="24">
        <v>85.511044552602272</v>
      </c>
      <c r="I836" s="27">
        <v>95.170348184200748</v>
      </c>
      <c r="J836" s="24">
        <v>0.81971428571428617</v>
      </c>
      <c r="K836" s="27">
        <v>0.6419999999999989</v>
      </c>
      <c r="L836" s="24">
        <v>99.860662033977036</v>
      </c>
      <c r="M836" s="27">
        <v>99.584921794277975</v>
      </c>
      <c r="N836" s="24">
        <v>1.41</v>
      </c>
      <c r="O836" s="24">
        <v>5.1859999999999999</v>
      </c>
      <c r="P836" s="24">
        <v>1.8</v>
      </c>
      <c r="R836" s="24">
        <f t="shared" si="65"/>
        <v>1.0069999999999979</v>
      </c>
      <c r="S836" s="24">
        <f t="shared" si="66"/>
        <v>0</v>
      </c>
      <c r="T836" s="24">
        <f t="shared" si="67"/>
        <v>1</v>
      </c>
      <c r="U836" s="24">
        <f t="shared" si="68"/>
        <v>1</v>
      </c>
    </row>
    <row r="837" spans="1:21" x14ac:dyDescent="0.35">
      <c r="A837" s="25">
        <v>37365</v>
      </c>
      <c r="B837" s="24">
        <v>56.908000000000001</v>
      </c>
      <c r="C837" s="24">
        <f t="shared" si="69"/>
        <v>0</v>
      </c>
      <c r="D837" s="26">
        <v>48.7</v>
      </c>
      <c r="E837" s="27">
        <v>50.561651628466258</v>
      </c>
      <c r="F837" s="8">
        <v>50.800702551916523</v>
      </c>
      <c r="G837" s="27">
        <v>50.865500156367695</v>
      </c>
      <c r="H837" s="24">
        <v>100</v>
      </c>
      <c r="I837" s="27">
        <v>95.170348184200748</v>
      </c>
      <c r="J837" s="24">
        <v>0.78928571428571459</v>
      </c>
      <c r="K837" s="27">
        <v>0.73049999999999871</v>
      </c>
      <c r="L837" s="24">
        <v>103.52179291275559</v>
      </c>
      <c r="M837" s="27">
        <v>102.08445449000824</v>
      </c>
      <c r="N837" s="24">
        <v>1.43</v>
      </c>
      <c r="O837" s="24">
        <v>5.2009999999999996</v>
      </c>
      <c r="P837" s="24">
        <v>1.77</v>
      </c>
      <c r="R837" s="24">
        <f t="shared" si="65"/>
        <v>-0.54200000000000159</v>
      </c>
      <c r="S837" s="24">
        <f t="shared" si="66"/>
        <v>-1</v>
      </c>
      <c r="T837" s="24">
        <f t="shared" si="67"/>
        <v>0</v>
      </c>
      <c r="U837" s="24">
        <f t="shared" si="68"/>
        <v>-1</v>
      </c>
    </row>
    <row r="838" spans="1:21" x14ac:dyDescent="0.35">
      <c r="A838" s="25">
        <v>37368</v>
      </c>
      <c r="B838" s="24">
        <v>56.366</v>
      </c>
      <c r="C838" s="24">
        <f t="shared" si="69"/>
        <v>0</v>
      </c>
      <c r="D838" s="26">
        <v>61.4</v>
      </c>
      <c r="E838" s="27">
        <v>43.944453449458088</v>
      </c>
      <c r="F838" s="8">
        <v>46.901591750926023</v>
      </c>
      <c r="G838" s="27">
        <v>51.567729610805003</v>
      </c>
      <c r="H838" s="24">
        <v>56.255044390637629</v>
      </c>
      <c r="I838" s="27">
        <v>80.588696314413298</v>
      </c>
      <c r="J838" s="24">
        <v>0.75492857142857162</v>
      </c>
      <c r="K838" s="27">
        <v>0.7581428571428559</v>
      </c>
      <c r="L838" s="24">
        <v>104.29842902873638</v>
      </c>
      <c r="M838" s="27">
        <v>100.06923855344685</v>
      </c>
      <c r="N838" s="24">
        <v>1.42</v>
      </c>
      <c r="O838" s="24">
        <v>5.1580000000000004</v>
      </c>
      <c r="P838" s="24">
        <v>1.79</v>
      </c>
      <c r="R838" s="24">
        <f t="shared" si="65"/>
        <v>0</v>
      </c>
      <c r="S838" s="24">
        <f t="shared" si="66"/>
        <v>0</v>
      </c>
      <c r="T838" s="24">
        <f t="shared" si="67"/>
        <v>0</v>
      </c>
      <c r="U838" s="24">
        <f t="shared" si="68"/>
        <v>0</v>
      </c>
    </row>
    <row r="839" spans="1:21" x14ac:dyDescent="0.35">
      <c r="A839" s="25">
        <v>37369</v>
      </c>
      <c r="B839" s="24">
        <v>56.366</v>
      </c>
      <c r="C839" s="24">
        <f t="shared" si="69"/>
        <v>0</v>
      </c>
      <c r="D839" s="26">
        <v>48.8</v>
      </c>
      <c r="E839" s="27">
        <v>43.901012576782762</v>
      </c>
      <c r="F839" s="8">
        <v>45.420868491459146</v>
      </c>
      <c r="G839" s="27">
        <v>52.552262682269323</v>
      </c>
      <c r="H839" s="24">
        <v>46.176762661370134</v>
      </c>
      <c r="I839" s="27">
        <v>67.477269017335928</v>
      </c>
      <c r="J839" s="24">
        <v>0.77978571428571486</v>
      </c>
      <c r="K839" s="27">
        <v>0.74435714285714183</v>
      </c>
      <c r="L839" s="24">
        <v>102.89709560232936</v>
      </c>
      <c r="M839" s="27">
        <v>99.725765644627657</v>
      </c>
      <c r="N839" s="24">
        <v>1.42</v>
      </c>
      <c r="O839" s="24">
        <v>5.1920000000000002</v>
      </c>
      <c r="P839" s="24">
        <v>1.79</v>
      </c>
      <c r="R839" s="24">
        <f t="shared" si="65"/>
        <v>-0.54200000000000159</v>
      </c>
      <c r="S839" s="24">
        <f t="shared" si="66"/>
        <v>-1</v>
      </c>
      <c r="T839" s="24">
        <f t="shared" si="67"/>
        <v>0</v>
      </c>
      <c r="U839" s="24">
        <f t="shared" si="68"/>
        <v>-1</v>
      </c>
    </row>
    <row r="840" spans="1:21" x14ac:dyDescent="0.35">
      <c r="A840" s="25">
        <v>37370</v>
      </c>
      <c r="B840" s="24">
        <v>55.823999999999998</v>
      </c>
      <c r="C840" s="24">
        <f t="shared" si="69"/>
        <v>0</v>
      </c>
      <c r="D840" s="26">
        <v>40.799999999999997</v>
      </c>
      <c r="E840" s="27">
        <v>45.927877768434492</v>
      </c>
      <c r="F840" s="8">
        <v>46.610348468848983</v>
      </c>
      <c r="G840" s="27">
        <v>54.32383573853852</v>
      </c>
      <c r="H840" s="24">
        <v>0</v>
      </c>
      <c r="I840" s="27">
        <v>34.143935684002592</v>
      </c>
      <c r="J840" s="24">
        <v>0.73164285714285782</v>
      </c>
      <c r="K840" s="27">
        <v>0.7372142857142846</v>
      </c>
      <c r="L840" s="24">
        <v>102.82367243189479</v>
      </c>
      <c r="M840" s="27">
        <v>97.881890868284472</v>
      </c>
      <c r="N840" s="24">
        <v>1.41</v>
      </c>
      <c r="O840" s="24">
        <v>5.149</v>
      </c>
      <c r="P840" s="24">
        <v>1.8</v>
      </c>
      <c r="R840" s="24">
        <f t="shared" si="65"/>
        <v>-1.509999999999998</v>
      </c>
      <c r="S840" s="24">
        <f t="shared" si="66"/>
        <v>-1</v>
      </c>
      <c r="T840" s="24">
        <f t="shared" si="67"/>
        <v>0</v>
      </c>
      <c r="U840" s="24">
        <f t="shared" si="68"/>
        <v>-1</v>
      </c>
    </row>
    <row r="841" spans="1:21" x14ac:dyDescent="0.35">
      <c r="A841" s="25">
        <v>37371</v>
      </c>
      <c r="B841" s="24">
        <v>54.314</v>
      </c>
      <c r="C841" s="24">
        <f t="shared" si="69"/>
        <v>1</v>
      </c>
      <c r="D841" s="26">
        <v>56.7</v>
      </c>
      <c r="E841" s="27">
        <v>45.934482544379833</v>
      </c>
      <c r="F841" s="8">
        <v>42.066139330982566</v>
      </c>
      <c r="G841" s="27">
        <v>55.565434936946687</v>
      </c>
      <c r="H841" s="24">
        <v>0</v>
      </c>
      <c r="I841" s="27">
        <v>15.392254220456712</v>
      </c>
      <c r="J841" s="24">
        <v>0.7620714285714294</v>
      </c>
      <c r="K841" s="27">
        <v>0.73935714285714182</v>
      </c>
      <c r="L841" s="24">
        <v>101.2999608333178</v>
      </c>
      <c r="M841" s="27">
        <v>95.441765656849654</v>
      </c>
      <c r="N841" s="24">
        <v>1.37</v>
      </c>
      <c r="O841" s="24">
        <v>5.1029999999999998</v>
      </c>
      <c r="P841" s="24">
        <v>1.85</v>
      </c>
      <c r="R841" s="24">
        <f t="shared" si="65"/>
        <v>1.2000000000000028</v>
      </c>
      <c r="S841" s="24">
        <f t="shared" si="66"/>
        <v>0</v>
      </c>
      <c r="T841" s="24">
        <f t="shared" si="67"/>
        <v>1</v>
      </c>
      <c r="U841" s="24">
        <f t="shared" si="68"/>
        <v>1</v>
      </c>
    </row>
    <row r="842" spans="1:21" x14ac:dyDescent="0.35">
      <c r="A842" s="25">
        <v>37372</v>
      </c>
      <c r="B842" s="24">
        <v>55.514000000000003</v>
      </c>
      <c r="C842" s="24">
        <f t="shared" si="69"/>
        <v>0</v>
      </c>
      <c r="D842" s="26">
        <v>66</v>
      </c>
      <c r="E842" s="27">
        <v>55.700866075261473</v>
      </c>
      <c r="F842" s="8">
        <v>52.536028448437214</v>
      </c>
      <c r="G842" s="27">
        <v>56.862212849700235</v>
      </c>
      <c r="H842" s="24">
        <v>58.479532163742846</v>
      </c>
      <c r="I842" s="27">
        <v>19.493177387914283</v>
      </c>
      <c r="J842" s="24">
        <v>0.7360714285714296</v>
      </c>
      <c r="K842" s="27">
        <v>0.74485714285714166</v>
      </c>
      <c r="L842" s="24">
        <v>103.46280005963919</v>
      </c>
      <c r="M842" s="27">
        <v>97.816855496625735</v>
      </c>
      <c r="N842" s="24">
        <v>1.4</v>
      </c>
      <c r="O842" s="24">
        <v>5.0880000000000001</v>
      </c>
      <c r="P842" s="24">
        <v>1.81</v>
      </c>
      <c r="R842" s="24">
        <f t="shared" si="65"/>
        <v>-0.69700000000000273</v>
      </c>
      <c r="S842" s="24">
        <f t="shared" si="66"/>
        <v>-1</v>
      </c>
      <c r="T842" s="24">
        <f t="shared" si="67"/>
        <v>0</v>
      </c>
      <c r="U842" s="24">
        <f t="shared" si="68"/>
        <v>-1</v>
      </c>
    </row>
    <row r="843" spans="1:21" x14ac:dyDescent="0.35">
      <c r="A843" s="25">
        <v>37375</v>
      </c>
      <c r="B843" s="24">
        <v>54.817</v>
      </c>
      <c r="C843" s="24">
        <f t="shared" si="69"/>
        <v>1</v>
      </c>
      <c r="D843" s="26">
        <v>73.8</v>
      </c>
      <c r="E843" s="27">
        <v>55.692913186758027</v>
      </c>
      <c r="F843" s="8">
        <v>53.701932274727376</v>
      </c>
      <c r="G843" s="27">
        <v>58.239669209815702</v>
      </c>
      <c r="H843" s="24">
        <v>24.512670565302155</v>
      </c>
      <c r="I843" s="27">
        <v>27.664067576348334</v>
      </c>
      <c r="J843" s="24">
        <v>0.68078571428571522</v>
      </c>
      <c r="K843" s="27">
        <v>0.7542142857142845</v>
      </c>
      <c r="L843" s="24">
        <v>98.469525229481405</v>
      </c>
      <c r="M843" s="27">
        <v>96.195490041238926</v>
      </c>
      <c r="N843" s="24">
        <v>1.38</v>
      </c>
      <c r="O843" s="24">
        <v>5.1369999999999996</v>
      </c>
      <c r="P843" s="24">
        <v>1.84</v>
      </c>
      <c r="R843" s="24">
        <f t="shared" si="65"/>
        <v>2.1529999999999987</v>
      </c>
      <c r="S843" s="24">
        <f t="shared" si="66"/>
        <v>0</v>
      </c>
      <c r="T843" s="24">
        <f t="shared" si="67"/>
        <v>1</v>
      </c>
      <c r="U843" s="24">
        <f t="shared" si="68"/>
        <v>1</v>
      </c>
    </row>
    <row r="844" spans="1:21" x14ac:dyDescent="0.35">
      <c r="A844" s="28">
        <v>37376</v>
      </c>
      <c r="B844" s="24">
        <v>56.97</v>
      </c>
      <c r="C844" s="24">
        <f t="shared" si="69"/>
        <v>1</v>
      </c>
      <c r="D844" s="26">
        <v>100.8</v>
      </c>
      <c r="E844" s="27">
        <v>57.163428230692844</v>
      </c>
      <c r="F844" s="8">
        <v>59.228371662033503</v>
      </c>
      <c r="G844" s="27">
        <v>59.372507642883768</v>
      </c>
      <c r="H844" s="24">
        <v>100</v>
      </c>
      <c r="I844" s="27">
        <v>60.997400909681666</v>
      </c>
      <c r="J844" s="24">
        <v>0.63764285714285862</v>
      </c>
      <c r="K844" s="27">
        <v>0.81942857142856995</v>
      </c>
      <c r="L844" s="24">
        <v>101.21162592382036</v>
      </c>
      <c r="M844" s="27">
        <v>99.500489031717194</v>
      </c>
      <c r="N844" s="24">
        <v>1.44</v>
      </c>
      <c r="O844" s="24">
        <v>5.1340000000000003</v>
      </c>
      <c r="P844" s="24">
        <v>1.77</v>
      </c>
      <c r="R844" s="24">
        <f t="shared" si="65"/>
        <v>0.63499999999999801</v>
      </c>
      <c r="S844" s="24">
        <f t="shared" si="66"/>
        <v>0</v>
      </c>
      <c r="T844" s="24">
        <f t="shared" si="67"/>
        <v>1</v>
      </c>
      <c r="U844" s="24">
        <f t="shared" si="68"/>
        <v>1</v>
      </c>
    </row>
    <row r="845" spans="1:21" x14ac:dyDescent="0.35">
      <c r="A845" s="28">
        <v>37378</v>
      </c>
      <c r="B845" s="24">
        <v>57.604999999999997</v>
      </c>
      <c r="C845" s="24">
        <f t="shared" si="69"/>
        <v>1</v>
      </c>
      <c r="D845" s="26">
        <v>142.9</v>
      </c>
      <c r="E845" s="27">
        <v>60.863196304230442</v>
      </c>
      <c r="F845" s="8">
        <v>63.787651855550017</v>
      </c>
      <c r="G845" s="27">
        <v>60.024213531223459</v>
      </c>
      <c r="H845" s="24">
        <v>100</v>
      </c>
      <c r="I845" s="27">
        <v>74.837556855100715</v>
      </c>
      <c r="J845" s="24">
        <v>0.58285714285714418</v>
      </c>
      <c r="K845" s="27">
        <v>0.8692142857142845</v>
      </c>
      <c r="L845" s="24">
        <v>103.04824600633262</v>
      </c>
      <c r="M845" s="27">
        <v>102.01714305954025</v>
      </c>
      <c r="N845" s="24">
        <v>1.45</v>
      </c>
      <c r="O845" s="24">
        <v>5.181</v>
      </c>
      <c r="P845" s="24">
        <v>1.75</v>
      </c>
      <c r="R845" s="24">
        <f t="shared" si="65"/>
        <v>0.92900000000000205</v>
      </c>
      <c r="S845" s="24">
        <f t="shared" si="66"/>
        <v>0</v>
      </c>
      <c r="T845" s="24">
        <f t="shared" si="67"/>
        <v>1</v>
      </c>
      <c r="U845" s="24">
        <f t="shared" si="68"/>
        <v>1</v>
      </c>
    </row>
    <row r="846" spans="1:21" x14ac:dyDescent="0.35">
      <c r="A846" s="25">
        <v>37379</v>
      </c>
      <c r="B846" s="24">
        <v>58.533999999999999</v>
      </c>
      <c r="C846" s="24">
        <f t="shared" si="69"/>
        <v>1</v>
      </c>
      <c r="D846" s="26">
        <v>172.2</v>
      </c>
      <c r="E846" s="27">
        <v>73.343042841580555</v>
      </c>
      <c r="F846" s="8">
        <v>70.031777071620652</v>
      </c>
      <c r="G846" s="27">
        <v>60.58418169931857</v>
      </c>
      <c r="H846" s="24">
        <v>100</v>
      </c>
      <c r="I846" s="27">
        <v>100</v>
      </c>
      <c r="J846" s="24">
        <v>0.59885714285714386</v>
      </c>
      <c r="K846" s="27">
        <v>0.86371428571428466</v>
      </c>
      <c r="L846" s="24">
        <v>102.85724326983903</v>
      </c>
      <c r="M846" s="27">
        <v>104.56421157934226</v>
      </c>
      <c r="N846" s="24">
        <v>1.48</v>
      </c>
      <c r="O846" s="24">
        <v>5.0949999999999998</v>
      </c>
      <c r="P846" s="24">
        <v>1.72</v>
      </c>
      <c r="R846" s="24">
        <f t="shared" si="65"/>
        <v>0.34799999999999898</v>
      </c>
      <c r="S846" s="24">
        <f t="shared" si="66"/>
        <v>0</v>
      </c>
      <c r="T846" s="24">
        <f t="shared" si="67"/>
        <v>0</v>
      </c>
      <c r="U846" s="24">
        <f t="shared" si="68"/>
        <v>0</v>
      </c>
    </row>
    <row r="847" spans="1:21" x14ac:dyDescent="0.35">
      <c r="A847" s="25">
        <v>37382</v>
      </c>
      <c r="B847" s="24">
        <v>58.881999999999998</v>
      </c>
      <c r="C847" s="24">
        <f t="shared" si="69"/>
        <v>0</v>
      </c>
      <c r="D847" s="26">
        <v>141.6</v>
      </c>
      <c r="E847" s="27">
        <v>75.413969340038591</v>
      </c>
      <c r="F847" s="8">
        <v>70.767763471626139</v>
      </c>
      <c r="G847" s="27">
        <v>61.063725240807706</v>
      </c>
      <c r="H847" s="24">
        <v>100</v>
      </c>
      <c r="I847" s="27">
        <v>100</v>
      </c>
      <c r="J847" s="24">
        <v>0.60442857142857265</v>
      </c>
      <c r="K847" s="27">
        <v>0.86649999999999849</v>
      </c>
      <c r="L847" s="24">
        <v>104.46368378100273</v>
      </c>
      <c r="M847" s="27">
        <v>107.11271192607146</v>
      </c>
      <c r="N847" s="24">
        <v>1.48</v>
      </c>
      <c r="O847" s="24">
        <v>5.1180000000000003</v>
      </c>
      <c r="P847" s="24">
        <v>1.71</v>
      </c>
      <c r="R847" s="24">
        <f t="shared" si="65"/>
        <v>-1.3549999999999969</v>
      </c>
      <c r="S847" s="24">
        <f t="shared" si="66"/>
        <v>-1</v>
      </c>
      <c r="T847" s="24">
        <f t="shared" si="67"/>
        <v>0</v>
      </c>
      <c r="U847" s="24">
        <f t="shared" si="68"/>
        <v>-1</v>
      </c>
    </row>
    <row r="848" spans="1:21" x14ac:dyDescent="0.35">
      <c r="A848" s="25">
        <v>37383</v>
      </c>
      <c r="B848" s="24">
        <v>57.527000000000001</v>
      </c>
      <c r="C848" s="24">
        <f t="shared" si="69"/>
        <v>1</v>
      </c>
      <c r="D848" s="26">
        <v>120.2</v>
      </c>
      <c r="E848" s="27">
        <v>65.534048811068374</v>
      </c>
      <c r="F848" s="8">
        <v>57.791009728279121</v>
      </c>
      <c r="G848" s="27">
        <v>60.405549472161056</v>
      </c>
      <c r="H848" s="24">
        <v>29.131799163180045</v>
      </c>
      <c r="I848" s="27">
        <v>76.377266387726678</v>
      </c>
      <c r="J848" s="24">
        <v>0.61828571428571522</v>
      </c>
      <c r="K848" s="27">
        <v>0.83057142857142752</v>
      </c>
      <c r="L848" s="24">
        <v>102.0597523329667</v>
      </c>
      <c r="M848" s="27">
        <v>106.44671835390338</v>
      </c>
      <c r="N848" s="24">
        <v>1.45</v>
      </c>
      <c r="O848" s="24">
        <v>5.1020000000000003</v>
      </c>
      <c r="P848" s="24">
        <v>1.75</v>
      </c>
      <c r="R848" s="24">
        <f t="shared" si="65"/>
        <v>2.1679999999999993</v>
      </c>
      <c r="S848" s="24">
        <f t="shared" si="66"/>
        <v>0</v>
      </c>
      <c r="T848" s="24">
        <f t="shared" si="67"/>
        <v>1</v>
      </c>
      <c r="U848" s="24">
        <f t="shared" si="68"/>
        <v>1</v>
      </c>
    </row>
    <row r="849" spans="1:21" x14ac:dyDescent="0.35">
      <c r="A849" s="25">
        <v>37384</v>
      </c>
      <c r="B849" s="24">
        <v>59.695</v>
      </c>
      <c r="C849" s="24">
        <f t="shared" si="69"/>
        <v>1</v>
      </c>
      <c r="D849" s="26">
        <v>130.80000000000001</v>
      </c>
      <c r="E849" s="27">
        <v>67.277582303142538</v>
      </c>
      <c r="F849" s="8">
        <v>62.643806130780092</v>
      </c>
      <c r="G849" s="27">
        <v>60.035909798569385</v>
      </c>
      <c r="H849" s="24">
        <v>100</v>
      </c>
      <c r="I849" s="27">
        <v>76.377266387726678</v>
      </c>
      <c r="J849" s="24">
        <v>0.60278571428571481</v>
      </c>
      <c r="K849" s="27">
        <v>0.93842857142857028</v>
      </c>
      <c r="L849" s="24">
        <v>106.93429349383779</v>
      </c>
      <c r="M849" s="27">
        <v>108.97424195403347</v>
      </c>
      <c r="N849" s="24">
        <v>1.51</v>
      </c>
      <c r="O849" s="24">
        <v>5.1669999999999998</v>
      </c>
      <c r="P849" s="24">
        <v>1.69</v>
      </c>
      <c r="R849" s="24">
        <f t="shared" si="65"/>
        <v>0.23199999999999932</v>
      </c>
      <c r="S849" s="24">
        <f t="shared" si="66"/>
        <v>0</v>
      </c>
      <c r="T849" s="24">
        <f t="shared" si="67"/>
        <v>0</v>
      </c>
      <c r="U849" s="24">
        <f t="shared" si="68"/>
        <v>0</v>
      </c>
    </row>
    <row r="850" spans="1:21" x14ac:dyDescent="0.35">
      <c r="A850" s="25">
        <v>37385</v>
      </c>
      <c r="B850" s="24">
        <v>59.927</v>
      </c>
      <c r="C850" s="24">
        <f t="shared" si="69"/>
        <v>0</v>
      </c>
      <c r="D850" s="26">
        <v>27.5</v>
      </c>
      <c r="E850" s="27">
        <v>72.00077719342444</v>
      </c>
      <c r="F850" s="8">
        <v>65.114882114431595</v>
      </c>
      <c r="G850" s="27">
        <v>59.573167993565811</v>
      </c>
      <c r="H850" s="24">
        <v>100</v>
      </c>
      <c r="I850" s="27">
        <v>76.377266387726678</v>
      </c>
      <c r="J850" s="24">
        <v>0.56628571428571506</v>
      </c>
      <c r="K850" s="27">
        <v>0.91628571428571293</v>
      </c>
      <c r="L850" s="24">
        <v>110.33435210074751</v>
      </c>
      <c r="M850" s="27">
        <v>110.38109447238034</v>
      </c>
      <c r="N850" s="24">
        <v>1.51</v>
      </c>
      <c r="O850" s="24">
        <v>5.1950000000000003</v>
      </c>
      <c r="P850" s="24">
        <v>1.68</v>
      </c>
      <c r="R850" s="24">
        <f t="shared" si="65"/>
        <v>-1.3160000000000025</v>
      </c>
      <c r="S850" s="24">
        <f t="shared" si="66"/>
        <v>-1</v>
      </c>
      <c r="T850" s="24">
        <f t="shared" si="67"/>
        <v>0</v>
      </c>
      <c r="U850" s="24">
        <f t="shared" si="68"/>
        <v>-1</v>
      </c>
    </row>
    <row r="851" spans="1:21" x14ac:dyDescent="0.35">
      <c r="A851" s="25">
        <v>37386</v>
      </c>
      <c r="B851" s="24">
        <v>58.610999999999997</v>
      </c>
      <c r="C851" s="24">
        <f t="shared" si="69"/>
        <v>1</v>
      </c>
      <c r="D851" s="26">
        <v>84.8</v>
      </c>
      <c r="E851" s="27">
        <v>65.992476581658906</v>
      </c>
      <c r="F851" s="8">
        <v>56.24862405518455</v>
      </c>
      <c r="G851" s="27">
        <v>59.407016346230314</v>
      </c>
      <c r="H851" s="24">
        <v>45.166666666666529</v>
      </c>
      <c r="I851" s="27">
        <v>81.722222222222172</v>
      </c>
      <c r="J851" s="24">
        <v>0.66864285714285798</v>
      </c>
      <c r="K851" s="27">
        <v>0.82221428571428434</v>
      </c>
      <c r="L851" s="24">
        <v>105.57877292214575</v>
      </c>
      <c r="M851" s="27">
        <v>109.31421004532145</v>
      </c>
      <c r="N851" s="24">
        <v>1.48</v>
      </c>
      <c r="O851" s="24">
        <v>5.18</v>
      </c>
      <c r="P851" s="24">
        <v>1.72</v>
      </c>
      <c r="R851" s="24">
        <f t="shared" si="65"/>
        <v>0.85200000000000387</v>
      </c>
      <c r="S851" s="24">
        <f t="shared" si="66"/>
        <v>0</v>
      </c>
      <c r="T851" s="24">
        <f t="shared" si="67"/>
        <v>1</v>
      </c>
      <c r="U851" s="24">
        <f t="shared" si="68"/>
        <v>1</v>
      </c>
    </row>
    <row r="852" spans="1:21" x14ac:dyDescent="0.35">
      <c r="A852" s="25">
        <v>37389</v>
      </c>
      <c r="B852" s="24">
        <v>59.463000000000001</v>
      </c>
      <c r="C852" s="24">
        <f t="shared" si="69"/>
        <v>1</v>
      </c>
      <c r="D852" s="26">
        <v>69.8</v>
      </c>
      <c r="E852" s="27">
        <v>70.997976259772273</v>
      </c>
      <c r="F852" s="8">
        <v>61.110712491927963</v>
      </c>
      <c r="G852" s="27">
        <v>59.532064820706822</v>
      </c>
      <c r="H852" s="24">
        <v>80.666666666666714</v>
      </c>
      <c r="I852" s="27">
        <v>75.277777777777743</v>
      </c>
      <c r="J852" s="24">
        <v>0.64928571428571502</v>
      </c>
      <c r="K852" s="27">
        <v>0.8443571428571417</v>
      </c>
      <c r="L852" s="24">
        <v>108.47547293722751</v>
      </c>
      <c r="M852" s="27">
        <v>110.82264797972267</v>
      </c>
      <c r="N852" s="24">
        <v>1.5</v>
      </c>
      <c r="O852" s="24">
        <v>5.2140000000000004</v>
      </c>
      <c r="P852" s="24">
        <v>1.69</v>
      </c>
      <c r="R852" s="24">
        <f t="shared" si="65"/>
        <v>1.1610000000000014</v>
      </c>
      <c r="S852" s="24">
        <f t="shared" si="66"/>
        <v>0</v>
      </c>
      <c r="T852" s="24">
        <f t="shared" si="67"/>
        <v>1</v>
      </c>
      <c r="U852" s="24">
        <f t="shared" si="68"/>
        <v>1</v>
      </c>
    </row>
    <row r="853" spans="1:21" x14ac:dyDescent="0.35">
      <c r="A853" s="25">
        <v>37390</v>
      </c>
      <c r="B853" s="24">
        <v>60.624000000000002</v>
      </c>
      <c r="C853" s="24">
        <f t="shared" si="69"/>
        <v>0</v>
      </c>
      <c r="D853" s="26">
        <v>129.30000000000001</v>
      </c>
      <c r="E853" s="27">
        <v>72.858183478555105</v>
      </c>
      <c r="F853" s="8">
        <v>64.101205457676514</v>
      </c>
      <c r="G853" s="27">
        <v>59.537756271129304</v>
      </c>
      <c r="H853" s="24">
        <v>100</v>
      </c>
      <c r="I853" s="27">
        <v>75.277777777777757</v>
      </c>
      <c r="J853" s="24">
        <v>0.61885714285714344</v>
      </c>
      <c r="K853" s="27">
        <v>0.9107142857142847</v>
      </c>
      <c r="L853" s="24">
        <v>106.41390205371249</v>
      </c>
      <c r="M853" s="27">
        <v>108.90082451633765</v>
      </c>
      <c r="N853" s="24">
        <v>1.53</v>
      </c>
      <c r="O853" s="24">
        <v>5.2560000000000002</v>
      </c>
      <c r="P853" s="24">
        <v>1.66</v>
      </c>
      <c r="R853" s="24">
        <f t="shared" si="65"/>
        <v>-0.11599999999999966</v>
      </c>
      <c r="S853" s="24">
        <f t="shared" si="66"/>
        <v>0</v>
      </c>
      <c r="T853" s="24">
        <f t="shared" si="67"/>
        <v>0</v>
      </c>
      <c r="U853" s="24">
        <f t="shared" si="68"/>
        <v>0</v>
      </c>
    </row>
    <row r="854" spans="1:21" x14ac:dyDescent="0.35">
      <c r="A854" s="25">
        <v>37391</v>
      </c>
      <c r="B854" s="24">
        <v>60.508000000000003</v>
      </c>
      <c r="C854" s="24">
        <f t="shared" si="69"/>
        <v>0</v>
      </c>
      <c r="D854" s="26">
        <v>100.2</v>
      </c>
      <c r="E854" s="27">
        <v>76.870645559774232</v>
      </c>
      <c r="F854" s="8">
        <v>65.962377317339161</v>
      </c>
      <c r="G854" s="27">
        <v>59.360612693349836</v>
      </c>
      <c r="H854" s="24">
        <v>94.23745653253853</v>
      </c>
      <c r="I854" s="27">
        <v>91.63470773306841</v>
      </c>
      <c r="J854" s="24">
        <v>0.62164285714285739</v>
      </c>
      <c r="K854" s="27">
        <v>0.91621428571428509</v>
      </c>
      <c r="L854" s="24">
        <v>105.03949309955733</v>
      </c>
      <c r="M854" s="27">
        <v>107.49715747583855</v>
      </c>
      <c r="N854" s="24">
        <v>1.53</v>
      </c>
      <c r="O854" s="24">
        <v>5.2539999999999996</v>
      </c>
      <c r="P854" s="24">
        <v>1.66</v>
      </c>
      <c r="R854" s="24">
        <f t="shared" si="65"/>
        <v>-0.15500000000000114</v>
      </c>
      <c r="S854" s="24">
        <f t="shared" si="66"/>
        <v>0</v>
      </c>
      <c r="T854" s="24">
        <f t="shared" si="67"/>
        <v>0</v>
      </c>
      <c r="U854" s="24">
        <f t="shared" si="68"/>
        <v>0</v>
      </c>
    </row>
    <row r="855" spans="1:21" x14ac:dyDescent="0.35">
      <c r="A855" s="25">
        <v>37392</v>
      </c>
      <c r="B855" s="24">
        <v>60.353000000000002</v>
      </c>
      <c r="C855" s="24">
        <f t="shared" si="69"/>
        <v>0</v>
      </c>
      <c r="D855" s="26">
        <v>84.3</v>
      </c>
      <c r="E855" s="27">
        <v>75.056785255269602</v>
      </c>
      <c r="F855" s="8">
        <v>72.674025681459781</v>
      </c>
      <c r="G855" s="27">
        <v>59.351587672814276</v>
      </c>
      <c r="H855" s="24">
        <v>86.537506209637343</v>
      </c>
      <c r="I855" s="27">
        <v>93.591654247391958</v>
      </c>
      <c r="J855" s="24">
        <v>0.563642857142857</v>
      </c>
      <c r="K855" s="27">
        <v>0.93057142857142849</v>
      </c>
      <c r="L855" s="24">
        <v>103.10759558547169</v>
      </c>
      <c r="M855" s="27">
        <v>107.96407935457326</v>
      </c>
      <c r="N855" s="24">
        <v>1.52</v>
      </c>
      <c r="O855" s="24">
        <v>5.2320000000000002</v>
      </c>
      <c r="P855" s="24">
        <v>1.67</v>
      </c>
      <c r="R855" s="24">
        <f t="shared" si="65"/>
        <v>-0.11599999999999966</v>
      </c>
      <c r="S855" s="24">
        <f t="shared" si="66"/>
        <v>0</v>
      </c>
      <c r="T855" s="24">
        <f t="shared" si="67"/>
        <v>0</v>
      </c>
      <c r="U855" s="24">
        <f t="shared" si="68"/>
        <v>0</v>
      </c>
    </row>
    <row r="856" spans="1:21" x14ac:dyDescent="0.35">
      <c r="A856" s="25">
        <v>37393</v>
      </c>
      <c r="B856" s="24">
        <v>60.237000000000002</v>
      </c>
      <c r="C856" s="24">
        <f t="shared" si="69"/>
        <v>0</v>
      </c>
      <c r="D856" s="26">
        <v>156.5</v>
      </c>
      <c r="E856" s="27">
        <v>76.673347421689385</v>
      </c>
      <c r="F856" s="8">
        <v>69.30434071773071</v>
      </c>
      <c r="G856" s="27">
        <v>59.295771297555746</v>
      </c>
      <c r="H856" s="24">
        <v>66.666666666666657</v>
      </c>
      <c r="I856" s="27">
        <v>82.480543136280843</v>
      </c>
      <c r="J856" s="24">
        <v>0.62278571428571383</v>
      </c>
      <c r="K856" s="27">
        <v>0.8520714285714287</v>
      </c>
      <c r="L856" s="24">
        <v>102.3012125946809</v>
      </c>
      <c r="M856" s="27">
        <v>105.84979264778238</v>
      </c>
      <c r="N856" s="24">
        <v>1.52</v>
      </c>
      <c r="O856" s="24">
        <v>5.25</v>
      </c>
      <c r="P856" s="24">
        <v>1.67</v>
      </c>
      <c r="R856" s="24">
        <f t="shared" si="65"/>
        <v>-0.23199999999999932</v>
      </c>
      <c r="S856" s="24">
        <f t="shared" si="66"/>
        <v>0</v>
      </c>
      <c r="T856" s="24">
        <f t="shared" si="67"/>
        <v>0</v>
      </c>
      <c r="U856" s="24">
        <f t="shared" si="68"/>
        <v>0</v>
      </c>
    </row>
    <row r="857" spans="1:21" x14ac:dyDescent="0.35">
      <c r="A857" s="25">
        <v>37396</v>
      </c>
      <c r="B857" s="24">
        <v>60.005000000000003</v>
      </c>
      <c r="C857" s="24">
        <f t="shared" si="69"/>
        <v>0</v>
      </c>
      <c r="D857" s="26">
        <v>11.2</v>
      </c>
      <c r="E857" s="27">
        <v>79.658168866804004</v>
      </c>
      <c r="F857" s="8">
        <v>72.042828008157727</v>
      </c>
      <c r="G857" s="27">
        <v>59.21946068315421</v>
      </c>
      <c r="H857" s="24">
        <v>0</v>
      </c>
      <c r="I857" s="27">
        <v>51.068057625434669</v>
      </c>
      <c r="J857" s="24">
        <v>0.6393571428571424</v>
      </c>
      <c r="K857" s="27">
        <v>0.86321428571428627</v>
      </c>
      <c r="L857" s="24">
        <v>104.30754254523964</v>
      </c>
      <c r="M857" s="27">
        <v>106.45601958627542</v>
      </c>
      <c r="N857" s="24">
        <v>1.51</v>
      </c>
      <c r="O857" s="24">
        <v>5.1849999999999996</v>
      </c>
      <c r="P857" s="24">
        <v>1.68</v>
      </c>
      <c r="R857" s="24">
        <f t="shared" si="65"/>
        <v>-2.300000000000324E-2</v>
      </c>
      <c r="S857" s="24">
        <f t="shared" si="66"/>
        <v>0</v>
      </c>
      <c r="T857" s="24">
        <f t="shared" si="67"/>
        <v>0</v>
      </c>
      <c r="U857" s="24">
        <f t="shared" si="68"/>
        <v>0</v>
      </c>
    </row>
    <row r="858" spans="1:21" x14ac:dyDescent="0.35">
      <c r="A858" s="25">
        <v>37397</v>
      </c>
      <c r="B858" s="24">
        <v>59.981999999999999</v>
      </c>
      <c r="C858" s="24">
        <f t="shared" si="69"/>
        <v>0</v>
      </c>
      <c r="D858" s="26">
        <v>96</v>
      </c>
      <c r="E858" s="27">
        <v>73.049938476358761</v>
      </c>
      <c r="F858" s="8">
        <v>65.625648474787297</v>
      </c>
      <c r="G858" s="27">
        <v>59.404269392093752</v>
      </c>
      <c r="H858" s="24">
        <v>0</v>
      </c>
      <c r="I858" s="27">
        <v>22.222222222222218</v>
      </c>
      <c r="J858" s="24">
        <v>0.68414285714285639</v>
      </c>
      <c r="K858" s="27">
        <v>0.74042857142857244</v>
      </c>
      <c r="L858" s="24">
        <v>100.48077728452969</v>
      </c>
      <c r="M858" s="27">
        <v>106.41521484582906</v>
      </c>
      <c r="N858" s="24">
        <v>1.51</v>
      </c>
      <c r="O858" s="24">
        <v>5.1790000000000003</v>
      </c>
      <c r="P858" s="24">
        <v>1.68</v>
      </c>
      <c r="R858" s="24">
        <f t="shared" si="65"/>
        <v>-0.47999999999999687</v>
      </c>
      <c r="S858" s="24">
        <f t="shared" si="66"/>
        <v>-1</v>
      </c>
      <c r="T858" s="24">
        <f t="shared" si="67"/>
        <v>0</v>
      </c>
      <c r="U858" s="24">
        <f t="shared" si="68"/>
        <v>-1</v>
      </c>
    </row>
    <row r="859" spans="1:21" x14ac:dyDescent="0.35">
      <c r="A859" s="25">
        <v>37398</v>
      </c>
      <c r="B859" s="24">
        <v>59.502000000000002</v>
      </c>
      <c r="C859" s="24">
        <f t="shared" si="69"/>
        <v>0</v>
      </c>
      <c r="D859" s="26">
        <v>76.099999999999994</v>
      </c>
      <c r="E859" s="27">
        <v>66.414428261533857</v>
      </c>
      <c r="F859" s="8">
        <v>60.002109037224528</v>
      </c>
      <c r="G859" s="27">
        <v>59.139450517362881</v>
      </c>
      <c r="H859" s="24">
        <v>0</v>
      </c>
      <c r="I859" s="27">
        <v>0</v>
      </c>
      <c r="J859" s="24">
        <v>0.69857142857142718</v>
      </c>
      <c r="K859" s="27">
        <v>0.71557142857143019</v>
      </c>
      <c r="L859" s="24">
        <v>99.290803811303761</v>
      </c>
      <c r="M859" s="27">
        <v>106.58856405846949</v>
      </c>
      <c r="N859" s="24">
        <v>1.5</v>
      </c>
      <c r="O859" s="24">
        <v>5.1680000000000001</v>
      </c>
      <c r="P859" s="24">
        <v>1.69</v>
      </c>
      <c r="R859" s="24">
        <f t="shared" si="65"/>
        <v>-0.81300000000000239</v>
      </c>
      <c r="S859" s="24">
        <f t="shared" si="66"/>
        <v>-1</v>
      </c>
      <c r="T859" s="24">
        <f t="shared" si="67"/>
        <v>0</v>
      </c>
      <c r="U859" s="24">
        <f t="shared" si="68"/>
        <v>-1</v>
      </c>
    </row>
    <row r="860" spans="1:21" x14ac:dyDescent="0.35">
      <c r="A860" s="25">
        <v>37399</v>
      </c>
      <c r="B860" s="24">
        <v>58.689</v>
      </c>
      <c r="C860" s="24">
        <f t="shared" si="69"/>
        <v>0</v>
      </c>
      <c r="D860" s="26">
        <v>94.9</v>
      </c>
      <c r="E860" s="27">
        <v>57.416963023267115</v>
      </c>
      <c r="F860" s="8">
        <v>50.827372691363301</v>
      </c>
      <c r="G860" s="27">
        <v>58.955128160143509</v>
      </c>
      <c r="H860" s="24">
        <v>0</v>
      </c>
      <c r="I860" s="27">
        <v>0</v>
      </c>
      <c r="J860" s="24">
        <v>0.65764285714285564</v>
      </c>
      <c r="K860" s="27">
        <v>0.6657857142857162</v>
      </c>
      <c r="L860" s="24">
        <v>100.13308082100629</v>
      </c>
      <c r="M860" s="27">
        <v>108.05501344036527</v>
      </c>
      <c r="N860" s="24">
        <v>1.48</v>
      </c>
      <c r="O860" s="24">
        <v>5.1159999999999997</v>
      </c>
      <c r="P860" s="24">
        <v>1.72</v>
      </c>
      <c r="R860" s="24">
        <f t="shared" si="65"/>
        <v>-0.23299999999999699</v>
      </c>
      <c r="S860" s="24">
        <f t="shared" si="66"/>
        <v>0</v>
      </c>
      <c r="T860" s="24">
        <f t="shared" si="67"/>
        <v>0</v>
      </c>
      <c r="U860" s="24">
        <f t="shared" si="68"/>
        <v>0</v>
      </c>
    </row>
    <row r="861" spans="1:21" x14ac:dyDescent="0.35">
      <c r="A861" s="25">
        <v>37400</v>
      </c>
      <c r="B861" s="24">
        <v>58.456000000000003</v>
      </c>
      <c r="C861" s="24">
        <f t="shared" si="69"/>
        <v>1</v>
      </c>
      <c r="D861" s="26">
        <v>76.2</v>
      </c>
      <c r="E861" s="27">
        <v>49.256161345548804</v>
      </c>
      <c r="F861" s="8">
        <v>47.69779507133596</v>
      </c>
      <c r="G861" s="27">
        <v>59.309980379016146</v>
      </c>
      <c r="H861" s="24">
        <v>0</v>
      </c>
      <c r="I861" s="27">
        <v>0</v>
      </c>
      <c r="J861" s="24">
        <v>0.6991428571428554</v>
      </c>
      <c r="K861" s="27">
        <v>0.6436428571428594</v>
      </c>
      <c r="L861" s="24">
        <v>98.306509930545047</v>
      </c>
      <c r="M861" s="27">
        <v>105.29956407392729</v>
      </c>
      <c r="N861" s="24">
        <v>1.47</v>
      </c>
      <c r="O861" s="24">
        <v>5.1669999999999998</v>
      </c>
      <c r="P861" s="24">
        <v>1.72</v>
      </c>
      <c r="R861" s="24">
        <f t="shared" si="65"/>
        <v>0.54199999999999449</v>
      </c>
      <c r="S861" s="24">
        <f t="shared" si="66"/>
        <v>0</v>
      </c>
      <c r="T861" s="24">
        <f t="shared" si="67"/>
        <v>1</v>
      </c>
      <c r="U861" s="24">
        <f t="shared" si="68"/>
        <v>1</v>
      </c>
    </row>
    <row r="862" spans="1:21" x14ac:dyDescent="0.35">
      <c r="A862" s="25">
        <v>37403</v>
      </c>
      <c r="B862" s="24">
        <v>58.997999999999998</v>
      </c>
      <c r="C862" s="24">
        <f t="shared" si="69"/>
        <v>0</v>
      </c>
      <c r="D862" s="26">
        <v>72.2</v>
      </c>
      <c r="E862" s="27">
        <v>56.937981009567189</v>
      </c>
      <c r="F862" s="8">
        <v>58.715487617016215</v>
      </c>
      <c r="G862" s="27">
        <v>59.39131117736305</v>
      </c>
      <c r="H862" s="24">
        <v>35.517693315858182</v>
      </c>
      <c r="I862" s="27">
        <v>11.839231105286061</v>
      </c>
      <c r="J862" s="24">
        <v>0.70078571428571279</v>
      </c>
      <c r="K862" s="27">
        <v>0.60492857142857359</v>
      </c>
      <c r="L862" s="24">
        <v>97.317893903404581</v>
      </c>
      <c r="M862" s="27">
        <v>107.62719594286443</v>
      </c>
      <c r="N862" s="24">
        <v>1.49</v>
      </c>
      <c r="O862" s="24">
        <v>5.1870000000000003</v>
      </c>
      <c r="P862" s="24">
        <v>1.71</v>
      </c>
      <c r="R862" s="24">
        <f t="shared" si="65"/>
        <v>-0.38700000000000045</v>
      </c>
      <c r="S862" s="24">
        <f t="shared" si="66"/>
        <v>0</v>
      </c>
      <c r="T862" s="24">
        <f t="shared" si="67"/>
        <v>0</v>
      </c>
      <c r="U862" s="24">
        <f t="shared" si="68"/>
        <v>0</v>
      </c>
    </row>
    <row r="863" spans="1:21" x14ac:dyDescent="0.35">
      <c r="A863" s="25">
        <v>37404</v>
      </c>
      <c r="B863" s="24">
        <v>58.610999999999997</v>
      </c>
      <c r="C863" s="24">
        <f t="shared" si="69"/>
        <v>0</v>
      </c>
      <c r="D863" s="26">
        <v>80.400000000000006</v>
      </c>
      <c r="E863" s="27">
        <v>48.227513477996837</v>
      </c>
      <c r="F863" s="8">
        <v>41.85941724241512</v>
      </c>
      <c r="G863" s="27">
        <v>58.537034453910998</v>
      </c>
      <c r="H863" s="24">
        <v>14.818355640534811</v>
      </c>
      <c r="I863" s="27">
        <v>16.778682985464332</v>
      </c>
      <c r="J863" s="24">
        <v>0.7344999999999986</v>
      </c>
      <c r="K863" s="27">
        <v>0.49157142857143044</v>
      </c>
      <c r="L863" s="24">
        <v>96.864877371587227</v>
      </c>
      <c r="M863" s="27">
        <v>102.88046340179042</v>
      </c>
      <c r="N863" s="24">
        <v>1.48</v>
      </c>
      <c r="O863" s="24">
        <v>5.17</v>
      </c>
      <c r="P863" s="24">
        <v>1.72</v>
      </c>
      <c r="R863" s="24">
        <f t="shared" si="65"/>
        <v>-3.8999999999994373E-2</v>
      </c>
      <c r="S863" s="24">
        <f t="shared" si="66"/>
        <v>0</v>
      </c>
      <c r="T863" s="24">
        <f t="shared" si="67"/>
        <v>0</v>
      </c>
      <c r="U863" s="24">
        <f t="shared" si="68"/>
        <v>0</v>
      </c>
    </row>
    <row r="864" spans="1:21" x14ac:dyDescent="0.35">
      <c r="A864" s="25">
        <v>37405</v>
      </c>
      <c r="B864" s="24">
        <v>58.572000000000003</v>
      </c>
      <c r="C864" s="24">
        <f t="shared" si="69"/>
        <v>0</v>
      </c>
      <c r="D864" s="26">
        <v>70.8</v>
      </c>
      <c r="E864" s="27">
        <v>44.253033264464165</v>
      </c>
      <c r="F864" s="8">
        <v>39.520494972931182</v>
      </c>
      <c r="G864" s="27">
        <v>57.64846798660119</v>
      </c>
      <c r="H864" s="24">
        <v>21.402214022140377</v>
      </c>
      <c r="I864" s="27">
        <v>23.91275432617779</v>
      </c>
      <c r="J864" s="24">
        <v>0.6979999999999984</v>
      </c>
      <c r="K864" s="27">
        <v>0.49985714285714522</v>
      </c>
      <c r="L864" s="24">
        <v>97.049028217321435</v>
      </c>
      <c r="M864" s="27">
        <v>101.67867372623904</v>
      </c>
      <c r="N864" s="24">
        <v>1.48</v>
      </c>
      <c r="O864" s="24">
        <v>5.1550000000000002</v>
      </c>
      <c r="P864" s="24">
        <v>1.72</v>
      </c>
      <c r="R864" s="24">
        <f t="shared" si="65"/>
        <v>-1.1610000000000014</v>
      </c>
      <c r="S864" s="24">
        <f t="shared" si="66"/>
        <v>-1</v>
      </c>
      <c r="T864" s="24">
        <f t="shared" si="67"/>
        <v>0</v>
      </c>
      <c r="U864" s="24">
        <f t="shared" si="68"/>
        <v>-1</v>
      </c>
    </row>
    <row r="865" spans="1:21" x14ac:dyDescent="0.35">
      <c r="A865" s="25">
        <v>37406</v>
      </c>
      <c r="B865" s="24">
        <v>57.411000000000001</v>
      </c>
      <c r="C865" s="24">
        <f t="shared" si="69"/>
        <v>1</v>
      </c>
      <c r="D865" s="26">
        <v>34.299999999999997</v>
      </c>
      <c r="E865" s="27">
        <v>46.202454817748972</v>
      </c>
      <c r="F865" s="8">
        <v>40.491283676703667</v>
      </c>
      <c r="G865" s="27">
        <v>55.176456023823171</v>
      </c>
      <c r="H865" s="24">
        <v>0</v>
      </c>
      <c r="I865" s="27">
        <v>12.07352322089173</v>
      </c>
      <c r="J865" s="24">
        <v>0.68964285714285567</v>
      </c>
      <c r="K865" s="27">
        <v>0.49600000000000272</v>
      </c>
      <c r="L865" s="24">
        <v>95.308531301359636</v>
      </c>
      <c r="M865" s="27">
        <v>98.081456931014458</v>
      </c>
      <c r="N865" s="24">
        <v>1.45</v>
      </c>
      <c r="O865" s="24">
        <v>5.1319999999999997</v>
      </c>
      <c r="P865" s="24">
        <v>1.75</v>
      </c>
      <c r="R865" s="24">
        <f t="shared" si="65"/>
        <v>1.7419999999999973</v>
      </c>
      <c r="S865" s="24">
        <f t="shared" si="66"/>
        <v>0</v>
      </c>
      <c r="T865" s="24">
        <f t="shared" si="67"/>
        <v>1</v>
      </c>
      <c r="U865" s="24">
        <f t="shared" si="68"/>
        <v>1</v>
      </c>
    </row>
    <row r="866" spans="1:21" x14ac:dyDescent="0.35">
      <c r="A866" s="25">
        <v>37407</v>
      </c>
      <c r="B866" s="24">
        <v>59.152999999999999</v>
      </c>
      <c r="C866" s="24">
        <f t="shared" si="69"/>
        <v>0</v>
      </c>
      <c r="D866" s="26">
        <v>55.7</v>
      </c>
      <c r="E866" s="27">
        <v>45.523499576396532</v>
      </c>
      <c r="F866" s="8">
        <v>47.8472222222222</v>
      </c>
      <c r="G866" s="27">
        <v>53.730355323504263</v>
      </c>
      <c r="H866" s="24">
        <v>100</v>
      </c>
      <c r="I866" s="27">
        <v>40.467404674046797</v>
      </c>
      <c r="J866" s="24">
        <v>0.68857142857142761</v>
      </c>
      <c r="K866" s="27">
        <v>0.51535714285714518</v>
      </c>
      <c r="L866" s="24">
        <v>98.580118323473044</v>
      </c>
      <c r="M866" s="27">
        <v>100.46024251893617</v>
      </c>
      <c r="N866" s="24">
        <v>1.49</v>
      </c>
      <c r="O866" s="24">
        <v>5.1840000000000002</v>
      </c>
      <c r="P866" s="24">
        <v>1.7</v>
      </c>
      <c r="R866" s="24">
        <f t="shared" si="65"/>
        <v>-7.6999999999998181E-2</v>
      </c>
      <c r="S866" s="24">
        <f t="shared" si="66"/>
        <v>0</v>
      </c>
      <c r="T866" s="24">
        <f t="shared" si="67"/>
        <v>0</v>
      </c>
      <c r="U866" s="24">
        <f t="shared" si="68"/>
        <v>0</v>
      </c>
    </row>
    <row r="867" spans="1:21" x14ac:dyDescent="0.35">
      <c r="A867" s="25">
        <v>37410</v>
      </c>
      <c r="B867" s="24">
        <v>59.076000000000001</v>
      </c>
      <c r="C867" s="24">
        <f t="shared" si="69"/>
        <v>0</v>
      </c>
      <c r="D867" s="26">
        <v>72.2</v>
      </c>
      <c r="E867" s="27">
        <v>42.5505599740344</v>
      </c>
      <c r="F867" s="8">
        <v>37.34466971877039</v>
      </c>
      <c r="G867" s="27">
        <v>52.311380616270021</v>
      </c>
      <c r="H867" s="24">
        <v>95.579793340987479</v>
      </c>
      <c r="I867" s="27">
        <v>65.193264446995826</v>
      </c>
      <c r="J867" s="24">
        <v>0.73278571428571326</v>
      </c>
      <c r="K867" s="27">
        <v>0.42692857142857371</v>
      </c>
      <c r="L867" s="24">
        <v>98.489546864059221</v>
      </c>
      <c r="M867" s="27">
        <v>102.69264866932049</v>
      </c>
      <c r="N867" s="24">
        <v>1.49</v>
      </c>
      <c r="O867" s="24">
        <v>5.1319999999999997</v>
      </c>
      <c r="P867" s="24">
        <v>1.7</v>
      </c>
      <c r="R867" s="24">
        <f t="shared" si="65"/>
        <v>-2.0910000000000011</v>
      </c>
      <c r="S867" s="24">
        <f t="shared" si="66"/>
        <v>-1</v>
      </c>
      <c r="T867" s="24">
        <f t="shared" si="67"/>
        <v>0</v>
      </c>
      <c r="U867" s="24">
        <f t="shared" si="68"/>
        <v>-1</v>
      </c>
    </row>
    <row r="868" spans="1:21" x14ac:dyDescent="0.35">
      <c r="A868" s="25">
        <v>37411</v>
      </c>
      <c r="B868" s="24">
        <v>56.984999999999999</v>
      </c>
      <c r="C868" s="24">
        <f t="shared" si="69"/>
        <v>1</v>
      </c>
      <c r="D868" s="26">
        <v>85.8</v>
      </c>
      <c r="E868" s="27">
        <v>33.722172253127596</v>
      </c>
      <c r="F868" s="8">
        <v>28.228896304535851</v>
      </c>
      <c r="G868" s="27">
        <v>51.060935776552839</v>
      </c>
      <c r="H868" s="24">
        <v>0</v>
      </c>
      <c r="I868" s="27">
        <v>65.193264446995826</v>
      </c>
      <c r="J868" s="24">
        <v>0.82128571428571362</v>
      </c>
      <c r="K868" s="27">
        <v>0.42142857142857337</v>
      </c>
      <c r="L868" s="24">
        <v>95.769890087728143</v>
      </c>
      <c r="M868" s="27">
        <v>95.460256302872935</v>
      </c>
      <c r="N868" s="24">
        <v>1.44</v>
      </c>
      <c r="O868" s="24">
        <v>5.0999999999999996</v>
      </c>
      <c r="P868" s="24">
        <v>1.77</v>
      </c>
      <c r="R868" s="24">
        <f t="shared" si="65"/>
        <v>0.38700000000000045</v>
      </c>
      <c r="S868" s="24">
        <f t="shared" si="66"/>
        <v>0</v>
      </c>
      <c r="T868" s="24">
        <f t="shared" si="67"/>
        <v>0</v>
      </c>
      <c r="U868" s="24">
        <f t="shared" si="68"/>
        <v>0</v>
      </c>
    </row>
    <row r="869" spans="1:21" x14ac:dyDescent="0.35">
      <c r="A869" s="25">
        <v>37412</v>
      </c>
      <c r="B869" s="24">
        <v>57.372</v>
      </c>
      <c r="C869" s="24">
        <f t="shared" si="69"/>
        <v>1</v>
      </c>
      <c r="D869" s="26">
        <v>55.2</v>
      </c>
      <c r="E869" s="27">
        <v>34.780692788458879</v>
      </c>
      <c r="F869" s="8">
        <v>32.09179382434214</v>
      </c>
      <c r="G869" s="27">
        <v>49.691237420795368</v>
      </c>
      <c r="H869" s="24">
        <v>17.850553505535082</v>
      </c>
      <c r="I869" s="27">
        <v>37.81011561550752</v>
      </c>
      <c r="J869" s="24">
        <v>0.81735714285714223</v>
      </c>
      <c r="K869" s="27">
        <v>0.42035714285714426</v>
      </c>
      <c r="L869" s="24">
        <v>97.755967898584061</v>
      </c>
      <c r="M869" s="27">
        <v>95.736479383249616</v>
      </c>
      <c r="N869" s="24">
        <v>1.45</v>
      </c>
      <c r="O869" s="24">
        <v>5.1230000000000002</v>
      </c>
      <c r="P869" s="24">
        <v>1.75</v>
      </c>
      <c r="R869" s="24">
        <f t="shared" si="65"/>
        <v>0.38700000000000045</v>
      </c>
      <c r="S869" s="24">
        <f t="shared" si="66"/>
        <v>0</v>
      </c>
      <c r="T869" s="24">
        <f t="shared" si="67"/>
        <v>0</v>
      </c>
      <c r="U869" s="24">
        <f t="shared" si="68"/>
        <v>0</v>
      </c>
    </row>
    <row r="870" spans="1:21" x14ac:dyDescent="0.35">
      <c r="A870" s="25">
        <v>37413</v>
      </c>
      <c r="B870" s="24">
        <v>57.759</v>
      </c>
      <c r="C870" s="24">
        <f t="shared" si="69"/>
        <v>0</v>
      </c>
      <c r="D870" s="26">
        <v>63.3</v>
      </c>
      <c r="E870" s="27">
        <v>27.920232643497272</v>
      </c>
      <c r="F870" s="8">
        <v>35.582964859204061</v>
      </c>
      <c r="G870" s="27">
        <v>48.232970355753693</v>
      </c>
      <c r="H870" s="24">
        <v>35.701107011070164</v>
      </c>
      <c r="I870" s="27">
        <v>17.850553505535082</v>
      </c>
      <c r="J870" s="24">
        <v>0.77314285714285702</v>
      </c>
      <c r="K870" s="27">
        <v>0.43964285714285822</v>
      </c>
      <c r="L870" s="24">
        <v>98.807650198439845</v>
      </c>
      <c r="M870" s="27">
        <v>98.546347955162005</v>
      </c>
      <c r="N870" s="24">
        <v>1.46</v>
      </c>
      <c r="O870" s="24">
        <v>5.117</v>
      </c>
      <c r="P870" s="24">
        <v>1.74</v>
      </c>
      <c r="R870" s="24">
        <f t="shared" si="65"/>
        <v>-1.3160000000000025</v>
      </c>
      <c r="S870" s="24">
        <f t="shared" si="66"/>
        <v>-1</v>
      </c>
      <c r="T870" s="24">
        <f t="shared" si="67"/>
        <v>0</v>
      </c>
      <c r="U870" s="24">
        <f t="shared" si="68"/>
        <v>-1</v>
      </c>
    </row>
    <row r="871" spans="1:21" x14ac:dyDescent="0.35">
      <c r="A871" s="25">
        <v>37414</v>
      </c>
      <c r="B871" s="24">
        <v>56.442999999999998</v>
      </c>
      <c r="C871" s="24">
        <f t="shared" si="69"/>
        <v>0</v>
      </c>
      <c r="D871" s="26">
        <v>103.9</v>
      </c>
      <c r="E871" s="27">
        <v>25.53008304313478</v>
      </c>
      <c r="F871" s="8">
        <v>31.597437487084065</v>
      </c>
      <c r="G871" s="27">
        <v>46.614944980528477</v>
      </c>
      <c r="H871" s="24">
        <v>0</v>
      </c>
      <c r="I871" s="27">
        <v>17.850553505535082</v>
      </c>
      <c r="J871" s="24">
        <v>0.76485714285714279</v>
      </c>
      <c r="K871" s="27">
        <v>0.46171428571428663</v>
      </c>
      <c r="L871" s="24">
        <v>95.669344723549955</v>
      </c>
      <c r="M871" s="27">
        <v>94.921211509678287</v>
      </c>
      <c r="N871" s="24">
        <v>1.42</v>
      </c>
      <c r="O871" s="24">
        <v>5.1289999999999996</v>
      </c>
      <c r="P871" s="24">
        <v>1.78</v>
      </c>
      <c r="R871" s="24">
        <f t="shared" si="65"/>
        <v>-0.85099999999999909</v>
      </c>
      <c r="S871" s="24">
        <f t="shared" si="66"/>
        <v>-1</v>
      </c>
      <c r="T871" s="24">
        <f t="shared" si="67"/>
        <v>0</v>
      </c>
      <c r="U871" s="24">
        <f t="shared" si="68"/>
        <v>-1</v>
      </c>
    </row>
    <row r="872" spans="1:21" x14ac:dyDescent="0.35">
      <c r="A872" s="25">
        <v>37417</v>
      </c>
      <c r="B872" s="24">
        <v>55.591999999999999</v>
      </c>
      <c r="C872" s="24">
        <f t="shared" si="69"/>
        <v>1</v>
      </c>
      <c r="D872" s="26">
        <v>72.8</v>
      </c>
      <c r="E872" s="27">
        <v>26.262614848537368</v>
      </c>
      <c r="F872" s="8">
        <v>29.107176851323029</v>
      </c>
      <c r="G872" s="27">
        <v>44.613779399959355</v>
      </c>
      <c r="H872" s="24">
        <v>0</v>
      </c>
      <c r="I872" s="27">
        <v>11.900369003690054</v>
      </c>
      <c r="J872" s="24">
        <v>0.81571428571428584</v>
      </c>
      <c r="K872" s="27">
        <v>0.45014285714285762</v>
      </c>
      <c r="L872" s="24">
        <v>94.84908976130761</v>
      </c>
      <c r="M872" s="27">
        <v>91.699656901557134</v>
      </c>
      <c r="N872" s="24">
        <v>1.4</v>
      </c>
      <c r="O872" s="24">
        <v>5.1100000000000003</v>
      </c>
      <c r="P872" s="24">
        <v>1.81</v>
      </c>
      <c r="R872" s="24">
        <f t="shared" si="65"/>
        <v>0.73499999999999943</v>
      </c>
      <c r="S872" s="24">
        <f t="shared" si="66"/>
        <v>0</v>
      </c>
      <c r="T872" s="24">
        <f t="shared" si="67"/>
        <v>1</v>
      </c>
      <c r="U872" s="24">
        <f t="shared" si="68"/>
        <v>1</v>
      </c>
    </row>
    <row r="873" spans="1:21" x14ac:dyDescent="0.35">
      <c r="A873" s="25">
        <v>37418</v>
      </c>
      <c r="B873" s="24">
        <v>56.326999999999998</v>
      </c>
      <c r="C873" s="24">
        <f t="shared" si="69"/>
        <v>0</v>
      </c>
      <c r="D873" s="26">
        <v>39.1</v>
      </c>
      <c r="E873" s="27">
        <v>31.232208245848824</v>
      </c>
      <c r="F873" s="8">
        <v>35.247653563795147</v>
      </c>
      <c r="G873" s="27">
        <v>43.91563356271412</v>
      </c>
      <c r="H873" s="24">
        <v>33.917858790955187</v>
      </c>
      <c r="I873" s="27">
        <v>11.305952930318396</v>
      </c>
      <c r="J873" s="24">
        <v>0.81850000000000078</v>
      </c>
      <c r="K873" s="27">
        <v>0.46942857142857164</v>
      </c>
      <c r="L873" s="24">
        <v>96.167110564774973</v>
      </c>
      <c r="M873" s="27">
        <v>93.090169894889925</v>
      </c>
      <c r="N873" s="24">
        <v>1.42</v>
      </c>
      <c r="O873" s="24">
        <v>5.1079999999999997</v>
      </c>
      <c r="P873" s="24">
        <v>1.79</v>
      </c>
      <c r="R873" s="24">
        <f t="shared" si="65"/>
        <v>-1.4319999999999951</v>
      </c>
      <c r="S873" s="24">
        <f t="shared" si="66"/>
        <v>-1</v>
      </c>
      <c r="T873" s="24">
        <f t="shared" si="67"/>
        <v>0</v>
      </c>
      <c r="U873" s="24">
        <f t="shared" si="68"/>
        <v>-1</v>
      </c>
    </row>
    <row r="874" spans="1:21" x14ac:dyDescent="0.35">
      <c r="A874" s="25">
        <v>37419</v>
      </c>
      <c r="B874" s="24">
        <v>54.895000000000003</v>
      </c>
      <c r="C874" s="24">
        <f t="shared" si="69"/>
        <v>0</v>
      </c>
      <c r="D874" s="26">
        <v>77.7</v>
      </c>
      <c r="E874" s="27">
        <v>31.96315466286859</v>
      </c>
      <c r="F874" s="8">
        <v>33.330404217926173</v>
      </c>
      <c r="G874" s="27">
        <v>43.225057987054882</v>
      </c>
      <c r="H874" s="24">
        <v>0</v>
      </c>
      <c r="I874" s="27">
        <v>11.305952930318396</v>
      </c>
      <c r="J874" s="24">
        <v>0.8544285714285722</v>
      </c>
      <c r="K874" s="27">
        <v>0.47771428571428587</v>
      </c>
      <c r="L874" s="24">
        <v>95.617564578216715</v>
      </c>
      <c r="M874" s="27">
        <v>90.956539028714403</v>
      </c>
      <c r="N874" s="24">
        <v>1.38</v>
      </c>
      <c r="O874" s="24">
        <v>5.0730000000000004</v>
      </c>
      <c r="P874" s="24">
        <v>1.83</v>
      </c>
      <c r="R874" s="24">
        <f t="shared" si="65"/>
        <v>-1.355000000000004</v>
      </c>
      <c r="S874" s="24">
        <f t="shared" si="66"/>
        <v>-1</v>
      </c>
      <c r="T874" s="24">
        <f t="shared" si="67"/>
        <v>0</v>
      </c>
      <c r="U874" s="24">
        <f t="shared" si="68"/>
        <v>-1</v>
      </c>
    </row>
    <row r="875" spans="1:21" x14ac:dyDescent="0.35">
      <c r="A875" s="25">
        <v>37420</v>
      </c>
      <c r="B875" s="24">
        <v>53.54</v>
      </c>
      <c r="C875" s="24">
        <f t="shared" si="69"/>
        <v>0</v>
      </c>
      <c r="D875" s="26">
        <v>129.80000000000001</v>
      </c>
      <c r="E875" s="27">
        <v>30.568106787940565</v>
      </c>
      <c r="F875" s="8">
        <v>30.339145736682095</v>
      </c>
      <c r="G875" s="27">
        <v>42.153527756175095</v>
      </c>
      <c r="H875" s="24">
        <v>0</v>
      </c>
      <c r="I875" s="27">
        <v>11.305952930318396</v>
      </c>
      <c r="J875" s="24">
        <v>0.91800000000000082</v>
      </c>
      <c r="K875" s="27">
        <v>0.51092857142857129</v>
      </c>
      <c r="L875" s="24">
        <v>90.511047622267682</v>
      </c>
      <c r="M875" s="27">
        <v>88.882248451948129</v>
      </c>
      <c r="N875" s="24">
        <v>1.35</v>
      </c>
      <c r="O875" s="24">
        <v>5.0270000000000001</v>
      </c>
      <c r="P875" s="24">
        <v>1.88</v>
      </c>
      <c r="R875" s="24">
        <f t="shared" si="65"/>
        <v>-1.3549999999999969</v>
      </c>
      <c r="S875" s="24">
        <f t="shared" si="66"/>
        <v>-1</v>
      </c>
      <c r="T875" s="24">
        <f t="shared" si="67"/>
        <v>0</v>
      </c>
      <c r="U875" s="24">
        <f t="shared" si="68"/>
        <v>-1</v>
      </c>
    </row>
    <row r="876" spans="1:21" x14ac:dyDescent="0.35">
      <c r="A876" s="25">
        <v>37421</v>
      </c>
      <c r="B876" s="24">
        <v>52.185000000000002</v>
      </c>
      <c r="C876" s="24">
        <f t="shared" si="69"/>
        <v>1</v>
      </c>
      <c r="D876" s="26">
        <v>144.4</v>
      </c>
      <c r="E876" s="27">
        <v>21.964893633938033</v>
      </c>
      <c r="F876" s="8">
        <v>24.416072099136311</v>
      </c>
      <c r="G876" s="27">
        <v>40.503631552693484</v>
      </c>
      <c r="H876" s="24">
        <v>0</v>
      </c>
      <c r="I876" s="27">
        <v>0</v>
      </c>
      <c r="J876" s="24">
        <v>0.94121428571428623</v>
      </c>
      <c r="K876" s="27">
        <v>0.51928571428571446</v>
      </c>
      <c r="L876" s="24">
        <v>88.335364615072109</v>
      </c>
      <c r="M876" s="27">
        <v>86.967752687276061</v>
      </c>
      <c r="N876" s="24">
        <v>1.32</v>
      </c>
      <c r="O876" s="24">
        <v>4.9729999999999999</v>
      </c>
      <c r="P876" s="24">
        <v>1.93</v>
      </c>
      <c r="R876" s="24">
        <f t="shared" si="65"/>
        <v>1.8969999999999985</v>
      </c>
      <c r="S876" s="24">
        <f t="shared" si="66"/>
        <v>0</v>
      </c>
      <c r="T876" s="24">
        <f t="shared" si="67"/>
        <v>1</v>
      </c>
      <c r="U876" s="24">
        <f t="shared" si="68"/>
        <v>1</v>
      </c>
    </row>
    <row r="877" spans="1:21" x14ac:dyDescent="0.35">
      <c r="A877" s="25">
        <v>37424</v>
      </c>
      <c r="B877" s="24">
        <v>54.082000000000001</v>
      </c>
      <c r="C877" s="24">
        <f t="shared" si="69"/>
        <v>1</v>
      </c>
      <c r="D877" s="26">
        <v>77.7</v>
      </c>
      <c r="E877" s="27">
        <v>29.046946623259501</v>
      </c>
      <c r="F877" s="8">
        <v>34.725126475548066</v>
      </c>
      <c r="G877" s="27">
        <v>41.047953399991542</v>
      </c>
      <c r="H877" s="24">
        <v>45.799130854659595</v>
      </c>
      <c r="I877" s="27">
        <v>15.266376951553198</v>
      </c>
      <c r="J877" s="24">
        <v>0.87871428571428623</v>
      </c>
      <c r="K877" s="27">
        <v>0.61328571428571521</v>
      </c>
      <c r="L877" s="24">
        <v>94.905676932526106</v>
      </c>
      <c r="M877" s="27">
        <v>90.163715781401095</v>
      </c>
      <c r="N877" s="24">
        <v>1.36</v>
      </c>
      <c r="O877" s="24">
        <v>5.0119999999999996</v>
      </c>
      <c r="P877" s="24">
        <v>1.86</v>
      </c>
      <c r="R877" s="24">
        <f t="shared" si="65"/>
        <v>0.11599999999999966</v>
      </c>
      <c r="S877" s="24">
        <f t="shared" si="66"/>
        <v>0</v>
      </c>
      <c r="T877" s="24">
        <f t="shared" si="67"/>
        <v>0</v>
      </c>
      <c r="U877" s="24">
        <f t="shared" si="68"/>
        <v>0</v>
      </c>
    </row>
    <row r="878" spans="1:21" x14ac:dyDescent="0.35">
      <c r="A878" s="25">
        <v>37425</v>
      </c>
      <c r="B878" s="24">
        <v>54.198</v>
      </c>
      <c r="C878" s="24">
        <f t="shared" si="69"/>
        <v>0</v>
      </c>
      <c r="D878" s="26">
        <v>53.8</v>
      </c>
      <c r="E878" s="27">
        <v>34.560128938944814</v>
      </c>
      <c r="F878" s="8">
        <v>35.324117568111653</v>
      </c>
      <c r="G878" s="27">
        <v>41.796072800424888</v>
      </c>
      <c r="H878" s="24">
        <v>74.280442804427949</v>
      </c>
      <c r="I878" s="27">
        <v>40.026524553029184</v>
      </c>
      <c r="J878" s="24">
        <v>0.88807142857142907</v>
      </c>
      <c r="K878" s="27">
        <v>0.59950000000000059</v>
      </c>
      <c r="L878" s="24">
        <v>94.46768458481489</v>
      </c>
      <c r="M878" s="27">
        <v>91.086013915498626</v>
      </c>
      <c r="N878" s="24">
        <v>1.37</v>
      </c>
      <c r="O878" s="24">
        <v>4.9790000000000001</v>
      </c>
      <c r="P878" s="24">
        <v>1.86</v>
      </c>
      <c r="R878" s="24">
        <f t="shared" si="65"/>
        <v>-0.69700000000000273</v>
      </c>
      <c r="S878" s="24">
        <f t="shared" si="66"/>
        <v>-1</v>
      </c>
      <c r="T878" s="24">
        <f t="shared" si="67"/>
        <v>0</v>
      </c>
      <c r="U878" s="24">
        <f t="shared" si="68"/>
        <v>-1</v>
      </c>
    </row>
    <row r="879" spans="1:21" x14ac:dyDescent="0.35">
      <c r="A879" s="25">
        <v>37426</v>
      </c>
      <c r="B879" s="24">
        <v>53.500999999999998</v>
      </c>
      <c r="C879" s="24">
        <f t="shared" si="69"/>
        <v>0</v>
      </c>
      <c r="D879" s="26">
        <v>58.7</v>
      </c>
      <c r="E879" s="27">
        <v>33.896716644302956</v>
      </c>
      <c r="F879" s="8">
        <v>36.45934339936278</v>
      </c>
      <c r="G879" s="27">
        <v>43.129561927743289</v>
      </c>
      <c r="H879" s="24">
        <v>65.375062096373398</v>
      </c>
      <c r="I879" s="27">
        <v>61.81821191848698</v>
      </c>
      <c r="J879" s="24">
        <v>0.82728571428571485</v>
      </c>
      <c r="K879" s="27">
        <v>0.61721428571428605</v>
      </c>
      <c r="L879" s="24">
        <v>92.627988711715915</v>
      </c>
      <c r="M879" s="27">
        <v>91.160183339296964</v>
      </c>
      <c r="N879" s="24">
        <v>1.35</v>
      </c>
      <c r="O879" s="24">
        <v>4.9480000000000004</v>
      </c>
      <c r="P879" s="24">
        <v>1.88</v>
      </c>
      <c r="R879" s="24">
        <f t="shared" si="65"/>
        <v>-0.34799999999999898</v>
      </c>
      <c r="S879" s="24">
        <f t="shared" si="66"/>
        <v>0</v>
      </c>
      <c r="T879" s="24">
        <f t="shared" si="67"/>
        <v>0</v>
      </c>
      <c r="U879" s="24">
        <f t="shared" si="68"/>
        <v>0</v>
      </c>
    </row>
    <row r="880" spans="1:21" x14ac:dyDescent="0.35">
      <c r="A880" s="25">
        <v>37427</v>
      </c>
      <c r="B880" s="24">
        <v>53.152999999999999</v>
      </c>
      <c r="C880" s="24">
        <f t="shared" si="69"/>
        <v>1</v>
      </c>
      <c r="D880" s="26">
        <v>70.599999999999994</v>
      </c>
      <c r="E880" s="27">
        <v>28.262814426021023</v>
      </c>
      <c r="F880" s="8">
        <v>27.000919963201465</v>
      </c>
      <c r="G880" s="27">
        <v>43.31980072221365</v>
      </c>
      <c r="H880" s="24">
        <v>48.087431693988933</v>
      </c>
      <c r="I880" s="27">
        <v>62.580978864930103</v>
      </c>
      <c r="J880" s="24">
        <v>0.88364285714285729</v>
      </c>
      <c r="K880" s="27">
        <v>0.56742857142857217</v>
      </c>
      <c r="L880" s="24">
        <v>94.171110678029166</v>
      </c>
      <c r="M880" s="27">
        <v>90.928219515533044</v>
      </c>
      <c r="N880" s="24">
        <v>1.34</v>
      </c>
      <c r="O880" s="24">
        <v>4.9820000000000002</v>
      </c>
      <c r="P880" s="24">
        <v>1.89</v>
      </c>
      <c r="R880" s="24">
        <f t="shared" si="65"/>
        <v>0.81300000000000239</v>
      </c>
      <c r="S880" s="24">
        <f t="shared" si="66"/>
        <v>0</v>
      </c>
      <c r="T880" s="24">
        <f t="shared" si="67"/>
        <v>1</v>
      </c>
      <c r="U880" s="24">
        <f t="shared" si="68"/>
        <v>1</v>
      </c>
    </row>
    <row r="881" spans="1:21" x14ac:dyDescent="0.35">
      <c r="A881" s="25">
        <v>37428</v>
      </c>
      <c r="B881" s="24">
        <v>53.966000000000001</v>
      </c>
      <c r="C881" s="24">
        <f t="shared" si="69"/>
        <v>0</v>
      </c>
      <c r="D881" s="26">
        <v>75.3</v>
      </c>
      <c r="E881" s="27">
        <v>27.967232287056177</v>
      </c>
      <c r="F881" s="8">
        <v>31.458635703918727</v>
      </c>
      <c r="G881" s="27">
        <v>43.522881561042851</v>
      </c>
      <c r="H881" s="24">
        <v>77.799043062201051</v>
      </c>
      <c r="I881" s="27">
        <v>63.753845617521129</v>
      </c>
      <c r="J881" s="24">
        <v>0.84214285714285708</v>
      </c>
      <c r="K881" s="27">
        <v>0.6669285714285722</v>
      </c>
      <c r="L881" s="24">
        <v>97.07511872211829</v>
      </c>
      <c r="M881" s="27">
        <v>91.470897318553185</v>
      </c>
      <c r="N881" s="24">
        <v>1.36</v>
      </c>
      <c r="O881" s="24">
        <v>4.95</v>
      </c>
      <c r="P881" s="24">
        <v>1.87</v>
      </c>
      <c r="R881" s="24">
        <f t="shared" si="65"/>
        <v>-1.4710000000000036</v>
      </c>
      <c r="S881" s="24">
        <f t="shared" si="66"/>
        <v>-1</v>
      </c>
      <c r="T881" s="24">
        <f t="shared" si="67"/>
        <v>0</v>
      </c>
      <c r="U881" s="24">
        <f t="shared" si="68"/>
        <v>-1</v>
      </c>
    </row>
    <row r="882" spans="1:21" x14ac:dyDescent="0.35">
      <c r="A882" s="25">
        <v>37431</v>
      </c>
      <c r="B882" s="24">
        <v>52.494999999999997</v>
      </c>
      <c r="C882" s="24">
        <f t="shared" si="69"/>
        <v>1</v>
      </c>
      <c r="D882" s="26">
        <v>102.1</v>
      </c>
      <c r="E882" s="27">
        <v>27.737098157929282</v>
      </c>
      <c r="F882" s="8">
        <v>32.940729483282674</v>
      </c>
      <c r="G882" s="27">
        <v>43.76033129716668</v>
      </c>
      <c r="H882" s="24">
        <v>0</v>
      </c>
      <c r="I882" s="27">
        <v>41.962158252063325</v>
      </c>
      <c r="J882" s="24">
        <v>0.91121428571428553</v>
      </c>
      <c r="K882" s="27">
        <v>0.68078571428571466</v>
      </c>
      <c r="L882" s="24">
        <v>93.196868286967174</v>
      </c>
      <c r="M882" s="27">
        <v>89.565098701608918</v>
      </c>
      <c r="N882" s="24">
        <v>1.32</v>
      </c>
      <c r="O882" s="24">
        <v>4.9279999999999999</v>
      </c>
      <c r="P882" s="24">
        <v>1.92</v>
      </c>
      <c r="R882" s="24">
        <f t="shared" si="65"/>
        <v>0.69600000000000506</v>
      </c>
      <c r="S882" s="24">
        <f t="shared" si="66"/>
        <v>0</v>
      </c>
      <c r="T882" s="24">
        <f t="shared" si="67"/>
        <v>1</v>
      </c>
      <c r="U882" s="24">
        <f t="shared" si="68"/>
        <v>1</v>
      </c>
    </row>
    <row r="883" spans="1:21" x14ac:dyDescent="0.35">
      <c r="A883" s="25">
        <v>37432</v>
      </c>
      <c r="B883" s="24">
        <v>53.191000000000003</v>
      </c>
      <c r="C883" s="24">
        <f t="shared" si="69"/>
        <v>0</v>
      </c>
      <c r="D883" s="26">
        <v>81.7</v>
      </c>
      <c r="E883" s="27">
        <v>34.181955862199416</v>
      </c>
      <c r="F883" s="8">
        <v>34.479174400475188</v>
      </c>
      <c r="G883" s="27">
        <v>44.007980538688983</v>
      </c>
      <c r="H883" s="24">
        <v>47.314751869476773</v>
      </c>
      <c r="I883" s="27">
        <v>41.704598310559277</v>
      </c>
      <c r="J883" s="24">
        <v>0.91514285714285692</v>
      </c>
      <c r="K883" s="27">
        <v>0.68464285714285766</v>
      </c>
      <c r="L883" s="24">
        <v>96.895892157755711</v>
      </c>
      <c r="M883" s="27">
        <v>90.813016458376012</v>
      </c>
      <c r="N883" s="24">
        <v>1.34</v>
      </c>
      <c r="O883" s="24">
        <v>4.97</v>
      </c>
      <c r="P883" s="24">
        <v>1.89</v>
      </c>
      <c r="R883" s="24">
        <f t="shared" si="65"/>
        <v>-1.4710000000000036</v>
      </c>
      <c r="S883" s="24">
        <f t="shared" si="66"/>
        <v>-1</v>
      </c>
      <c r="T883" s="24">
        <f t="shared" si="67"/>
        <v>0</v>
      </c>
      <c r="U883" s="24">
        <f t="shared" si="68"/>
        <v>-1</v>
      </c>
    </row>
    <row r="884" spans="1:21" x14ac:dyDescent="0.35">
      <c r="A884" s="25">
        <v>37433</v>
      </c>
      <c r="B884" s="24">
        <v>51.72</v>
      </c>
      <c r="C884" s="24">
        <f t="shared" si="69"/>
        <v>1</v>
      </c>
      <c r="D884" s="26">
        <v>245.9</v>
      </c>
      <c r="E884" s="27">
        <v>24.762208779300963</v>
      </c>
      <c r="F884" s="8">
        <v>29.251700680272123</v>
      </c>
      <c r="G884" s="27">
        <v>44.343701592152428</v>
      </c>
      <c r="H884" s="24">
        <v>0</v>
      </c>
      <c r="I884" s="27">
        <v>15.771583956492258</v>
      </c>
      <c r="J884" s="24">
        <v>0.90135714285714286</v>
      </c>
      <c r="K884" s="27">
        <v>0.80471428571428605</v>
      </c>
      <c r="L884" s="24">
        <v>96.600672394471417</v>
      </c>
      <c r="M884" s="27">
        <v>90.087265506610223</v>
      </c>
      <c r="N884" s="24">
        <v>1.3</v>
      </c>
      <c r="O884" s="24">
        <v>4.8899999999999997</v>
      </c>
      <c r="P884" s="24">
        <v>1.95</v>
      </c>
      <c r="R884" s="24">
        <f t="shared" si="65"/>
        <v>1.0069999999999979</v>
      </c>
      <c r="S884" s="24">
        <f t="shared" si="66"/>
        <v>0</v>
      </c>
      <c r="T884" s="24">
        <f t="shared" si="67"/>
        <v>1</v>
      </c>
      <c r="U884" s="24">
        <f t="shared" si="68"/>
        <v>1</v>
      </c>
    </row>
    <row r="885" spans="1:21" x14ac:dyDescent="0.35">
      <c r="A885" s="25">
        <v>37434</v>
      </c>
      <c r="B885" s="24">
        <v>52.726999999999997</v>
      </c>
      <c r="C885" s="24">
        <f t="shared" si="69"/>
        <v>1</v>
      </c>
      <c r="D885" s="26">
        <v>124.8</v>
      </c>
      <c r="E885" s="27">
        <v>33.646194517556495</v>
      </c>
      <c r="F885" s="8">
        <v>36.955911260881784</v>
      </c>
      <c r="G885" s="27">
        <v>44.465324612462041</v>
      </c>
      <c r="H885" s="24">
        <v>44.835262689225154</v>
      </c>
      <c r="I885" s="27">
        <v>30.71667151956731</v>
      </c>
      <c r="J885" s="24">
        <v>0.91407142857142887</v>
      </c>
      <c r="K885" s="27">
        <v>0.81857142857142862</v>
      </c>
      <c r="L885" s="24">
        <v>101.03861262814983</v>
      </c>
      <c r="M885" s="27">
        <v>89.136645647727079</v>
      </c>
      <c r="N885" s="24">
        <v>1.33</v>
      </c>
      <c r="O885" s="24">
        <v>4.9260000000000002</v>
      </c>
      <c r="P885" s="24">
        <v>1.91</v>
      </c>
      <c r="R885" s="24">
        <f t="shared" si="65"/>
        <v>1.7420000000000044</v>
      </c>
      <c r="S885" s="24">
        <f t="shared" si="66"/>
        <v>0</v>
      </c>
      <c r="T885" s="24">
        <f t="shared" si="67"/>
        <v>1</v>
      </c>
      <c r="U885" s="24">
        <f t="shared" si="68"/>
        <v>1</v>
      </c>
    </row>
    <row r="886" spans="1:21" x14ac:dyDescent="0.35">
      <c r="A886" s="25">
        <v>37435</v>
      </c>
      <c r="B886" s="24">
        <v>54.469000000000001</v>
      </c>
      <c r="C886" s="24">
        <f t="shared" si="69"/>
        <v>1</v>
      </c>
      <c r="D886" s="26">
        <v>91.3</v>
      </c>
      <c r="E886" s="27">
        <v>40.028739404782421</v>
      </c>
      <c r="F886" s="8">
        <v>46.290056161215738</v>
      </c>
      <c r="G886" s="27">
        <v>44.940093643867414</v>
      </c>
      <c r="H886" s="24">
        <v>100</v>
      </c>
      <c r="I886" s="27">
        <v>48.278420896408385</v>
      </c>
      <c r="J886" s="24">
        <v>0.82285714285714306</v>
      </c>
      <c r="K886" s="27">
        <v>0.8517142857142862</v>
      </c>
      <c r="L886" s="24">
        <v>100.71558004511667</v>
      </c>
      <c r="M886" s="27">
        <v>92.201570857877996</v>
      </c>
      <c r="N886" s="24">
        <v>1.37</v>
      </c>
      <c r="O886" s="24">
        <v>4.9489999999999998</v>
      </c>
      <c r="P886" s="24">
        <v>1.85</v>
      </c>
      <c r="R886" s="24">
        <f t="shared" si="65"/>
        <v>0.11599999999999966</v>
      </c>
      <c r="S886" s="24">
        <f t="shared" si="66"/>
        <v>0</v>
      </c>
      <c r="T886" s="24">
        <f t="shared" si="67"/>
        <v>0</v>
      </c>
      <c r="U886" s="24">
        <f t="shared" si="68"/>
        <v>0</v>
      </c>
    </row>
    <row r="887" spans="1:21" x14ac:dyDescent="0.35">
      <c r="A887" s="25">
        <v>37438</v>
      </c>
      <c r="B887" s="24">
        <v>54.585000000000001</v>
      </c>
      <c r="C887" s="24">
        <f t="shared" si="69"/>
        <v>0</v>
      </c>
      <c r="D887" s="26">
        <v>65.900000000000006</v>
      </c>
      <c r="E887" s="27">
        <v>41.161957854961841</v>
      </c>
      <c r="F887" s="8">
        <v>43.999724441995049</v>
      </c>
      <c r="G887" s="27">
        <v>44.990500807447319</v>
      </c>
      <c r="H887" s="24">
        <v>100</v>
      </c>
      <c r="I887" s="27">
        <v>81.61175422974172</v>
      </c>
      <c r="J887" s="24">
        <v>0.86657142857142844</v>
      </c>
      <c r="K887" s="27">
        <v>0.86000000000000043</v>
      </c>
      <c r="L887" s="24">
        <v>100.71404848887413</v>
      </c>
      <c r="M887" s="27">
        <v>95.788365359305089</v>
      </c>
      <c r="N887" s="24">
        <v>1.38</v>
      </c>
      <c r="O887" s="24">
        <v>4.9649999999999999</v>
      </c>
      <c r="P887" s="24">
        <v>1.84</v>
      </c>
      <c r="R887" s="24">
        <f t="shared" si="65"/>
        <v>-2.3999999999999986</v>
      </c>
      <c r="S887" s="24">
        <f t="shared" si="66"/>
        <v>-1</v>
      </c>
      <c r="T887" s="24">
        <f t="shared" si="67"/>
        <v>0</v>
      </c>
      <c r="U887" s="24">
        <f t="shared" si="68"/>
        <v>-1</v>
      </c>
    </row>
    <row r="888" spans="1:21" x14ac:dyDescent="0.35">
      <c r="A888" s="25">
        <v>37439</v>
      </c>
      <c r="B888" s="24">
        <v>52.185000000000002</v>
      </c>
      <c r="C888" s="24">
        <f t="shared" si="69"/>
        <v>1</v>
      </c>
      <c r="D888" s="26">
        <v>86.7</v>
      </c>
      <c r="E888" s="27">
        <v>40.992436296138443</v>
      </c>
      <c r="F888" s="8">
        <v>41.249031258072854</v>
      </c>
      <c r="G888" s="27">
        <v>45.072073987619078</v>
      </c>
      <c r="H888" s="24">
        <v>16.230366492146704</v>
      </c>
      <c r="I888" s="27">
        <v>72.076788830715572</v>
      </c>
      <c r="J888" s="24">
        <v>0.94399999999999962</v>
      </c>
      <c r="K888" s="27">
        <v>0.82128571428571462</v>
      </c>
      <c r="L888" s="24">
        <v>97.540232892843136</v>
      </c>
      <c r="M888" s="27">
        <v>90.959004392386532</v>
      </c>
      <c r="N888" s="24">
        <v>1.32</v>
      </c>
      <c r="O888" s="24">
        <v>4.9029999999999996</v>
      </c>
      <c r="P888" s="24">
        <v>1.93</v>
      </c>
      <c r="R888" s="24">
        <f t="shared" si="65"/>
        <v>0.11599999999999966</v>
      </c>
      <c r="S888" s="24">
        <f t="shared" si="66"/>
        <v>0</v>
      </c>
      <c r="T888" s="24">
        <f t="shared" si="67"/>
        <v>0</v>
      </c>
      <c r="U888" s="24">
        <f t="shared" si="68"/>
        <v>0</v>
      </c>
    </row>
    <row r="889" spans="1:21" x14ac:dyDescent="0.35">
      <c r="A889" s="25">
        <v>37440</v>
      </c>
      <c r="B889" s="24">
        <v>52.301000000000002</v>
      </c>
      <c r="C889" s="24">
        <f t="shared" si="69"/>
        <v>1</v>
      </c>
      <c r="D889" s="26">
        <v>96.8</v>
      </c>
      <c r="E889" s="27">
        <v>42.0781928120023</v>
      </c>
      <c r="F889" s="8">
        <v>45.651105651105667</v>
      </c>
      <c r="G889" s="27">
        <v>45.158207566989084</v>
      </c>
      <c r="H889" s="24">
        <v>4.8333333333333224</v>
      </c>
      <c r="I889" s="27">
        <v>40.354566608493343</v>
      </c>
      <c r="J889" s="24">
        <v>0.9024999999999993</v>
      </c>
      <c r="K889" s="27">
        <v>0.84228571428571486</v>
      </c>
      <c r="L889" s="24">
        <v>98.397080127180033</v>
      </c>
      <c r="M889" s="27">
        <v>90.550390415346527</v>
      </c>
      <c r="N889" s="24">
        <v>1.32</v>
      </c>
      <c r="O889" s="24">
        <v>4.9409999999999998</v>
      </c>
      <c r="P889" s="24">
        <v>1.92</v>
      </c>
      <c r="R889" s="24">
        <f t="shared" si="65"/>
        <v>1.4170000000000016</v>
      </c>
      <c r="S889" s="24">
        <f t="shared" si="66"/>
        <v>0</v>
      </c>
      <c r="T889" s="24">
        <f t="shared" si="67"/>
        <v>1</v>
      </c>
      <c r="U889" s="24">
        <f t="shared" si="68"/>
        <v>1</v>
      </c>
    </row>
    <row r="890" spans="1:21" x14ac:dyDescent="0.35">
      <c r="A890" s="25">
        <v>37441</v>
      </c>
      <c r="B890" s="24">
        <v>53.718000000000004</v>
      </c>
      <c r="C890" s="24">
        <f t="shared" si="69"/>
        <v>1</v>
      </c>
      <c r="D890" s="26">
        <v>57</v>
      </c>
      <c r="E890" s="27">
        <v>49.313469694928969</v>
      </c>
      <c r="F890" s="8">
        <v>55.357517299224156</v>
      </c>
      <c r="G890" s="27">
        <v>46.250999333587686</v>
      </c>
      <c r="H890" s="24">
        <v>63.875000000000092</v>
      </c>
      <c r="I890" s="27">
        <v>28.312899941826704</v>
      </c>
      <c r="J890" s="24">
        <v>0.85107142857142803</v>
      </c>
      <c r="K890" s="27">
        <v>0.84114285714285741</v>
      </c>
      <c r="L890" s="24">
        <v>99.540451395322975</v>
      </c>
      <c r="M890" s="27">
        <v>95.172120546391952</v>
      </c>
      <c r="N890" s="24">
        <v>1.35</v>
      </c>
      <c r="O890" s="24">
        <v>4.9809999999999999</v>
      </c>
      <c r="P890" s="24">
        <v>1.87</v>
      </c>
      <c r="R890" s="24">
        <f t="shared" si="65"/>
        <v>1.911999999999999</v>
      </c>
      <c r="S890" s="24">
        <f t="shared" si="66"/>
        <v>0</v>
      </c>
      <c r="T890" s="24">
        <f t="shared" si="67"/>
        <v>1</v>
      </c>
      <c r="U890" s="24">
        <f t="shared" si="68"/>
        <v>1</v>
      </c>
    </row>
    <row r="891" spans="1:21" x14ac:dyDescent="0.35">
      <c r="A891" s="25">
        <v>37442</v>
      </c>
      <c r="B891" s="24">
        <v>55.63</v>
      </c>
      <c r="C891" s="24">
        <f t="shared" si="69"/>
        <v>1</v>
      </c>
      <c r="D891" s="26">
        <v>106</v>
      </c>
      <c r="E891" s="27">
        <v>50.532730376781132</v>
      </c>
      <c r="F891" s="8">
        <v>55.404273146208631</v>
      </c>
      <c r="G891" s="27">
        <v>46.57293218595985</v>
      </c>
      <c r="H891" s="24">
        <v>100</v>
      </c>
      <c r="I891" s="27">
        <v>56.236111111111143</v>
      </c>
      <c r="J891" s="24">
        <v>0.87042857142857089</v>
      </c>
      <c r="K891" s="27">
        <v>0.85771428571428587</v>
      </c>
      <c r="L891" s="24">
        <v>105.97199733307936</v>
      </c>
      <c r="M891" s="27">
        <v>100.06835515901568</v>
      </c>
      <c r="N891" s="24">
        <v>1.4</v>
      </c>
      <c r="O891" s="24">
        <v>5.0279999999999996</v>
      </c>
      <c r="P891" s="24">
        <v>1.81</v>
      </c>
      <c r="R891" s="24">
        <f t="shared" si="65"/>
        <v>0.37199999999999989</v>
      </c>
      <c r="S891" s="24">
        <f t="shared" si="66"/>
        <v>0</v>
      </c>
      <c r="T891" s="24">
        <f t="shared" si="67"/>
        <v>0</v>
      </c>
      <c r="U891" s="24">
        <f t="shared" si="68"/>
        <v>0</v>
      </c>
    </row>
    <row r="892" spans="1:21" x14ac:dyDescent="0.35">
      <c r="A892" s="25">
        <v>37445</v>
      </c>
      <c r="B892" s="24">
        <v>56.002000000000002</v>
      </c>
      <c r="C892" s="24">
        <f t="shared" si="69"/>
        <v>0</v>
      </c>
      <c r="D892" s="26">
        <v>103.3</v>
      </c>
      <c r="E892" s="27">
        <v>52.484814059302295</v>
      </c>
      <c r="F892" s="8">
        <v>56.187405679791468</v>
      </c>
      <c r="G892" s="27">
        <v>46.312884016898444</v>
      </c>
      <c r="H892" s="24">
        <v>100</v>
      </c>
      <c r="I892" s="27">
        <v>87.958333333333371</v>
      </c>
      <c r="J892" s="24">
        <v>0.90749999999999942</v>
      </c>
      <c r="K892" s="27">
        <v>0.88707142857142884</v>
      </c>
      <c r="L892" s="24">
        <v>105.28472861950331</v>
      </c>
      <c r="M892" s="27">
        <v>99.4230120546097</v>
      </c>
      <c r="N892" s="24">
        <v>1.41</v>
      </c>
      <c r="O892" s="24">
        <v>5.0010000000000003</v>
      </c>
      <c r="P892" s="24">
        <v>1.8</v>
      </c>
      <c r="R892" s="24">
        <f t="shared" si="65"/>
        <v>-0.56500000000000483</v>
      </c>
      <c r="S892" s="24">
        <f t="shared" si="66"/>
        <v>-1</v>
      </c>
      <c r="T892" s="24">
        <f t="shared" si="67"/>
        <v>0</v>
      </c>
      <c r="U892" s="24">
        <f t="shared" si="68"/>
        <v>-1</v>
      </c>
    </row>
    <row r="893" spans="1:21" x14ac:dyDescent="0.35">
      <c r="A893" s="25">
        <v>37446</v>
      </c>
      <c r="B893" s="24">
        <v>55.436999999999998</v>
      </c>
      <c r="C893" s="24">
        <f t="shared" si="69"/>
        <v>0</v>
      </c>
      <c r="D893" s="26">
        <v>68</v>
      </c>
      <c r="E893" s="27">
        <v>52.017621432388751</v>
      </c>
      <c r="F893" s="8">
        <v>56.700816835110061</v>
      </c>
      <c r="G893" s="27">
        <v>46.120742361582622</v>
      </c>
      <c r="H893" s="24">
        <v>84.733855714671577</v>
      </c>
      <c r="I893" s="27">
        <v>94.911285238223854</v>
      </c>
      <c r="J893" s="24">
        <v>0.98214285714285665</v>
      </c>
      <c r="K893" s="27">
        <v>0.88707142857142884</v>
      </c>
      <c r="L893" s="24">
        <v>107.18677494199535</v>
      </c>
      <c r="M893" s="27">
        <v>100.98733946625376</v>
      </c>
      <c r="N893" s="24">
        <v>1.4</v>
      </c>
      <c r="O893" s="24">
        <v>5.0019999999999998</v>
      </c>
      <c r="P893" s="24">
        <v>1.82</v>
      </c>
      <c r="R893" s="24">
        <f t="shared" si="65"/>
        <v>-1.2239999999999966</v>
      </c>
      <c r="S893" s="24">
        <f t="shared" si="66"/>
        <v>-1</v>
      </c>
      <c r="T893" s="24">
        <f t="shared" si="67"/>
        <v>0</v>
      </c>
      <c r="U893" s="24">
        <f t="shared" si="68"/>
        <v>-1</v>
      </c>
    </row>
    <row r="894" spans="1:21" x14ac:dyDescent="0.35">
      <c r="A894" s="25">
        <v>37447</v>
      </c>
      <c r="B894" s="24">
        <v>54.213000000000001</v>
      </c>
      <c r="C894" s="24">
        <f t="shared" si="69"/>
        <v>0</v>
      </c>
      <c r="D894" s="26">
        <v>73</v>
      </c>
      <c r="E894" s="27">
        <v>51.850085763130075</v>
      </c>
      <c r="F894" s="8">
        <v>53.459078449288604</v>
      </c>
      <c r="G894" s="27">
        <v>45.781422061952895</v>
      </c>
      <c r="H894" s="24">
        <v>21.672504378283612</v>
      </c>
      <c r="I894" s="27">
        <v>68.802120030985051</v>
      </c>
      <c r="J894" s="24">
        <v>1.0419285714285711</v>
      </c>
      <c r="K894" s="27">
        <v>0.85221428571428604</v>
      </c>
      <c r="L894" s="24">
        <v>102.81829043943331</v>
      </c>
      <c r="M894" s="27">
        <v>101.25700410907731</v>
      </c>
      <c r="N894" s="24">
        <v>1.37</v>
      </c>
      <c r="O894" s="24">
        <v>4.9390000000000001</v>
      </c>
      <c r="P894" s="24">
        <v>1.86</v>
      </c>
      <c r="R894" s="24">
        <f t="shared" si="65"/>
        <v>-2.338000000000001</v>
      </c>
      <c r="S894" s="24">
        <f t="shared" si="66"/>
        <v>-1</v>
      </c>
      <c r="T894" s="24">
        <f t="shared" si="67"/>
        <v>0</v>
      </c>
      <c r="U894" s="24">
        <f t="shared" si="68"/>
        <v>-1</v>
      </c>
    </row>
    <row r="895" spans="1:21" x14ac:dyDescent="0.35">
      <c r="A895" s="25">
        <v>37448</v>
      </c>
      <c r="B895" s="24">
        <v>51.875</v>
      </c>
      <c r="C895" s="24">
        <f t="shared" si="69"/>
        <v>1</v>
      </c>
      <c r="D895" s="26">
        <v>118.8</v>
      </c>
      <c r="E895" s="27">
        <v>45.063224767595727</v>
      </c>
      <c r="F895" s="8">
        <v>43.794147325933402</v>
      </c>
      <c r="G895" s="27">
        <v>45.531030798966071</v>
      </c>
      <c r="H895" s="24">
        <v>0</v>
      </c>
      <c r="I895" s="27">
        <v>35.46878669765173</v>
      </c>
      <c r="J895" s="24">
        <v>1.080714285714286</v>
      </c>
      <c r="K895" s="27">
        <v>0.79135714285714287</v>
      </c>
      <c r="L895" s="24">
        <v>95.237658117461308</v>
      </c>
      <c r="M895" s="27">
        <v>99.405959566925361</v>
      </c>
      <c r="N895" s="24">
        <v>1.31</v>
      </c>
      <c r="O895" s="24">
        <v>4.9029999999999996</v>
      </c>
      <c r="P895" s="24">
        <v>1.94</v>
      </c>
      <c r="R895" s="24">
        <f t="shared" si="65"/>
        <v>7.8000000000002956E-2</v>
      </c>
      <c r="S895" s="24">
        <f t="shared" si="66"/>
        <v>0</v>
      </c>
      <c r="T895" s="24">
        <f t="shared" si="67"/>
        <v>0</v>
      </c>
      <c r="U895" s="24">
        <f t="shared" si="68"/>
        <v>0</v>
      </c>
    </row>
    <row r="896" spans="1:21" x14ac:dyDescent="0.35">
      <c r="A896" s="25">
        <v>37449</v>
      </c>
      <c r="B896" s="24">
        <v>51.953000000000003</v>
      </c>
      <c r="C896" s="24">
        <f t="shared" si="69"/>
        <v>0</v>
      </c>
      <c r="D896" s="26">
        <v>76</v>
      </c>
      <c r="E896" s="27">
        <v>51.294900518777773</v>
      </c>
      <c r="F896" s="8">
        <v>48.246408696777543</v>
      </c>
      <c r="G896" s="27">
        <v>45.067940770480377</v>
      </c>
      <c r="H896" s="24">
        <v>1.8899927307972595</v>
      </c>
      <c r="I896" s="27">
        <v>7.8541657030269576</v>
      </c>
      <c r="J896" s="24">
        <v>1.014357142857143</v>
      </c>
      <c r="K896" s="27">
        <v>0.77757142857142925</v>
      </c>
      <c r="L896" s="24">
        <v>95.178162498855002</v>
      </c>
      <c r="M896" s="27">
        <v>96.063385229836172</v>
      </c>
      <c r="N896" s="24">
        <v>1.31</v>
      </c>
      <c r="O896" s="24">
        <v>4.867</v>
      </c>
      <c r="P896" s="24">
        <v>1.94</v>
      </c>
      <c r="R896" s="24">
        <f t="shared" si="65"/>
        <v>-2.0910000000000011</v>
      </c>
      <c r="S896" s="24">
        <f t="shared" si="66"/>
        <v>-1</v>
      </c>
      <c r="T896" s="24">
        <f t="shared" si="67"/>
        <v>0</v>
      </c>
      <c r="U896" s="24">
        <f t="shared" si="68"/>
        <v>-1</v>
      </c>
    </row>
    <row r="897" spans="1:21" x14ac:dyDescent="0.35">
      <c r="A897" s="25">
        <v>37452</v>
      </c>
      <c r="B897" s="24">
        <v>49.862000000000002</v>
      </c>
      <c r="C897" s="24">
        <f t="shared" si="69"/>
        <v>0</v>
      </c>
      <c r="D897" s="26">
        <v>173.6</v>
      </c>
      <c r="E897" s="27">
        <v>42.898546118683413</v>
      </c>
      <c r="F897" s="8">
        <v>40.121075434743901</v>
      </c>
      <c r="G897" s="27">
        <v>44.641721315979652</v>
      </c>
      <c r="H897" s="24">
        <v>0</v>
      </c>
      <c r="I897" s="27">
        <v>0.62999757693241987</v>
      </c>
      <c r="J897" s="24">
        <v>1.133214285714286</v>
      </c>
      <c r="K897" s="27">
        <v>0.76871428571428679</v>
      </c>
      <c r="L897" s="24">
        <v>95.54852927086327</v>
      </c>
      <c r="M897" s="27">
        <v>91.999704786154467</v>
      </c>
      <c r="N897" s="24">
        <v>1.26</v>
      </c>
      <c r="O897" s="24">
        <v>4.8330000000000002</v>
      </c>
      <c r="P897" s="24">
        <v>2.02</v>
      </c>
      <c r="R897" s="24">
        <f t="shared" si="65"/>
        <v>-0.50300000000000011</v>
      </c>
      <c r="S897" s="24">
        <f t="shared" si="66"/>
        <v>-1</v>
      </c>
      <c r="T897" s="24">
        <f t="shared" si="67"/>
        <v>0</v>
      </c>
      <c r="U897" s="24">
        <f t="shared" si="68"/>
        <v>-1</v>
      </c>
    </row>
    <row r="898" spans="1:21" x14ac:dyDescent="0.35">
      <c r="A898" s="25">
        <v>37453</v>
      </c>
      <c r="B898" s="24">
        <v>49.359000000000002</v>
      </c>
      <c r="C898" s="24">
        <f t="shared" si="69"/>
        <v>1</v>
      </c>
      <c r="D898" s="26">
        <v>251.1</v>
      </c>
      <c r="E898" s="27">
        <v>43.014808122238165</v>
      </c>
      <c r="F898" s="8">
        <v>42.566589005730123</v>
      </c>
      <c r="G898" s="27">
        <v>44.199818998774084</v>
      </c>
      <c r="H898" s="24">
        <v>0</v>
      </c>
      <c r="I898" s="27">
        <v>0.62999757693241987</v>
      </c>
      <c r="J898" s="24">
        <v>1.2133571428571426</v>
      </c>
      <c r="K898" s="27">
        <v>0.75214285714285822</v>
      </c>
      <c r="L898" s="24">
        <v>94.374868549358524</v>
      </c>
      <c r="M898" s="27">
        <v>92.258088633857312</v>
      </c>
      <c r="N898" s="24">
        <v>1.24</v>
      </c>
      <c r="O898" s="24">
        <v>4.8860000000000001</v>
      </c>
      <c r="P898" s="24">
        <v>2.04</v>
      </c>
      <c r="R898" s="24">
        <f t="shared" si="65"/>
        <v>1.0450000000000017</v>
      </c>
      <c r="S898" s="24">
        <f t="shared" si="66"/>
        <v>0</v>
      </c>
      <c r="T898" s="24">
        <f t="shared" si="67"/>
        <v>1</v>
      </c>
      <c r="U898" s="24">
        <f t="shared" si="68"/>
        <v>1</v>
      </c>
    </row>
    <row r="899" spans="1:21" x14ac:dyDescent="0.35">
      <c r="A899" s="25">
        <v>37454</v>
      </c>
      <c r="B899" s="24">
        <v>50.404000000000003</v>
      </c>
      <c r="C899" s="24">
        <f t="shared" si="69"/>
        <v>1</v>
      </c>
      <c r="D899" s="26">
        <v>67.400000000000006</v>
      </c>
      <c r="E899" s="27">
        <v>40.594058189322631</v>
      </c>
      <c r="F899" s="8">
        <v>42.703687417551379</v>
      </c>
      <c r="G899" s="27">
        <v>43.732548939253711</v>
      </c>
      <c r="H899" s="24">
        <v>40.285273708558258</v>
      </c>
      <c r="I899" s="27">
        <v>13.42842456951942</v>
      </c>
      <c r="J899" s="24">
        <v>1.2393571428571417</v>
      </c>
      <c r="K899" s="27">
        <v>0.84057142857143019</v>
      </c>
      <c r="L899" s="24">
        <v>93.830745746304771</v>
      </c>
      <c r="M899" s="27">
        <v>94.828137640396605</v>
      </c>
      <c r="N899" s="24">
        <v>1.27</v>
      </c>
      <c r="O899" s="24">
        <v>4.8780000000000001</v>
      </c>
      <c r="P899" s="24">
        <v>2</v>
      </c>
      <c r="R899" s="24">
        <f t="shared" ref="R899:R962" si="70">B900-B899</f>
        <v>1.0839999999999961</v>
      </c>
      <c r="S899" s="24">
        <f t="shared" ref="S899:S962" si="71">IF(R899&lt;($R$4747-($R$4748/2)),-1,0)</f>
        <v>0</v>
      </c>
      <c r="T899" s="24">
        <f t="shared" ref="T899:T962" si="72">IF(R899&gt;($R$4747+($R$4748/2)),1,0)</f>
        <v>1</v>
      </c>
      <c r="U899" s="24">
        <f t="shared" ref="U899:U962" si="73">S899+T899</f>
        <v>1</v>
      </c>
    </row>
    <row r="900" spans="1:21" x14ac:dyDescent="0.35">
      <c r="A900" s="25">
        <v>37455</v>
      </c>
      <c r="B900" s="24">
        <v>51.488</v>
      </c>
      <c r="C900" s="24">
        <f t="shared" ref="C900:C963" si="74">IF(B901-B900&gt;0,1,0)</f>
        <v>0</v>
      </c>
      <c r="D900" s="26">
        <v>52.1</v>
      </c>
      <c r="E900" s="27">
        <v>38.734539316473061</v>
      </c>
      <c r="F900" s="8">
        <v>40.233274359478408</v>
      </c>
      <c r="G900" s="27">
        <v>42.762418585190481</v>
      </c>
      <c r="H900" s="24">
        <v>82.074016962220384</v>
      </c>
      <c r="I900" s="27">
        <v>40.78643022359288</v>
      </c>
      <c r="J900" s="24">
        <v>1.2504285714285703</v>
      </c>
      <c r="K900" s="27">
        <v>0.87928571428571545</v>
      </c>
      <c r="L900" s="24">
        <v>92.55437713463958</v>
      </c>
      <c r="M900" s="27">
        <v>95.408219990364302</v>
      </c>
      <c r="N900" s="24">
        <v>1.3</v>
      </c>
      <c r="O900" s="24">
        <v>4.883</v>
      </c>
      <c r="P900" s="24">
        <v>1.95</v>
      </c>
      <c r="R900" s="24">
        <f t="shared" si="70"/>
        <v>-2.3230000000000004</v>
      </c>
      <c r="S900" s="24">
        <f t="shared" si="71"/>
        <v>-1</v>
      </c>
      <c r="T900" s="24">
        <f t="shared" si="72"/>
        <v>0</v>
      </c>
      <c r="U900" s="24">
        <f t="shared" si="73"/>
        <v>-1</v>
      </c>
    </row>
    <row r="901" spans="1:21" x14ac:dyDescent="0.35">
      <c r="A901" s="25">
        <v>37456</v>
      </c>
      <c r="B901" s="24">
        <v>49.164999999999999</v>
      </c>
      <c r="C901" s="24">
        <f t="shared" si="74"/>
        <v>0</v>
      </c>
      <c r="D901" s="26">
        <v>90.6</v>
      </c>
      <c r="E901" s="27">
        <v>33.406784664073228</v>
      </c>
      <c r="F901" s="8">
        <v>34.485917105564454</v>
      </c>
      <c r="G901" s="27">
        <v>41.529379496431226</v>
      </c>
      <c r="H901" s="24">
        <v>0</v>
      </c>
      <c r="I901" s="27">
        <v>40.78643022359288</v>
      </c>
      <c r="J901" s="24">
        <v>1.2619999999999993</v>
      </c>
      <c r="K901" s="27">
        <v>0.88650000000000106</v>
      </c>
      <c r="L901" s="24">
        <v>87.791507446162626</v>
      </c>
      <c r="M901" s="27">
        <v>93.656538717973149</v>
      </c>
      <c r="N901" s="24">
        <v>1.24</v>
      </c>
      <c r="O901" s="24">
        <v>4.84</v>
      </c>
      <c r="P901" s="24">
        <v>2.0499999999999998</v>
      </c>
      <c r="R901" s="24">
        <f t="shared" si="70"/>
        <v>-3.1049999999999969</v>
      </c>
      <c r="S901" s="24">
        <f t="shared" si="71"/>
        <v>-1</v>
      </c>
      <c r="T901" s="24">
        <f t="shared" si="72"/>
        <v>0</v>
      </c>
      <c r="U901" s="24">
        <f t="shared" si="73"/>
        <v>-1</v>
      </c>
    </row>
    <row r="902" spans="1:21" x14ac:dyDescent="0.35">
      <c r="A902" s="25">
        <v>37459</v>
      </c>
      <c r="B902" s="24">
        <v>46.06</v>
      </c>
      <c r="C902" s="24">
        <f t="shared" si="74"/>
        <v>0</v>
      </c>
      <c r="D902" s="26">
        <v>246.4</v>
      </c>
      <c r="E902" s="27">
        <v>30.569144572357146</v>
      </c>
      <c r="F902" s="8">
        <v>33.148076817256367</v>
      </c>
      <c r="G902" s="27">
        <v>40.320045604386095</v>
      </c>
      <c r="H902" s="24">
        <v>0</v>
      </c>
      <c r="I902" s="27">
        <v>27.358005654073462</v>
      </c>
      <c r="J902" s="24">
        <v>1.2526428571428565</v>
      </c>
      <c r="K902" s="27">
        <v>0.93842857142857283</v>
      </c>
      <c r="L902" s="24">
        <v>83.085304038818848</v>
      </c>
      <c r="M902" s="27">
        <v>86.593596661089279</v>
      </c>
      <c r="N902" s="24">
        <v>1.1599999999999999</v>
      </c>
      <c r="O902" s="24">
        <v>4.7960000000000003</v>
      </c>
      <c r="P902" s="24">
        <v>2.19</v>
      </c>
      <c r="R902" s="24">
        <f t="shared" si="70"/>
        <v>-2.9340000000000046</v>
      </c>
      <c r="S902" s="24">
        <f t="shared" si="71"/>
        <v>-1</v>
      </c>
      <c r="T902" s="24">
        <f t="shared" si="72"/>
        <v>0</v>
      </c>
      <c r="U902" s="24">
        <f t="shared" si="73"/>
        <v>-1</v>
      </c>
    </row>
    <row r="903" spans="1:21" x14ac:dyDescent="0.35">
      <c r="A903" s="25">
        <v>37460</v>
      </c>
      <c r="B903" s="24">
        <v>43.125999999999998</v>
      </c>
      <c r="C903" s="24">
        <f t="shared" si="74"/>
        <v>1</v>
      </c>
      <c r="D903" s="26">
        <v>242.7</v>
      </c>
      <c r="E903" s="27">
        <v>28.552574962986526</v>
      </c>
      <c r="F903" s="8">
        <v>28.145395645752938</v>
      </c>
      <c r="G903" s="27">
        <v>39.163006362754913</v>
      </c>
      <c r="H903" s="24">
        <v>0</v>
      </c>
      <c r="I903" s="27">
        <v>0</v>
      </c>
      <c r="J903" s="24">
        <v>1.4627857142857141</v>
      </c>
      <c r="K903" s="27">
        <v>0.88700000000000101</v>
      </c>
      <c r="L903" s="24">
        <v>79.549185619685318</v>
      </c>
      <c r="M903" s="27">
        <v>83.38360402165506</v>
      </c>
      <c r="N903" s="24">
        <v>1.0900000000000001</v>
      </c>
      <c r="O903" s="24">
        <v>4.8220000000000001</v>
      </c>
      <c r="P903" s="24">
        <v>2.33</v>
      </c>
      <c r="R903" s="24">
        <f t="shared" si="70"/>
        <v>0.4030000000000058</v>
      </c>
      <c r="S903" s="24">
        <f t="shared" si="71"/>
        <v>0</v>
      </c>
      <c r="T903" s="24">
        <f t="shared" si="72"/>
        <v>0</v>
      </c>
      <c r="U903" s="24">
        <f t="shared" si="73"/>
        <v>0</v>
      </c>
    </row>
    <row r="904" spans="1:21" x14ac:dyDescent="0.35">
      <c r="A904" s="25">
        <v>37461</v>
      </c>
      <c r="B904" s="24">
        <v>43.529000000000003</v>
      </c>
      <c r="C904" s="24">
        <f t="shared" si="74"/>
        <v>1</v>
      </c>
      <c r="D904" s="26">
        <v>392.1</v>
      </c>
      <c r="E904" s="27">
        <v>21.664401843769838</v>
      </c>
      <c r="F904" s="8">
        <v>24.498172898833673</v>
      </c>
      <c r="G904" s="27">
        <v>37.845380451424006</v>
      </c>
      <c r="H904" s="24">
        <v>4.8194211911026752</v>
      </c>
      <c r="I904" s="27">
        <v>1.6064737303675585</v>
      </c>
      <c r="J904" s="24">
        <v>1.4743571428571427</v>
      </c>
      <c r="K904" s="27">
        <v>1.167928571428573</v>
      </c>
      <c r="L904" s="24">
        <v>83.911325301204826</v>
      </c>
      <c r="M904" s="27">
        <v>82.555427010829376</v>
      </c>
      <c r="N904" s="24">
        <v>1.1000000000000001</v>
      </c>
      <c r="O904" s="24">
        <v>4.72</v>
      </c>
      <c r="P904" s="24">
        <v>2.31</v>
      </c>
      <c r="R904" s="24">
        <f t="shared" si="70"/>
        <v>0.21599999999999397</v>
      </c>
      <c r="S904" s="24">
        <f t="shared" si="71"/>
        <v>0</v>
      </c>
      <c r="T904" s="24">
        <f t="shared" si="72"/>
        <v>0</v>
      </c>
      <c r="U904" s="24">
        <f t="shared" si="73"/>
        <v>0</v>
      </c>
    </row>
    <row r="905" spans="1:21" x14ac:dyDescent="0.35">
      <c r="A905" s="25">
        <v>37462</v>
      </c>
      <c r="B905" s="24">
        <v>43.744999999999997</v>
      </c>
      <c r="C905" s="24">
        <f t="shared" si="74"/>
        <v>0</v>
      </c>
      <c r="D905" s="26">
        <v>199.3</v>
      </c>
      <c r="E905" s="27">
        <v>23.870400811099628</v>
      </c>
      <c r="F905" s="8">
        <v>17.493572561676054</v>
      </c>
      <c r="G905" s="27">
        <v>36.286806646586186</v>
      </c>
      <c r="H905" s="24">
        <v>10.250041397582375</v>
      </c>
      <c r="I905" s="27">
        <v>5.0231541962283499</v>
      </c>
      <c r="J905" s="24">
        <v>1.5507142857142857</v>
      </c>
      <c r="K905" s="27">
        <v>1.1154285714285723</v>
      </c>
      <c r="L905" s="24">
        <v>84.201104844763535</v>
      </c>
      <c r="M905" s="27">
        <v>80.311736951293383</v>
      </c>
      <c r="N905" s="24">
        <v>1.1000000000000001</v>
      </c>
      <c r="O905" s="24">
        <v>4.74</v>
      </c>
      <c r="P905" s="24">
        <v>2.2999999999999998</v>
      </c>
      <c r="R905" s="24">
        <f t="shared" si="70"/>
        <v>-0.73499999999999943</v>
      </c>
      <c r="S905" s="24">
        <f t="shared" si="71"/>
        <v>-1</v>
      </c>
      <c r="T905" s="24">
        <f t="shared" si="72"/>
        <v>0</v>
      </c>
      <c r="U905" s="24">
        <f t="shared" si="73"/>
        <v>-1</v>
      </c>
    </row>
    <row r="906" spans="1:21" x14ac:dyDescent="0.35">
      <c r="A906" s="25">
        <v>37463</v>
      </c>
      <c r="B906" s="24">
        <v>43.01</v>
      </c>
      <c r="C906" s="24">
        <f t="shared" si="74"/>
        <v>1</v>
      </c>
      <c r="D906" s="26">
        <v>97.2</v>
      </c>
      <c r="E906" s="27">
        <v>18.537032889954787</v>
      </c>
      <c r="F906" s="8">
        <v>15.157691482514482</v>
      </c>
      <c r="G906" s="27">
        <v>35.023005099002688</v>
      </c>
      <c r="H906" s="24">
        <v>0</v>
      </c>
      <c r="I906" s="27">
        <v>5.0231541962283499</v>
      </c>
      <c r="J906" s="24">
        <v>1.5717142857142861</v>
      </c>
      <c r="K906" s="27">
        <v>1.1939285714285721</v>
      </c>
      <c r="L906" s="24">
        <v>86.258072279491387</v>
      </c>
      <c r="M906" s="27">
        <v>78.794540624713747</v>
      </c>
      <c r="N906" s="24">
        <v>1.08</v>
      </c>
      <c r="O906" s="24">
        <v>4.7210000000000001</v>
      </c>
      <c r="P906" s="24">
        <v>2.34</v>
      </c>
      <c r="R906" s="24">
        <f t="shared" si="70"/>
        <v>3.4450000000000003</v>
      </c>
      <c r="S906" s="24">
        <f t="shared" si="71"/>
        <v>0</v>
      </c>
      <c r="T906" s="24">
        <f t="shared" si="72"/>
        <v>1</v>
      </c>
      <c r="U906" s="24">
        <f t="shared" si="73"/>
        <v>1</v>
      </c>
    </row>
    <row r="907" spans="1:21" x14ac:dyDescent="0.35">
      <c r="A907" s="25">
        <v>37466</v>
      </c>
      <c r="B907" s="24">
        <v>46.454999999999998</v>
      </c>
      <c r="C907" s="24">
        <f t="shared" si="74"/>
        <v>1</v>
      </c>
      <c r="D907" s="26">
        <v>151.9</v>
      </c>
      <c r="E907" s="27">
        <v>24.6360780683315</v>
      </c>
      <c r="F907" s="8">
        <v>29.134919160007442</v>
      </c>
      <c r="G907" s="27">
        <v>35.464265612480055</v>
      </c>
      <c r="H907" s="24">
        <v>100</v>
      </c>
      <c r="I907" s="27">
        <v>36.750013799194129</v>
      </c>
      <c r="J907" s="24">
        <v>1.4722142857142859</v>
      </c>
      <c r="K907" s="27">
        <v>1.3404285714285717</v>
      </c>
      <c r="L907" s="24">
        <v>94.116574484896361</v>
      </c>
      <c r="M907" s="27">
        <v>89.019833285426841</v>
      </c>
      <c r="N907" s="24">
        <v>1.17</v>
      </c>
      <c r="O907" s="24">
        <v>4.7960000000000003</v>
      </c>
      <c r="P907" s="24">
        <v>2.17</v>
      </c>
      <c r="R907" s="24">
        <f t="shared" si="70"/>
        <v>0.77499999999999858</v>
      </c>
      <c r="S907" s="24">
        <f t="shared" si="71"/>
        <v>0</v>
      </c>
      <c r="T907" s="24">
        <f t="shared" si="72"/>
        <v>1</v>
      </c>
      <c r="U907" s="24">
        <f t="shared" si="73"/>
        <v>1</v>
      </c>
    </row>
    <row r="908" spans="1:21" x14ac:dyDescent="0.35">
      <c r="A908" s="25">
        <v>37467</v>
      </c>
      <c r="B908" s="24">
        <v>47.23</v>
      </c>
      <c r="C908" s="24">
        <f t="shared" si="74"/>
        <v>0</v>
      </c>
      <c r="D908" s="26">
        <v>97.5</v>
      </c>
      <c r="E908" s="27">
        <v>28.858015202785793</v>
      </c>
      <c r="F908" s="8">
        <v>33.432977461447202</v>
      </c>
      <c r="G908" s="27">
        <v>35.921724593443436</v>
      </c>
      <c r="H908" s="24">
        <v>100</v>
      </c>
      <c r="I908" s="27">
        <v>66.666666666666671</v>
      </c>
      <c r="J908" s="24">
        <v>1.3958571428571429</v>
      </c>
      <c r="K908" s="27">
        <v>1.4389285714285716</v>
      </c>
      <c r="L908" s="24">
        <v>93.702880723752074</v>
      </c>
      <c r="M908" s="27">
        <v>90.304200684499335</v>
      </c>
      <c r="N908" s="24">
        <v>1.19</v>
      </c>
      <c r="O908" s="24">
        <v>4.8099999999999996</v>
      </c>
      <c r="P908" s="24">
        <v>2.13</v>
      </c>
      <c r="R908" s="24">
        <f t="shared" si="70"/>
        <v>-1.0069999999999979</v>
      </c>
      <c r="S908" s="24">
        <f t="shared" si="71"/>
        <v>-1</v>
      </c>
      <c r="T908" s="24">
        <f t="shared" si="72"/>
        <v>0</v>
      </c>
      <c r="U908" s="24">
        <f t="shared" si="73"/>
        <v>-1</v>
      </c>
    </row>
    <row r="909" spans="1:21" x14ac:dyDescent="0.35">
      <c r="A909" s="25">
        <v>37468</v>
      </c>
      <c r="B909" s="24">
        <v>46.222999999999999</v>
      </c>
      <c r="C909" s="24">
        <f t="shared" si="74"/>
        <v>0</v>
      </c>
      <c r="D909" s="26">
        <v>85.8</v>
      </c>
      <c r="E909" s="27">
        <v>29.461817264999254</v>
      </c>
      <c r="F909" s="8">
        <v>35.686790923824958</v>
      </c>
      <c r="G909" s="27">
        <v>36.352080198133443</v>
      </c>
      <c r="H909" s="24">
        <v>76.137440758293877</v>
      </c>
      <c r="I909" s="27">
        <v>92.045813586097964</v>
      </c>
      <c r="J909" s="24">
        <v>1.5357857142857141</v>
      </c>
      <c r="K909" s="27">
        <v>1.4555714285714285</v>
      </c>
      <c r="L909" s="24">
        <v>89.774316345556244</v>
      </c>
      <c r="M909" s="27">
        <v>86.047507353214925</v>
      </c>
      <c r="N909" s="24">
        <v>1.17</v>
      </c>
      <c r="O909" s="24">
        <v>4.7549999999999999</v>
      </c>
      <c r="P909" s="24">
        <v>2.1800000000000002</v>
      </c>
      <c r="R909" s="24">
        <f t="shared" si="70"/>
        <v>-1.3939999999999984</v>
      </c>
      <c r="S909" s="24">
        <f t="shared" si="71"/>
        <v>-1</v>
      </c>
      <c r="T909" s="24">
        <f t="shared" si="72"/>
        <v>0</v>
      </c>
      <c r="U909" s="24">
        <f t="shared" si="73"/>
        <v>-1</v>
      </c>
    </row>
    <row r="910" spans="1:21" x14ac:dyDescent="0.35">
      <c r="A910" s="25">
        <v>37469</v>
      </c>
      <c r="B910" s="24">
        <v>44.829000000000001</v>
      </c>
      <c r="C910" s="24">
        <f t="shared" si="74"/>
        <v>0</v>
      </c>
      <c r="D910" s="26">
        <v>139.19999999999999</v>
      </c>
      <c r="E910" s="27">
        <v>25.017553729154855</v>
      </c>
      <c r="F910" s="8">
        <v>33.08641975308641</v>
      </c>
      <c r="G910" s="27">
        <v>37.014023537544233</v>
      </c>
      <c r="H910" s="24">
        <v>43.10426540284368</v>
      </c>
      <c r="I910" s="27">
        <v>73.08056872037919</v>
      </c>
      <c r="J910" s="24">
        <v>1.6298571428571427</v>
      </c>
      <c r="K910" s="27">
        <v>1.510785714285714</v>
      </c>
      <c r="L910" s="24">
        <v>91.180717990440357</v>
      </c>
      <c r="M910" s="27">
        <v>80.584217149020304</v>
      </c>
      <c r="N910" s="24">
        <v>1.1299999999999999</v>
      </c>
      <c r="O910" s="24">
        <v>4.6989999999999998</v>
      </c>
      <c r="P910" s="24">
        <v>2.25</v>
      </c>
      <c r="R910" s="24">
        <f t="shared" si="70"/>
        <v>-0.38700000000000045</v>
      </c>
      <c r="S910" s="24">
        <f t="shared" si="71"/>
        <v>0</v>
      </c>
      <c r="T910" s="24">
        <f t="shared" si="72"/>
        <v>0</v>
      </c>
      <c r="U910" s="24">
        <f t="shared" si="73"/>
        <v>0</v>
      </c>
    </row>
    <row r="911" spans="1:21" x14ac:dyDescent="0.35">
      <c r="A911" s="25">
        <v>37470</v>
      </c>
      <c r="B911" s="24">
        <v>44.442</v>
      </c>
      <c r="C911" s="24">
        <f t="shared" si="74"/>
        <v>0</v>
      </c>
      <c r="D911" s="26">
        <v>68.2</v>
      </c>
      <c r="E911" s="27">
        <v>26.456321353016506</v>
      </c>
      <c r="F911" s="8">
        <v>35.999173382930351</v>
      </c>
      <c r="G911" s="27">
        <v>37.692363573267571</v>
      </c>
      <c r="H911" s="24">
        <v>0</v>
      </c>
      <c r="I911" s="27">
        <v>39.747235387045855</v>
      </c>
      <c r="J911" s="24">
        <v>1.5634999999999997</v>
      </c>
      <c r="K911" s="27">
        <v>1.5252142857142854</v>
      </c>
      <c r="L911" s="24">
        <v>96.487190620929226</v>
      </c>
      <c r="M911" s="27">
        <v>79.357880075711577</v>
      </c>
      <c r="N911" s="24">
        <v>1.1200000000000001</v>
      </c>
      <c r="O911" s="24">
        <v>4.6130000000000004</v>
      </c>
      <c r="P911" s="24">
        <v>2.2599999999999998</v>
      </c>
      <c r="R911" s="24">
        <f t="shared" si="70"/>
        <v>-1.463000000000001</v>
      </c>
      <c r="S911" s="24">
        <f t="shared" si="71"/>
        <v>-1</v>
      </c>
      <c r="T911" s="24">
        <f t="shared" si="72"/>
        <v>0</v>
      </c>
      <c r="U911" s="24">
        <f t="shared" si="73"/>
        <v>-1</v>
      </c>
    </row>
    <row r="912" spans="1:21" x14ac:dyDescent="0.35">
      <c r="A912" s="25">
        <v>37473</v>
      </c>
      <c r="B912" s="24">
        <v>42.978999999999999</v>
      </c>
      <c r="C912" s="24">
        <f t="shared" si="74"/>
        <v>1</v>
      </c>
      <c r="D912" s="26">
        <v>86</v>
      </c>
      <c r="E912" s="27">
        <v>28.979416669249915</v>
      </c>
      <c r="F912" s="8">
        <v>34.29809017523133</v>
      </c>
      <c r="G912" s="27">
        <v>38.629760854567294</v>
      </c>
      <c r="H912" s="24">
        <v>0</v>
      </c>
      <c r="I912" s="27">
        <v>14.368088467614561</v>
      </c>
      <c r="J912" s="24">
        <v>1.5574285714285716</v>
      </c>
      <c r="K912" s="27">
        <v>1.4256428571428568</v>
      </c>
      <c r="L912" s="24">
        <v>99.659138338821123</v>
      </c>
      <c r="M912" s="27">
        <v>77.527643992279522</v>
      </c>
      <c r="N912" s="24">
        <v>1.08</v>
      </c>
      <c r="O912" s="24">
        <v>4.5590000000000002</v>
      </c>
      <c r="P912" s="24">
        <v>2.34</v>
      </c>
      <c r="R912" s="24">
        <f t="shared" si="70"/>
        <v>2.3539999999999992</v>
      </c>
      <c r="S912" s="24">
        <f t="shared" si="71"/>
        <v>0</v>
      </c>
      <c r="T912" s="24">
        <f t="shared" si="72"/>
        <v>1</v>
      </c>
      <c r="U912" s="24">
        <f t="shared" si="73"/>
        <v>1</v>
      </c>
    </row>
    <row r="913" spans="1:21" x14ac:dyDescent="0.35">
      <c r="A913" s="25">
        <v>37474</v>
      </c>
      <c r="B913" s="24">
        <v>45.332999999999998</v>
      </c>
      <c r="C913" s="24">
        <f t="shared" si="74"/>
        <v>0</v>
      </c>
      <c r="D913" s="26">
        <v>140</v>
      </c>
      <c r="E913" s="27">
        <v>31.105285244424351</v>
      </c>
      <c r="F913" s="8">
        <v>38.2751445086705</v>
      </c>
      <c r="G913" s="27">
        <v>40.538425033713665</v>
      </c>
      <c r="H913" s="24">
        <v>72.564734895191108</v>
      </c>
      <c r="I913" s="27">
        <v>24.188244965063703</v>
      </c>
      <c r="J913" s="24">
        <v>1.5021428571428577</v>
      </c>
      <c r="K913" s="27">
        <v>1.5639285714285707</v>
      </c>
      <c r="L913" s="24">
        <v>104.14436352776309</v>
      </c>
      <c r="M913" s="27">
        <v>83.620164905096559</v>
      </c>
      <c r="N913" s="24">
        <v>1.1399999999999999</v>
      </c>
      <c r="O913" s="24">
        <v>4.6079999999999997</v>
      </c>
      <c r="P913" s="24">
        <v>2.2200000000000002</v>
      </c>
      <c r="R913" s="24">
        <f t="shared" si="70"/>
        <v>-1.2779999999999987</v>
      </c>
      <c r="S913" s="24">
        <f t="shared" si="71"/>
        <v>-1</v>
      </c>
      <c r="T913" s="24">
        <f t="shared" si="72"/>
        <v>0</v>
      </c>
      <c r="U913" s="24">
        <f t="shared" si="73"/>
        <v>-1</v>
      </c>
    </row>
    <row r="914" spans="1:21" x14ac:dyDescent="0.35">
      <c r="A914" s="25">
        <v>37475</v>
      </c>
      <c r="B914" s="24">
        <v>44.055</v>
      </c>
      <c r="C914" s="24">
        <f t="shared" si="74"/>
        <v>1</v>
      </c>
      <c r="D914" s="26">
        <v>77.099999999999994</v>
      </c>
      <c r="E914" s="27">
        <v>31.692535954598327</v>
      </c>
      <c r="F914" s="8">
        <v>32.966680416151064</v>
      </c>
      <c r="G914" s="27">
        <v>43.02571014962043</v>
      </c>
      <c r="H914" s="24">
        <v>45.709430756159762</v>
      </c>
      <c r="I914" s="27">
        <v>39.424721883783626</v>
      </c>
      <c r="J914" s="24">
        <v>1.6874285714285722</v>
      </c>
      <c r="K914" s="27">
        <v>1.4726428571428565</v>
      </c>
      <c r="L914" s="24">
        <v>100.70865241741913</v>
      </c>
      <c r="M914" s="27">
        <v>84.925301204819277</v>
      </c>
      <c r="N914" s="24">
        <v>1.1100000000000001</v>
      </c>
      <c r="O914" s="24">
        <v>4.5640000000000001</v>
      </c>
      <c r="P914" s="24">
        <v>2.2799999999999998</v>
      </c>
      <c r="R914" s="24">
        <f t="shared" si="70"/>
        <v>2.0210000000000008</v>
      </c>
      <c r="S914" s="24">
        <f t="shared" si="71"/>
        <v>0</v>
      </c>
      <c r="T914" s="24">
        <f t="shared" si="72"/>
        <v>1</v>
      </c>
      <c r="U914" s="24">
        <f t="shared" si="73"/>
        <v>1</v>
      </c>
    </row>
    <row r="915" spans="1:21" x14ac:dyDescent="0.35">
      <c r="A915" s="25">
        <v>37476</v>
      </c>
      <c r="B915" s="24">
        <v>46.076000000000001</v>
      </c>
      <c r="C915" s="24">
        <f t="shared" si="74"/>
        <v>1</v>
      </c>
      <c r="D915" s="26">
        <v>64.7</v>
      </c>
      <c r="E915" s="27">
        <v>35.395700431662235</v>
      </c>
      <c r="F915" s="8">
        <v>42.821954733466562</v>
      </c>
      <c r="G915" s="27">
        <v>46.121580041608269</v>
      </c>
      <c r="H915" s="24">
        <v>100</v>
      </c>
      <c r="I915" s="27">
        <v>72.758055217116961</v>
      </c>
      <c r="J915" s="24">
        <v>1.6144285714285718</v>
      </c>
      <c r="K915" s="27">
        <v>1.4964285714285706</v>
      </c>
      <c r="L915" s="24">
        <v>107.12857475005812</v>
      </c>
      <c r="M915" s="27">
        <v>88.687852482051071</v>
      </c>
      <c r="N915" s="24">
        <v>1.1599999999999999</v>
      </c>
      <c r="O915" s="24">
        <v>4.5860000000000003</v>
      </c>
      <c r="P915" s="24">
        <v>2.1800000000000002</v>
      </c>
      <c r="R915" s="24">
        <f t="shared" si="70"/>
        <v>1.1539999999999964</v>
      </c>
      <c r="S915" s="24">
        <f t="shared" si="71"/>
        <v>0</v>
      </c>
      <c r="T915" s="24">
        <f t="shared" si="72"/>
        <v>1</v>
      </c>
      <c r="U915" s="24">
        <f t="shared" si="73"/>
        <v>1</v>
      </c>
    </row>
    <row r="916" spans="1:21" x14ac:dyDescent="0.35">
      <c r="A916" s="25">
        <v>37477</v>
      </c>
      <c r="B916" s="24">
        <v>47.23</v>
      </c>
      <c r="C916" s="24">
        <f t="shared" si="74"/>
        <v>0</v>
      </c>
      <c r="D916" s="26">
        <v>87.9</v>
      </c>
      <c r="E916" s="27">
        <v>43.252795638587124</v>
      </c>
      <c r="F916" s="8">
        <v>52.989880404783797</v>
      </c>
      <c r="G916" s="27">
        <v>48.984475011865754</v>
      </c>
      <c r="H916" s="24">
        <v>100</v>
      </c>
      <c r="I916" s="27">
        <v>81.903143585386587</v>
      </c>
      <c r="J916" s="24">
        <v>1.5048571428571438</v>
      </c>
      <c r="K916" s="27">
        <v>1.5192142857142845</v>
      </c>
      <c r="L916" s="24">
        <v>101.66828113227855</v>
      </c>
      <c r="M916" s="27">
        <v>94.721431149973924</v>
      </c>
      <c r="N916" s="24">
        <v>1.19</v>
      </c>
      <c r="O916" s="24">
        <v>4.5620000000000003</v>
      </c>
      <c r="P916" s="24">
        <v>2.13</v>
      </c>
      <c r="R916" s="24">
        <f t="shared" si="70"/>
        <v>-0.69699999999999562</v>
      </c>
      <c r="S916" s="24">
        <f t="shared" si="71"/>
        <v>-1</v>
      </c>
      <c r="T916" s="24">
        <f t="shared" si="72"/>
        <v>0</v>
      </c>
      <c r="U916" s="24">
        <f t="shared" si="73"/>
        <v>-1</v>
      </c>
    </row>
    <row r="917" spans="1:21" x14ac:dyDescent="0.35">
      <c r="A917" s="25">
        <v>37480</v>
      </c>
      <c r="B917" s="24">
        <v>46.533000000000001</v>
      </c>
      <c r="C917" s="24">
        <f t="shared" si="74"/>
        <v>1</v>
      </c>
      <c r="D917" s="26">
        <v>46.2</v>
      </c>
      <c r="E917" s="27">
        <v>48.100124439235074</v>
      </c>
      <c r="F917" s="8">
        <v>59.830342200934865</v>
      </c>
      <c r="G917" s="27">
        <v>51.213125901715053</v>
      </c>
      <c r="H917" s="24">
        <v>78.047244094488306</v>
      </c>
      <c r="I917" s="27">
        <v>92.682414698162759</v>
      </c>
      <c r="J917" s="24">
        <v>1.2532142857142863</v>
      </c>
      <c r="K917" s="27">
        <v>1.524714285714285</v>
      </c>
      <c r="L917" s="24">
        <v>98.524243065847983</v>
      </c>
      <c r="M917" s="27">
        <v>94.274600376830975</v>
      </c>
      <c r="N917" s="24">
        <v>1.17</v>
      </c>
      <c r="O917" s="24">
        <v>4.5369999999999999</v>
      </c>
      <c r="P917" s="24">
        <v>2.16</v>
      </c>
      <c r="R917" s="24">
        <f t="shared" si="70"/>
        <v>0.2710000000000008</v>
      </c>
      <c r="S917" s="24">
        <f t="shared" si="71"/>
        <v>0</v>
      </c>
      <c r="T917" s="24">
        <f t="shared" si="72"/>
        <v>0</v>
      </c>
      <c r="U917" s="24">
        <f t="shared" si="73"/>
        <v>0</v>
      </c>
    </row>
    <row r="918" spans="1:21" x14ac:dyDescent="0.35">
      <c r="A918" s="25">
        <v>37481</v>
      </c>
      <c r="B918" s="24">
        <v>46.804000000000002</v>
      </c>
      <c r="C918" s="24">
        <f t="shared" si="74"/>
        <v>0</v>
      </c>
      <c r="D918" s="26">
        <v>51.2</v>
      </c>
      <c r="E918" s="27">
        <v>58.903604989936994</v>
      </c>
      <c r="F918" s="8">
        <v>59.522009652846428</v>
      </c>
      <c r="G918" s="27">
        <v>53.519321223079196</v>
      </c>
      <c r="H918" s="24">
        <v>86.582677165354482</v>
      </c>
      <c r="I918" s="27">
        <v>88.20997375328092</v>
      </c>
      <c r="J918" s="24">
        <v>1.2543571428571438</v>
      </c>
      <c r="K918" s="27">
        <v>1.2974285714285705</v>
      </c>
      <c r="L918" s="24">
        <v>101.25695000324515</v>
      </c>
      <c r="M918" s="27">
        <v>92.857709705578912</v>
      </c>
      <c r="N918" s="24">
        <v>1.18</v>
      </c>
      <c r="O918" s="24">
        <v>4.5</v>
      </c>
      <c r="P918" s="24">
        <v>2.15</v>
      </c>
      <c r="R918" s="24">
        <f t="shared" si="70"/>
        <v>-1.4950000000000045</v>
      </c>
      <c r="S918" s="24">
        <f t="shared" si="71"/>
        <v>-1</v>
      </c>
      <c r="T918" s="24">
        <f t="shared" si="72"/>
        <v>0</v>
      </c>
      <c r="U918" s="24">
        <f t="shared" si="73"/>
        <v>-1</v>
      </c>
    </row>
    <row r="919" spans="1:21" x14ac:dyDescent="0.35">
      <c r="A919" s="25">
        <v>37482</v>
      </c>
      <c r="B919" s="24">
        <v>45.308999999999997</v>
      </c>
      <c r="C919" s="24">
        <f t="shared" si="74"/>
        <v>1</v>
      </c>
      <c r="D919" s="26">
        <v>39.9</v>
      </c>
      <c r="E919" s="27">
        <v>50.562584513016517</v>
      </c>
      <c r="F919" s="8">
        <v>54.232517861008873</v>
      </c>
      <c r="G919" s="27">
        <v>55.788675174199099</v>
      </c>
      <c r="H919" s="24">
        <v>0</v>
      </c>
      <c r="I919" s="27">
        <v>54.876640419947591</v>
      </c>
      <c r="J919" s="24">
        <v>1.2184285714285725</v>
      </c>
      <c r="K919" s="27">
        <v>1.2404285714285703</v>
      </c>
      <c r="L919" s="24">
        <v>101.07073546142004</v>
      </c>
      <c r="M919" s="27">
        <v>87.999145431945308</v>
      </c>
      <c r="N919" s="24">
        <v>1.1399999999999999</v>
      </c>
      <c r="O919" s="24">
        <v>4.4589999999999996</v>
      </c>
      <c r="P919" s="24">
        <v>2.2200000000000002</v>
      </c>
      <c r="R919" s="24">
        <f t="shared" si="70"/>
        <v>0.91400000000000148</v>
      </c>
      <c r="S919" s="24">
        <f t="shared" si="71"/>
        <v>0</v>
      </c>
      <c r="T919" s="24">
        <f t="shared" si="72"/>
        <v>1</v>
      </c>
      <c r="U919" s="24">
        <f t="shared" si="73"/>
        <v>1</v>
      </c>
    </row>
    <row r="920" spans="1:21" x14ac:dyDescent="0.35">
      <c r="A920" s="25">
        <v>37483</v>
      </c>
      <c r="B920" s="24">
        <v>46.222999999999999</v>
      </c>
      <c r="C920" s="24">
        <f t="shared" si="74"/>
        <v>1</v>
      </c>
      <c r="D920" s="26">
        <v>63.3</v>
      </c>
      <c r="E920" s="27">
        <v>57.075934646214776</v>
      </c>
      <c r="F920" s="8">
        <v>58.611632270168862</v>
      </c>
      <c r="G920" s="27">
        <v>58.127615421738852</v>
      </c>
      <c r="H920" s="24">
        <v>47.579385736595611</v>
      </c>
      <c r="I920" s="27">
        <v>44.720687633983367</v>
      </c>
      <c r="J920" s="24">
        <v>1.2295000000000011</v>
      </c>
      <c r="K920" s="27">
        <v>1.1049285714285706</v>
      </c>
      <c r="L920" s="24">
        <v>104.0074704108726</v>
      </c>
      <c r="M920" s="27">
        <v>94.016068341299714</v>
      </c>
      <c r="N920" s="24">
        <v>1.17</v>
      </c>
      <c r="O920" s="24">
        <v>4.5549999999999997</v>
      </c>
      <c r="P920" s="24">
        <v>2.1800000000000002</v>
      </c>
      <c r="R920" s="24">
        <f t="shared" si="70"/>
        <v>0.61899999999999977</v>
      </c>
      <c r="S920" s="24">
        <f t="shared" si="71"/>
        <v>0</v>
      </c>
      <c r="T920" s="24">
        <f t="shared" si="72"/>
        <v>1</v>
      </c>
      <c r="U920" s="24">
        <f t="shared" si="73"/>
        <v>1</v>
      </c>
    </row>
    <row r="921" spans="1:21" x14ac:dyDescent="0.35">
      <c r="A921" s="25">
        <v>37484</v>
      </c>
      <c r="B921" s="24">
        <v>46.841999999999999</v>
      </c>
      <c r="C921" s="24">
        <f t="shared" si="74"/>
        <v>1</v>
      </c>
      <c r="D921" s="26">
        <v>24</v>
      </c>
      <c r="E921" s="27">
        <v>51.955980795942729</v>
      </c>
      <c r="F921" s="8">
        <v>51.222439825636499</v>
      </c>
      <c r="G921" s="27">
        <v>59.406194785283375</v>
      </c>
      <c r="H921" s="24">
        <v>100</v>
      </c>
      <c r="I921" s="27">
        <v>49.193128578865206</v>
      </c>
      <c r="J921" s="24">
        <v>1.2460714285714296</v>
      </c>
      <c r="K921" s="27">
        <v>0.99985714285714222</v>
      </c>
      <c r="L921" s="24">
        <v>108.98811047255637</v>
      </c>
      <c r="M921" s="27">
        <v>101.69778549717759</v>
      </c>
      <c r="N921" s="24">
        <v>1.18</v>
      </c>
      <c r="O921" s="24">
        <v>4.556</v>
      </c>
      <c r="P921" s="24">
        <v>2.15</v>
      </c>
      <c r="R921" s="24">
        <f t="shared" si="70"/>
        <v>2.4390000000000001</v>
      </c>
      <c r="S921" s="24">
        <f t="shared" si="71"/>
        <v>0</v>
      </c>
      <c r="T921" s="24">
        <f t="shared" si="72"/>
        <v>1</v>
      </c>
      <c r="U921" s="24">
        <f t="shared" si="73"/>
        <v>1</v>
      </c>
    </row>
    <row r="922" spans="1:21" x14ac:dyDescent="0.35">
      <c r="A922" s="25">
        <v>37487</v>
      </c>
      <c r="B922" s="24">
        <v>49.280999999999999</v>
      </c>
      <c r="C922" s="24">
        <f t="shared" si="74"/>
        <v>0</v>
      </c>
      <c r="D922" s="26">
        <v>85.1</v>
      </c>
      <c r="E922" s="27">
        <v>51.499576947552846</v>
      </c>
      <c r="F922" s="8">
        <v>55.862344937975195</v>
      </c>
      <c r="G922" s="27">
        <v>61.241825719760669</v>
      </c>
      <c r="H922" s="24">
        <v>100</v>
      </c>
      <c r="I922" s="27">
        <v>82.526461912198542</v>
      </c>
      <c r="J922" s="24">
        <v>1.210214285714287</v>
      </c>
      <c r="K922" s="27">
        <v>1.0965714285714279</v>
      </c>
      <c r="L922" s="24">
        <v>108.70888756534976</v>
      </c>
      <c r="M922" s="27">
        <v>114.27213282010852</v>
      </c>
      <c r="N922" s="24">
        <v>1.24</v>
      </c>
      <c r="O922" s="24">
        <v>4.617</v>
      </c>
      <c r="P922" s="24">
        <v>2.04</v>
      </c>
      <c r="R922" s="24">
        <f t="shared" si="70"/>
        <v>-0.77400000000000091</v>
      </c>
      <c r="S922" s="24">
        <f t="shared" si="71"/>
        <v>-1</v>
      </c>
      <c r="T922" s="24">
        <f t="shared" si="72"/>
        <v>0</v>
      </c>
      <c r="U922" s="24">
        <f t="shared" si="73"/>
        <v>-1</v>
      </c>
    </row>
    <row r="923" spans="1:21" x14ac:dyDescent="0.35">
      <c r="A923" s="25">
        <v>37488</v>
      </c>
      <c r="B923" s="24">
        <v>48.506999999999998</v>
      </c>
      <c r="C923" s="24">
        <f t="shared" si="74"/>
        <v>1</v>
      </c>
      <c r="D923" s="26">
        <v>55.7</v>
      </c>
      <c r="E923" s="27">
        <v>58.697740557291581</v>
      </c>
      <c r="F923" s="8">
        <v>56.616454229432208</v>
      </c>
      <c r="G923" s="27">
        <v>63.052104758230563</v>
      </c>
      <c r="H923" s="24">
        <v>80.513595166163128</v>
      </c>
      <c r="I923" s="27">
        <v>93.504531722054367</v>
      </c>
      <c r="J923" s="24">
        <v>1.0757857142857159</v>
      </c>
      <c r="K923" s="27">
        <v>1.0522857142857138</v>
      </c>
      <c r="L923" s="24">
        <v>110.10554988083076</v>
      </c>
      <c r="M923" s="27">
        <v>111.4360541248363</v>
      </c>
      <c r="N923" s="24">
        <v>1.22</v>
      </c>
      <c r="O923" s="24">
        <v>4.5469999999999997</v>
      </c>
      <c r="P923" s="24">
        <v>2.08</v>
      </c>
      <c r="R923" s="24">
        <f t="shared" si="70"/>
        <v>0.95200000000000529</v>
      </c>
      <c r="S923" s="24">
        <f t="shared" si="71"/>
        <v>0</v>
      </c>
      <c r="T923" s="24">
        <f t="shared" si="72"/>
        <v>1</v>
      </c>
      <c r="U923" s="24">
        <f t="shared" si="73"/>
        <v>1</v>
      </c>
    </row>
    <row r="924" spans="1:21" x14ac:dyDescent="0.35">
      <c r="A924" s="25">
        <v>37489</v>
      </c>
      <c r="B924" s="24">
        <v>49.459000000000003</v>
      </c>
      <c r="C924" s="24">
        <f t="shared" si="74"/>
        <v>1</v>
      </c>
      <c r="D924" s="26">
        <v>66</v>
      </c>
      <c r="E924" s="27">
        <v>70.190802866673863</v>
      </c>
      <c r="F924" s="8">
        <v>63.765013675823532</v>
      </c>
      <c r="G924" s="27">
        <v>64.710763323063631</v>
      </c>
      <c r="H924" s="24">
        <v>100</v>
      </c>
      <c r="I924" s="27">
        <v>93.504531722054367</v>
      </c>
      <c r="J924" s="24">
        <v>0.90264285714285875</v>
      </c>
      <c r="K924" s="27">
        <v>1.026285714285714</v>
      </c>
      <c r="L924" s="24">
        <v>107.34221720635473</v>
      </c>
      <c r="M924" s="27">
        <v>113.0620642359127</v>
      </c>
      <c r="N924" s="24">
        <v>1.25</v>
      </c>
      <c r="O924" s="24">
        <v>4.6630000000000003</v>
      </c>
      <c r="P924" s="24">
        <v>2.04</v>
      </c>
      <c r="R924" s="24">
        <f t="shared" si="70"/>
        <v>0.24799999999999756</v>
      </c>
      <c r="S924" s="24">
        <f t="shared" si="71"/>
        <v>0</v>
      </c>
      <c r="T924" s="24">
        <f t="shared" si="72"/>
        <v>0</v>
      </c>
      <c r="U924" s="24">
        <f t="shared" si="73"/>
        <v>0</v>
      </c>
    </row>
    <row r="925" spans="1:21" x14ac:dyDescent="0.35">
      <c r="A925" s="25">
        <v>37490</v>
      </c>
      <c r="B925" s="24">
        <v>49.707000000000001</v>
      </c>
      <c r="C925" s="24">
        <f t="shared" si="74"/>
        <v>0</v>
      </c>
      <c r="D925" s="26">
        <v>70.7</v>
      </c>
      <c r="E925" s="27">
        <v>77.357011492700437</v>
      </c>
      <c r="F925" s="8">
        <v>65.783320342946226</v>
      </c>
      <c r="G925" s="27">
        <v>66.222610542896618</v>
      </c>
      <c r="H925" s="24">
        <v>100</v>
      </c>
      <c r="I925" s="27">
        <v>93.504531722054367</v>
      </c>
      <c r="J925" s="24">
        <v>0.86285714285714477</v>
      </c>
      <c r="K925" s="27">
        <v>1.0289999999999995</v>
      </c>
      <c r="L925" s="24">
        <v>105.24454795680714</v>
      </c>
      <c r="M925" s="27">
        <v>115.57079748895606</v>
      </c>
      <c r="N925" s="24">
        <v>1.25</v>
      </c>
      <c r="O925" s="24">
        <v>4.6870000000000003</v>
      </c>
      <c r="P925" s="24">
        <v>2.02</v>
      </c>
      <c r="R925" s="24">
        <f t="shared" si="70"/>
        <v>-0.2710000000000008</v>
      </c>
      <c r="S925" s="24">
        <f t="shared" si="71"/>
        <v>0</v>
      </c>
      <c r="T925" s="24">
        <f t="shared" si="72"/>
        <v>0</v>
      </c>
      <c r="U925" s="24">
        <f t="shared" si="73"/>
        <v>0</v>
      </c>
    </row>
    <row r="926" spans="1:21" x14ac:dyDescent="0.35">
      <c r="A926" s="25">
        <v>37491</v>
      </c>
      <c r="B926" s="24">
        <v>49.436</v>
      </c>
      <c r="C926" s="24">
        <f t="shared" si="74"/>
        <v>1</v>
      </c>
      <c r="D926" s="26">
        <v>26.2</v>
      </c>
      <c r="E926" s="27">
        <v>81.827536460646215</v>
      </c>
      <c r="F926" s="8">
        <v>70.846516433137467</v>
      </c>
      <c r="G926" s="27">
        <v>66.800958534427352</v>
      </c>
      <c r="H926" s="24">
        <v>77.416666666666657</v>
      </c>
      <c r="I926" s="27">
        <v>92.472222222222214</v>
      </c>
      <c r="J926" s="24">
        <v>0.80535714285714433</v>
      </c>
      <c r="K926" s="27">
        <v>1.0151428571428565</v>
      </c>
      <c r="L926" s="24">
        <v>106.23858337094106</v>
      </c>
      <c r="M926" s="27">
        <v>106.41696265202884</v>
      </c>
      <c r="N926" s="24">
        <v>1.25</v>
      </c>
      <c r="O926" s="24">
        <v>4.6529999999999996</v>
      </c>
      <c r="P926" s="24">
        <v>2.04</v>
      </c>
      <c r="R926" s="24">
        <f t="shared" si="70"/>
        <v>0.11599999999999966</v>
      </c>
      <c r="S926" s="24">
        <f t="shared" si="71"/>
        <v>0</v>
      </c>
      <c r="T926" s="24">
        <f t="shared" si="72"/>
        <v>0</v>
      </c>
      <c r="U926" s="24">
        <f t="shared" si="73"/>
        <v>0</v>
      </c>
    </row>
    <row r="927" spans="1:21" x14ac:dyDescent="0.35">
      <c r="A927" s="25">
        <v>37494</v>
      </c>
      <c r="B927" s="24">
        <v>49.552</v>
      </c>
      <c r="C927" s="24">
        <f t="shared" si="74"/>
        <v>1</v>
      </c>
      <c r="D927" s="26">
        <v>56.9</v>
      </c>
      <c r="E927" s="27">
        <v>80.259882016671327</v>
      </c>
      <c r="F927" s="8">
        <v>65.921956374065971</v>
      </c>
      <c r="G927" s="27">
        <v>66.311095496747228</v>
      </c>
      <c r="H927" s="24">
        <v>87.083333333333272</v>
      </c>
      <c r="I927" s="27">
        <v>88.166666666666643</v>
      </c>
      <c r="J927" s="24">
        <v>0.87171428571428677</v>
      </c>
      <c r="K927" s="27">
        <v>0.75792857142857073</v>
      </c>
      <c r="L927" s="24">
        <v>105.87129305187591</v>
      </c>
      <c r="M927" s="27">
        <v>104.9163667160703</v>
      </c>
      <c r="N927" s="24">
        <v>1.25</v>
      </c>
      <c r="O927" s="24">
        <v>4.6479999999999997</v>
      </c>
      <c r="P927" s="24">
        <v>2.0299999999999998</v>
      </c>
      <c r="R927" s="24">
        <f t="shared" si="70"/>
        <v>0.77499999999999858</v>
      </c>
      <c r="S927" s="24">
        <f t="shared" si="71"/>
        <v>0</v>
      </c>
      <c r="T927" s="24">
        <f t="shared" si="72"/>
        <v>1</v>
      </c>
      <c r="U927" s="24">
        <f t="shared" si="73"/>
        <v>1</v>
      </c>
    </row>
    <row r="928" spans="1:21" x14ac:dyDescent="0.35">
      <c r="A928" s="25">
        <v>37495</v>
      </c>
      <c r="B928" s="24">
        <v>50.326999999999998</v>
      </c>
      <c r="C928" s="24">
        <f t="shared" si="74"/>
        <v>0</v>
      </c>
      <c r="D928" s="26">
        <v>40.5</v>
      </c>
      <c r="E928" s="27">
        <v>79.502299503787953</v>
      </c>
      <c r="F928" s="8">
        <v>74.603797269731672</v>
      </c>
      <c r="G928" s="27">
        <v>65.520781437604427</v>
      </c>
      <c r="H928" s="24">
        <v>100</v>
      </c>
      <c r="I928" s="27">
        <v>88.166666666666643</v>
      </c>
      <c r="J928" s="24">
        <v>0.70578571428571535</v>
      </c>
      <c r="K928" s="27">
        <v>0.79942857142857093</v>
      </c>
      <c r="L928" s="24">
        <v>111.07506234964357</v>
      </c>
      <c r="M928" s="27">
        <v>108.87869675269887</v>
      </c>
      <c r="N928" s="24">
        <v>1.27</v>
      </c>
      <c r="O928" s="24">
        <v>4.6509999999999998</v>
      </c>
      <c r="P928" s="24">
        <v>2</v>
      </c>
      <c r="R928" s="24">
        <f t="shared" si="70"/>
        <v>-1.6259999999999977</v>
      </c>
      <c r="S928" s="24">
        <f t="shared" si="71"/>
        <v>-1</v>
      </c>
      <c r="T928" s="24">
        <f t="shared" si="72"/>
        <v>0</v>
      </c>
      <c r="U928" s="24">
        <f t="shared" si="73"/>
        <v>-1</v>
      </c>
    </row>
    <row r="929" spans="1:21" x14ac:dyDescent="0.35">
      <c r="A929" s="25">
        <v>37496</v>
      </c>
      <c r="B929" s="24">
        <v>48.701000000000001</v>
      </c>
      <c r="C929" s="24">
        <f t="shared" si="74"/>
        <v>0</v>
      </c>
      <c r="D929" s="26">
        <v>42.4</v>
      </c>
      <c r="E929" s="27">
        <v>73.295846374382151</v>
      </c>
      <c r="F929" s="8">
        <v>60.62666990527083</v>
      </c>
      <c r="G929" s="27">
        <v>64.834168622052246</v>
      </c>
      <c r="H929" s="24">
        <v>0</v>
      </c>
      <c r="I929" s="27">
        <v>62.361111111111086</v>
      </c>
      <c r="J929" s="24">
        <v>0.76107142857142962</v>
      </c>
      <c r="K929" s="27">
        <v>0.71871428571428553</v>
      </c>
      <c r="L929" s="24">
        <v>105.36096748372023</v>
      </c>
      <c r="M929" s="27">
        <v>108.63726605545519</v>
      </c>
      <c r="N929" s="24">
        <v>1.23</v>
      </c>
      <c r="O929" s="24">
        <v>4.5759999999999996</v>
      </c>
      <c r="P929" s="24">
        <v>2.0699999999999998</v>
      </c>
      <c r="R929" s="24">
        <f t="shared" si="70"/>
        <v>-0.46500000000000341</v>
      </c>
      <c r="S929" s="24">
        <f t="shared" si="71"/>
        <v>0</v>
      </c>
      <c r="T929" s="24">
        <f t="shared" si="72"/>
        <v>0</v>
      </c>
      <c r="U929" s="24">
        <f t="shared" si="73"/>
        <v>0</v>
      </c>
    </row>
    <row r="930" spans="1:21" x14ac:dyDescent="0.35">
      <c r="A930" s="25">
        <v>37497</v>
      </c>
      <c r="B930" s="24">
        <v>48.235999999999997</v>
      </c>
      <c r="C930" s="24">
        <f t="shared" si="74"/>
        <v>1</v>
      </c>
      <c r="D930" s="26">
        <v>62.9</v>
      </c>
      <c r="E930" s="27">
        <v>63.908058210317499</v>
      </c>
      <c r="F930" s="8">
        <v>54.31315383296176</v>
      </c>
      <c r="G930" s="27">
        <v>63.755594198570989</v>
      </c>
      <c r="H930" s="24">
        <v>0</v>
      </c>
      <c r="I930" s="27">
        <v>33.333333333333336</v>
      </c>
      <c r="J930" s="24">
        <v>0.76664285714285796</v>
      </c>
      <c r="K930" s="27">
        <v>0.74242857142857133</v>
      </c>
      <c r="L930" s="24">
        <v>102.97596174373425</v>
      </c>
      <c r="M930" s="27">
        <v>108.53696953332432</v>
      </c>
      <c r="N930" s="24">
        <v>1.22</v>
      </c>
      <c r="O930" s="24">
        <v>4.5739999999999998</v>
      </c>
      <c r="P930" s="24">
        <v>2.09</v>
      </c>
      <c r="R930" s="24">
        <f t="shared" si="70"/>
        <v>0.38700000000000045</v>
      </c>
      <c r="S930" s="24">
        <f t="shared" si="71"/>
        <v>0</v>
      </c>
      <c r="T930" s="24">
        <f t="shared" si="72"/>
        <v>0</v>
      </c>
      <c r="U930" s="24">
        <f t="shared" si="73"/>
        <v>0</v>
      </c>
    </row>
    <row r="931" spans="1:21" x14ac:dyDescent="0.35">
      <c r="A931" s="25">
        <v>37498</v>
      </c>
      <c r="B931" s="24">
        <v>48.622999999999998</v>
      </c>
      <c r="C931" s="24">
        <f t="shared" si="74"/>
        <v>0</v>
      </c>
      <c r="D931" s="26">
        <v>22.1</v>
      </c>
      <c r="E931" s="27">
        <v>69.055468172100291</v>
      </c>
      <c r="F931" s="8">
        <v>59.205426356589122</v>
      </c>
      <c r="G931" s="27">
        <v>63.146415259240705</v>
      </c>
      <c r="H931" s="24">
        <v>18.507890961262564</v>
      </c>
      <c r="I931" s="27">
        <v>6.1692969870875212</v>
      </c>
      <c r="J931" s="24">
        <v>0.75842857142857256</v>
      </c>
      <c r="K931" s="27">
        <v>0.82535714285714235</v>
      </c>
      <c r="L931" s="24">
        <v>98.664799821432197</v>
      </c>
      <c r="M931" s="27">
        <v>113.13199469508363</v>
      </c>
      <c r="N931" s="24">
        <v>1.23</v>
      </c>
      <c r="O931" s="24">
        <v>4.5549999999999997</v>
      </c>
      <c r="P931" s="24">
        <v>2.0699999999999998</v>
      </c>
      <c r="R931" s="24">
        <f t="shared" si="70"/>
        <v>-1.0839999999999961</v>
      </c>
      <c r="S931" s="24">
        <f t="shared" si="71"/>
        <v>-1</v>
      </c>
      <c r="T931" s="24">
        <f t="shared" si="72"/>
        <v>0</v>
      </c>
      <c r="U931" s="24">
        <f t="shared" si="73"/>
        <v>-1</v>
      </c>
    </row>
    <row r="932" spans="1:21" x14ac:dyDescent="0.35">
      <c r="A932" s="25">
        <v>37501</v>
      </c>
      <c r="B932" s="24">
        <v>47.539000000000001</v>
      </c>
      <c r="C932" s="24">
        <f t="shared" si="74"/>
        <v>0</v>
      </c>
      <c r="D932" s="26">
        <v>26.6</v>
      </c>
      <c r="E932" s="27">
        <v>71.355974613549947</v>
      </c>
      <c r="F932" s="8">
        <v>53.02096177558569</v>
      </c>
      <c r="G932" s="27">
        <v>61.850370913106303</v>
      </c>
      <c r="H932" s="24">
        <v>0</v>
      </c>
      <c r="I932" s="27">
        <v>6.1692969870875212</v>
      </c>
      <c r="J932" s="24">
        <v>0.80271428571428671</v>
      </c>
      <c r="K932" s="27">
        <v>0.72028571428571353</v>
      </c>
      <c r="L932" s="24">
        <v>98.004411734388867</v>
      </c>
      <c r="M932" s="27">
        <v>104.86621225156068</v>
      </c>
      <c r="N932" s="24">
        <v>1.2</v>
      </c>
      <c r="O932" s="24">
        <v>4.5039999999999996</v>
      </c>
      <c r="P932" s="24">
        <v>2.12</v>
      </c>
      <c r="R932" s="24">
        <f t="shared" si="70"/>
        <v>-2.1060000000000016</v>
      </c>
      <c r="S932" s="24">
        <f t="shared" si="71"/>
        <v>-1</v>
      </c>
      <c r="T932" s="24">
        <f t="shared" si="72"/>
        <v>0</v>
      </c>
      <c r="U932" s="24">
        <f t="shared" si="73"/>
        <v>-1</v>
      </c>
    </row>
    <row r="933" spans="1:21" x14ac:dyDescent="0.35">
      <c r="A933" s="25">
        <v>37502</v>
      </c>
      <c r="B933" s="24">
        <v>45.433</v>
      </c>
      <c r="C933" s="24">
        <f t="shared" si="74"/>
        <v>1</v>
      </c>
      <c r="D933" s="26">
        <v>77.900000000000006</v>
      </c>
      <c r="E933" s="27">
        <v>67.753674718761445</v>
      </c>
      <c r="F933" s="8">
        <v>50.485284909204765</v>
      </c>
      <c r="G933" s="27">
        <v>60.222607883991373</v>
      </c>
      <c r="H933" s="24">
        <v>0</v>
      </c>
      <c r="I933" s="27">
        <v>6.1692969870875212</v>
      </c>
      <c r="J933" s="24">
        <v>0.86300000000000054</v>
      </c>
      <c r="K933" s="27">
        <v>0.7236428571428567</v>
      </c>
      <c r="L933" s="24">
        <v>91.859924381811183</v>
      </c>
      <c r="M933" s="27">
        <v>103.12790829644763</v>
      </c>
      <c r="N933" s="24">
        <v>1.1499999999999999</v>
      </c>
      <c r="O933" s="24">
        <v>4.42</v>
      </c>
      <c r="P933" s="24">
        <v>2.2200000000000002</v>
      </c>
      <c r="R933" s="24">
        <f t="shared" si="70"/>
        <v>0.17099999999999937</v>
      </c>
      <c r="S933" s="24">
        <f t="shared" si="71"/>
        <v>0</v>
      </c>
      <c r="T933" s="24">
        <f t="shared" si="72"/>
        <v>0</v>
      </c>
      <c r="U933" s="24">
        <f t="shared" si="73"/>
        <v>0</v>
      </c>
    </row>
    <row r="934" spans="1:21" x14ac:dyDescent="0.35">
      <c r="A934" s="25">
        <v>37503</v>
      </c>
      <c r="B934" s="24">
        <v>45.603999999999999</v>
      </c>
      <c r="C934" s="24">
        <f t="shared" si="74"/>
        <v>0</v>
      </c>
      <c r="D934" s="26">
        <v>108.9</v>
      </c>
      <c r="E934" s="27">
        <v>56.101815361615841</v>
      </c>
      <c r="F934" s="8">
        <v>47.427906590210256</v>
      </c>
      <c r="G934" s="27">
        <v>58.106320707296021</v>
      </c>
      <c r="H934" s="24">
        <v>5.3605015673981038</v>
      </c>
      <c r="I934" s="27">
        <v>1.7868338557993679</v>
      </c>
      <c r="J934" s="24">
        <v>0.81321428571428611</v>
      </c>
      <c r="K934" s="27">
        <v>0.83978571428571358</v>
      </c>
      <c r="L934" s="24">
        <v>91.745629388214937</v>
      </c>
      <c r="M934" s="27">
        <v>98.975605521312616</v>
      </c>
      <c r="N934" s="24">
        <v>1.1499999999999999</v>
      </c>
      <c r="O934" s="24">
        <v>4.4290000000000003</v>
      </c>
      <c r="P934" s="24">
        <v>2.21</v>
      </c>
      <c r="R934" s="24">
        <f t="shared" si="70"/>
        <v>-0.31000000000000227</v>
      </c>
      <c r="S934" s="24">
        <f t="shared" si="71"/>
        <v>0</v>
      </c>
      <c r="T934" s="24">
        <f t="shared" si="72"/>
        <v>0</v>
      </c>
      <c r="U934" s="24">
        <f t="shared" si="73"/>
        <v>0</v>
      </c>
    </row>
    <row r="935" spans="1:21" x14ac:dyDescent="0.35">
      <c r="A935" s="25">
        <v>37504</v>
      </c>
      <c r="B935" s="24">
        <v>45.293999999999997</v>
      </c>
      <c r="C935" s="24">
        <f t="shared" si="74"/>
        <v>1</v>
      </c>
      <c r="D935" s="26">
        <v>62.2</v>
      </c>
      <c r="E935" s="27">
        <v>58.036092466645137</v>
      </c>
      <c r="F935" s="8">
        <v>43.398157625383824</v>
      </c>
      <c r="G935" s="27">
        <v>55.966203374535503</v>
      </c>
      <c r="H935" s="24">
        <v>0</v>
      </c>
      <c r="I935" s="27">
        <v>1.7868338557993679</v>
      </c>
      <c r="J935" s="24">
        <v>0.87957142857142911</v>
      </c>
      <c r="K935" s="27">
        <v>0.87028571428571355</v>
      </c>
      <c r="L935" s="24">
        <v>91.621490411845613</v>
      </c>
      <c r="M935" s="27">
        <v>95.900910438280746</v>
      </c>
      <c r="N935" s="24">
        <v>1.1399999999999999</v>
      </c>
      <c r="O935" s="24">
        <v>4.3920000000000003</v>
      </c>
      <c r="P935" s="24">
        <v>2.2200000000000002</v>
      </c>
      <c r="R935" s="24">
        <f t="shared" si="70"/>
        <v>1.3940000000000055</v>
      </c>
      <c r="S935" s="24">
        <f t="shared" si="71"/>
        <v>0</v>
      </c>
      <c r="T935" s="24">
        <f t="shared" si="72"/>
        <v>1</v>
      </c>
      <c r="U935" s="24">
        <f t="shared" si="73"/>
        <v>1</v>
      </c>
    </row>
    <row r="936" spans="1:21" x14ac:dyDescent="0.35">
      <c r="A936" s="25">
        <v>37505</v>
      </c>
      <c r="B936" s="24">
        <v>46.688000000000002</v>
      </c>
      <c r="C936" s="24">
        <f t="shared" si="74"/>
        <v>0</v>
      </c>
      <c r="D936" s="26">
        <v>47.1</v>
      </c>
      <c r="E936" s="27">
        <v>55.813656524090327</v>
      </c>
      <c r="F936" s="8">
        <v>37.859350126416359</v>
      </c>
      <c r="G936" s="27">
        <v>53.502362680961191</v>
      </c>
      <c r="H936" s="24">
        <v>62.093541202672718</v>
      </c>
      <c r="I936" s="27">
        <v>22.484680923356944</v>
      </c>
      <c r="J936" s="24">
        <v>0.89328571428571435</v>
      </c>
      <c r="K936" s="27">
        <v>0.79014285714285692</v>
      </c>
      <c r="L936" s="24">
        <v>94.220213109460772</v>
      </c>
      <c r="M936" s="27">
        <v>100.33309694195518</v>
      </c>
      <c r="N936" s="24">
        <v>1.18</v>
      </c>
      <c r="O936" s="24">
        <v>4.42</v>
      </c>
      <c r="P936" s="24">
        <v>2.16</v>
      </c>
      <c r="R936" s="24">
        <f t="shared" si="70"/>
        <v>-0.77500000000000568</v>
      </c>
      <c r="S936" s="24">
        <f t="shared" si="71"/>
        <v>-1</v>
      </c>
      <c r="T936" s="24">
        <f t="shared" si="72"/>
        <v>0</v>
      </c>
      <c r="U936" s="24">
        <f t="shared" si="73"/>
        <v>-1</v>
      </c>
    </row>
    <row r="937" spans="1:21" x14ac:dyDescent="0.35">
      <c r="A937" s="25">
        <v>37508</v>
      </c>
      <c r="B937" s="24">
        <v>45.912999999999997</v>
      </c>
      <c r="C937" s="24">
        <f t="shared" si="74"/>
        <v>1</v>
      </c>
      <c r="D937" s="26">
        <v>42.1</v>
      </c>
      <c r="E937" s="27">
        <v>49.451338060471777</v>
      </c>
      <c r="F937" s="8">
        <v>37.855805243445708</v>
      </c>
      <c r="G937" s="27">
        <v>50.96662129194052</v>
      </c>
      <c r="H937" s="24">
        <v>44.404591104734386</v>
      </c>
      <c r="I937" s="27">
        <v>35.499377435802366</v>
      </c>
      <c r="J937" s="24">
        <v>0.87950000000000017</v>
      </c>
      <c r="K937" s="27">
        <v>0.83435714285714269</v>
      </c>
      <c r="L937" s="24">
        <v>91.229359985693563</v>
      </c>
      <c r="M937" s="27">
        <v>98.096316554140657</v>
      </c>
      <c r="N937" s="24">
        <v>1.1599999999999999</v>
      </c>
      <c r="O937" s="24">
        <v>4.4189999999999996</v>
      </c>
      <c r="P937" s="24">
        <v>2.19</v>
      </c>
      <c r="R937" s="24">
        <f t="shared" si="70"/>
        <v>0.65800000000000125</v>
      </c>
      <c r="S937" s="24">
        <f t="shared" si="71"/>
        <v>0</v>
      </c>
      <c r="T937" s="24">
        <f t="shared" si="72"/>
        <v>1</v>
      </c>
      <c r="U937" s="24">
        <f t="shared" si="73"/>
        <v>1</v>
      </c>
    </row>
    <row r="938" spans="1:21" x14ac:dyDescent="0.35">
      <c r="A938" s="25">
        <v>37509</v>
      </c>
      <c r="B938" s="24">
        <v>46.570999999999998</v>
      </c>
      <c r="C938" s="24">
        <f t="shared" si="74"/>
        <v>1</v>
      </c>
      <c r="D938" s="26">
        <v>53.6</v>
      </c>
      <c r="E938" s="27">
        <v>48.355243850437716</v>
      </c>
      <c r="F938" s="8">
        <v>36.096668592335824</v>
      </c>
      <c r="G938" s="27">
        <v>48.842327542256101</v>
      </c>
      <c r="H938" s="24">
        <v>91.606886657101583</v>
      </c>
      <c r="I938" s="27">
        <v>66.035006321502905</v>
      </c>
      <c r="J938" s="24">
        <v>0.88671428571428634</v>
      </c>
      <c r="K938" s="27">
        <v>0.81335714285714233</v>
      </c>
      <c r="L938" s="24">
        <v>95.626373175088801</v>
      </c>
      <c r="M938" s="27">
        <v>102.78531859012558</v>
      </c>
      <c r="N938" s="24">
        <v>1.17</v>
      </c>
      <c r="O938" s="24">
        <v>4.4560000000000004</v>
      </c>
      <c r="P938" s="24">
        <v>2.16</v>
      </c>
      <c r="R938" s="24">
        <f t="shared" si="70"/>
        <v>1.6649999999999991</v>
      </c>
      <c r="S938" s="24">
        <f t="shared" si="71"/>
        <v>0</v>
      </c>
      <c r="T938" s="24">
        <f t="shared" si="72"/>
        <v>1</v>
      </c>
      <c r="U938" s="24">
        <f t="shared" si="73"/>
        <v>1</v>
      </c>
    </row>
    <row r="939" spans="1:21" x14ac:dyDescent="0.35">
      <c r="A939" s="25">
        <v>37510</v>
      </c>
      <c r="B939" s="24">
        <v>48.235999999999997</v>
      </c>
      <c r="C939" s="24">
        <f t="shared" si="74"/>
        <v>0</v>
      </c>
      <c r="D939" s="26">
        <v>46.6</v>
      </c>
      <c r="E939" s="27">
        <v>46.396668053591753</v>
      </c>
      <c r="F939" s="8">
        <v>43.768533423705826</v>
      </c>
      <c r="G939" s="27">
        <v>47.596906373401829</v>
      </c>
      <c r="H939" s="24">
        <v>100</v>
      </c>
      <c r="I939" s="27">
        <v>78.670492587278659</v>
      </c>
      <c r="J939" s="24">
        <v>0.89885714285714358</v>
      </c>
      <c r="K939" s="27">
        <v>0.88528571428571368</v>
      </c>
      <c r="L939" s="24">
        <v>100</v>
      </c>
      <c r="M939" s="27">
        <v>104.35497479609717</v>
      </c>
      <c r="N939" s="24">
        <v>1.22</v>
      </c>
      <c r="O939" s="24">
        <v>4.5229999999999997</v>
      </c>
      <c r="P939" s="24">
        <v>2.09</v>
      </c>
      <c r="R939" s="24">
        <f t="shared" si="70"/>
        <v>-1.3159999999999954</v>
      </c>
      <c r="S939" s="24">
        <f t="shared" si="71"/>
        <v>-1</v>
      </c>
      <c r="T939" s="24">
        <f t="shared" si="72"/>
        <v>0</v>
      </c>
      <c r="U939" s="24">
        <f t="shared" si="73"/>
        <v>-1</v>
      </c>
    </row>
    <row r="940" spans="1:21" x14ac:dyDescent="0.35">
      <c r="A940" s="25">
        <v>37511</v>
      </c>
      <c r="B940" s="24">
        <v>46.92</v>
      </c>
      <c r="C940" s="24">
        <f t="shared" si="74"/>
        <v>0</v>
      </c>
      <c r="D940" s="26">
        <v>39.6</v>
      </c>
      <c r="E940" s="27">
        <v>45.629141359862416</v>
      </c>
      <c r="F940" s="8">
        <v>40.20859277708594</v>
      </c>
      <c r="G940" s="27">
        <v>46.733323141759172</v>
      </c>
      <c r="H940" s="24">
        <v>43.349117520447905</v>
      </c>
      <c r="I940" s="27">
        <v>78.318668059183167</v>
      </c>
      <c r="J940" s="24">
        <v>0.92371428571428638</v>
      </c>
      <c r="K940" s="27">
        <v>0.89642857142857124</v>
      </c>
      <c r="L940" s="24">
        <v>96.497542315365166</v>
      </c>
      <c r="M940" s="27">
        <v>100.16651722812861</v>
      </c>
      <c r="N940" s="24">
        <v>1.18</v>
      </c>
      <c r="O940" s="24">
        <v>4.4450000000000003</v>
      </c>
      <c r="P940" s="24">
        <v>2.15</v>
      </c>
      <c r="R940" s="24">
        <f t="shared" si="70"/>
        <v>-0.89000000000000057</v>
      </c>
      <c r="S940" s="24">
        <f t="shared" si="71"/>
        <v>-1</v>
      </c>
      <c r="T940" s="24">
        <f t="shared" si="72"/>
        <v>0</v>
      </c>
      <c r="U940" s="24">
        <f t="shared" si="73"/>
        <v>-1</v>
      </c>
    </row>
    <row r="941" spans="1:21" x14ac:dyDescent="0.35">
      <c r="A941" s="25">
        <v>37512</v>
      </c>
      <c r="B941" s="24">
        <v>46.03</v>
      </c>
      <c r="C941" s="24">
        <f t="shared" si="74"/>
        <v>0</v>
      </c>
      <c r="D941" s="26">
        <v>52.7</v>
      </c>
      <c r="E941" s="27">
        <v>37.841107245666805</v>
      </c>
      <c r="F941" s="8">
        <v>37.072382909998545</v>
      </c>
      <c r="G941" s="27">
        <v>45.283070567051112</v>
      </c>
      <c r="H941" s="24">
        <v>5.0365906155834876</v>
      </c>
      <c r="I941" s="27">
        <v>49.46190271201047</v>
      </c>
      <c r="J941" s="24">
        <v>0.84071428571428641</v>
      </c>
      <c r="K941" s="27">
        <v>0.94521428571428601</v>
      </c>
      <c r="L941" s="24">
        <v>96.825764109468011</v>
      </c>
      <c r="M941" s="27">
        <v>93.403137111665757</v>
      </c>
      <c r="N941" s="24">
        <v>1.1599999999999999</v>
      </c>
      <c r="O941" s="24">
        <v>4.4279999999999999</v>
      </c>
      <c r="P941" s="24">
        <v>2.19</v>
      </c>
      <c r="R941" s="24">
        <f t="shared" si="70"/>
        <v>-0.2710000000000008</v>
      </c>
      <c r="S941" s="24">
        <f t="shared" si="71"/>
        <v>0</v>
      </c>
      <c r="T941" s="24">
        <f t="shared" si="72"/>
        <v>0</v>
      </c>
      <c r="U941" s="24">
        <f t="shared" si="73"/>
        <v>0</v>
      </c>
    </row>
    <row r="942" spans="1:21" x14ac:dyDescent="0.35">
      <c r="A942" s="25">
        <v>37515</v>
      </c>
      <c r="B942" s="24">
        <v>45.759</v>
      </c>
      <c r="C942" s="24">
        <f t="shared" si="74"/>
        <v>1</v>
      </c>
      <c r="D942" s="26">
        <v>43.4</v>
      </c>
      <c r="E942" s="27">
        <v>37.754147003349495</v>
      </c>
      <c r="F942" s="8">
        <v>32.58880926970577</v>
      </c>
      <c r="G942" s="27">
        <v>43.651543154686749</v>
      </c>
      <c r="H942" s="24">
        <v>0</v>
      </c>
      <c r="I942" s="27">
        <v>16.128569378677131</v>
      </c>
      <c r="J942" s="24">
        <v>0.86278571428571482</v>
      </c>
      <c r="K942" s="27">
        <v>0.9425</v>
      </c>
      <c r="L942" s="24">
        <v>100.71754011401404</v>
      </c>
      <c r="M942" s="27">
        <v>94.334838270765047</v>
      </c>
      <c r="N942" s="24">
        <v>1.1499999999999999</v>
      </c>
      <c r="O942" s="24">
        <v>4.3579999999999997</v>
      </c>
      <c r="P942" s="24">
        <v>2.2000000000000002</v>
      </c>
      <c r="R942" s="24">
        <f t="shared" si="70"/>
        <v>7.6999999999998181E-2</v>
      </c>
      <c r="S942" s="24">
        <f t="shared" si="71"/>
        <v>0</v>
      </c>
      <c r="T942" s="24">
        <f t="shared" si="72"/>
        <v>0</v>
      </c>
      <c r="U942" s="24">
        <f t="shared" si="73"/>
        <v>0</v>
      </c>
    </row>
    <row r="943" spans="1:21" x14ac:dyDescent="0.35">
      <c r="A943" s="25">
        <v>37516</v>
      </c>
      <c r="B943" s="24">
        <v>45.835999999999999</v>
      </c>
      <c r="C943" s="24">
        <f t="shared" si="74"/>
        <v>0</v>
      </c>
      <c r="D943" s="26">
        <v>49.6</v>
      </c>
      <c r="E943" s="27">
        <v>44.260940517204212</v>
      </c>
      <c r="F943" s="8">
        <v>37.617771631083066</v>
      </c>
      <c r="G943" s="27">
        <v>41.976269330057747</v>
      </c>
      <c r="H943" s="24">
        <v>3.1085991118287559</v>
      </c>
      <c r="I943" s="27">
        <v>2.7150632424707482</v>
      </c>
      <c r="J943" s="24">
        <v>0.91642857142857237</v>
      </c>
      <c r="K943" s="27">
        <v>0.93971428571428561</v>
      </c>
      <c r="L943" s="24">
        <v>100.5087273046224</v>
      </c>
      <c r="M943" s="27">
        <v>92.674740694312447</v>
      </c>
      <c r="N943" s="24">
        <v>1.1599999999999999</v>
      </c>
      <c r="O943" s="24">
        <v>4.3579999999999997</v>
      </c>
      <c r="P943" s="24">
        <v>2.2000000000000002</v>
      </c>
      <c r="R943" s="24">
        <f t="shared" si="70"/>
        <v>-2.8260000000000005</v>
      </c>
      <c r="S943" s="24">
        <f t="shared" si="71"/>
        <v>-1</v>
      </c>
      <c r="T943" s="24">
        <f t="shared" si="72"/>
        <v>0</v>
      </c>
      <c r="U943" s="24">
        <f t="shared" si="73"/>
        <v>-1</v>
      </c>
    </row>
    <row r="944" spans="1:21" x14ac:dyDescent="0.35">
      <c r="A944" s="25">
        <v>37517</v>
      </c>
      <c r="B944" s="24">
        <v>43.01</v>
      </c>
      <c r="C944" s="24">
        <f t="shared" si="74"/>
        <v>0</v>
      </c>
      <c r="D944" s="26">
        <v>130.19999999999999</v>
      </c>
      <c r="E944" s="27">
        <v>41.067905299876969</v>
      </c>
      <c r="F944" s="8">
        <v>31.241923905240494</v>
      </c>
      <c r="G944" s="27">
        <v>40.586898587858386</v>
      </c>
      <c r="H944" s="24">
        <v>0</v>
      </c>
      <c r="I944" s="27">
        <v>1.0361997039429187</v>
      </c>
      <c r="J944" s="24">
        <v>1.0077142857142865</v>
      </c>
      <c r="K944" s="27">
        <v>0.85785714285714276</v>
      </c>
      <c r="L944" s="24">
        <v>94.957389499712988</v>
      </c>
      <c r="M944" s="27">
        <v>86.527048504234813</v>
      </c>
      <c r="N944" s="24">
        <v>1.08</v>
      </c>
      <c r="O944" s="24">
        <v>4.3390000000000004</v>
      </c>
      <c r="P944" s="24">
        <v>2.34</v>
      </c>
      <c r="R944" s="24">
        <f t="shared" si="70"/>
        <v>-2.3999999999999986</v>
      </c>
      <c r="S944" s="24">
        <f t="shared" si="71"/>
        <v>-1</v>
      </c>
      <c r="T944" s="24">
        <f t="shared" si="72"/>
        <v>0</v>
      </c>
      <c r="U944" s="24">
        <f t="shared" si="73"/>
        <v>-1</v>
      </c>
    </row>
    <row r="945" spans="1:21" x14ac:dyDescent="0.35">
      <c r="A945" s="25">
        <v>37518</v>
      </c>
      <c r="B945" s="24">
        <v>40.61</v>
      </c>
      <c r="C945" s="24">
        <f t="shared" si="74"/>
        <v>1</v>
      </c>
      <c r="D945" s="26">
        <v>186.3</v>
      </c>
      <c r="E945" s="27">
        <v>32.297868892469396</v>
      </c>
      <c r="F945" s="8">
        <v>24.869848836479978</v>
      </c>
      <c r="G945" s="27">
        <v>39.220756864379325</v>
      </c>
      <c r="H945" s="24">
        <v>0</v>
      </c>
      <c r="I945" s="27">
        <v>1.0361997039429187</v>
      </c>
      <c r="J945" s="24">
        <v>1.1956428571428575</v>
      </c>
      <c r="K945" s="27">
        <v>0.7666428571428574</v>
      </c>
      <c r="L945" s="24">
        <v>86.981665524331731</v>
      </c>
      <c r="M945" s="27">
        <v>82.146613803705804</v>
      </c>
      <c r="N945" s="24">
        <v>1.02</v>
      </c>
      <c r="O945" s="24">
        <v>4.3369999999999997</v>
      </c>
      <c r="P945" s="24">
        <v>2.48</v>
      </c>
      <c r="R945" s="24">
        <f t="shared" si="70"/>
        <v>0.52600000000000335</v>
      </c>
      <c r="S945" s="24">
        <f t="shared" si="71"/>
        <v>0</v>
      </c>
      <c r="T945" s="24">
        <f t="shared" si="72"/>
        <v>1</v>
      </c>
      <c r="U945" s="24">
        <f t="shared" si="73"/>
        <v>1</v>
      </c>
    </row>
    <row r="946" spans="1:21" x14ac:dyDescent="0.35">
      <c r="A946" s="25">
        <v>37519</v>
      </c>
      <c r="B946" s="24">
        <v>41.136000000000003</v>
      </c>
      <c r="C946" s="24">
        <f t="shared" si="74"/>
        <v>0</v>
      </c>
      <c r="D946" s="26">
        <v>224.3</v>
      </c>
      <c r="E946" s="27">
        <v>27.366021133606097</v>
      </c>
      <c r="F946" s="8">
        <v>29.190770230744253</v>
      </c>
      <c r="G946" s="27">
        <v>38.734950604259978</v>
      </c>
      <c r="H946" s="24">
        <v>10.065059318790729</v>
      </c>
      <c r="I946" s="27">
        <v>3.3550197729302429</v>
      </c>
      <c r="J946" s="24">
        <v>1.1248571428571432</v>
      </c>
      <c r="K946" s="27">
        <v>0.87885714285714356</v>
      </c>
      <c r="L946" s="24">
        <v>89.595539389715341</v>
      </c>
      <c r="M946" s="27">
        <v>83.015821762996453</v>
      </c>
      <c r="N946" s="24">
        <v>1.04</v>
      </c>
      <c r="O946" s="24">
        <v>4.3600000000000003</v>
      </c>
      <c r="P946" s="24">
        <v>2.4500000000000002</v>
      </c>
      <c r="R946" s="24">
        <f t="shared" si="70"/>
        <v>-2.4230000000000018</v>
      </c>
      <c r="S946" s="24">
        <f t="shared" si="71"/>
        <v>-1</v>
      </c>
      <c r="T946" s="24">
        <f t="shared" si="72"/>
        <v>0</v>
      </c>
      <c r="U946" s="24">
        <f t="shared" si="73"/>
        <v>-1</v>
      </c>
    </row>
    <row r="947" spans="1:21" x14ac:dyDescent="0.35">
      <c r="A947" s="25">
        <v>37522</v>
      </c>
      <c r="B947" s="24">
        <v>38.713000000000001</v>
      </c>
      <c r="C947" s="24">
        <f t="shared" si="74"/>
        <v>0</v>
      </c>
      <c r="D947" s="26">
        <v>158.30000000000001</v>
      </c>
      <c r="E947" s="27">
        <v>26.011337189192531</v>
      </c>
      <c r="F947" s="8">
        <v>28.60145204432559</v>
      </c>
      <c r="G947" s="27">
        <v>38.601482285700897</v>
      </c>
      <c r="H947" s="24">
        <v>0</v>
      </c>
      <c r="I947" s="27">
        <v>3.3550197729302429</v>
      </c>
      <c r="J947" s="24">
        <v>1.2011428571428577</v>
      </c>
      <c r="K947" s="27">
        <v>0.89935714285714341</v>
      </c>
      <c r="L947" s="24">
        <v>83.126838590539194</v>
      </c>
      <c r="M947" s="27">
        <v>76.922924076539431</v>
      </c>
      <c r="N947" s="24">
        <v>0.98</v>
      </c>
      <c r="O947" s="24">
        <v>4.3129999999999997</v>
      </c>
      <c r="P947" s="24">
        <v>2.6</v>
      </c>
      <c r="R947" s="24">
        <f t="shared" si="70"/>
        <v>-0.46500000000000341</v>
      </c>
      <c r="S947" s="24">
        <f t="shared" si="71"/>
        <v>0</v>
      </c>
      <c r="T947" s="24">
        <f t="shared" si="72"/>
        <v>0</v>
      </c>
      <c r="U947" s="24">
        <f t="shared" si="73"/>
        <v>0</v>
      </c>
    </row>
    <row r="948" spans="1:21" x14ac:dyDescent="0.35">
      <c r="A948" s="25">
        <v>37523</v>
      </c>
      <c r="B948" s="24">
        <v>38.247999999999998</v>
      </c>
      <c r="C948" s="24">
        <f t="shared" si="74"/>
        <v>1</v>
      </c>
      <c r="D948" s="26">
        <v>159.5</v>
      </c>
      <c r="E948" s="27">
        <v>25.477311279780466</v>
      </c>
      <c r="F948" s="8">
        <v>27.006751687922002</v>
      </c>
      <c r="G948" s="27">
        <v>38.722031843222382</v>
      </c>
      <c r="H948" s="24">
        <v>0</v>
      </c>
      <c r="I948" s="27">
        <v>3.3550197729302429</v>
      </c>
      <c r="J948" s="24">
        <v>1.2315714285714294</v>
      </c>
      <c r="K948" s="27">
        <v>0.91314285714285759</v>
      </c>
      <c r="L948" s="24">
        <v>79.293473754042623</v>
      </c>
      <c r="M948" s="27">
        <v>78.536375023100135</v>
      </c>
      <c r="N948" s="24">
        <v>0.96</v>
      </c>
      <c r="O948" s="24">
        <v>4.2720000000000002</v>
      </c>
      <c r="P948" s="24">
        <v>2.63</v>
      </c>
      <c r="R948" s="24">
        <f t="shared" si="70"/>
        <v>0.65800000000000125</v>
      </c>
      <c r="S948" s="24">
        <f t="shared" si="71"/>
        <v>0</v>
      </c>
      <c r="T948" s="24">
        <f t="shared" si="72"/>
        <v>1</v>
      </c>
      <c r="U948" s="24">
        <f t="shared" si="73"/>
        <v>1</v>
      </c>
    </row>
    <row r="949" spans="1:21" x14ac:dyDescent="0.35">
      <c r="A949" s="25">
        <v>37524</v>
      </c>
      <c r="B949" s="24">
        <v>38.905999999999999</v>
      </c>
      <c r="C949" s="24">
        <f t="shared" si="74"/>
        <v>1</v>
      </c>
      <c r="D949" s="26">
        <v>100.5</v>
      </c>
      <c r="E949" s="27">
        <v>26.894164583226768</v>
      </c>
      <c r="F949" s="8">
        <v>30.457660303475304</v>
      </c>
      <c r="G949" s="27">
        <v>37.802265184587448</v>
      </c>
      <c r="H949" s="24">
        <v>22.783933518005544</v>
      </c>
      <c r="I949" s="27">
        <v>7.5946445060018481</v>
      </c>
      <c r="J949" s="24">
        <v>1.1956428571428575</v>
      </c>
      <c r="K949" s="27">
        <v>0.935214285714286</v>
      </c>
      <c r="L949" s="24">
        <v>82.919863597612959</v>
      </c>
      <c r="M949" s="27">
        <v>80.657600132680983</v>
      </c>
      <c r="N949" s="24">
        <v>0.98</v>
      </c>
      <c r="O949" s="24">
        <v>4.3220000000000001</v>
      </c>
      <c r="P949" s="24">
        <v>2.59</v>
      </c>
      <c r="R949" s="24">
        <f t="shared" si="70"/>
        <v>0.34900000000000375</v>
      </c>
      <c r="S949" s="24">
        <f t="shared" si="71"/>
        <v>0</v>
      </c>
      <c r="T949" s="24">
        <f t="shared" si="72"/>
        <v>0</v>
      </c>
      <c r="U949" s="24">
        <f t="shared" si="73"/>
        <v>0</v>
      </c>
    </row>
    <row r="950" spans="1:21" x14ac:dyDescent="0.35">
      <c r="A950" s="25">
        <v>37525</v>
      </c>
      <c r="B950" s="24">
        <v>39.255000000000003</v>
      </c>
      <c r="C950" s="24">
        <f t="shared" si="74"/>
        <v>0</v>
      </c>
      <c r="D950" s="26">
        <v>62.1</v>
      </c>
      <c r="E950" s="27">
        <v>27.249141286921002</v>
      </c>
      <c r="F950" s="8">
        <v>25.70756258578994</v>
      </c>
      <c r="G950" s="27">
        <v>36.32818337290643</v>
      </c>
      <c r="H950" s="24">
        <v>34.868421052631689</v>
      </c>
      <c r="I950" s="27">
        <v>19.217451523545744</v>
      </c>
      <c r="J950" s="24">
        <v>1.2399285714285715</v>
      </c>
      <c r="K950" s="27">
        <v>0.83292857142857157</v>
      </c>
      <c r="L950" s="24">
        <v>85.281338257658064</v>
      </c>
      <c r="M950" s="27">
        <v>80.733397774715669</v>
      </c>
      <c r="N950" s="24">
        <v>0.99</v>
      </c>
      <c r="O950" s="24">
        <v>4.3410000000000002</v>
      </c>
      <c r="P950" s="24">
        <v>2.56</v>
      </c>
      <c r="R950" s="24">
        <f t="shared" si="70"/>
        <v>-1.161999999999999</v>
      </c>
      <c r="S950" s="24">
        <f t="shared" si="71"/>
        <v>-1</v>
      </c>
      <c r="T950" s="24">
        <f t="shared" si="72"/>
        <v>0</v>
      </c>
      <c r="U950" s="24">
        <f t="shared" si="73"/>
        <v>-1</v>
      </c>
    </row>
    <row r="951" spans="1:21" x14ac:dyDescent="0.35">
      <c r="A951" s="25">
        <v>37526</v>
      </c>
      <c r="B951" s="24">
        <v>38.093000000000004</v>
      </c>
      <c r="C951" s="24">
        <f t="shared" si="74"/>
        <v>0</v>
      </c>
      <c r="D951" s="26">
        <v>39.200000000000003</v>
      </c>
      <c r="E951" s="27">
        <v>27.455559871873319</v>
      </c>
      <c r="F951" s="8">
        <v>25.073313782991232</v>
      </c>
      <c r="G951" s="27">
        <v>34.859346591377147</v>
      </c>
      <c r="H951" s="24">
        <v>0</v>
      </c>
      <c r="I951" s="27">
        <v>19.217451523545744</v>
      </c>
      <c r="J951" s="24">
        <v>1.2869285714285712</v>
      </c>
      <c r="K951" s="27">
        <v>0.79421428571428621</v>
      </c>
      <c r="L951" s="24">
        <v>83.247011516860084</v>
      </c>
      <c r="M951" s="27">
        <v>80.129998527524776</v>
      </c>
      <c r="N951" s="24">
        <v>0.96</v>
      </c>
      <c r="O951" s="24">
        <v>4.327</v>
      </c>
      <c r="P951" s="24">
        <v>2.64</v>
      </c>
      <c r="R951" s="24">
        <f t="shared" si="70"/>
        <v>-2.2450000000000045</v>
      </c>
      <c r="S951" s="24">
        <f t="shared" si="71"/>
        <v>-1</v>
      </c>
      <c r="T951" s="24">
        <f t="shared" si="72"/>
        <v>0</v>
      </c>
      <c r="U951" s="24">
        <f t="shared" si="73"/>
        <v>-1</v>
      </c>
    </row>
    <row r="952" spans="1:21" x14ac:dyDescent="0.35">
      <c r="A952" s="25">
        <v>37529</v>
      </c>
      <c r="B952" s="24">
        <v>35.847999999999999</v>
      </c>
      <c r="C952" s="24">
        <f t="shared" si="74"/>
        <v>1</v>
      </c>
      <c r="D952" s="26">
        <v>135</v>
      </c>
      <c r="E952" s="27">
        <v>22.056472866784517</v>
      </c>
      <c r="F952" s="8">
        <v>18.96022694378512</v>
      </c>
      <c r="G952" s="27">
        <v>33.290648716065292</v>
      </c>
      <c r="H952" s="24">
        <v>0</v>
      </c>
      <c r="I952" s="27">
        <v>11.622807017543897</v>
      </c>
      <c r="J952" s="24">
        <v>1.3145714285714278</v>
      </c>
      <c r="K952" s="27">
        <v>0.7970000000000006</v>
      </c>
      <c r="L952" s="24">
        <v>78.209267824417481</v>
      </c>
      <c r="M952" s="27">
        <v>78.903000022010431</v>
      </c>
      <c r="N952" s="24">
        <v>0.9</v>
      </c>
      <c r="O952" s="24">
        <v>4.2679999999999998</v>
      </c>
      <c r="P952" s="24">
        <v>2.81</v>
      </c>
      <c r="R952" s="24">
        <f t="shared" si="70"/>
        <v>0.85200000000000387</v>
      </c>
      <c r="S952" s="24">
        <f t="shared" si="71"/>
        <v>0</v>
      </c>
      <c r="T952" s="24">
        <f t="shared" si="72"/>
        <v>1</v>
      </c>
      <c r="U952" s="24">
        <f t="shared" si="73"/>
        <v>1</v>
      </c>
    </row>
    <row r="953" spans="1:21" x14ac:dyDescent="0.35">
      <c r="A953" s="25">
        <v>37530</v>
      </c>
      <c r="B953" s="24">
        <v>36.700000000000003</v>
      </c>
      <c r="C953" s="24">
        <f t="shared" si="74"/>
        <v>1</v>
      </c>
      <c r="D953" s="26">
        <v>83.9</v>
      </c>
      <c r="E953" s="27">
        <v>23.10213171162718</v>
      </c>
      <c r="F953" s="8">
        <v>14.957472660996403</v>
      </c>
      <c r="G953" s="27">
        <v>31.369639251914709</v>
      </c>
      <c r="H953" s="24">
        <v>25.007337833871528</v>
      </c>
      <c r="I953" s="27">
        <v>8.335779277957176</v>
      </c>
      <c r="J953" s="24">
        <v>1.2537142857142847</v>
      </c>
      <c r="K953" s="27">
        <v>0.813642857142858</v>
      </c>
      <c r="L953" s="24">
        <v>85.32899325738201</v>
      </c>
      <c r="M953" s="27">
        <v>80.475396895009226</v>
      </c>
      <c r="N953" s="24">
        <v>0.93</v>
      </c>
      <c r="O953" s="24">
        <v>4.3140000000000001</v>
      </c>
      <c r="P953" s="24">
        <v>2.74</v>
      </c>
      <c r="R953" s="24">
        <f t="shared" si="70"/>
        <v>1.0060000000000002</v>
      </c>
      <c r="S953" s="24">
        <f t="shared" si="71"/>
        <v>0</v>
      </c>
      <c r="T953" s="24">
        <f t="shared" si="72"/>
        <v>1</v>
      </c>
      <c r="U953" s="24">
        <f t="shared" si="73"/>
        <v>1</v>
      </c>
    </row>
    <row r="954" spans="1:21" x14ac:dyDescent="0.35">
      <c r="A954" s="25">
        <v>37531</v>
      </c>
      <c r="B954" s="24">
        <v>37.706000000000003</v>
      </c>
      <c r="C954" s="24">
        <f t="shared" si="74"/>
        <v>0</v>
      </c>
      <c r="D954" s="26">
        <v>76.599999999999994</v>
      </c>
      <c r="E954" s="27">
        <v>27.486271893726311</v>
      </c>
      <c r="F954" s="8">
        <v>21.473684210526354</v>
      </c>
      <c r="G954" s="27">
        <v>29.881106318534751</v>
      </c>
      <c r="H954" s="24">
        <v>54.534781332550693</v>
      </c>
      <c r="I954" s="27">
        <v>26.51403972214074</v>
      </c>
      <c r="J954" s="24">
        <v>1.2260714285714276</v>
      </c>
      <c r="K954" s="27">
        <v>0.90757142857142925</v>
      </c>
      <c r="L954" s="24">
        <v>92.849051957645912</v>
      </c>
      <c r="M954" s="27">
        <v>83.247229213582386</v>
      </c>
      <c r="N954" s="24">
        <v>0.95</v>
      </c>
      <c r="O954" s="24">
        <v>4.3979999999999997</v>
      </c>
      <c r="P954" s="24">
        <v>2.67</v>
      </c>
      <c r="R954" s="24">
        <f t="shared" si="70"/>
        <v>-2.3230000000000004</v>
      </c>
      <c r="S954" s="24">
        <f t="shared" si="71"/>
        <v>-1</v>
      </c>
      <c r="T954" s="24">
        <f t="shared" si="72"/>
        <v>0</v>
      </c>
      <c r="U954" s="24">
        <f t="shared" si="73"/>
        <v>-1</v>
      </c>
    </row>
    <row r="955" spans="1:21" x14ac:dyDescent="0.35">
      <c r="A955" s="25">
        <v>37532</v>
      </c>
      <c r="B955" s="24">
        <v>35.383000000000003</v>
      </c>
      <c r="C955" s="24">
        <f t="shared" si="74"/>
        <v>0</v>
      </c>
      <c r="D955" s="26">
        <v>20.7</v>
      </c>
      <c r="E955" s="27">
        <v>28.270203200261491</v>
      </c>
      <c r="F955" s="8">
        <v>19.723596655860813</v>
      </c>
      <c r="G955" s="27">
        <v>28.716162173758793</v>
      </c>
      <c r="H955" s="24">
        <v>0</v>
      </c>
      <c r="I955" s="27">
        <v>26.51403972214074</v>
      </c>
      <c r="J955" s="24">
        <v>1.3257142857142843</v>
      </c>
      <c r="K955" s="27">
        <v>0.83942857142857208</v>
      </c>
      <c r="L955" s="24">
        <v>86.014683002722677</v>
      </c>
      <c r="M955" s="27">
        <v>75.786069225496917</v>
      </c>
      <c r="N955" s="24">
        <v>0.89</v>
      </c>
      <c r="O955" s="24">
        <v>4.38</v>
      </c>
      <c r="P955" s="24">
        <v>2.84</v>
      </c>
      <c r="R955" s="24">
        <f t="shared" si="70"/>
        <v>-2.980000000000004</v>
      </c>
      <c r="S955" s="24">
        <f t="shared" si="71"/>
        <v>-1</v>
      </c>
      <c r="T955" s="24">
        <f t="shared" si="72"/>
        <v>0</v>
      </c>
      <c r="U955" s="24">
        <f t="shared" si="73"/>
        <v>-1</v>
      </c>
    </row>
    <row r="956" spans="1:21" x14ac:dyDescent="0.35">
      <c r="A956" s="25">
        <v>37533</v>
      </c>
      <c r="B956" s="24">
        <v>32.402999999999999</v>
      </c>
      <c r="C956" s="24">
        <f t="shared" si="74"/>
        <v>0</v>
      </c>
      <c r="D956" s="26">
        <v>221.2</v>
      </c>
      <c r="E956" s="27">
        <v>22.795028049416047</v>
      </c>
      <c r="F956" s="8">
        <v>17.09047900650506</v>
      </c>
      <c r="G956" s="27">
        <v>27.692235519248253</v>
      </c>
      <c r="H956" s="24">
        <v>0</v>
      </c>
      <c r="I956" s="27">
        <v>18.178260444183564</v>
      </c>
      <c r="J956" s="24">
        <v>1.4197857142857129</v>
      </c>
      <c r="K956" s="27">
        <v>0.81728571428571484</v>
      </c>
      <c r="L956" s="24">
        <v>83.700565701443949</v>
      </c>
      <c r="M956" s="27">
        <v>70.574782741271534</v>
      </c>
      <c r="N956" s="24">
        <v>0.82</v>
      </c>
      <c r="O956" s="24">
        <v>4.3460000000000001</v>
      </c>
      <c r="P956" s="24">
        <v>3.11</v>
      </c>
      <c r="R956" s="24">
        <f t="shared" si="70"/>
        <v>-1.3550000000000004</v>
      </c>
      <c r="S956" s="24">
        <f t="shared" si="71"/>
        <v>-1</v>
      </c>
      <c r="T956" s="24">
        <f t="shared" si="72"/>
        <v>0</v>
      </c>
      <c r="U956" s="24">
        <f t="shared" si="73"/>
        <v>-1</v>
      </c>
    </row>
    <row r="957" spans="1:21" x14ac:dyDescent="0.35">
      <c r="A957" s="25">
        <v>37536</v>
      </c>
      <c r="B957" s="24">
        <v>31.047999999999998</v>
      </c>
      <c r="C957" s="24">
        <f t="shared" si="74"/>
        <v>0</v>
      </c>
      <c r="D957" s="26">
        <v>251.6</v>
      </c>
      <c r="E957" s="27">
        <v>17.656482838446735</v>
      </c>
      <c r="F957" s="8">
        <v>15.720908669448347</v>
      </c>
      <c r="G957" s="27">
        <v>26.661582940969065</v>
      </c>
      <c r="H957" s="24">
        <v>0</v>
      </c>
      <c r="I957" s="27">
        <v>0</v>
      </c>
      <c r="J957" s="24">
        <v>1.334071428571427</v>
      </c>
      <c r="K957" s="27">
        <v>0.85600000000000043</v>
      </c>
      <c r="L957" s="24">
        <v>81.175486299937248</v>
      </c>
      <c r="M957" s="27">
        <v>66.668098172682562</v>
      </c>
      <c r="N957" s="24">
        <v>0.78</v>
      </c>
      <c r="O957" s="24">
        <v>4.3310000000000004</v>
      </c>
      <c r="P957" s="24">
        <v>3.24</v>
      </c>
      <c r="R957" s="24">
        <f t="shared" si="70"/>
        <v>-2.1679999999999993</v>
      </c>
      <c r="S957" s="24">
        <f t="shared" si="71"/>
        <v>-1</v>
      </c>
      <c r="T957" s="24">
        <f t="shared" si="72"/>
        <v>0</v>
      </c>
      <c r="U957" s="24">
        <f t="shared" si="73"/>
        <v>-1</v>
      </c>
    </row>
    <row r="958" spans="1:21" x14ac:dyDescent="0.35">
      <c r="A958" s="25">
        <v>37537</v>
      </c>
      <c r="B958" s="24">
        <v>28.88</v>
      </c>
      <c r="C958" s="24">
        <f t="shared" si="74"/>
        <v>0</v>
      </c>
      <c r="D958" s="26">
        <v>258.89999999999998</v>
      </c>
      <c r="E958" s="27">
        <v>17.179594072951701</v>
      </c>
      <c r="F958" s="8">
        <v>16.215570007651152</v>
      </c>
      <c r="G958" s="27">
        <v>25.687005819340886</v>
      </c>
      <c r="H958" s="24">
        <v>0</v>
      </c>
      <c r="I958" s="27">
        <v>0</v>
      </c>
      <c r="J958" s="24">
        <v>1.3617142857142841</v>
      </c>
      <c r="K958" s="27">
        <v>0.90028571428571469</v>
      </c>
      <c r="L958" s="24">
        <v>74.230195856680197</v>
      </c>
      <c r="M958" s="27">
        <v>59.87229455178705</v>
      </c>
      <c r="N958" s="24">
        <v>0.73</v>
      </c>
      <c r="O958" s="24">
        <v>4.306</v>
      </c>
      <c r="P958" s="24">
        <v>3.49</v>
      </c>
      <c r="R958" s="24">
        <f t="shared" si="70"/>
        <v>-7.7999999999999403E-2</v>
      </c>
      <c r="S958" s="24">
        <f t="shared" si="71"/>
        <v>0</v>
      </c>
      <c r="T958" s="24">
        <f t="shared" si="72"/>
        <v>0</v>
      </c>
      <c r="U958" s="24">
        <f t="shared" si="73"/>
        <v>0</v>
      </c>
    </row>
    <row r="959" spans="1:21" x14ac:dyDescent="0.35">
      <c r="A959" s="25">
        <v>37538</v>
      </c>
      <c r="B959" s="24">
        <v>28.802</v>
      </c>
      <c r="C959" s="24">
        <f t="shared" si="74"/>
        <v>1</v>
      </c>
      <c r="D959" s="26">
        <v>197.4</v>
      </c>
      <c r="E959" s="27">
        <v>17.701889564328411</v>
      </c>
      <c r="F959" s="8">
        <v>18.240989779451361</v>
      </c>
      <c r="G959" s="27">
        <v>24.745386103242613</v>
      </c>
      <c r="H959" s="24">
        <v>0</v>
      </c>
      <c r="I959" s="27">
        <v>0</v>
      </c>
      <c r="J959" s="24">
        <v>1.1792857142857129</v>
      </c>
      <c r="K959" s="27">
        <v>0.96935714285714325</v>
      </c>
      <c r="L959" s="24">
        <v>73.37154502611132</v>
      </c>
      <c r="M959" s="27">
        <v>61.385336743393005</v>
      </c>
      <c r="N959" s="24">
        <v>0.73</v>
      </c>
      <c r="O959" s="24">
        <v>4.2960000000000003</v>
      </c>
      <c r="P959" s="24">
        <v>3.49</v>
      </c>
      <c r="R959" s="24">
        <f t="shared" si="70"/>
        <v>2.3230000000000004</v>
      </c>
      <c r="S959" s="24">
        <f t="shared" si="71"/>
        <v>0</v>
      </c>
      <c r="T959" s="24">
        <f t="shared" si="72"/>
        <v>1</v>
      </c>
      <c r="U959" s="24">
        <f t="shared" si="73"/>
        <v>1</v>
      </c>
    </row>
    <row r="960" spans="1:21" x14ac:dyDescent="0.35">
      <c r="A960" s="25">
        <v>37539</v>
      </c>
      <c r="B960" s="24">
        <v>31.125</v>
      </c>
      <c r="C960" s="24">
        <f t="shared" si="74"/>
        <v>1</v>
      </c>
      <c r="D960" s="26">
        <v>180.1</v>
      </c>
      <c r="E960" s="27">
        <v>26.99018532453367</v>
      </c>
      <c r="F960" s="8">
        <v>25.44758914994852</v>
      </c>
      <c r="G960" s="27">
        <v>25.48047470043177</v>
      </c>
      <c r="H960" s="24">
        <v>64.509858372674287</v>
      </c>
      <c r="I960" s="27">
        <v>21.503286124224761</v>
      </c>
      <c r="J960" s="24">
        <v>1.1781428571428558</v>
      </c>
      <c r="K960" s="27">
        <v>1.0562142857142856</v>
      </c>
      <c r="L960" s="24">
        <v>81.707925340613755</v>
      </c>
      <c r="M960" s="27">
        <v>67.618944166847712</v>
      </c>
      <c r="N960" s="24">
        <v>0.78</v>
      </c>
      <c r="O960" s="24">
        <v>4.3559999999999999</v>
      </c>
      <c r="P960" s="24">
        <v>3.23</v>
      </c>
      <c r="R960" s="24">
        <f t="shared" si="70"/>
        <v>2.6330000000000027</v>
      </c>
      <c r="S960" s="24">
        <f t="shared" si="71"/>
        <v>0</v>
      </c>
      <c r="T960" s="24">
        <f t="shared" si="72"/>
        <v>1</v>
      </c>
      <c r="U960" s="24">
        <f t="shared" si="73"/>
        <v>1</v>
      </c>
    </row>
    <row r="961" spans="1:21" x14ac:dyDescent="0.35">
      <c r="A961" s="25">
        <v>37540</v>
      </c>
      <c r="B961" s="24">
        <v>33.758000000000003</v>
      </c>
      <c r="C961" s="24">
        <f t="shared" si="74"/>
        <v>0</v>
      </c>
      <c r="D961" s="26">
        <v>161.5</v>
      </c>
      <c r="E961" s="27">
        <v>35.613847134729227</v>
      </c>
      <c r="F961" s="8">
        <v>37.971549254745852</v>
      </c>
      <c r="G961" s="27">
        <v>27.012646681011592</v>
      </c>
      <c r="H961" s="24">
        <v>100</v>
      </c>
      <c r="I961" s="27">
        <v>54.836619457558093</v>
      </c>
      <c r="J961" s="24">
        <v>0.98449999999999827</v>
      </c>
      <c r="K961" s="27">
        <v>1.211071428571429</v>
      </c>
      <c r="L961" s="24">
        <v>94.169828163356399</v>
      </c>
      <c r="M961" s="27">
        <v>73.773465329224848</v>
      </c>
      <c r="N961" s="24">
        <v>0.85</v>
      </c>
      <c r="O961" s="24">
        <v>4.4749999999999996</v>
      </c>
      <c r="P961" s="24">
        <v>2.98</v>
      </c>
      <c r="R961" s="24">
        <f t="shared" si="70"/>
        <v>-1.0840000000000032</v>
      </c>
      <c r="S961" s="24">
        <f t="shared" si="71"/>
        <v>-1</v>
      </c>
      <c r="T961" s="24">
        <f t="shared" si="72"/>
        <v>0</v>
      </c>
      <c r="U961" s="24">
        <f t="shared" si="73"/>
        <v>-1</v>
      </c>
    </row>
    <row r="962" spans="1:21" x14ac:dyDescent="0.35">
      <c r="A962" s="25">
        <v>37543</v>
      </c>
      <c r="B962" s="24">
        <v>32.673999999999999</v>
      </c>
      <c r="C962" s="24">
        <f t="shared" si="74"/>
        <v>1</v>
      </c>
      <c r="D962" s="26">
        <v>137</v>
      </c>
      <c r="E962" s="27">
        <v>36.510023859709023</v>
      </c>
      <c r="F962" s="8">
        <v>36.863687782805449</v>
      </c>
      <c r="G962" s="27">
        <v>28.576056274087581</v>
      </c>
      <c r="H962" s="24">
        <v>78.127522195318761</v>
      </c>
      <c r="I962" s="27">
        <v>80.879126855997683</v>
      </c>
      <c r="J962" s="24">
        <v>0.97064285714285525</v>
      </c>
      <c r="K962" s="27">
        <v>1.1420000000000008</v>
      </c>
      <c r="L962" s="24">
        <v>89.029972752043591</v>
      </c>
      <c r="M962" s="27">
        <v>71.28457980626581</v>
      </c>
      <c r="N962" s="24">
        <v>0.82</v>
      </c>
      <c r="O962" s="24">
        <v>4.4640000000000004</v>
      </c>
      <c r="P962" s="24">
        <v>3.08</v>
      </c>
      <c r="R962" s="24">
        <f t="shared" si="70"/>
        <v>2.3220000000000027</v>
      </c>
      <c r="S962" s="24">
        <f t="shared" si="71"/>
        <v>0</v>
      </c>
      <c r="T962" s="24">
        <f t="shared" si="72"/>
        <v>1</v>
      </c>
      <c r="U962" s="24">
        <f t="shared" si="73"/>
        <v>1</v>
      </c>
    </row>
    <row r="963" spans="1:21" x14ac:dyDescent="0.35">
      <c r="A963" s="25">
        <v>37544</v>
      </c>
      <c r="B963" s="24">
        <v>34.996000000000002</v>
      </c>
      <c r="C963" s="24">
        <f t="shared" si="74"/>
        <v>0</v>
      </c>
      <c r="D963" s="26">
        <v>138.80000000000001</v>
      </c>
      <c r="E963" s="27">
        <v>37.413218155926636</v>
      </c>
      <c r="F963" s="8">
        <v>41.455419580419594</v>
      </c>
      <c r="G963" s="27">
        <v>31.396749789756768</v>
      </c>
      <c r="H963" s="24">
        <v>100</v>
      </c>
      <c r="I963" s="27">
        <v>92.709174065106254</v>
      </c>
      <c r="J963" s="24">
        <v>0.96235714285714102</v>
      </c>
      <c r="K963" s="27">
        <v>1.1807142857142872</v>
      </c>
      <c r="L963" s="24">
        <v>92.812814936614856</v>
      </c>
      <c r="M963" s="27">
        <v>81.367123924668689</v>
      </c>
      <c r="N963" s="24">
        <v>0.88</v>
      </c>
      <c r="O963" s="24">
        <v>4.5940000000000003</v>
      </c>
      <c r="P963" s="24">
        <v>2.88</v>
      </c>
      <c r="R963" s="24">
        <f t="shared" ref="R963:R1026" si="75">B964-B963</f>
        <v>-0.46400000000000574</v>
      </c>
      <c r="S963" s="24">
        <f t="shared" ref="S963:S1026" si="76">IF(R963&lt;($R$4747-($R$4748/2)),-1,0)</f>
        <v>0</v>
      </c>
      <c r="T963" s="24">
        <f t="shared" ref="T963:T1026" si="77">IF(R963&gt;($R$4747+($R$4748/2)),1,0)</f>
        <v>0</v>
      </c>
      <c r="U963" s="24">
        <f t="shared" ref="U963:U1026" si="78">S963+T963</f>
        <v>0</v>
      </c>
    </row>
    <row r="964" spans="1:21" x14ac:dyDescent="0.35">
      <c r="A964" s="25">
        <v>37545</v>
      </c>
      <c r="B964" s="24">
        <v>34.531999999999996</v>
      </c>
      <c r="C964" s="24">
        <f t="shared" ref="C964:C1027" si="79">IF(B965-B964&gt;0,1,0)</f>
        <v>1</v>
      </c>
      <c r="D964" s="26">
        <v>152.69999999999999</v>
      </c>
      <c r="E964" s="27">
        <v>40.173136254871402</v>
      </c>
      <c r="F964" s="8">
        <v>39.730376168732327</v>
      </c>
      <c r="G964" s="27">
        <v>34.190682903828332</v>
      </c>
      <c r="H964" s="24">
        <v>88.013433221389676</v>
      </c>
      <c r="I964" s="27">
        <v>88.713651805569484</v>
      </c>
      <c r="J964" s="24">
        <v>1.0829285714285704</v>
      </c>
      <c r="K964" s="27">
        <v>1.172357142857144</v>
      </c>
      <c r="L964" s="24">
        <v>97.594890201509173</v>
      </c>
      <c r="M964" s="27">
        <v>85.033243043585315</v>
      </c>
      <c r="N964" s="24">
        <v>0.87</v>
      </c>
      <c r="O964" s="24">
        <v>4.6059999999999999</v>
      </c>
      <c r="P964" s="24">
        <v>2.91</v>
      </c>
      <c r="R964" s="24">
        <f t="shared" si="75"/>
        <v>1.0840000000000032</v>
      </c>
      <c r="S964" s="24">
        <f t="shared" si="76"/>
        <v>0</v>
      </c>
      <c r="T964" s="24">
        <f t="shared" si="77"/>
        <v>1</v>
      </c>
      <c r="U964" s="24">
        <f t="shared" si="78"/>
        <v>1</v>
      </c>
    </row>
    <row r="965" spans="1:21" x14ac:dyDescent="0.35">
      <c r="A965" s="25">
        <v>37546</v>
      </c>
      <c r="B965" s="24">
        <v>35.616</v>
      </c>
      <c r="C965" s="24">
        <f t="shared" si="79"/>
        <v>1</v>
      </c>
      <c r="D965" s="26">
        <v>118</v>
      </c>
      <c r="E965" s="27">
        <v>44.679530057795773</v>
      </c>
      <c r="F965" s="8">
        <v>44.595714971418602</v>
      </c>
      <c r="G965" s="27">
        <v>36.910799635636579</v>
      </c>
      <c r="H965" s="24">
        <v>100</v>
      </c>
      <c r="I965" s="27">
        <v>96.00447774046323</v>
      </c>
      <c r="J965" s="24">
        <v>1.0524999999999991</v>
      </c>
      <c r="K965" s="27">
        <v>1.1945714285714291</v>
      </c>
      <c r="L965" s="24">
        <v>109.91574854180169</v>
      </c>
      <c r="M965" s="27">
        <v>86.581096849474903</v>
      </c>
      <c r="N965" s="24">
        <v>0.9</v>
      </c>
      <c r="O965" s="24">
        <v>4.5919999999999996</v>
      </c>
      <c r="P965" s="24">
        <v>2.83</v>
      </c>
      <c r="R965" s="24">
        <f t="shared" si="75"/>
        <v>0.11599999999999966</v>
      </c>
      <c r="S965" s="24">
        <f t="shared" si="76"/>
        <v>0</v>
      </c>
      <c r="T965" s="24">
        <f t="shared" si="77"/>
        <v>0</v>
      </c>
      <c r="U965" s="24">
        <f t="shared" si="78"/>
        <v>0</v>
      </c>
    </row>
    <row r="966" spans="1:21" x14ac:dyDescent="0.35">
      <c r="A966" s="25">
        <v>37547</v>
      </c>
      <c r="B966" s="24">
        <v>35.731999999999999</v>
      </c>
      <c r="C966" s="24">
        <f t="shared" si="79"/>
        <v>1</v>
      </c>
      <c r="D966" s="26">
        <v>96.8</v>
      </c>
      <c r="E966" s="27">
        <v>50.699416036617507</v>
      </c>
      <c r="F966" s="8">
        <v>49.720992880507985</v>
      </c>
      <c r="G966" s="27">
        <v>39.469806218920226</v>
      </c>
      <c r="H966" s="24">
        <v>100</v>
      </c>
      <c r="I966" s="27">
        <v>96.00447774046323</v>
      </c>
      <c r="J966" s="24">
        <v>1.0828571428571423</v>
      </c>
      <c r="K966" s="27">
        <v>1.2167142857142859</v>
      </c>
      <c r="L966" s="24">
        <v>115.08631795928885</v>
      </c>
      <c r="M966" s="27">
        <v>92.29974427194999</v>
      </c>
      <c r="N966" s="24">
        <v>0.9</v>
      </c>
      <c r="O966" s="24">
        <v>4.5970000000000004</v>
      </c>
      <c r="P966" s="24">
        <v>2.82</v>
      </c>
      <c r="R966" s="24">
        <f t="shared" si="75"/>
        <v>1.3160000000000025</v>
      </c>
      <c r="S966" s="24">
        <f t="shared" si="76"/>
        <v>0</v>
      </c>
      <c r="T966" s="24">
        <f t="shared" si="77"/>
        <v>1</v>
      </c>
      <c r="U966" s="24">
        <f t="shared" si="78"/>
        <v>1</v>
      </c>
    </row>
    <row r="967" spans="1:21" x14ac:dyDescent="0.35">
      <c r="A967" s="25">
        <v>37550</v>
      </c>
      <c r="B967" s="24">
        <v>37.048000000000002</v>
      </c>
      <c r="C967" s="24">
        <f t="shared" si="79"/>
        <v>0</v>
      </c>
      <c r="D967" s="26">
        <v>75.099999999999994</v>
      </c>
      <c r="E967" s="27">
        <v>50.475243462535829</v>
      </c>
      <c r="F967" s="8">
        <v>50.818746470920388</v>
      </c>
      <c r="G967" s="27">
        <v>41.597453918999108</v>
      </c>
      <c r="H967" s="24">
        <v>100</v>
      </c>
      <c r="I967" s="27">
        <v>100</v>
      </c>
      <c r="J967" s="24">
        <v>1.1077857142857135</v>
      </c>
      <c r="K967" s="27">
        <v>1.2885714285714287</v>
      </c>
      <c r="L967" s="24">
        <v>128.28254847645431</v>
      </c>
      <c r="M967" s="27">
        <v>96.862581049989544</v>
      </c>
      <c r="N967" s="24">
        <v>0.93</v>
      </c>
      <c r="O967" s="24">
        <v>4.6449999999999996</v>
      </c>
      <c r="P967" s="24">
        <v>2.72</v>
      </c>
      <c r="R967" s="24">
        <f t="shared" si="75"/>
        <v>-0.73499999999999943</v>
      </c>
      <c r="S967" s="24">
        <f t="shared" si="76"/>
        <v>-1</v>
      </c>
      <c r="T967" s="24">
        <f t="shared" si="77"/>
        <v>0</v>
      </c>
      <c r="U967" s="24">
        <f t="shared" si="78"/>
        <v>-1</v>
      </c>
    </row>
    <row r="968" spans="1:21" x14ac:dyDescent="0.35">
      <c r="A968" s="25">
        <v>37551</v>
      </c>
      <c r="B968" s="24">
        <v>36.313000000000002</v>
      </c>
      <c r="C968" s="24">
        <f t="shared" si="79"/>
        <v>0</v>
      </c>
      <c r="D968" s="26">
        <v>88.5</v>
      </c>
      <c r="E968" s="27">
        <v>50.744046496602891</v>
      </c>
      <c r="F968" s="8">
        <v>46.680329822220109</v>
      </c>
      <c r="G968" s="27">
        <v>43.684751909670481</v>
      </c>
      <c r="H968" s="24">
        <v>70.78696343402234</v>
      </c>
      <c r="I968" s="27">
        <v>90.262321144674118</v>
      </c>
      <c r="J968" s="24">
        <v>1.1271428571428566</v>
      </c>
      <c r="K968" s="27">
        <v>1.1918571428571432</v>
      </c>
      <c r="L968" s="24">
        <v>126.07805013540727</v>
      </c>
      <c r="M968" s="27">
        <v>93.335218218269688</v>
      </c>
      <c r="N968" s="24">
        <v>0.92</v>
      </c>
      <c r="O968" s="24">
        <v>4.6500000000000004</v>
      </c>
      <c r="P968" s="24">
        <v>2.77</v>
      </c>
      <c r="R968" s="24">
        <f t="shared" si="75"/>
        <v>-3.3300000000000054</v>
      </c>
      <c r="S968" s="24">
        <f t="shared" si="76"/>
        <v>-1</v>
      </c>
      <c r="T968" s="24">
        <f t="shared" si="77"/>
        <v>0</v>
      </c>
      <c r="U968" s="24">
        <f t="shared" si="78"/>
        <v>-1</v>
      </c>
    </row>
    <row r="969" spans="1:21" x14ac:dyDescent="0.35">
      <c r="A969" s="25">
        <v>37552</v>
      </c>
      <c r="B969" s="24">
        <v>32.982999999999997</v>
      </c>
      <c r="C969" s="24">
        <f t="shared" si="79"/>
        <v>1</v>
      </c>
      <c r="D969" s="26">
        <v>145.9</v>
      </c>
      <c r="E969" s="27">
        <v>47.770489665993814</v>
      </c>
      <c r="F969" s="8">
        <v>44.542477715117336</v>
      </c>
      <c r="G969" s="27">
        <v>45.64265517101871</v>
      </c>
      <c r="H969" s="24">
        <v>0</v>
      </c>
      <c r="I969" s="27">
        <v>56.928987811340782</v>
      </c>
      <c r="J969" s="24">
        <v>1.2929999999999999</v>
      </c>
      <c r="K969" s="27">
        <v>1.2057142857142857</v>
      </c>
      <c r="L969" s="24">
        <v>105.96947791164656</v>
      </c>
      <c r="M969" s="27">
        <v>84.022417526429734</v>
      </c>
      <c r="N969" s="24">
        <v>0.83</v>
      </c>
      <c r="O969" s="24">
        <v>4.59</v>
      </c>
      <c r="P969" s="24">
        <v>3.05</v>
      </c>
      <c r="R969" s="24">
        <f t="shared" si="75"/>
        <v>1.0840000000000032</v>
      </c>
      <c r="S969" s="24">
        <f t="shared" si="76"/>
        <v>0</v>
      </c>
      <c r="T969" s="24">
        <f t="shared" si="77"/>
        <v>1</v>
      </c>
      <c r="U969" s="24">
        <f t="shared" si="78"/>
        <v>1</v>
      </c>
    </row>
    <row r="970" spans="1:21" x14ac:dyDescent="0.35">
      <c r="A970" s="25">
        <v>37553</v>
      </c>
      <c r="B970" s="24">
        <v>34.067</v>
      </c>
      <c r="C970" s="24">
        <f t="shared" si="79"/>
        <v>0</v>
      </c>
      <c r="D970" s="26">
        <v>67.2</v>
      </c>
      <c r="E970" s="27">
        <v>51.33292537912665</v>
      </c>
      <c r="F970" s="8">
        <v>54.140951622536335</v>
      </c>
      <c r="G970" s="27">
        <v>47.078769392966372</v>
      </c>
      <c r="H970" s="24">
        <v>26.66666666666671</v>
      </c>
      <c r="I970" s="27">
        <v>32.484543366896354</v>
      </c>
      <c r="J970" s="24">
        <v>1.1812857142857143</v>
      </c>
      <c r="K970" s="27">
        <v>1.2582142857142862</v>
      </c>
      <c r="L970" s="24">
        <v>100.91533858640913</v>
      </c>
      <c r="M970" s="27">
        <v>89.431129078833365</v>
      </c>
      <c r="N970" s="24">
        <v>0.86</v>
      </c>
      <c r="O970" s="24">
        <v>4.6379999999999999</v>
      </c>
      <c r="P970" s="24">
        <v>2.95</v>
      </c>
      <c r="R970" s="24">
        <f t="shared" si="75"/>
        <v>-0.54200000000000159</v>
      </c>
      <c r="S970" s="24">
        <f t="shared" si="76"/>
        <v>-1</v>
      </c>
      <c r="T970" s="24">
        <f t="shared" si="77"/>
        <v>0</v>
      </c>
      <c r="U970" s="24">
        <f t="shared" si="78"/>
        <v>-1</v>
      </c>
    </row>
    <row r="971" spans="1:21" x14ac:dyDescent="0.35">
      <c r="A971" s="25">
        <v>37554</v>
      </c>
      <c r="B971" s="24">
        <v>33.524999999999999</v>
      </c>
      <c r="C971" s="24">
        <f t="shared" si="79"/>
        <v>1</v>
      </c>
      <c r="D971" s="26">
        <v>75.5</v>
      </c>
      <c r="E971" s="27">
        <v>55.727897082178821</v>
      </c>
      <c r="F971" s="8">
        <v>56.424088386327078</v>
      </c>
      <c r="G971" s="27">
        <v>47.998578058394834</v>
      </c>
      <c r="H971" s="24">
        <v>13.333333333333355</v>
      </c>
      <c r="I971" s="27">
        <v>13.333333333333355</v>
      </c>
      <c r="J971" s="24">
        <v>1.1426428571428573</v>
      </c>
      <c r="K971" s="27">
        <v>1.3024285714285715</v>
      </c>
      <c r="L971" s="24">
        <v>102.60451735324723</v>
      </c>
      <c r="M971" s="27">
        <v>93.519861638027223</v>
      </c>
      <c r="N971" s="24">
        <v>0.85</v>
      </c>
      <c r="O971" s="24">
        <v>4.5839999999999996</v>
      </c>
      <c r="P971" s="24">
        <v>3</v>
      </c>
      <c r="R971" s="24">
        <f t="shared" si="75"/>
        <v>0.58100000000000307</v>
      </c>
      <c r="S971" s="24">
        <f t="shared" si="76"/>
        <v>0</v>
      </c>
      <c r="T971" s="24">
        <f t="shared" si="77"/>
        <v>1</v>
      </c>
      <c r="U971" s="24">
        <f t="shared" si="78"/>
        <v>1</v>
      </c>
    </row>
    <row r="972" spans="1:21" x14ac:dyDescent="0.35">
      <c r="A972" s="25">
        <v>37557</v>
      </c>
      <c r="B972" s="24">
        <v>34.106000000000002</v>
      </c>
      <c r="C972" s="24">
        <f t="shared" si="79"/>
        <v>0</v>
      </c>
      <c r="D972" s="26">
        <v>74.099999999999994</v>
      </c>
      <c r="E972" s="27">
        <v>65.121452983021683</v>
      </c>
      <c r="F972" s="8">
        <v>64.769387293692049</v>
      </c>
      <c r="G972" s="27">
        <v>48.931227158454405</v>
      </c>
      <c r="H972" s="24">
        <v>33.723723723723808</v>
      </c>
      <c r="I972" s="27">
        <v>24.574574574574626</v>
      </c>
      <c r="J972" s="24">
        <v>1.0668571428571432</v>
      </c>
      <c r="K972" s="27">
        <v>1.2708571428571431</v>
      </c>
      <c r="L972" s="24">
        <v>97.456852211681337</v>
      </c>
      <c r="M972" s="27">
        <v>92.931880108991834</v>
      </c>
      <c r="N972" s="24">
        <v>0.86</v>
      </c>
      <c r="O972" s="24">
        <v>4.5570000000000004</v>
      </c>
      <c r="P972" s="24">
        <v>2.95</v>
      </c>
      <c r="R972" s="24">
        <f t="shared" si="75"/>
        <v>-2.0519999999999996</v>
      </c>
      <c r="S972" s="24">
        <f t="shared" si="76"/>
        <v>-1</v>
      </c>
      <c r="T972" s="24">
        <f t="shared" si="77"/>
        <v>0</v>
      </c>
      <c r="U972" s="24">
        <f t="shared" si="78"/>
        <v>-1</v>
      </c>
    </row>
    <row r="973" spans="1:21" x14ac:dyDescent="0.35">
      <c r="A973" s="25">
        <v>37558</v>
      </c>
      <c r="B973" s="24">
        <v>32.054000000000002</v>
      </c>
      <c r="C973" s="24">
        <f t="shared" si="79"/>
        <v>1</v>
      </c>
      <c r="D973" s="26">
        <v>102.6</v>
      </c>
      <c r="E973" s="27">
        <v>67.886436951998945</v>
      </c>
      <c r="F973" s="8">
        <v>58.268076883962159</v>
      </c>
      <c r="G973" s="27">
        <v>49.334593376721116</v>
      </c>
      <c r="H973" s="24">
        <v>0</v>
      </c>
      <c r="I973" s="27">
        <v>15.685685685685721</v>
      </c>
      <c r="J973" s="24">
        <v>1.1387142857142858</v>
      </c>
      <c r="K973" s="27">
        <v>1.231071428571429</v>
      </c>
      <c r="L973" s="24">
        <v>92.824047260512003</v>
      </c>
      <c r="M973" s="27">
        <v>85.010343181456534</v>
      </c>
      <c r="N973" s="24">
        <v>0.81</v>
      </c>
      <c r="O973" s="24">
        <v>4.5019999999999998</v>
      </c>
      <c r="P973" s="24">
        <v>3.14</v>
      </c>
      <c r="R973" s="24">
        <f t="shared" si="75"/>
        <v>1.6259999999999977</v>
      </c>
      <c r="S973" s="24">
        <f t="shared" si="76"/>
        <v>0</v>
      </c>
      <c r="T973" s="24">
        <f t="shared" si="77"/>
        <v>1</v>
      </c>
      <c r="U973" s="24">
        <f t="shared" si="78"/>
        <v>1</v>
      </c>
    </row>
    <row r="974" spans="1:21" x14ac:dyDescent="0.35">
      <c r="A974" s="25">
        <v>37559</v>
      </c>
      <c r="B974" s="24">
        <v>33.68</v>
      </c>
      <c r="C974" s="24">
        <f t="shared" si="79"/>
        <v>1</v>
      </c>
      <c r="D974" s="26">
        <v>83.9</v>
      </c>
      <c r="E974" s="27">
        <v>66.248120499279153</v>
      </c>
      <c r="F974" s="8">
        <v>56.734672360166584</v>
      </c>
      <c r="G974" s="27">
        <v>49.253697085471188</v>
      </c>
      <c r="H974" s="24">
        <v>79.239766081871238</v>
      </c>
      <c r="I974" s="27">
        <v>37.654496601865013</v>
      </c>
      <c r="J974" s="24">
        <v>1.1829999999999998</v>
      </c>
      <c r="K974" s="27">
        <v>1.1979285714285717</v>
      </c>
      <c r="L974" s="24">
        <v>94.564240790655887</v>
      </c>
      <c r="M974" s="27">
        <v>95.186954187038964</v>
      </c>
      <c r="N974" s="24">
        <v>0.85</v>
      </c>
      <c r="O974" s="24">
        <v>4.5449999999999999</v>
      </c>
      <c r="P974" s="24">
        <v>2.99</v>
      </c>
      <c r="R974" s="24">
        <f t="shared" si="75"/>
        <v>0.54200000000000159</v>
      </c>
      <c r="S974" s="24">
        <f t="shared" si="76"/>
        <v>0</v>
      </c>
      <c r="T974" s="24">
        <f t="shared" si="77"/>
        <v>1</v>
      </c>
      <c r="U974" s="24">
        <f t="shared" si="78"/>
        <v>1</v>
      </c>
    </row>
    <row r="975" spans="1:21" x14ac:dyDescent="0.35">
      <c r="A975" s="25">
        <v>37560</v>
      </c>
      <c r="B975" s="24">
        <v>34.222000000000001</v>
      </c>
      <c r="C975" s="24">
        <f t="shared" si="79"/>
        <v>0</v>
      </c>
      <c r="D975" s="26">
        <v>94.4</v>
      </c>
      <c r="E975" s="27">
        <v>64.800483283443356</v>
      </c>
      <c r="F975" s="8">
        <v>51.374570446735383</v>
      </c>
      <c r="G975" s="27">
        <v>48.740533127650721</v>
      </c>
      <c r="H975" s="24">
        <v>100</v>
      </c>
      <c r="I975" s="27">
        <v>59.746588693957079</v>
      </c>
      <c r="J975" s="24">
        <v>1.2107142857142859</v>
      </c>
      <c r="K975" s="27">
        <v>1.1757857142857144</v>
      </c>
      <c r="L975" s="24">
        <v>95.774096048360008</v>
      </c>
      <c r="M975" s="27">
        <v>105.61367774588773</v>
      </c>
      <c r="N975" s="24">
        <v>0.86</v>
      </c>
      <c r="O975" s="24">
        <v>4.4749999999999996</v>
      </c>
      <c r="P975" s="24">
        <v>2.94</v>
      </c>
      <c r="R975" s="24">
        <f t="shared" si="75"/>
        <v>-0.34799999999999898</v>
      </c>
      <c r="S975" s="24">
        <f t="shared" si="76"/>
        <v>0</v>
      </c>
      <c r="T975" s="24">
        <f t="shared" si="77"/>
        <v>0</v>
      </c>
      <c r="U975" s="24">
        <f t="shared" si="78"/>
        <v>0</v>
      </c>
    </row>
    <row r="976" spans="1:21" x14ac:dyDescent="0.35">
      <c r="A976" s="25">
        <v>37561</v>
      </c>
      <c r="B976" s="24">
        <v>33.874000000000002</v>
      </c>
      <c r="C976" s="24">
        <f t="shared" si="79"/>
        <v>1</v>
      </c>
      <c r="D976" s="26">
        <v>29.6</v>
      </c>
      <c r="E976" s="27">
        <v>69.665265371248395</v>
      </c>
      <c r="F976" s="8">
        <v>53.717011522735717</v>
      </c>
      <c r="G976" s="27">
        <v>48.150588046183586</v>
      </c>
      <c r="H976" s="24">
        <v>83.948339483394875</v>
      </c>
      <c r="I976" s="27">
        <v>87.729368521755376</v>
      </c>
      <c r="J976" s="24">
        <v>1.1582142857142859</v>
      </c>
      <c r="K976" s="27">
        <v>1.1951428571428575</v>
      </c>
      <c r="L976" s="24">
        <v>91.432735910170592</v>
      </c>
      <c r="M976" s="27">
        <v>109.10203555784592</v>
      </c>
      <c r="N976" s="24">
        <v>0.85</v>
      </c>
      <c r="O976" s="24">
        <v>4.5590000000000002</v>
      </c>
      <c r="P976" s="24">
        <v>2.97</v>
      </c>
      <c r="R976" s="24">
        <f t="shared" si="75"/>
        <v>2.7479999999999976</v>
      </c>
      <c r="S976" s="24">
        <f t="shared" si="76"/>
        <v>0</v>
      </c>
      <c r="T976" s="24">
        <f t="shared" si="77"/>
        <v>1</v>
      </c>
      <c r="U976" s="24">
        <f t="shared" si="78"/>
        <v>1</v>
      </c>
    </row>
    <row r="977" spans="1:21" x14ac:dyDescent="0.35">
      <c r="A977" s="25">
        <v>37564</v>
      </c>
      <c r="B977" s="24">
        <v>36.622</v>
      </c>
      <c r="C977" s="24">
        <f t="shared" si="79"/>
        <v>1</v>
      </c>
      <c r="D977" s="26">
        <v>151.5</v>
      </c>
      <c r="E977" s="27">
        <v>70.10517153867778</v>
      </c>
      <c r="F977" s="8">
        <v>54.907049734427808</v>
      </c>
      <c r="G977" s="27">
        <v>47.777120615816898</v>
      </c>
      <c r="H977" s="24">
        <v>100</v>
      </c>
      <c r="I977" s="27">
        <v>94.649446494464954</v>
      </c>
      <c r="J977" s="24">
        <v>1.1305000000000003</v>
      </c>
      <c r="K977" s="27">
        <v>1.1702142857142859</v>
      </c>
      <c r="L977" s="24">
        <v>100.85093492688569</v>
      </c>
      <c r="M977" s="27">
        <v>126.80747922437673</v>
      </c>
      <c r="N977" s="24">
        <v>0.92</v>
      </c>
      <c r="O977" s="24">
        <v>4.5679999999999996</v>
      </c>
      <c r="P977" s="24">
        <v>2.75</v>
      </c>
      <c r="R977" s="24">
        <f t="shared" si="75"/>
        <v>1.7040000000000006</v>
      </c>
      <c r="S977" s="24">
        <f t="shared" si="76"/>
        <v>0</v>
      </c>
      <c r="T977" s="24">
        <f t="shared" si="77"/>
        <v>1</v>
      </c>
      <c r="U977" s="24">
        <f t="shared" si="78"/>
        <v>1</v>
      </c>
    </row>
    <row r="978" spans="1:21" x14ac:dyDescent="0.35">
      <c r="A978" s="25">
        <v>37565</v>
      </c>
      <c r="B978" s="24">
        <v>38.326000000000001</v>
      </c>
      <c r="C978" s="24">
        <f t="shared" si="79"/>
        <v>0</v>
      </c>
      <c r="D978" s="26">
        <v>149.5</v>
      </c>
      <c r="E978" s="27">
        <v>70.272908772350576</v>
      </c>
      <c r="F978" s="8">
        <v>60.652515723270433</v>
      </c>
      <c r="G978" s="27">
        <v>47.233804863574335</v>
      </c>
      <c r="H978" s="24">
        <v>100</v>
      </c>
      <c r="I978" s="27">
        <v>94.649446494464954</v>
      </c>
      <c r="J978" s="24">
        <v>0.99328571428571422</v>
      </c>
      <c r="K978" s="27">
        <v>1.3030000000000004</v>
      </c>
      <c r="L978" s="24">
        <v>116.19925416123458</v>
      </c>
      <c r="M978" s="27">
        <v>133.06714811471426</v>
      </c>
      <c r="N978" s="24">
        <v>0.97</v>
      </c>
      <c r="O978" s="24">
        <v>4.6159999999999997</v>
      </c>
      <c r="P978" s="24">
        <v>2.63</v>
      </c>
      <c r="R978" s="24">
        <f t="shared" si="75"/>
        <v>-0.38700000000000045</v>
      </c>
      <c r="S978" s="24">
        <f t="shared" si="76"/>
        <v>0</v>
      </c>
      <c r="T978" s="24">
        <f t="shared" si="77"/>
        <v>0</v>
      </c>
      <c r="U978" s="24">
        <f t="shared" si="78"/>
        <v>0</v>
      </c>
    </row>
    <row r="979" spans="1:21" x14ac:dyDescent="0.35">
      <c r="A979" s="25">
        <v>37566</v>
      </c>
      <c r="B979" s="24">
        <v>37.939</v>
      </c>
      <c r="C979" s="24">
        <f t="shared" si="79"/>
        <v>0</v>
      </c>
      <c r="D979" s="26">
        <v>136.19999999999999</v>
      </c>
      <c r="E979" s="27">
        <v>70.885860942799866</v>
      </c>
      <c r="F979" s="8">
        <v>56.788031091110973</v>
      </c>
      <c r="G979" s="27">
        <v>47.185381881719529</v>
      </c>
      <c r="H979" s="24">
        <v>91.307277628032338</v>
      </c>
      <c r="I979" s="27">
        <v>97.102425876010784</v>
      </c>
      <c r="J979" s="24">
        <v>1.0457857142857141</v>
      </c>
      <c r="K979" s="27">
        <v>1.3085000000000007</v>
      </c>
      <c r="L979" s="24">
        <v>111.36583790765258</v>
      </c>
      <c r="M979" s="27">
        <v>121.89236947791164</v>
      </c>
      <c r="N979" s="24">
        <v>0.96</v>
      </c>
      <c r="O979" s="24">
        <v>4.6109999999999998</v>
      </c>
      <c r="P979" s="24">
        <v>2.65</v>
      </c>
      <c r="R979" s="24">
        <f t="shared" si="75"/>
        <v>-1.7809999999999988</v>
      </c>
      <c r="S979" s="24">
        <f t="shared" si="76"/>
        <v>-1</v>
      </c>
      <c r="T979" s="24">
        <f t="shared" si="77"/>
        <v>0</v>
      </c>
      <c r="U979" s="24">
        <f t="shared" si="78"/>
        <v>-1</v>
      </c>
    </row>
    <row r="980" spans="1:21" x14ac:dyDescent="0.35">
      <c r="A980" s="25">
        <v>37567</v>
      </c>
      <c r="B980" s="24">
        <v>36.158000000000001</v>
      </c>
      <c r="C980" s="24">
        <f t="shared" si="79"/>
        <v>0</v>
      </c>
      <c r="D980" s="26">
        <v>118.5</v>
      </c>
      <c r="E980" s="27">
        <v>62.538649158606397</v>
      </c>
      <c r="F980" s="8">
        <v>51.134426927993182</v>
      </c>
      <c r="G980" s="27">
        <v>47.462804785399918</v>
      </c>
      <c r="H980" s="24">
        <v>51.302785265049408</v>
      </c>
      <c r="I980" s="27">
        <v>80.870020964360592</v>
      </c>
      <c r="J980" s="24">
        <v>1.1121428571428567</v>
      </c>
      <c r="K980" s="27">
        <v>1.2697857142857154</v>
      </c>
      <c r="L980" s="24">
        <v>107.85384041759882</v>
      </c>
      <c r="M980" s="27">
        <v>107.10942591385746</v>
      </c>
      <c r="N980" s="24">
        <v>0.91</v>
      </c>
      <c r="O980" s="24">
        <v>4.5190000000000001</v>
      </c>
      <c r="P980" s="24">
        <v>2.78</v>
      </c>
      <c r="R980" s="24">
        <f t="shared" si="75"/>
        <v>-1.0069999999999979</v>
      </c>
      <c r="S980" s="24">
        <f t="shared" si="76"/>
        <v>-1</v>
      </c>
      <c r="T980" s="24">
        <f t="shared" si="77"/>
        <v>0</v>
      </c>
      <c r="U980" s="24">
        <f t="shared" si="78"/>
        <v>-1</v>
      </c>
    </row>
    <row r="981" spans="1:21" x14ac:dyDescent="0.35">
      <c r="A981" s="25">
        <v>37568</v>
      </c>
      <c r="B981" s="24">
        <v>35.151000000000003</v>
      </c>
      <c r="C981" s="24">
        <f t="shared" si="79"/>
        <v>0</v>
      </c>
      <c r="D981" s="26">
        <v>97.7</v>
      </c>
      <c r="E981" s="27">
        <v>56.164647516907458</v>
      </c>
      <c r="F981" s="8">
        <v>44.86381112254292</v>
      </c>
      <c r="G981" s="27">
        <v>47.916454718962882</v>
      </c>
      <c r="H981" s="24">
        <v>0</v>
      </c>
      <c r="I981" s="27">
        <v>47.536687631027256</v>
      </c>
      <c r="J981" s="24">
        <v>1.1867857142857139</v>
      </c>
      <c r="K981" s="27">
        <v>1.1093571428571443</v>
      </c>
      <c r="L981" s="24">
        <v>103.06397701284232</v>
      </c>
      <c r="M981" s="27">
        <v>107.58095121503337</v>
      </c>
      <c r="N981" s="24">
        <v>0.89</v>
      </c>
      <c r="O981" s="24">
        <v>4.4400000000000004</v>
      </c>
      <c r="P981" s="24">
        <v>2.86</v>
      </c>
      <c r="R981" s="24">
        <f t="shared" si="75"/>
        <v>-0.61900000000000688</v>
      </c>
      <c r="S981" s="24">
        <f t="shared" si="76"/>
        <v>-1</v>
      </c>
      <c r="T981" s="24">
        <f t="shared" si="77"/>
        <v>0</v>
      </c>
      <c r="U981" s="24">
        <f t="shared" si="78"/>
        <v>-1</v>
      </c>
    </row>
    <row r="982" spans="1:21" x14ac:dyDescent="0.35">
      <c r="A982" s="25">
        <v>37571</v>
      </c>
      <c r="B982" s="24">
        <v>34.531999999999996</v>
      </c>
      <c r="C982" s="24">
        <f t="shared" si="79"/>
        <v>1</v>
      </c>
      <c r="D982" s="26">
        <v>73.3</v>
      </c>
      <c r="E982" s="27">
        <v>50.405197202099707</v>
      </c>
      <c r="F982" s="8">
        <v>45.147403411258239</v>
      </c>
      <c r="G982" s="27">
        <v>48.050559245178462</v>
      </c>
      <c r="H982" s="24">
        <v>0</v>
      </c>
      <c r="I982" s="27">
        <v>17.100928421683136</v>
      </c>
      <c r="J982" s="24">
        <v>1.1535714285714289</v>
      </c>
      <c r="K982" s="27">
        <v>1.1397857142857153</v>
      </c>
      <c r="L982" s="24">
        <v>107.73070443626378</v>
      </c>
      <c r="M982" s="27">
        <v>98.674134186764178</v>
      </c>
      <c r="N982" s="24">
        <v>0.87</v>
      </c>
      <c r="O982" s="24">
        <v>4.4219999999999997</v>
      </c>
      <c r="P982" s="24">
        <v>2.91</v>
      </c>
      <c r="R982" s="24">
        <f t="shared" si="75"/>
        <v>1.6640000000000015</v>
      </c>
      <c r="S982" s="24">
        <f t="shared" si="76"/>
        <v>0</v>
      </c>
      <c r="T982" s="24">
        <f t="shared" si="77"/>
        <v>1</v>
      </c>
      <c r="U982" s="24">
        <f t="shared" si="78"/>
        <v>1</v>
      </c>
    </row>
    <row r="983" spans="1:21" x14ac:dyDescent="0.35">
      <c r="A983" s="25">
        <v>37572</v>
      </c>
      <c r="B983" s="24">
        <v>36.195999999999998</v>
      </c>
      <c r="C983" s="24">
        <f t="shared" si="79"/>
        <v>0</v>
      </c>
      <c r="D983" s="26">
        <v>72.7</v>
      </c>
      <c r="E983" s="27">
        <v>58.505822159328488</v>
      </c>
      <c r="F983" s="8">
        <v>59.628408750374582</v>
      </c>
      <c r="G983" s="27">
        <v>48.552268431198726</v>
      </c>
      <c r="H983" s="24">
        <v>48.840622248312286</v>
      </c>
      <c r="I983" s="27">
        <v>16.280207416104094</v>
      </c>
      <c r="J983" s="24">
        <v>0.88535714285714306</v>
      </c>
      <c r="K983" s="27">
        <v>1.2393571428571437</v>
      </c>
      <c r="L983" s="24">
        <v>107.47030878859857</v>
      </c>
      <c r="M983" s="27">
        <v>104.81871886945441</v>
      </c>
      <c r="N983" s="24">
        <v>0.91</v>
      </c>
      <c r="O983" s="24">
        <v>4.3869999999999996</v>
      </c>
      <c r="P983" s="24">
        <v>2.78</v>
      </c>
      <c r="R983" s="24">
        <f t="shared" si="75"/>
        <v>-0.23199999999999932</v>
      </c>
      <c r="S983" s="24">
        <f t="shared" si="76"/>
        <v>0</v>
      </c>
      <c r="T983" s="24">
        <f t="shared" si="77"/>
        <v>0</v>
      </c>
      <c r="U983" s="24">
        <f t="shared" si="78"/>
        <v>0</v>
      </c>
    </row>
    <row r="984" spans="1:21" x14ac:dyDescent="0.35">
      <c r="A984" s="25">
        <v>37573</v>
      </c>
      <c r="B984" s="24">
        <v>35.963999999999999</v>
      </c>
      <c r="C984" s="24">
        <f t="shared" si="79"/>
        <v>1</v>
      </c>
      <c r="D984" s="26">
        <v>52.5</v>
      </c>
      <c r="E984" s="27">
        <v>59.021300779710003</v>
      </c>
      <c r="F984" s="8">
        <v>55.990652434788096</v>
      </c>
      <c r="G984" s="27">
        <v>49.417365237646166</v>
      </c>
      <c r="H984" s="24">
        <v>86.057692307692363</v>
      </c>
      <c r="I984" s="27">
        <v>44.966104852001557</v>
      </c>
      <c r="J984" s="24">
        <v>0.86714285714285766</v>
      </c>
      <c r="K984" s="27">
        <v>1.2642142857142866</v>
      </c>
      <c r="L984" s="24">
        <v>105.09029279410905</v>
      </c>
      <c r="M984" s="27">
        <v>100.97708894878706</v>
      </c>
      <c r="N984" s="24">
        <v>0.91</v>
      </c>
      <c r="O984" s="24">
        <v>4.3959999999999999</v>
      </c>
      <c r="P984" s="24">
        <v>2.8</v>
      </c>
      <c r="R984" s="24">
        <f t="shared" si="75"/>
        <v>1.9750000000000014</v>
      </c>
      <c r="S984" s="24">
        <f t="shared" si="76"/>
        <v>0</v>
      </c>
      <c r="T984" s="24">
        <f t="shared" si="77"/>
        <v>1</v>
      </c>
      <c r="U984" s="24">
        <f t="shared" si="78"/>
        <v>1</v>
      </c>
    </row>
    <row r="985" spans="1:21" x14ac:dyDescent="0.35">
      <c r="A985" s="25">
        <v>37574</v>
      </c>
      <c r="B985" s="24">
        <v>37.939</v>
      </c>
      <c r="C985" s="24">
        <f t="shared" si="79"/>
        <v>1</v>
      </c>
      <c r="D985" s="26">
        <v>73</v>
      </c>
      <c r="E985" s="27">
        <v>64.567463006698432</v>
      </c>
      <c r="F985" s="8">
        <v>62.782346808757097</v>
      </c>
      <c r="G985" s="27">
        <v>50.899079710720073</v>
      </c>
      <c r="H985" s="24">
        <v>100</v>
      </c>
      <c r="I985" s="27">
        <v>78.299438185334893</v>
      </c>
      <c r="J985" s="24">
        <v>0.8637142857142861</v>
      </c>
      <c r="K985" s="27">
        <v>1.347214285714287</v>
      </c>
      <c r="L985" s="24">
        <v>112.0003542540001</v>
      </c>
      <c r="M985" s="27">
        <v>106.1765364379268</v>
      </c>
      <c r="N985" s="24">
        <v>0.96</v>
      </c>
      <c r="O985" s="24">
        <v>4.4729999999999999</v>
      </c>
      <c r="P985" s="24">
        <v>2.65</v>
      </c>
      <c r="R985" s="24">
        <f t="shared" si="75"/>
        <v>7.6999999999998181E-2</v>
      </c>
      <c r="S985" s="24">
        <f t="shared" si="76"/>
        <v>0</v>
      </c>
      <c r="T985" s="24">
        <f t="shared" si="77"/>
        <v>0</v>
      </c>
      <c r="U985" s="24">
        <f t="shared" si="78"/>
        <v>0</v>
      </c>
    </row>
    <row r="986" spans="1:21" x14ac:dyDescent="0.35">
      <c r="A986" s="25">
        <v>37575</v>
      </c>
      <c r="B986" s="24">
        <v>38.015999999999998</v>
      </c>
      <c r="C986" s="24">
        <f t="shared" si="79"/>
        <v>0</v>
      </c>
      <c r="D986" s="26">
        <v>98.1</v>
      </c>
      <c r="E986" s="27">
        <v>65.450494744666031</v>
      </c>
      <c r="F986" s="8">
        <v>61.663286004056786</v>
      </c>
      <c r="G986" s="27">
        <v>52.395584045484277</v>
      </c>
      <c r="H986" s="24">
        <v>100</v>
      </c>
      <c r="I986" s="27">
        <v>95.352564102564131</v>
      </c>
      <c r="J986" s="24">
        <v>0.83107142857142891</v>
      </c>
      <c r="K986" s="27">
        <v>1.3455714285714298</v>
      </c>
      <c r="L986" s="24">
        <v>103.80645513625689</v>
      </c>
      <c r="M986" s="27">
        <v>102.6128266033254</v>
      </c>
      <c r="N986" s="24">
        <v>0.96</v>
      </c>
      <c r="O986" s="24">
        <v>4.4550000000000001</v>
      </c>
      <c r="P986" s="24">
        <v>2.65</v>
      </c>
      <c r="R986" s="24">
        <f t="shared" si="75"/>
        <v>-0.15500000000000114</v>
      </c>
      <c r="S986" s="24">
        <f t="shared" si="76"/>
        <v>0</v>
      </c>
      <c r="T986" s="24">
        <f t="shared" si="77"/>
        <v>0</v>
      </c>
      <c r="U986" s="24">
        <f t="shared" si="78"/>
        <v>0</v>
      </c>
    </row>
    <row r="987" spans="1:21" x14ac:dyDescent="0.35">
      <c r="A987" s="25">
        <v>37578</v>
      </c>
      <c r="B987" s="24">
        <v>37.860999999999997</v>
      </c>
      <c r="C987" s="24">
        <f t="shared" si="79"/>
        <v>1</v>
      </c>
      <c r="D987" s="26">
        <v>81.599999999999994</v>
      </c>
      <c r="E987" s="27">
        <v>72.261860737042298</v>
      </c>
      <c r="F987" s="8">
        <v>69.5324587958291</v>
      </c>
      <c r="G987" s="27">
        <v>54.055462693834912</v>
      </c>
      <c r="H987" s="24">
        <v>92.446393762183178</v>
      </c>
      <c r="I987" s="27">
        <v>97.482131254061059</v>
      </c>
      <c r="J987" s="24">
        <v>0.77578571428571508</v>
      </c>
      <c r="K987" s="27">
        <v>1.2969285714285725</v>
      </c>
      <c r="L987" s="24">
        <v>98.786724416844947</v>
      </c>
      <c r="M987" s="27">
        <v>104.26293613857294</v>
      </c>
      <c r="N987" s="24">
        <v>0.95</v>
      </c>
      <c r="O987" s="24">
        <v>4.4630000000000001</v>
      </c>
      <c r="P987" s="24">
        <v>2.66</v>
      </c>
      <c r="R987" s="24">
        <f t="shared" si="75"/>
        <v>0.31000000000000227</v>
      </c>
      <c r="S987" s="24">
        <f t="shared" si="76"/>
        <v>0</v>
      </c>
      <c r="T987" s="24">
        <f t="shared" si="77"/>
        <v>0</v>
      </c>
      <c r="U987" s="24">
        <f t="shared" si="78"/>
        <v>0</v>
      </c>
    </row>
    <row r="988" spans="1:21" x14ac:dyDescent="0.35">
      <c r="A988" s="25">
        <v>37579</v>
      </c>
      <c r="B988" s="24">
        <v>38.170999999999999</v>
      </c>
      <c r="C988" s="24">
        <f t="shared" si="79"/>
        <v>0</v>
      </c>
      <c r="D988" s="26">
        <v>52.4</v>
      </c>
      <c r="E988" s="27">
        <v>67.556992616382402</v>
      </c>
      <c r="F988" s="8">
        <v>66.573178832386148</v>
      </c>
      <c r="G988" s="27">
        <v>55.395742969738805</v>
      </c>
      <c r="H988" s="24">
        <v>100</v>
      </c>
      <c r="I988" s="27">
        <v>97.482131254061059</v>
      </c>
      <c r="J988" s="24">
        <v>0.73978571428571527</v>
      </c>
      <c r="K988" s="27">
        <v>1.1752142857142869</v>
      </c>
      <c r="L988" s="24">
        <v>100.61150794696749</v>
      </c>
      <c r="M988" s="27">
        <v>115.72931510171907</v>
      </c>
      <c r="N988" s="24">
        <v>0.96</v>
      </c>
      <c r="O988" s="24">
        <v>4.4569999999999999</v>
      </c>
      <c r="P988" s="24">
        <v>2.64</v>
      </c>
      <c r="R988" s="24">
        <f t="shared" si="75"/>
        <v>0</v>
      </c>
      <c r="S988" s="24">
        <f t="shared" si="76"/>
        <v>0</v>
      </c>
      <c r="T988" s="24">
        <f t="shared" si="77"/>
        <v>0</v>
      </c>
      <c r="U988" s="24">
        <f t="shared" si="78"/>
        <v>0</v>
      </c>
    </row>
    <row r="989" spans="1:21" x14ac:dyDescent="0.35">
      <c r="A989" s="25">
        <v>37580</v>
      </c>
      <c r="B989" s="24">
        <v>38.170999999999999</v>
      </c>
      <c r="C989" s="24">
        <f t="shared" si="79"/>
        <v>1</v>
      </c>
      <c r="D989" s="26">
        <v>55.4</v>
      </c>
      <c r="E989" s="27">
        <v>62.231401380971214</v>
      </c>
      <c r="F989" s="8">
        <v>65.180287537479799</v>
      </c>
      <c r="G989" s="27">
        <v>56.816287441067502</v>
      </c>
      <c r="H989" s="24">
        <v>100</v>
      </c>
      <c r="I989" s="27">
        <v>97.482131254061059</v>
      </c>
      <c r="J989" s="24">
        <v>0.71214285714285808</v>
      </c>
      <c r="K989" s="27">
        <v>1.1060714285714295</v>
      </c>
      <c r="L989" s="24">
        <v>105.56723270092373</v>
      </c>
      <c r="M989" s="27">
        <v>112.04684885666481</v>
      </c>
      <c r="N989" s="24">
        <v>0.96</v>
      </c>
      <c r="O989" s="24">
        <v>4.4320000000000004</v>
      </c>
      <c r="P989" s="24">
        <v>2.64</v>
      </c>
      <c r="R989" s="24">
        <f t="shared" si="75"/>
        <v>0.85099999999999909</v>
      </c>
      <c r="S989" s="24">
        <f t="shared" si="76"/>
        <v>0</v>
      </c>
      <c r="T989" s="24">
        <f t="shared" si="77"/>
        <v>1</v>
      </c>
      <c r="U989" s="24">
        <f t="shared" si="78"/>
        <v>1</v>
      </c>
    </row>
    <row r="990" spans="1:21" x14ac:dyDescent="0.35">
      <c r="A990" s="25">
        <v>37581</v>
      </c>
      <c r="B990" s="24">
        <v>39.021999999999998</v>
      </c>
      <c r="C990" s="24">
        <f t="shared" si="79"/>
        <v>1</v>
      </c>
      <c r="D990" s="26">
        <v>115.8</v>
      </c>
      <c r="E990" s="27">
        <v>66.946742015937772</v>
      </c>
      <c r="F990" s="8">
        <v>69.052553663952608</v>
      </c>
      <c r="G990" s="27">
        <v>58.637966968760566</v>
      </c>
      <c r="H990" s="24">
        <v>100</v>
      </c>
      <c r="I990" s="27">
        <v>100</v>
      </c>
      <c r="J990" s="24">
        <v>0.73978571428571527</v>
      </c>
      <c r="K990" s="27">
        <v>1.0535000000000008</v>
      </c>
      <c r="L990" s="24">
        <v>111.01248897613154</v>
      </c>
      <c r="M990" s="27">
        <v>116.39671886651752</v>
      </c>
      <c r="N990" s="24">
        <v>0.98</v>
      </c>
      <c r="O990" s="24">
        <v>4.5019999999999998</v>
      </c>
      <c r="P990" s="24">
        <v>2.58</v>
      </c>
      <c r="R990" s="24">
        <f t="shared" si="75"/>
        <v>0.50400000000000489</v>
      </c>
      <c r="S990" s="24">
        <f t="shared" si="76"/>
        <v>0</v>
      </c>
      <c r="T990" s="24">
        <f t="shared" si="77"/>
        <v>1</v>
      </c>
      <c r="U990" s="24">
        <f t="shared" si="78"/>
        <v>1</v>
      </c>
    </row>
    <row r="991" spans="1:21" x14ac:dyDescent="0.35">
      <c r="A991" s="25">
        <v>37582</v>
      </c>
      <c r="B991" s="24">
        <v>39.526000000000003</v>
      </c>
      <c r="C991" s="24">
        <f t="shared" si="79"/>
        <v>0</v>
      </c>
      <c r="D991" s="26">
        <v>56</v>
      </c>
      <c r="E991" s="27">
        <v>64.605922714564088</v>
      </c>
      <c r="F991" s="8">
        <v>62.888336587963792</v>
      </c>
      <c r="G991" s="27">
        <v>60.170019390586468</v>
      </c>
      <c r="H991" s="24">
        <v>100</v>
      </c>
      <c r="I991" s="27">
        <v>100</v>
      </c>
      <c r="J991" s="24">
        <v>0.75085714285714344</v>
      </c>
      <c r="K991" s="27">
        <v>0.9623571428571438</v>
      </c>
      <c r="L991" s="24">
        <v>114.46194833777368</v>
      </c>
      <c r="M991" s="27">
        <v>115.8916319709142</v>
      </c>
      <c r="N991" s="24">
        <v>1</v>
      </c>
      <c r="O991" s="24">
        <v>4.5170000000000003</v>
      </c>
      <c r="P991" s="24">
        <v>2.5499999999999998</v>
      </c>
      <c r="R991" s="24">
        <f t="shared" si="75"/>
        <v>-0.31000000000000227</v>
      </c>
      <c r="S991" s="24">
        <f t="shared" si="76"/>
        <v>0</v>
      </c>
      <c r="T991" s="24">
        <f t="shared" si="77"/>
        <v>0</v>
      </c>
      <c r="U991" s="24">
        <f t="shared" si="78"/>
        <v>0</v>
      </c>
    </row>
    <row r="992" spans="1:21" x14ac:dyDescent="0.35">
      <c r="A992" s="25">
        <v>37585</v>
      </c>
      <c r="B992" s="24">
        <v>39.216000000000001</v>
      </c>
      <c r="C992" s="24">
        <f t="shared" si="79"/>
        <v>0</v>
      </c>
      <c r="D992" s="26">
        <v>69</v>
      </c>
      <c r="E992" s="27">
        <v>55.893944007911202</v>
      </c>
      <c r="F992" s="8">
        <v>54.507698541329006</v>
      </c>
      <c r="G992" s="27">
        <v>61.972834540191066</v>
      </c>
      <c r="H992" s="24">
        <v>77.12177121771208</v>
      </c>
      <c r="I992" s="27">
        <v>92.373923739237355</v>
      </c>
      <c r="J992" s="24">
        <v>0.75921428571428662</v>
      </c>
      <c r="K992" s="27">
        <v>0.83785714285714363</v>
      </c>
      <c r="L992" s="24">
        <v>108.34346336611782</v>
      </c>
      <c r="M992" s="27">
        <v>122.34354526736134</v>
      </c>
      <c r="N992" s="24">
        <v>0.99</v>
      </c>
      <c r="O992" s="24">
        <v>4.5359999999999996</v>
      </c>
      <c r="P992" s="24">
        <v>2.57</v>
      </c>
      <c r="R992" s="24">
        <f t="shared" si="75"/>
        <v>-1.0840000000000032</v>
      </c>
      <c r="S992" s="24">
        <f t="shared" si="76"/>
        <v>-1</v>
      </c>
      <c r="T992" s="24">
        <f t="shared" si="77"/>
        <v>0</v>
      </c>
      <c r="U992" s="24">
        <f t="shared" si="78"/>
        <v>-1</v>
      </c>
    </row>
    <row r="993" spans="1:21" x14ac:dyDescent="0.35">
      <c r="A993" s="25">
        <v>37586</v>
      </c>
      <c r="B993" s="24">
        <v>38.131999999999998</v>
      </c>
      <c r="C993" s="24">
        <f t="shared" si="79"/>
        <v>1</v>
      </c>
      <c r="D993" s="26">
        <v>71.7</v>
      </c>
      <c r="E993" s="27">
        <v>46.425771008558868</v>
      </c>
      <c r="F993" s="8">
        <v>50.913047592014365</v>
      </c>
      <c r="G993" s="27">
        <v>62.651346047037947</v>
      </c>
      <c r="H993" s="24">
        <v>0</v>
      </c>
      <c r="I993" s="27">
        <v>59.040590405904027</v>
      </c>
      <c r="J993" s="24">
        <v>0.75928571428571501</v>
      </c>
      <c r="K993" s="27">
        <v>0.79085714285714304</v>
      </c>
      <c r="L993" s="24">
        <v>106.02825047269491</v>
      </c>
      <c r="M993" s="27">
        <v>113.21852731591449</v>
      </c>
      <c r="N993" s="24">
        <v>0.96</v>
      </c>
      <c r="O993" s="24">
        <v>4.4749999999999996</v>
      </c>
      <c r="P993" s="24">
        <v>2.64</v>
      </c>
      <c r="R993" s="24">
        <f t="shared" si="75"/>
        <v>0.61899999999999977</v>
      </c>
      <c r="S993" s="24">
        <f t="shared" si="76"/>
        <v>0</v>
      </c>
      <c r="T993" s="24">
        <f t="shared" si="77"/>
        <v>1</v>
      </c>
      <c r="U993" s="24">
        <f t="shared" si="78"/>
        <v>1</v>
      </c>
    </row>
    <row r="994" spans="1:21" x14ac:dyDescent="0.35">
      <c r="A994" s="25">
        <v>37587</v>
      </c>
      <c r="B994" s="24">
        <v>38.750999999999998</v>
      </c>
      <c r="C994" s="24">
        <f t="shared" si="79"/>
        <v>1</v>
      </c>
      <c r="D994" s="26">
        <v>51.9</v>
      </c>
      <c r="E994" s="27">
        <v>49.303915008315769</v>
      </c>
      <c r="F994" s="8">
        <v>63.782289784203208</v>
      </c>
      <c r="G994" s="27">
        <v>63.026076727704464</v>
      </c>
      <c r="H994" s="24">
        <v>44.404591104734386</v>
      </c>
      <c r="I994" s="27">
        <v>40.508787440815489</v>
      </c>
      <c r="J994" s="24">
        <v>0.61557142857142977</v>
      </c>
      <c r="K994" s="27">
        <v>0.87099999999999966</v>
      </c>
      <c r="L994" s="24">
        <v>102.14027781438624</v>
      </c>
      <c r="M994" s="27">
        <v>113.23417684530416</v>
      </c>
      <c r="N994" s="24">
        <v>0.98</v>
      </c>
      <c r="O994" s="24">
        <v>4.5380000000000003</v>
      </c>
      <c r="P994" s="24">
        <v>2.6</v>
      </c>
      <c r="R994" s="24">
        <f t="shared" si="75"/>
        <v>1.2010000000000005</v>
      </c>
      <c r="S994" s="24">
        <f t="shared" si="76"/>
        <v>0</v>
      </c>
      <c r="T994" s="24">
        <f t="shared" si="77"/>
        <v>1</v>
      </c>
      <c r="U994" s="24">
        <f t="shared" si="78"/>
        <v>1</v>
      </c>
    </row>
    <row r="995" spans="1:21" x14ac:dyDescent="0.35">
      <c r="A995" s="25">
        <v>37588</v>
      </c>
      <c r="B995" s="24">
        <v>39.951999999999998</v>
      </c>
      <c r="C995" s="24">
        <f t="shared" si="79"/>
        <v>0</v>
      </c>
      <c r="D995" s="26">
        <v>52.5</v>
      </c>
      <c r="E995" s="27">
        <v>56.777830508941001</v>
      </c>
      <c r="F995" s="8">
        <v>75.00260389542747</v>
      </c>
      <c r="G995" s="27">
        <v>62.701404740364438</v>
      </c>
      <c r="H995" s="24">
        <v>100</v>
      </c>
      <c r="I995" s="27">
        <v>48.134863701578126</v>
      </c>
      <c r="J995" s="24">
        <v>0.52428571428571558</v>
      </c>
      <c r="K995" s="27">
        <v>0.93464285714285622</v>
      </c>
      <c r="L995" s="24">
        <v>105.09259259259258</v>
      </c>
      <c r="M995" s="27">
        <v>117.94296510598097</v>
      </c>
      <c r="N995" s="24">
        <v>1.01</v>
      </c>
      <c r="O995" s="24">
        <v>4.5289999999999999</v>
      </c>
      <c r="P995" s="24">
        <v>2.52</v>
      </c>
      <c r="R995" s="24">
        <f t="shared" si="75"/>
        <v>-0.77499999999999858</v>
      </c>
      <c r="S995" s="24">
        <f t="shared" si="76"/>
        <v>-1</v>
      </c>
      <c r="T995" s="24">
        <f t="shared" si="77"/>
        <v>0</v>
      </c>
      <c r="U995" s="24">
        <f t="shared" si="78"/>
        <v>-1</v>
      </c>
    </row>
    <row r="996" spans="1:21" x14ac:dyDescent="0.35">
      <c r="A996" s="25">
        <v>37589</v>
      </c>
      <c r="B996" s="24">
        <v>39.177</v>
      </c>
      <c r="C996" s="24">
        <f t="shared" si="79"/>
        <v>1</v>
      </c>
      <c r="D996" s="26">
        <v>85.5</v>
      </c>
      <c r="E996" s="27">
        <v>64.463278684763594</v>
      </c>
      <c r="F996" s="8">
        <v>73.803423183355534</v>
      </c>
      <c r="G996" s="27">
        <v>62.38782224627154</v>
      </c>
      <c r="H996" s="24">
        <v>57.417582417582501</v>
      </c>
      <c r="I996" s="27">
        <v>67.274057840772301</v>
      </c>
      <c r="J996" s="24">
        <v>0.61007142857142937</v>
      </c>
      <c r="K996" s="27">
        <v>0.88207142857142784</v>
      </c>
      <c r="L996" s="24">
        <v>103.47587226961782</v>
      </c>
      <c r="M996" s="27">
        <v>106.97668068374202</v>
      </c>
      <c r="N996" s="24">
        <v>0.99</v>
      </c>
      <c r="O996" s="24">
        <v>4.4829999999999997</v>
      </c>
      <c r="P996" s="24">
        <v>2.57</v>
      </c>
      <c r="R996" s="24">
        <f t="shared" si="75"/>
        <v>1.3170000000000002</v>
      </c>
      <c r="S996" s="24">
        <f t="shared" si="76"/>
        <v>0</v>
      </c>
      <c r="T996" s="24">
        <f t="shared" si="77"/>
        <v>1</v>
      </c>
      <c r="U996" s="24">
        <f t="shared" si="78"/>
        <v>1</v>
      </c>
    </row>
    <row r="997" spans="1:21" x14ac:dyDescent="0.35">
      <c r="A997" s="25">
        <v>37592</v>
      </c>
      <c r="B997" s="24">
        <v>40.494</v>
      </c>
      <c r="C997" s="24">
        <f t="shared" si="79"/>
        <v>0</v>
      </c>
      <c r="D997" s="26">
        <v>138.19999999999999</v>
      </c>
      <c r="E997" s="27">
        <v>67.094172248919818</v>
      </c>
      <c r="F997" s="8">
        <v>72.837407013815081</v>
      </c>
      <c r="G997" s="27">
        <v>60.78233750575157</v>
      </c>
      <c r="H997" s="24">
        <v>100</v>
      </c>
      <c r="I997" s="27">
        <v>85.805860805860831</v>
      </c>
      <c r="J997" s="24">
        <v>0.7123571428571438</v>
      </c>
      <c r="K997" s="27">
        <v>0.84064285714285647</v>
      </c>
      <c r="L997" s="24">
        <v>106.08577192109192</v>
      </c>
      <c r="M997" s="27">
        <v>105.65673433178522</v>
      </c>
      <c r="N997" s="24">
        <v>1.02</v>
      </c>
      <c r="O997" s="24">
        <v>4.5250000000000004</v>
      </c>
      <c r="P997" s="24">
        <v>2.4900000000000002</v>
      </c>
      <c r="R997" s="24">
        <f t="shared" si="75"/>
        <v>-1.1229999999999976</v>
      </c>
      <c r="S997" s="24">
        <f t="shared" si="76"/>
        <v>-1</v>
      </c>
      <c r="T997" s="24">
        <f t="shared" si="77"/>
        <v>0</v>
      </c>
      <c r="U997" s="24">
        <f t="shared" si="78"/>
        <v>-1</v>
      </c>
    </row>
    <row r="998" spans="1:21" x14ac:dyDescent="0.35">
      <c r="A998" s="25">
        <v>37593</v>
      </c>
      <c r="B998" s="24">
        <v>39.371000000000002</v>
      </c>
      <c r="C998" s="24">
        <f t="shared" si="79"/>
        <v>1</v>
      </c>
      <c r="D998" s="26">
        <v>76.7</v>
      </c>
      <c r="E998" s="27">
        <v>65.216421696182053</v>
      </c>
      <c r="F998" s="8">
        <v>66.537229395204349</v>
      </c>
      <c r="G998" s="27">
        <v>59.23223209000826</v>
      </c>
      <c r="H998" s="24">
        <v>35.570854847963503</v>
      </c>
      <c r="I998" s="27">
        <v>64.329479088515328</v>
      </c>
      <c r="J998" s="24">
        <v>0.78971428571428604</v>
      </c>
      <c r="K998" s="27">
        <v>0.77157142857142802</v>
      </c>
      <c r="L998" s="24">
        <v>103.14374787142071</v>
      </c>
      <c r="M998" s="27">
        <v>103.77448008645457</v>
      </c>
      <c r="N998" s="24">
        <v>0.99</v>
      </c>
      <c r="O998" s="24">
        <v>4.4710000000000001</v>
      </c>
      <c r="P998" s="24">
        <v>2.56</v>
      </c>
      <c r="R998" s="24">
        <f t="shared" si="75"/>
        <v>0.58099999999999596</v>
      </c>
      <c r="S998" s="24">
        <f t="shared" si="76"/>
        <v>0</v>
      </c>
      <c r="T998" s="24">
        <f t="shared" si="77"/>
        <v>1</v>
      </c>
      <c r="U998" s="24">
        <f t="shared" si="78"/>
        <v>1</v>
      </c>
    </row>
    <row r="999" spans="1:21" x14ac:dyDescent="0.35">
      <c r="A999" s="25">
        <v>37594</v>
      </c>
      <c r="B999" s="24">
        <v>39.951999999999998</v>
      </c>
      <c r="C999" s="24">
        <f t="shared" si="79"/>
        <v>0</v>
      </c>
      <c r="D999" s="26">
        <v>52.7</v>
      </c>
      <c r="E999" s="27">
        <v>59.657703753314934</v>
      </c>
      <c r="F999" s="8">
        <v>61.300101044122592</v>
      </c>
      <c r="G999" s="27">
        <v>57.2091840524904</v>
      </c>
      <c r="H999" s="24">
        <v>58.845861807137325</v>
      </c>
      <c r="I999" s="27">
        <v>64.805572218366947</v>
      </c>
      <c r="J999" s="24">
        <v>0.77650000000000019</v>
      </c>
      <c r="K999" s="27">
        <v>0.70242857142857063</v>
      </c>
      <c r="L999" s="24">
        <v>102.38327097534723</v>
      </c>
      <c r="M999" s="27">
        <v>110.49283699319652</v>
      </c>
      <c r="N999" s="24">
        <v>1.01</v>
      </c>
      <c r="O999" s="24">
        <v>4.468</v>
      </c>
      <c r="P999" s="24">
        <v>2.52</v>
      </c>
      <c r="R999" s="24">
        <f t="shared" si="75"/>
        <v>-2.0910000000000011</v>
      </c>
      <c r="S999" s="24">
        <f t="shared" si="76"/>
        <v>-1</v>
      </c>
      <c r="T999" s="24">
        <f t="shared" si="77"/>
        <v>0</v>
      </c>
      <c r="U999" s="24">
        <f t="shared" si="78"/>
        <v>-1</v>
      </c>
    </row>
    <row r="1000" spans="1:21" x14ac:dyDescent="0.35">
      <c r="A1000" s="25">
        <v>37595</v>
      </c>
      <c r="B1000" s="24">
        <v>37.860999999999997</v>
      </c>
      <c r="C1000" s="24">
        <f t="shared" si="79"/>
        <v>0</v>
      </c>
      <c r="D1000" s="26">
        <v>76.400000000000006</v>
      </c>
      <c r="E1000" s="27">
        <v>51.619671978298619</v>
      </c>
      <c r="F1000" s="8">
        <v>49.29035802582181</v>
      </c>
      <c r="G1000" s="27">
        <v>54.940518328816168</v>
      </c>
      <c r="H1000" s="24">
        <v>0</v>
      </c>
      <c r="I1000" s="27">
        <v>31.472238885033608</v>
      </c>
      <c r="J1000" s="24">
        <v>0.90150000000000063</v>
      </c>
      <c r="K1000" s="27">
        <v>0.71628571428571319</v>
      </c>
      <c r="L1000" s="24">
        <v>95.787582856853703</v>
      </c>
      <c r="M1000" s="27">
        <v>107.70959574407554</v>
      </c>
      <c r="N1000" s="24">
        <v>0.95</v>
      </c>
      <c r="O1000" s="24">
        <v>4.4349999999999996</v>
      </c>
      <c r="P1000" s="24">
        <v>2.66</v>
      </c>
      <c r="R1000" s="24">
        <f t="shared" si="75"/>
        <v>-0.54199999999999449</v>
      </c>
      <c r="S1000" s="24">
        <f t="shared" si="76"/>
        <v>-1</v>
      </c>
      <c r="T1000" s="24">
        <f t="shared" si="77"/>
        <v>0</v>
      </c>
      <c r="U1000" s="24">
        <f t="shared" si="78"/>
        <v>-1</v>
      </c>
    </row>
    <row r="1001" spans="1:21" x14ac:dyDescent="0.35">
      <c r="A1001" s="25">
        <v>37596</v>
      </c>
      <c r="B1001" s="24">
        <v>37.319000000000003</v>
      </c>
      <c r="C1001" s="24">
        <f t="shared" si="79"/>
        <v>0</v>
      </c>
      <c r="D1001" s="26">
        <v>86.3</v>
      </c>
      <c r="E1001" s="27">
        <v>43.849576292555369</v>
      </c>
      <c r="F1001" s="8">
        <v>47.603466572338192</v>
      </c>
      <c r="G1001" s="27">
        <v>53.185196981123006</v>
      </c>
      <c r="H1001" s="24">
        <v>0</v>
      </c>
      <c r="I1001" s="27">
        <v>19.615287269045776</v>
      </c>
      <c r="J1001" s="24">
        <v>0.91257142857142881</v>
      </c>
      <c r="K1001" s="27">
        <v>0.8241428571428564</v>
      </c>
      <c r="L1001" s="24">
        <v>95.162688698490413</v>
      </c>
      <c r="M1001" s="27">
        <v>108.07077493339511</v>
      </c>
      <c r="N1001" s="24">
        <v>0.94</v>
      </c>
      <c r="O1001" s="24">
        <v>4.4160000000000004</v>
      </c>
      <c r="P1001" s="24">
        <v>2.7</v>
      </c>
      <c r="R1001" s="24">
        <f t="shared" si="75"/>
        <v>-1.7810000000000059</v>
      </c>
      <c r="S1001" s="24">
        <f t="shared" si="76"/>
        <v>-1</v>
      </c>
      <c r="T1001" s="24">
        <f t="shared" si="77"/>
        <v>0</v>
      </c>
      <c r="U1001" s="24">
        <f t="shared" si="78"/>
        <v>-1</v>
      </c>
    </row>
    <row r="1002" spans="1:21" x14ac:dyDescent="0.35">
      <c r="A1002" s="25">
        <v>37599</v>
      </c>
      <c r="B1002" s="24">
        <v>35.537999999999997</v>
      </c>
      <c r="C1002" s="24">
        <f t="shared" si="79"/>
        <v>1</v>
      </c>
      <c r="D1002" s="26">
        <v>75.900000000000006</v>
      </c>
      <c r="E1002" s="27">
        <v>43.050615725342254</v>
      </c>
      <c r="F1002" s="8">
        <v>39.697941935988723</v>
      </c>
      <c r="G1002" s="27">
        <v>51.680283106315287</v>
      </c>
      <c r="H1002" s="24">
        <v>0</v>
      </c>
      <c r="I1002" s="27">
        <v>0</v>
      </c>
      <c r="J1002" s="24">
        <v>1.0508571428571436</v>
      </c>
      <c r="K1002" s="27">
        <v>0.78542857142857059</v>
      </c>
      <c r="L1002" s="24">
        <v>93.197314591419271</v>
      </c>
      <c r="M1002" s="27">
        <v>98.182119571223339</v>
      </c>
      <c r="N1002" s="24">
        <v>0.9</v>
      </c>
      <c r="O1002" s="24">
        <v>4.3879999999999999</v>
      </c>
      <c r="P1002" s="24">
        <v>2.83</v>
      </c>
      <c r="R1002" s="24">
        <f t="shared" si="75"/>
        <v>0.73600000000000421</v>
      </c>
      <c r="S1002" s="24">
        <f t="shared" si="76"/>
        <v>0</v>
      </c>
      <c r="T1002" s="24">
        <f t="shared" si="77"/>
        <v>1</v>
      </c>
      <c r="U1002" s="24">
        <f t="shared" si="78"/>
        <v>1</v>
      </c>
    </row>
    <row r="1003" spans="1:21" x14ac:dyDescent="0.35">
      <c r="A1003" s="25">
        <v>37600</v>
      </c>
      <c r="B1003" s="24">
        <v>36.274000000000001</v>
      </c>
      <c r="C1003" s="24">
        <f t="shared" si="79"/>
        <v>1</v>
      </c>
      <c r="D1003" s="26">
        <v>53.3</v>
      </c>
      <c r="E1003" s="27">
        <v>43.23091582268588</v>
      </c>
      <c r="F1003" s="8">
        <v>42.981871994080663</v>
      </c>
      <c r="G1003" s="27">
        <v>50.316456147974122</v>
      </c>
      <c r="H1003" s="24">
        <v>16.674218396012776</v>
      </c>
      <c r="I1003" s="27">
        <v>5.5580727986709251</v>
      </c>
      <c r="J1003" s="24">
        <v>1.0508571428571436</v>
      </c>
      <c r="K1003" s="27">
        <v>0.75499999999999956</v>
      </c>
      <c r="L1003" s="24">
        <v>93.607906892725353</v>
      </c>
      <c r="M1003" s="27">
        <v>100.86197308419531</v>
      </c>
      <c r="N1003" s="24">
        <v>0.91</v>
      </c>
      <c r="O1003" s="24">
        <v>4.3849999999999998</v>
      </c>
      <c r="P1003" s="24">
        <v>2.77</v>
      </c>
      <c r="R1003" s="24">
        <f t="shared" si="75"/>
        <v>0.54200000000000159</v>
      </c>
      <c r="S1003" s="24">
        <f t="shared" si="76"/>
        <v>0</v>
      </c>
      <c r="T1003" s="24">
        <f t="shared" si="77"/>
        <v>1</v>
      </c>
      <c r="U1003" s="24">
        <f t="shared" si="78"/>
        <v>1</v>
      </c>
    </row>
    <row r="1004" spans="1:21" x14ac:dyDescent="0.35">
      <c r="A1004" s="25">
        <v>37601</v>
      </c>
      <c r="B1004" s="24">
        <v>36.816000000000003</v>
      </c>
      <c r="C1004" s="24">
        <f t="shared" si="79"/>
        <v>0</v>
      </c>
      <c r="D1004" s="26">
        <v>49.2</v>
      </c>
      <c r="E1004" s="27">
        <v>39.219559254368228</v>
      </c>
      <c r="F1004" s="8">
        <v>41.647735877631405</v>
      </c>
      <c r="G1004" s="27">
        <v>48.724740971439545</v>
      </c>
      <c r="H1004" s="24">
        <v>55.015066724063956</v>
      </c>
      <c r="I1004" s="27">
        <v>23.896428373358912</v>
      </c>
      <c r="J1004" s="24">
        <v>1.0370000000000006</v>
      </c>
      <c r="K1004" s="27">
        <v>0.79099999999999981</v>
      </c>
      <c r="L1004" s="24">
        <v>92.150580696836215</v>
      </c>
      <c r="M1004" s="27">
        <v>97.039985239463363</v>
      </c>
      <c r="N1004" s="24">
        <v>0.93</v>
      </c>
      <c r="O1004" s="24">
        <v>4.3579999999999997</v>
      </c>
      <c r="P1004" s="24">
        <v>2.73</v>
      </c>
      <c r="R1004" s="24">
        <f t="shared" si="75"/>
        <v>-0.89100000000000534</v>
      </c>
      <c r="S1004" s="24">
        <f t="shared" si="76"/>
        <v>-1</v>
      </c>
      <c r="T1004" s="24">
        <f t="shared" si="77"/>
        <v>0</v>
      </c>
      <c r="U1004" s="24">
        <f t="shared" si="78"/>
        <v>-1</v>
      </c>
    </row>
    <row r="1005" spans="1:21" x14ac:dyDescent="0.35">
      <c r="A1005" s="25">
        <v>37602</v>
      </c>
      <c r="B1005" s="24">
        <v>35.924999999999997</v>
      </c>
      <c r="C1005" s="24">
        <f t="shared" si="79"/>
        <v>0</v>
      </c>
      <c r="D1005" s="26">
        <v>53.6</v>
      </c>
      <c r="E1005" s="27">
        <v>33.705466415798341</v>
      </c>
      <c r="F1005" s="8">
        <v>36.754211726623986</v>
      </c>
      <c r="G1005" s="27">
        <v>46.914938796859204</v>
      </c>
      <c r="H1005" s="24">
        <v>21.729365524985916</v>
      </c>
      <c r="I1005" s="27">
        <v>31.139550215020886</v>
      </c>
      <c r="J1005" s="24">
        <v>1.0978571428571442</v>
      </c>
      <c r="K1005" s="27">
        <v>0.76599999999999924</v>
      </c>
      <c r="L1005" s="24">
        <v>91.699211271919751</v>
      </c>
      <c r="M1005" s="27">
        <v>94.499684343434339</v>
      </c>
      <c r="N1005" s="24">
        <v>0.91</v>
      </c>
      <c r="O1005" s="24">
        <v>4.2939999999999996</v>
      </c>
      <c r="P1005" s="24">
        <v>2.8</v>
      </c>
      <c r="R1005" s="24">
        <f t="shared" si="75"/>
        <v>-7.6999999999998181E-2</v>
      </c>
      <c r="S1005" s="24">
        <f t="shared" si="76"/>
        <v>0</v>
      </c>
      <c r="T1005" s="24">
        <f t="shared" si="77"/>
        <v>0</v>
      </c>
      <c r="U1005" s="24">
        <f t="shared" si="78"/>
        <v>0</v>
      </c>
    </row>
    <row r="1006" spans="1:21" x14ac:dyDescent="0.35">
      <c r="A1006" s="25">
        <v>37603</v>
      </c>
      <c r="B1006" s="24">
        <v>35.847999999999999</v>
      </c>
      <c r="C1006" s="24">
        <f t="shared" si="79"/>
        <v>1</v>
      </c>
      <c r="D1006" s="26">
        <v>55.1</v>
      </c>
      <c r="E1006" s="27">
        <v>34.381916818449454</v>
      </c>
      <c r="F1006" s="8">
        <v>37.395209580838319</v>
      </c>
      <c r="G1006" s="27">
        <v>44.809555024870392</v>
      </c>
      <c r="H1006" s="24">
        <v>24.256651017214466</v>
      </c>
      <c r="I1006" s="27">
        <v>33.667027755421451</v>
      </c>
      <c r="J1006" s="24">
        <v>1.0536428571428584</v>
      </c>
      <c r="K1006" s="27">
        <v>0.79921428571428521</v>
      </c>
      <c r="L1006" s="24">
        <v>88.526695312885863</v>
      </c>
      <c r="M1006" s="27">
        <v>94.68318322284145</v>
      </c>
      <c r="N1006" s="24">
        <v>0.9</v>
      </c>
      <c r="O1006" s="24">
        <v>4.33</v>
      </c>
      <c r="P1006" s="24">
        <v>2.81</v>
      </c>
      <c r="R1006" s="24">
        <f t="shared" si="75"/>
        <v>2.2450000000000045</v>
      </c>
      <c r="S1006" s="24">
        <f t="shared" si="76"/>
        <v>0</v>
      </c>
      <c r="T1006" s="24">
        <f t="shared" si="77"/>
        <v>1</v>
      </c>
      <c r="U1006" s="24">
        <f t="shared" si="78"/>
        <v>1</v>
      </c>
    </row>
    <row r="1007" spans="1:21" x14ac:dyDescent="0.35">
      <c r="A1007" s="25">
        <v>37606</v>
      </c>
      <c r="B1007" s="24">
        <v>38.093000000000004</v>
      </c>
      <c r="C1007" s="24">
        <f t="shared" si="79"/>
        <v>0</v>
      </c>
      <c r="D1007" s="26">
        <v>60.3</v>
      </c>
      <c r="E1007" s="27">
        <v>40.951430759616798</v>
      </c>
      <c r="F1007" s="8">
        <v>49.865711727842452</v>
      </c>
      <c r="G1007" s="27">
        <v>43.793747500117014</v>
      </c>
      <c r="H1007" s="24">
        <v>100</v>
      </c>
      <c r="I1007" s="27">
        <v>48.662005514066799</v>
      </c>
      <c r="J1007" s="24">
        <v>0.94578571428571523</v>
      </c>
      <c r="K1007" s="27">
        <v>0.99550000000000038</v>
      </c>
      <c r="L1007" s="24">
        <v>96.753955957430605</v>
      </c>
      <c r="M1007" s="27">
        <v>99.795656388357671</v>
      </c>
      <c r="N1007" s="24">
        <v>0.96</v>
      </c>
      <c r="O1007" s="24">
        <v>4.3630000000000004</v>
      </c>
      <c r="P1007" s="24">
        <v>2.64</v>
      </c>
      <c r="R1007" s="24">
        <f t="shared" si="75"/>
        <v>-0.77400000000000091</v>
      </c>
      <c r="S1007" s="24">
        <f t="shared" si="76"/>
        <v>-1</v>
      </c>
      <c r="T1007" s="24">
        <f t="shared" si="77"/>
        <v>0</v>
      </c>
      <c r="U1007" s="24">
        <f t="shared" si="78"/>
        <v>-1</v>
      </c>
    </row>
    <row r="1008" spans="1:21" x14ac:dyDescent="0.35">
      <c r="A1008" s="25">
        <v>37607</v>
      </c>
      <c r="B1008" s="24">
        <v>37.319000000000003</v>
      </c>
      <c r="C1008" s="24">
        <f t="shared" si="79"/>
        <v>0</v>
      </c>
      <c r="D1008" s="26">
        <v>65.099999999999994</v>
      </c>
      <c r="E1008" s="27">
        <v>47.008271713268797</v>
      </c>
      <c r="F1008" s="8">
        <v>45.121286454074699</v>
      </c>
      <c r="G1008" s="27">
        <v>42.969779615718203</v>
      </c>
      <c r="H1008" s="24">
        <v>65.523385300668181</v>
      </c>
      <c r="I1008" s="27">
        <v>63.26001210596089</v>
      </c>
      <c r="J1008" s="24">
        <v>1.0038571428571434</v>
      </c>
      <c r="K1008" s="27">
        <v>0.8932142857142864</v>
      </c>
      <c r="L1008" s="24">
        <v>93.40959150981179</v>
      </c>
      <c r="M1008" s="27">
        <v>97.767939011291304</v>
      </c>
      <c r="N1008" s="24">
        <v>0.94</v>
      </c>
      <c r="O1008" s="24">
        <v>4.3319999999999999</v>
      </c>
      <c r="P1008" s="24">
        <v>2.7</v>
      </c>
      <c r="R1008" s="24">
        <f t="shared" si="75"/>
        <v>-0.42600000000000193</v>
      </c>
      <c r="S1008" s="24">
        <f t="shared" si="76"/>
        <v>0</v>
      </c>
      <c r="T1008" s="24">
        <f t="shared" si="77"/>
        <v>0</v>
      </c>
      <c r="U1008" s="24">
        <f t="shared" si="78"/>
        <v>0</v>
      </c>
    </row>
    <row r="1009" spans="1:21" x14ac:dyDescent="0.35">
      <c r="A1009" s="25">
        <v>37608</v>
      </c>
      <c r="B1009" s="24">
        <v>36.893000000000001</v>
      </c>
      <c r="C1009" s="24">
        <f t="shared" si="79"/>
        <v>0</v>
      </c>
      <c r="D1009" s="26">
        <v>73.2</v>
      </c>
      <c r="E1009" s="27">
        <v>40.763168511547725</v>
      </c>
      <c r="F1009" s="8">
        <v>38.99719444644272</v>
      </c>
      <c r="G1009" s="27">
        <v>43.08768714265306</v>
      </c>
      <c r="H1009" s="24">
        <v>46.547884187082389</v>
      </c>
      <c r="I1009" s="27">
        <v>70.690423162583514</v>
      </c>
      <c r="J1009" s="24">
        <v>1.0564285714285719</v>
      </c>
      <c r="K1009" s="27">
        <v>0.80192857142857221</v>
      </c>
      <c r="L1009" s="24">
        <v>97.443279363989348</v>
      </c>
      <c r="M1009" s="27">
        <v>94.544103326328738</v>
      </c>
      <c r="N1009" s="24">
        <v>0.93</v>
      </c>
      <c r="O1009" s="24">
        <v>4.29</v>
      </c>
      <c r="P1009" s="24">
        <v>2.73</v>
      </c>
      <c r="R1009" s="24">
        <f t="shared" si="75"/>
        <v>-1.5870000000000033</v>
      </c>
      <c r="S1009" s="24">
        <f t="shared" si="76"/>
        <v>-1</v>
      </c>
      <c r="T1009" s="24">
        <f t="shared" si="77"/>
        <v>0</v>
      </c>
      <c r="U1009" s="24">
        <f t="shared" si="78"/>
        <v>-1</v>
      </c>
    </row>
    <row r="1010" spans="1:21" x14ac:dyDescent="0.35">
      <c r="A1010" s="25">
        <v>37609</v>
      </c>
      <c r="B1010" s="24">
        <v>35.305999999999997</v>
      </c>
      <c r="C1010" s="24">
        <f t="shared" si="79"/>
        <v>1</v>
      </c>
      <c r="D1010" s="26">
        <v>85</v>
      </c>
      <c r="E1010" s="27">
        <v>32.128730991722591</v>
      </c>
      <c r="F1010" s="8">
        <v>36.844967035954603</v>
      </c>
      <c r="G1010" s="27">
        <v>43.198207979549579</v>
      </c>
      <c r="H1010" s="24">
        <v>0</v>
      </c>
      <c r="I1010" s="27">
        <v>37.357089829250192</v>
      </c>
      <c r="J1010" s="24">
        <v>1.0674285714285721</v>
      </c>
      <c r="K1010" s="27">
        <v>0.82128571428571517</v>
      </c>
      <c r="L1010" s="24">
        <v>94.605964790053307</v>
      </c>
      <c r="M1010" s="27">
        <v>89.32348327683043</v>
      </c>
      <c r="N1010" s="24">
        <v>0.89</v>
      </c>
      <c r="O1010" s="24">
        <v>4.2779999999999996</v>
      </c>
      <c r="P1010" s="24">
        <v>2.85</v>
      </c>
      <c r="R1010" s="24">
        <f t="shared" si="75"/>
        <v>0.54200000000000159</v>
      </c>
      <c r="S1010" s="24">
        <f t="shared" si="76"/>
        <v>0</v>
      </c>
      <c r="T1010" s="24">
        <f t="shared" si="77"/>
        <v>1</v>
      </c>
      <c r="U1010" s="24">
        <f t="shared" si="78"/>
        <v>1</v>
      </c>
    </row>
    <row r="1011" spans="1:21" x14ac:dyDescent="0.35">
      <c r="A1011" s="25">
        <v>37610</v>
      </c>
      <c r="B1011" s="24">
        <v>35.847999999999999</v>
      </c>
      <c r="C1011" s="24">
        <f t="shared" si="79"/>
        <v>0</v>
      </c>
      <c r="D1011" s="26">
        <v>59</v>
      </c>
      <c r="E1011" s="27">
        <v>19.01510324477097</v>
      </c>
      <c r="F1011" s="8">
        <v>33.33333333333335</v>
      </c>
      <c r="G1011" s="27">
        <v>43.52996607915334</v>
      </c>
      <c r="H1011" s="24">
        <v>19.44743451740224</v>
      </c>
      <c r="I1011" s="27">
        <v>21.998439568161544</v>
      </c>
      <c r="J1011" s="24">
        <v>0.97064285714285758</v>
      </c>
      <c r="K1011" s="27">
        <v>0.79635714285714398</v>
      </c>
      <c r="L1011" s="24">
        <v>100.87230570093983</v>
      </c>
      <c r="M1011" s="27">
        <v>91.411668706650346</v>
      </c>
      <c r="N1011" s="24">
        <v>0.9</v>
      </c>
      <c r="O1011" s="24">
        <v>4.29</v>
      </c>
      <c r="P1011" s="24">
        <v>2.81</v>
      </c>
      <c r="R1011" s="24">
        <f t="shared" si="75"/>
        <v>-0.54200000000000159</v>
      </c>
      <c r="S1011" s="24">
        <f t="shared" si="76"/>
        <v>-1</v>
      </c>
      <c r="T1011" s="24">
        <f t="shared" si="77"/>
        <v>0</v>
      </c>
      <c r="U1011" s="24">
        <f t="shared" si="78"/>
        <v>-1</v>
      </c>
    </row>
    <row r="1012" spans="1:21" x14ac:dyDescent="0.35">
      <c r="A1012" s="28">
        <v>37613</v>
      </c>
      <c r="B1012" s="24">
        <v>35.305999999999997</v>
      </c>
      <c r="C1012" s="24">
        <f t="shared" si="79"/>
        <v>0</v>
      </c>
      <c r="D1012" s="26">
        <v>102.1</v>
      </c>
      <c r="E1012" s="27">
        <v>18.712164809713954</v>
      </c>
      <c r="F1012" s="8">
        <v>34.783259714007642</v>
      </c>
      <c r="G1012" s="27">
        <v>44.060265710358173</v>
      </c>
      <c r="H1012" s="24">
        <v>0</v>
      </c>
      <c r="I1012" s="27">
        <v>6.4824781724674132</v>
      </c>
      <c r="J1012" s="24">
        <v>0.90707142857142942</v>
      </c>
      <c r="K1012" s="27">
        <v>0.81571428571428639</v>
      </c>
      <c r="L1012" s="24">
        <v>97.331421955119353</v>
      </c>
      <c r="M1012" s="27">
        <v>92.588901709849992</v>
      </c>
      <c r="N1012" s="24">
        <v>0.89</v>
      </c>
      <c r="O1012" s="24">
        <v>4.2850000000000001</v>
      </c>
      <c r="P1012" s="24">
        <v>2.85</v>
      </c>
      <c r="R1012" s="24">
        <f t="shared" si="75"/>
        <v>-1.2769999999999939</v>
      </c>
      <c r="S1012" s="24">
        <f t="shared" si="76"/>
        <v>-1</v>
      </c>
      <c r="T1012" s="24">
        <f t="shared" si="77"/>
        <v>0</v>
      </c>
      <c r="U1012" s="24">
        <f t="shared" si="78"/>
        <v>-1</v>
      </c>
    </row>
    <row r="1013" spans="1:21" x14ac:dyDescent="0.35">
      <c r="A1013" s="28">
        <v>37617</v>
      </c>
      <c r="B1013" s="24">
        <v>34.029000000000003</v>
      </c>
      <c r="C1013" s="24">
        <f t="shared" si="79"/>
        <v>0</v>
      </c>
      <c r="D1013" s="26">
        <v>60.5</v>
      </c>
      <c r="E1013" s="27">
        <v>18.707501432909012</v>
      </c>
      <c r="F1013" s="8">
        <v>28.926207927133042</v>
      </c>
      <c r="G1013" s="27">
        <v>44.929313227802666</v>
      </c>
      <c r="H1013" s="24">
        <v>0</v>
      </c>
      <c r="I1013" s="27">
        <v>6.4824781724674132</v>
      </c>
      <c r="J1013" s="24">
        <v>1.0176428571428577</v>
      </c>
      <c r="K1013" s="27">
        <v>0.7162142857142868</v>
      </c>
      <c r="L1013" s="24">
        <v>92.429921773142127</v>
      </c>
      <c r="M1013" s="27">
        <v>87.81450801269645</v>
      </c>
      <c r="N1013" s="24">
        <v>0.86</v>
      </c>
      <c r="O1013" s="24">
        <v>4.1970000000000001</v>
      </c>
      <c r="P1013" s="24">
        <v>2.96</v>
      </c>
      <c r="R1013" s="24">
        <f t="shared" si="75"/>
        <v>-3.9000000000001478E-2</v>
      </c>
      <c r="S1013" s="24">
        <f t="shared" si="76"/>
        <v>0</v>
      </c>
      <c r="T1013" s="24">
        <f t="shared" si="77"/>
        <v>0</v>
      </c>
      <c r="U1013" s="24">
        <f t="shared" si="78"/>
        <v>0</v>
      </c>
    </row>
    <row r="1014" spans="1:21" x14ac:dyDescent="0.35">
      <c r="A1014" s="28">
        <v>37620</v>
      </c>
      <c r="B1014" s="24">
        <v>33.99</v>
      </c>
      <c r="C1014" s="24">
        <f t="shared" si="79"/>
        <v>1</v>
      </c>
      <c r="D1014" s="26">
        <v>60.2</v>
      </c>
      <c r="E1014" s="27">
        <v>19.208217362072034</v>
      </c>
      <c r="F1014" s="8">
        <v>33.87217731855683</v>
      </c>
      <c r="G1014" s="27">
        <v>45.98398401659135</v>
      </c>
      <c r="H1014" s="24">
        <v>0</v>
      </c>
      <c r="I1014" s="27">
        <v>0</v>
      </c>
      <c r="J1014" s="24">
        <v>0.85728571428571443</v>
      </c>
      <c r="K1014" s="27">
        <v>0.73557142857143021</v>
      </c>
      <c r="L1014" s="24">
        <v>94.613778705636747</v>
      </c>
      <c r="M1014" s="27">
        <v>85.07709251101322</v>
      </c>
      <c r="N1014" s="24">
        <v>0.86</v>
      </c>
      <c r="O1014" s="24">
        <v>4.194</v>
      </c>
      <c r="P1014" s="24">
        <v>2.96</v>
      </c>
      <c r="R1014" s="24">
        <f t="shared" si="75"/>
        <v>2.0519999999999996</v>
      </c>
      <c r="S1014" s="24">
        <f t="shared" si="76"/>
        <v>0</v>
      </c>
      <c r="T1014" s="24">
        <f t="shared" si="77"/>
        <v>1</v>
      </c>
      <c r="U1014" s="24">
        <f t="shared" si="78"/>
        <v>1</v>
      </c>
    </row>
    <row r="1015" spans="1:21" x14ac:dyDescent="0.35">
      <c r="A1015" s="28">
        <v>37623</v>
      </c>
      <c r="B1015" s="24">
        <v>36.042000000000002</v>
      </c>
      <c r="C1015" s="24">
        <f t="shared" si="79"/>
        <v>1</v>
      </c>
      <c r="D1015" s="26">
        <v>62.3</v>
      </c>
      <c r="E1015" s="27">
        <v>26.518100651090265</v>
      </c>
      <c r="F1015" s="8">
        <v>45.274221005106952</v>
      </c>
      <c r="G1015" s="27">
        <v>47.601881617719719</v>
      </c>
      <c r="H1015" s="24">
        <v>100</v>
      </c>
      <c r="I1015" s="27">
        <v>33.333333333333336</v>
      </c>
      <c r="J1015" s="24">
        <v>0.83514285714285763</v>
      </c>
      <c r="K1015" s="27">
        <v>0.7853571428571442</v>
      </c>
      <c r="L1015" s="24">
        <v>100.54117384512386</v>
      </c>
      <c r="M1015" s="27">
        <v>91.997855884830386</v>
      </c>
      <c r="N1015" s="24">
        <v>0.93</v>
      </c>
      <c r="O1015" s="24">
        <v>4.3259999999999996</v>
      </c>
      <c r="P1015" s="24">
        <v>2.79</v>
      </c>
      <c r="R1015" s="24">
        <f t="shared" si="75"/>
        <v>0.34799999999999898</v>
      </c>
      <c r="S1015" s="24">
        <f t="shared" si="76"/>
        <v>0</v>
      </c>
      <c r="T1015" s="24">
        <f t="shared" si="77"/>
        <v>0</v>
      </c>
      <c r="U1015" s="24">
        <f t="shared" si="78"/>
        <v>0</v>
      </c>
    </row>
    <row r="1016" spans="1:21" x14ac:dyDescent="0.35">
      <c r="A1016" s="25">
        <v>37624</v>
      </c>
      <c r="B1016" s="24">
        <v>36.39</v>
      </c>
      <c r="C1016" s="24">
        <f t="shared" si="79"/>
        <v>0</v>
      </c>
      <c r="D1016" s="26">
        <v>36.700000000000003</v>
      </c>
      <c r="E1016" s="27">
        <v>31.955381066434498</v>
      </c>
      <c r="F1016" s="8">
        <v>53.527074018877308</v>
      </c>
      <c r="G1016" s="27">
        <v>49.220006732286528</v>
      </c>
      <c r="H1016" s="24">
        <v>100</v>
      </c>
      <c r="I1016" s="27">
        <v>66.666666666666671</v>
      </c>
      <c r="J1016" s="24">
        <v>0.73278571428571426</v>
      </c>
      <c r="K1016" s="27">
        <v>0.79092857142857298</v>
      </c>
      <c r="L1016" s="24">
        <v>95.529362350038056</v>
      </c>
      <c r="M1016" s="27">
        <v>89.865165209660688</v>
      </c>
      <c r="N1016" s="24">
        <v>0.94</v>
      </c>
      <c r="O1016" s="24">
        <v>4.3230000000000004</v>
      </c>
      <c r="P1016" s="24">
        <v>2.77</v>
      </c>
      <c r="R1016" s="24">
        <f t="shared" si="75"/>
        <v>-0.50300000000000011</v>
      </c>
      <c r="S1016" s="24">
        <f t="shared" si="76"/>
        <v>-1</v>
      </c>
      <c r="T1016" s="24">
        <f t="shared" si="77"/>
        <v>0</v>
      </c>
      <c r="U1016" s="24">
        <f t="shared" si="78"/>
        <v>-1</v>
      </c>
    </row>
    <row r="1017" spans="1:21" x14ac:dyDescent="0.35">
      <c r="A1017" s="25">
        <v>37627</v>
      </c>
      <c r="B1017" s="24">
        <v>35.887</v>
      </c>
      <c r="C1017" s="24">
        <f t="shared" si="79"/>
        <v>0</v>
      </c>
      <c r="D1017" s="26">
        <v>48.7</v>
      </c>
      <c r="E1017" s="27">
        <v>32.131933980273317</v>
      </c>
      <c r="F1017" s="8">
        <v>48.366399324609539</v>
      </c>
      <c r="G1017" s="27">
        <v>50.208965252592009</v>
      </c>
      <c r="H1017" s="24">
        <v>79.041666666666657</v>
      </c>
      <c r="I1017" s="27">
        <v>93.013888888888872</v>
      </c>
      <c r="J1017" s="24">
        <v>0.79085714285714259</v>
      </c>
      <c r="K1017" s="27">
        <v>0.79921428571428721</v>
      </c>
      <c r="L1017" s="24">
        <v>96.162812508373747</v>
      </c>
      <c r="M1017" s="27">
        <v>91.150847070178557</v>
      </c>
      <c r="N1017" s="24">
        <v>0.93</v>
      </c>
      <c r="O1017" s="24">
        <v>4.3140000000000001</v>
      </c>
      <c r="P1017" s="24">
        <v>2.8</v>
      </c>
      <c r="R1017" s="24">
        <f t="shared" si="75"/>
        <v>-0.69700000000000273</v>
      </c>
      <c r="S1017" s="24">
        <f t="shared" si="76"/>
        <v>-1</v>
      </c>
      <c r="T1017" s="24">
        <f t="shared" si="77"/>
        <v>0</v>
      </c>
      <c r="U1017" s="24">
        <f t="shared" si="78"/>
        <v>-1</v>
      </c>
    </row>
    <row r="1018" spans="1:21" x14ac:dyDescent="0.35">
      <c r="A1018" s="25">
        <v>37628</v>
      </c>
      <c r="B1018" s="24">
        <v>35.19</v>
      </c>
      <c r="C1018" s="24">
        <f t="shared" si="79"/>
        <v>0</v>
      </c>
      <c r="D1018" s="26">
        <v>36.200000000000003</v>
      </c>
      <c r="E1018" s="27">
        <v>26.823822158261436</v>
      </c>
      <c r="F1018" s="8">
        <v>43.224999999999987</v>
      </c>
      <c r="G1018" s="27">
        <v>50.926080753974688</v>
      </c>
      <c r="H1018" s="24">
        <v>49.999999999999851</v>
      </c>
      <c r="I1018" s="27">
        <v>76.347222222222172</v>
      </c>
      <c r="J1018" s="24">
        <v>0.81021428571428544</v>
      </c>
      <c r="K1018" s="27">
        <v>0.75492857142857261</v>
      </c>
      <c r="L1018" s="24">
        <v>95.383948174450424</v>
      </c>
      <c r="M1018" s="27">
        <v>88.080696836203444</v>
      </c>
      <c r="N1018" s="24">
        <v>0.91</v>
      </c>
      <c r="O1018" s="24">
        <v>4.2809999999999997</v>
      </c>
      <c r="P1018" s="24">
        <v>2.86</v>
      </c>
      <c r="R1018" s="24">
        <f t="shared" si="75"/>
        <v>-0.67399999999999949</v>
      </c>
      <c r="S1018" s="24">
        <f t="shared" si="76"/>
        <v>-1</v>
      </c>
      <c r="T1018" s="24">
        <f t="shared" si="77"/>
        <v>0</v>
      </c>
      <c r="U1018" s="24">
        <f t="shared" si="78"/>
        <v>-1</v>
      </c>
    </row>
    <row r="1019" spans="1:21" x14ac:dyDescent="0.35">
      <c r="A1019" s="25">
        <v>37629</v>
      </c>
      <c r="B1019" s="24">
        <v>34.515999999999998</v>
      </c>
      <c r="C1019" s="24">
        <f t="shared" si="79"/>
        <v>0</v>
      </c>
      <c r="D1019" s="26">
        <v>45.9</v>
      </c>
      <c r="E1019" s="27">
        <v>27.136498494621776</v>
      </c>
      <c r="F1019" s="8">
        <v>44.021047271492833</v>
      </c>
      <c r="G1019" s="27">
        <v>51.870548841624583</v>
      </c>
      <c r="H1019" s="24">
        <v>0</v>
      </c>
      <c r="I1019" s="27">
        <v>43.013888888888836</v>
      </c>
      <c r="J1019" s="24">
        <v>0.76428571428571401</v>
      </c>
      <c r="K1019" s="27">
        <v>0.75664285714285839</v>
      </c>
      <c r="L1019" s="24">
        <v>97.762419985271634</v>
      </c>
      <c r="M1019" s="27">
        <v>91.165051108000313</v>
      </c>
      <c r="N1019" s="24">
        <v>0.89</v>
      </c>
      <c r="O1019" s="24">
        <v>4.21</v>
      </c>
      <c r="P1019" s="24">
        <v>2.92</v>
      </c>
      <c r="R1019" s="24">
        <f t="shared" si="75"/>
        <v>-6.1999999999997613E-2</v>
      </c>
      <c r="S1019" s="24">
        <f t="shared" si="76"/>
        <v>0</v>
      </c>
      <c r="T1019" s="24">
        <f t="shared" si="77"/>
        <v>0</v>
      </c>
      <c r="U1019" s="24">
        <f t="shared" si="78"/>
        <v>0</v>
      </c>
    </row>
    <row r="1020" spans="1:21" x14ac:dyDescent="0.35">
      <c r="A1020" s="25">
        <v>37630</v>
      </c>
      <c r="B1020" s="24">
        <v>34.454000000000001</v>
      </c>
      <c r="C1020" s="24">
        <f t="shared" si="79"/>
        <v>0</v>
      </c>
      <c r="D1020" s="26">
        <v>68.099999999999994</v>
      </c>
      <c r="E1020" s="27">
        <v>26.815384103844565</v>
      </c>
      <c r="F1020" s="8">
        <v>44.077158395649228</v>
      </c>
      <c r="G1020" s="27">
        <v>53.346348087876351</v>
      </c>
      <c r="H1020" s="24">
        <v>0</v>
      </c>
      <c r="I1020" s="27">
        <v>16.666666666666618</v>
      </c>
      <c r="J1020" s="24">
        <v>0.77257142857142824</v>
      </c>
      <c r="K1020" s="27">
        <v>0.77764285714285819</v>
      </c>
      <c r="L1020" s="24">
        <v>96.111359071635803</v>
      </c>
      <c r="M1020" s="27">
        <v>92.322945416543845</v>
      </c>
      <c r="N1020" s="24">
        <v>0.89</v>
      </c>
      <c r="O1020" s="24">
        <v>4.2460000000000004</v>
      </c>
      <c r="P1020" s="24">
        <v>2.92</v>
      </c>
      <c r="R1020" s="24">
        <f t="shared" si="75"/>
        <v>-0.19299999999999784</v>
      </c>
      <c r="S1020" s="24">
        <f t="shared" si="76"/>
        <v>0</v>
      </c>
      <c r="T1020" s="24">
        <f t="shared" si="77"/>
        <v>0</v>
      </c>
      <c r="U1020" s="24">
        <f t="shared" si="78"/>
        <v>0</v>
      </c>
    </row>
    <row r="1021" spans="1:21" x14ac:dyDescent="0.35">
      <c r="A1021" s="25">
        <v>37631</v>
      </c>
      <c r="B1021" s="24">
        <v>34.261000000000003</v>
      </c>
      <c r="C1021" s="24">
        <f t="shared" si="79"/>
        <v>1</v>
      </c>
      <c r="D1021" s="26">
        <v>37.200000000000003</v>
      </c>
      <c r="E1021" s="27">
        <v>24.458454938407755</v>
      </c>
      <c r="F1021" s="8">
        <v>30.27995059695348</v>
      </c>
      <c r="G1021" s="27">
        <v>54.445181250076402</v>
      </c>
      <c r="H1021" s="24">
        <v>0</v>
      </c>
      <c r="I1021" s="27">
        <v>0</v>
      </c>
      <c r="J1021" s="24">
        <v>0.83335714285714246</v>
      </c>
      <c r="K1021" s="27">
        <v>0.59242857142857219</v>
      </c>
      <c r="L1021" s="24">
        <v>97.040163145074516</v>
      </c>
      <c r="M1021" s="27">
        <v>96.406663289999443</v>
      </c>
      <c r="N1021" s="24">
        <v>0.89</v>
      </c>
      <c r="O1021" s="24">
        <v>4.2629999999999999</v>
      </c>
      <c r="P1021" s="24">
        <v>2.94</v>
      </c>
      <c r="R1021" s="24">
        <f t="shared" si="75"/>
        <v>0.92899999999999494</v>
      </c>
      <c r="S1021" s="24">
        <f t="shared" si="76"/>
        <v>0</v>
      </c>
      <c r="T1021" s="24">
        <f t="shared" si="77"/>
        <v>1</v>
      </c>
      <c r="U1021" s="24">
        <f t="shared" si="78"/>
        <v>1</v>
      </c>
    </row>
    <row r="1022" spans="1:21" x14ac:dyDescent="0.35">
      <c r="A1022" s="25">
        <v>37634</v>
      </c>
      <c r="B1022" s="24">
        <v>35.19</v>
      </c>
      <c r="C1022" s="24">
        <f t="shared" si="79"/>
        <v>1</v>
      </c>
      <c r="D1022" s="26">
        <v>43.4</v>
      </c>
      <c r="E1022" s="27">
        <v>22.047422428901911</v>
      </c>
      <c r="F1022" s="8">
        <v>39.215884915408743</v>
      </c>
      <c r="G1022" s="27">
        <v>55.58986701362636</v>
      </c>
      <c r="H1022" s="24">
        <v>100</v>
      </c>
      <c r="I1022" s="27">
        <v>33.333333333333336</v>
      </c>
      <c r="J1022" s="24">
        <v>0.80292857142857144</v>
      </c>
      <c r="K1022" s="27">
        <v>0.61728571428571499</v>
      </c>
      <c r="L1022" s="24">
        <v>103.4117958212113</v>
      </c>
      <c r="M1022" s="27">
        <v>97.011633677013833</v>
      </c>
      <c r="N1022" s="24">
        <v>0.91</v>
      </c>
      <c r="O1022" s="24">
        <v>4.2919999999999998</v>
      </c>
      <c r="P1022" s="24">
        <v>2.86</v>
      </c>
      <c r="R1022" s="24">
        <f t="shared" si="75"/>
        <v>0.69700000000000273</v>
      </c>
      <c r="S1022" s="24">
        <f t="shared" si="76"/>
        <v>0</v>
      </c>
      <c r="T1022" s="24">
        <f t="shared" si="77"/>
        <v>1</v>
      </c>
      <c r="U1022" s="24">
        <f t="shared" si="78"/>
        <v>1</v>
      </c>
    </row>
    <row r="1023" spans="1:21" x14ac:dyDescent="0.35">
      <c r="A1023" s="25">
        <v>37635</v>
      </c>
      <c r="B1023" s="24">
        <v>35.887</v>
      </c>
      <c r="C1023" s="24">
        <f t="shared" si="79"/>
        <v>0</v>
      </c>
      <c r="D1023" s="26">
        <v>45.8</v>
      </c>
      <c r="E1023" s="27">
        <v>28.797457949064821</v>
      </c>
      <c r="F1023" s="8">
        <v>45.040425951488849</v>
      </c>
      <c r="G1023" s="27">
        <v>56.442643678393544</v>
      </c>
      <c r="H1023" s="24">
        <v>100</v>
      </c>
      <c r="I1023" s="27">
        <v>66.666666666666671</v>
      </c>
      <c r="J1023" s="24">
        <v>0.78350000000000009</v>
      </c>
      <c r="K1023" s="27">
        <v>0.66707142857142954</v>
      </c>
      <c r="L1023" s="24">
        <v>105.58105325095617</v>
      </c>
      <c r="M1023" s="27">
        <v>97.476640591047371</v>
      </c>
      <c r="N1023" s="24">
        <v>0.93</v>
      </c>
      <c r="O1023" s="24">
        <v>4.2670000000000003</v>
      </c>
      <c r="P1023" s="24">
        <v>2.8</v>
      </c>
      <c r="R1023" s="24">
        <f t="shared" si="75"/>
        <v>-0.92900000000000205</v>
      </c>
      <c r="S1023" s="24">
        <f t="shared" si="76"/>
        <v>-1</v>
      </c>
      <c r="T1023" s="24">
        <f t="shared" si="77"/>
        <v>0</v>
      </c>
      <c r="U1023" s="24">
        <f t="shared" si="78"/>
        <v>-1</v>
      </c>
    </row>
    <row r="1024" spans="1:21" x14ac:dyDescent="0.35">
      <c r="A1024" s="25">
        <v>37636</v>
      </c>
      <c r="B1024" s="24">
        <v>34.957999999999998</v>
      </c>
      <c r="C1024" s="24">
        <f t="shared" si="79"/>
        <v>0</v>
      </c>
      <c r="D1024" s="26">
        <v>37</v>
      </c>
      <c r="E1024" s="27">
        <v>30.720942535112471</v>
      </c>
      <c r="F1024" s="8">
        <v>48.16533108393083</v>
      </c>
      <c r="G1024" s="27">
        <v>57.03170065576623</v>
      </c>
      <c r="H1024" s="24">
        <v>42.865928659286382</v>
      </c>
      <c r="I1024" s="27">
        <v>80.955309553095461</v>
      </c>
      <c r="J1024" s="24">
        <v>0.73371428571428565</v>
      </c>
      <c r="K1024" s="27">
        <v>0.66157142857142914</v>
      </c>
      <c r="L1024" s="24">
        <v>96.992397758171009</v>
      </c>
      <c r="M1024" s="27">
        <v>97.308281141266534</v>
      </c>
      <c r="N1024" s="24">
        <v>0.9</v>
      </c>
      <c r="O1024" s="24">
        <v>4.258</v>
      </c>
      <c r="P1024" s="24">
        <v>2.88</v>
      </c>
      <c r="R1024" s="24">
        <f t="shared" si="75"/>
        <v>-0.11599999999999966</v>
      </c>
      <c r="S1024" s="24">
        <f t="shared" si="76"/>
        <v>0</v>
      </c>
      <c r="T1024" s="24">
        <f t="shared" si="77"/>
        <v>0</v>
      </c>
      <c r="U1024" s="24">
        <f t="shared" si="78"/>
        <v>0</v>
      </c>
    </row>
    <row r="1025" spans="1:21" x14ac:dyDescent="0.35">
      <c r="A1025" s="25">
        <v>37637</v>
      </c>
      <c r="B1025" s="24">
        <v>34.841999999999999</v>
      </c>
      <c r="C1025" s="24">
        <f t="shared" si="79"/>
        <v>0</v>
      </c>
      <c r="D1025" s="26">
        <v>44.9</v>
      </c>
      <c r="E1025" s="27">
        <v>31.365790566240165</v>
      </c>
      <c r="F1025" s="8">
        <v>44.446897769927133</v>
      </c>
      <c r="G1025" s="27">
        <v>56.929448905426206</v>
      </c>
      <c r="H1025" s="24">
        <v>35.731857318572992</v>
      </c>
      <c r="I1025" s="27">
        <v>59.532595325953132</v>
      </c>
      <c r="J1025" s="24">
        <v>0.75857142857142834</v>
      </c>
      <c r="K1025" s="27">
        <v>0.63121428571428595</v>
      </c>
      <c r="L1025" s="24">
        <v>95.746084089035449</v>
      </c>
      <c r="M1025" s="27">
        <v>97.193706761883504</v>
      </c>
      <c r="N1025" s="24">
        <v>0.9</v>
      </c>
      <c r="O1025" s="24">
        <v>4.25</v>
      </c>
      <c r="P1025" s="24">
        <v>2.89</v>
      </c>
      <c r="R1025" s="24">
        <f t="shared" si="75"/>
        <v>-1.6259999999999977</v>
      </c>
      <c r="S1025" s="24">
        <f t="shared" si="76"/>
        <v>-1</v>
      </c>
      <c r="T1025" s="24">
        <f t="shared" si="77"/>
        <v>0</v>
      </c>
      <c r="U1025" s="24">
        <f t="shared" si="78"/>
        <v>-1</v>
      </c>
    </row>
    <row r="1026" spans="1:21" x14ac:dyDescent="0.35">
      <c r="A1026" s="25">
        <v>37638</v>
      </c>
      <c r="B1026" s="24">
        <v>33.216000000000001</v>
      </c>
      <c r="C1026" s="24">
        <f t="shared" si="79"/>
        <v>0</v>
      </c>
      <c r="D1026" s="26">
        <v>74.8</v>
      </c>
      <c r="E1026" s="27">
        <v>32.752931875397934</v>
      </c>
      <c r="F1026" s="8">
        <v>39.696312364425168</v>
      </c>
      <c r="G1026" s="27">
        <v>56.476740204906548</v>
      </c>
      <c r="H1026" s="24">
        <v>0</v>
      </c>
      <c r="I1026" s="27">
        <v>26.199261992619792</v>
      </c>
      <c r="J1026" s="24">
        <v>0.83042857142857129</v>
      </c>
      <c r="K1026" s="27">
        <v>0.59807142857142936</v>
      </c>
      <c r="L1026" s="24">
        <v>92.557193412656389</v>
      </c>
      <c r="M1026" s="27">
        <v>87.197122830966308</v>
      </c>
      <c r="N1026" s="24">
        <v>0.86</v>
      </c>
      <c r="O1026" s="24">
        <v>4.1779999999999999</v>
      </c>
      <c r="P1026" s="24">
        <v>3.03</v>
      </c>
      <c r="R1026" s="24">
        <f t="shared" si="75"/>
        <v>-0.69700000000000273</v>
      </c>
      <c r="S1026" s="24">
        <f t="shared" si="76"/>
        <v>-1</v>
      </c>
      <c r="T1026" s="24">
        <f t="shared" si="77"/>
        <v>0</v>
      </c>
      <c r="U1026" s="24">
        <f t="shared" si="78"/>
        <v>-1</v>
      </c>
    </row>
    <row r="1027" spans="1:21" x14ac:dyDescent="0.35">
      <c r="A1027" s="25">
        <v>37641</v>
      </c>
      <c r="B1027" s="24">
        <v>32.518999999999998</v>
      </c>
      <c r="C1027" s="24">
        <f t="shared" si="79"/>
        <v>0</v>
      </c>
      <c r="D1027" s="26">
        <v>82.3</v>
      </c>
      <c r="E1027" s="27">
        <v>31.953663245799603</v>
      </c>
      <c r="F1027" s="8">
        <v>42.104162309140321</v>
      </c>
      <c r="G1027" s="27">
        <v>55.69704215076797</v>
      </c>
      <c r="H1027" s="24">
        <v>0</v>
      </c>
      <c r="I1027" s="27">
        <v>11.910619106190998</v>
      </c>
      <c r="J1027" s="24">
        <v>0.80000000000000016</v>
      </c>
      <c r="K1027" s="27">
        <v>0.60907142857142915</v>
      </c>
      <c r="L1027" s="24">
        <v>92.409775504404649</v>
      </c>
      <c r="M1027" s="27">
        <v>87.137919022481839</v>
      </c>
      <c r="N1027" s="24">
        <v>0.84</v>
      </c>
      <c r="O1027" s="24">
        <v>4.1500000000000004</v>
      </c>
      <c r="P1027" s="24">
        <v>3.1</v>
      </c>
      <c r="R1027" s="24">
        <f t="shared" ref="R1027:R1090" si="80">B1028-B1027</f>
        <v>-0.6579999999999977</v>
      </c>
      <c r="S1027" s="24">
        <f t="shared" ref="S1027:S1090" si="81">IF(R1027&lt;($R$4747-($R$4748/2)),-1,0)</f>
        <v>-1</v>
      </c>
      <c r="T1027" s="24">
        <f t="shared" ref="T1027:T1090" si="82">IF(R1027&gt;($R$4747+($R$4748/2)),1,0)</f>
        <v>0</v>
      </c>
      <c r="U1027" s="24">
        <f t="shared" ref="U1027:U1090" si="83">S1027+T1027</f>
        <v>-1</v>
      </c>
    </row>
    <row r="1028" spans="1:21" x14ac:dyDescent="0.35">
      <c r="A1028" s="25">
        <v>37642</v>
      </c>
      <c r="B1028" s="24">
        <v>31.861000000000001</v>
      </c>
      <c r="C1028" s="24">
        <f t="shared" ref="C1028:C1091" si="84">IF(B1029-B1028&gt;0,1,0)</f>
        <v>0</v>
      </c>
      <c r="D1028" s="26">
        <v>67.2</v>
      </c>
      <c r="E1028" s="27">
        <v>31.78387542792666</v>
      </c>
      <c r="F1028" s="8">
        <v>39.54424909144484</v>
      </c>
      <c r="G1028" s="27">
        <v>54.74885556828265</v>
      </c>
      <c r="H1028" s="24">
        <v>0</v>
      </c>
      <c r="I1028" s="27">
        <v>0</v>
      </c>
      <c r="J1028" s="24">
        <v>0.89400000000000013</v>
      </c>
      <c r="K1028" s="27">
        <v>0.57314285714285751</v>
      </c>
      <c r="L1028" s="24">
        <v>92.307915169776351</v>
      </c>
      <c r="M1028" s="27">
        <v>86.360556203073756</v>
      </c>
      <c r="N1028" s="24">
        <v>0.82</v>
      </c>
      <c r="O1028" s="24">
        <v>4.1230000000000002</v>
      </c>
      <c r="P1028" s="24">
        <v>3.16</v>
      </c>
      <c r="R1028" s="24">
        <f t="shared" si="80"/>
        <v>-0.81300000000000239</v>
      </c>
      <c r="S1028" s="24">
        <f t="shared" si="81"/>
        <v>-1</v>
      </c>
      <c r="T1028" s="24">
        <f t="shared" si="82"/>
        <v>0</v>
      </c>
      <c r="U1028" s="24">
        <f t="shared" si="83"/>
        <v>-1</v>
      </c>
    </row>
    <row r="1029" spans="1:21" x14ac:dyDescent="0.35">
      <c r="A1029" s="25">
        <v>37643</v>
      </c>
      <c r="B1029" s="24">
        <v>31.047999999999998</v>
      </c>
      <c r="C1029" s="24">
        <f t="shared" si="84"/>
        <v>1</v>
      </c>
      <c r="D1029" s="26">
        <v>104.7</v>
      </c>
      <c r="E1029" s="27">
        <v>22.086882860855937</v>
      </c>
      <c r="F1029" s="8">
        <v>22.075598300156535</v>
      </c>
      <c r="G1029" s="27">
        <v>53.101033834111121</v>
      </c>
      <c r="H1029" s="24">
        <v>0</v>
      </c>
      <c r="I1029" s="27">
        <v>0</v>
      </c>
      <c r="J1029" s="24">
        <v>0.91335714285714309</v>
      </c>
      <c r="K1029" s="27">
        <v>0.45700000000000024</v>
      </c>
      <c r="L1029" s="24">
        <v>90.114355372380558</v>
      </c>
      <c r="M1029" s="27">
        <v>87.939726958590612</v>
      </c>
      <c r="N1029" s="24">
        <v>0.8</v>
      </c>
      <c r="O1029" s="24">
        <v>4.1219999999999999</v>
      </c>
      <c r="P1029" s="24">
        <v>3.24</v>
      </c>
      <c r="R1029" s="24">
        <f t="shared" si="80"/>
        <v>7.7000000000001734E-2</v>
      </c>
      <c r="S1029" s="24">
        <f t="shared" si="81"/>
        <v>0</v>
      </c>
      <c r="T1029" s="24">
        <f t="shared" si="82"/>
        <v>0</v>
      </c>
      <c r="U1029" s="24">
        <f t="shared" si="83"/>
        <v>0</v>
      </c>
    </row>
    <row r="1030" spans="1:21" x14ac:dyDescent="0.35">
      <c r="A1030" s="25">
        <v>37644</v>
      </c>
      <c r="B1030" s="24">
        <v>31.125</v>
      </c>
      <c r="C1030" s="24">
        <f t="shared" si="84"/>
        <v>0</v>
      </c>
      <c r="D1030" s="26">
        <v>75.400000000000006</v>
      </c>
      <c r="E1030" s="27">
        <v>25.021541911430674</v>
      </c>
      <c r="F1030" s="8">
        <v>19.640179910044971</v>
      </c>
      <c r="G1030" s="27">
        <v>51.305427212788587</v>
      </c>
      <c r="H1030" s="24">
        <v>3.5516605166052413</v>
      </c>
      <c r="I1030" s="27">
        <v>1.1838868388684138</v>
      </c>
      <c r="J1030" s="24">
        <v>0.96042857142857152</v>
      </c>
      <c r="K1030" s="27">
        <v>0.46799999999999997</v>
      </c>
      <c r="L1030" s="24">
        <v>90.846735355068446</v>
      </c>
      <c r="M1030" s="27">
        <v>86.82492747154653</v>
      </c>
      <c r="N1030" s="24">
        <v>0.81</v>
      </c>
      <c r="O1030" s="24">
        <v>4.0819999999999999</v>
      </c>
      <c r="P1030" s="24">
        <v>3.23</v>
      </c>
      <c r="R1030" s="24">
        <f t="shared" si="80"/>
        <v>-1.1769999999999996</v>
      </c>
      <c r="S1030" s="24">
        <f t="shared" si="81"/>
        <v>-1</v>
      </c>
      <c r="T1030" s="24">
        <f t="shared" si="82"/>
        <v>0</v>
      </c>
      <c r="U1030" s="24">
        <f t="shared" si="83"/>
        <v>-1</v>
      </c>
    </row>
    <row r="1031" spans="1:21" x14ac:dyDescent="0.35">
      <c r="A1031" s="25">
        <v>37645</v>
      </c>
      <c r="B1031" s="24">
        <v>29.948</v>
      </c>
      <c r="C1031" s="24">
        <f t="shared" si="84"/>
        <v>0</v>
      </c>
      <c r="D1031" s="26">
        <v>75.400000000000006</v>
      </c>
      <c r="E1031" s="27">
        <v>24.519064169306077</v>
      </c>
      <c r="F1031" s="8">
        <v>18.223649010165861</v>
      </c>
      <c r="G1031" s="27">
        <v>50.162566708692871</v>
      </c>
      <c r="H1031" s="24">
        <v>0</v>
      </c>
      <c r="I1031" s="27">
        <v>1.1838868388684138</v>
      </c>
      <c r="J1031" s="24">
        <v>1.036214285714286</v>
      </c>
      <c r="K1031" s="27">
        <v>0.39885714285714258</v>
      </c>
      <c r="L1031" s="24">
        <v>85.103722648479689</v>
      </c>
      <c r="M1031" s="27">
        <v>84.824109216563755</v>
      </c>
      <c r="N1031" s="24">
        <v>0.78</v>
      </c>
      <c r="O1031" s="24">
        <v>4.0110000000000001</v>
      </c>
      <c r="P1031" s="24">
        <v>3.36</v>
      </c>
      <c r="R1031" s="24">
        <f t="shared" si="80"/>
        <v>-0.5259999999999998</v>
      </c>
      <c r="S1031" s="24">
        <f t="shared" si="81"/>
        <v>-1</v>
      </c>
      <c r="T1031" s="24">
        <f t="shared" si="82"/>
        <v>0</v>
      </c>
      <c r="U1031" s="24">
        <f t="shared" si="83"/>
        <v>-1</v>
      </c>
    </row>
    <row r="1032" spans="1:21" x14ac:dyDescent="0.35">
      <c r="A1032" s="25">
        <v>37648</v>
      </c>
      <c r="B1032" s="24">
        <v>29.422000000000001</v>
      </c>
      <c r="C1032" s="24">
        <f t="shared" si="84"/>
        <v>0</v>
      </c>
      <c r="D1032" s="26">
        <v>116.6</v>
      </c>
      <c r="E1032" s="27">
        <v>22.752090553657823</v>
      </c>
      <c r="F1032" s="8">
        <v>18.563331153259213</v>
      </c>
      <c r="G1032" s="27">
        <v>48.763821709330458</v>
      </c>
      <c r="H1032" s="24">
        <v>0</v>
      </c>
      <c r="I1032" s="27">
        <v>1.1838868388684138</v>
      </c>
      <c r="J1032" s="24">
        <v>1.0638571428571433</v>
      </c>
      <c r="K1032" s="27">
        <v>0.43207142857142827</v>
      </c>
      <c r="L1032" s="24">
        <v>81.985119959874055</v>
      </c>
      <c r="M1032" s="27">
        <v>86.46154750359986</v>
      </c>
      <c r="N1032" s="24">
        <v>0.76</v>
      </c>
      <c r="O1032" s="24">
        <v>4.0469999999999997</v>
      </c>
      <c r="P1032" s="24">
        <v>3.42</v>
      </c>
      <c r="R1032" s="24">
        <f t="shared" si="80"/>
        <v>-0.15500000000000114</v>
      </c>
      <c r="S1032" s="24">
        <f t="shared" si="81"/>
        <v>0</v>
      </c>
      <c r="T1032" s="24">
        <f t="shared" si="82"/>
        <v>0</v>
      </c>
      <c r="U1032" s="24">
        <f t="shared" si="83"/>
        <v>0</v>
      </c>
    </row>
    <row r="1033" spans="1:21" x14ac:dyDescent="0.35">
      <c r="A1033" s="25">
        <v>37649</v>
      </c>
      <c r="B1033" s="24">
        <v>29.266999999999999</v>
      </c>
      <c r="C1033" s="24">
        <f t="shared" si="84"/>
        <v>1</v>
      </c>
      <c r="D1033" s="26">
        <v>93.5</v>
      </c>
      <c r="E1033" s="27">
        <v>30.77201418950871</v>
      </c>
      <c r="F1033" s="8">
        <v>19.676487579433854</v>
      </c>
      <c r="G1033" s="27">
        <v>46.447824213312728</v>
      </c>
      <c r="H1033" s="24">
        <v>0</v>
      </c>
      <c r="I1033" s="27">
        <v>0</v>
      </c>
      <c r="J1033" s="24">
        <v>1.0987142857142858</v>
      </c>
      <c r="K1033" s="27">
        <v>0.43321428571428555</v>
      </c>
      <c r="L1033" s="24">
        <v>83.720464557468972</v>
      </c>
      <c r="M1033" s="27">
        <v>86.104736687260953</v>
      </c>
      <c r="N1033" s="24">
        <v>0.76</v>
      </c>
      <c r="O1033" s="24">
        <v>4.0549999999999997</v>
      </c>
      <c r="P1033" s="24">
        <v>3.44</v>
      </c>
      <c r="R1033" s="24">
        <f t="shared" si="80"/>
        <v>1.5480000000000018</v>
      </c>
      <c r="S1033" s="24">
        <f t="shared" si="81"/>
        <v>0</v>
      </c>
      <c r="T1033" s="24">
        <f t="shared" si="82"/>
        <v>1</v>
      </c>
      <c r="U1033" s="24">
        <f t="shared" si="83"/>
        <v>1</v>
      </c>
    </row>
    <row r="1034" spans="1:21" x14ac:dyDescent="0.35">
      <c r="A1034" s="25">
        <v>37650</v>
      </c>
      <c r="B1034" s="24">
        <v>30.815000000000001</v>
      </c>
      <c r="C1034" s="24">
        <f t="shared" si="84"/>
        <v>0</v>
      </c>
      <c r="D1034" s="26">
        <v>86.3</v>
      </c>
      <c r="E1034" s="27">
        <v>38.752850512975236</v>
      </c>
      <c r="F1034" s="8">
        <v>32.057982447490396</v>
      </c>
      <c r="G1034" s="27">
        <v>45.393433957890409</v>
      </c>
      <c r="H1034" s="24">
        <v>83.315392895586726</v>
      </c>
      <c r="I1034" s="27">
        <v>27.771797631862242</v>
      </c>
      <c r="J1034" s="24">
        <v>1.0870714285714285</v>
      </c>
      <c r="K1034" s="27">
        <v>0.53385714285714292</v>
      </c>
      <c r="L1034" s="24">
        <v>88.442110097009362</v>
      </c>
      <c r="M1034" s="27">
        <v>85.497475167859719</v>
      </c>
      <c r="N1034" s="24">
        <v>0.8</v>
      </c>
      <c r="O1034" s="24">
        <v>4.0579999999999998</v>
      </c>
      <c r="P1034" s="24">
        <v>3.27</v>
      </c>
      <c r="R1034" s="24">
        <f t="shared" si="80"/>
        <v>-0.77400000000000091</v>
      </c>
      <c r="S1034" s="24">
        <f t="shared" si="81"/>
        <v>-1</v>
      </c>
      <c r="T1034" s="24">
        <f t="shared" si="82"/>
        <v>0</v>
      </c>
      <c r="U1034" s="24">
        <f t="shared" si="83"/>
        <v>-1</v>
      </c>
    </row>
    <row r="1035" spans="1:21" x14ac:dyDescent="0.35">
      <c r="A1035" s="25">
        <v>37651</v>
      </c>
      <c r="B1035" s="24">
        <v>30.041</v>
      </c>
      <c r="C1035" s="24">
        <f t="shared" si="84"/>
        <v>1</v>
      </c>
      <c r="D1035" s="26">
        <v>68.900000000000006</v>
      </c>
      <c r="E1035" s="27">
        <v>40.300379784202065</v>
      </c>
      <c r="F1035" s="8">
        <v>30.320835664987868</v>
      </c>
      <c r="G1035" s="27">
        <v>44.395696156766455</v>
      </c>
      <c r="H1035" s="24">
        <v>50</v>
      </c>
      <c r="I1035" s="27">
        <v>44.438464298528913</v>
      </c>
      <c r="J1035" s="24">
        <v>1.1147857142857145</v>
      </c>
      <c r="K1035" s="27">
        <v>0.53107142857142853</v>
      </c>
      <c r="L1035" s="24">
        <v>90.4413535645472</v>
      </c>
      <c r="M1035" s="27">
        <v>82.552899148117618</v>
      </c>
      <c r="N1035" s="24">
        <v>0.78</v>
      </c>
      <c r="O1035" s="24">
        <v>4.0880000000000001</v>
      </c>
      <c r="P1035" s="24">
        <v>3.35</v>
      </c>
      <c r="R1035" s="24">
        <f t="shared" si="80"/>
        <v>0.54199999999999804</v>
      </c>
      <c r="S1035" s="24">
        <f t="shared" si="81"/>
        <v>0</v>
      </c>
      <c r="T1035" s="24">
        <f t="shared" si="82"/>
        <v>1</v>
      </c>
      <c r="U1035" s="24">
        <f t="shared" si="83"/>
        <v>1</v>
      </c>
    </row>
    <row r="1036" spans="1:21" x14ac:dyDescent="0.35">
      <c r="A1036" s="25">
        <v>37652</v>
      </c>
      <c r="B1036" s="24">
        <v>30.582999999999998</v>
      </c>
      <c r="C1036" s="24">
        <f t="shared" si="84"/>
        <v>0</v>
      </c>
      <c r="D1036" s="26">
        <v>51.2</v>
      </c>
      <c r="E1036" s="27">
        <v>35.536629941135558</v>
      </c>
      <c r="F1036" s="8">
        <v>27.711659409772636</v>
      </c>
      <c r="G1036" s="27">
        <v>43.592522279617455</v>
      </c>
      <c r="H1036" s="24">
        <v>85.012919896640653</v>
      </c>
      <c r="I1036" s="27">
        <v>72.776104264075798</v>
      </c>
      <c r="J1036" s="24">
        <v>1.0595000000000001</v>
      </c>
      <c r="K1036" s="27">
        <v>0.61128571428571432</v>
      </c>
      <c r="L1036" s="24">
        <v>94.046557397213931</v>
      </c>
      <c r="M1036" s="27">
        <v>85.220274751302696</v>
      </c>
      <c r="N1036" s="24">
        <v>0.79</v>
      </c>
      <c r="O1036" s="24">
        <v>4.0750000000000002</v>
      </c>
      <c r="P1036" s="24">
        <v>3.29</v>
      </c>
      <c r="R1036" s="24">
        <f t="shared" si="80"/>
        <v>-0.3869999999999969</v>
      </c>
      <c r="S1036" s="24">
        <f t="shared" si="81"/>
        <v>0</v>
      </c>
      <c r="T1036" s="24">
        <f t="shared" si="82"/>
        <v>0</v>
      </c>
      <c r="U1036" s="24">
        <f t="shared" si="83"/>
        <v>0</v>
      </c>
    </row>
    <row r="1037" spans="1:21" x14ac:dyDescent="0.35">
      <c r="A1037" s="25">
        <v>37655</v>
      </c>
      <c r="B1037" s="24">
        <v>30.196000000000002</v>
      </c>
      <c r="C1037" s="24">
        <f t="shared" si="84"/>
        <v>0</v>
      </c>
      <c r="D1037" s="26">
        <v>41.1</v>
      </c>
      <c r="E1037" s="27">
        <v>34.758916402732282</v>
      </c>
      <c r="F1037" s="8">
        <v>21.615960099750634</v>
      </c>
      <c r="G1037" s="27">
        <v>43.094440562276418</v>
      </c>
      <c r="H1037" s="24">
        <v>60.012919896640895</v>
      </c>
      <c r="I1037" s="27">
        <v>65.008613264427183</v>
      </c>
      <c r="J1037" s="24">
        <v>1.1120714285714288</v>
      </c>
      <c r="K1037" s="27">
        <v>0.57257142857142873</v>
      </c>
      <c r="L1037" s="24">
        <v>94.774175324063904</v>
      </c>
      <c r="M1037" s="27">
        <v>85.808468314862182</v>
      </c>
      <c r="N1037" s="24">
        <v>0.78</v>
      </c>
      <c r="O1037" s="24">
        <v>4.0759999999999996</v>
      </c>
      <c r="P1037" s="24">
        <v>3.33</v>
      </c>
      <c r="R1037" s="24">
        <f t="shared" si="80"/>
        <v>-1.2390000000000008</v>
      </c>
      <c r="S1037" s="24">
        <f t="shared" si="81"/>
        <v>-1</v>
      </c>
      <c r="T1037" s="24">
        <f t="shared" si="82"/>
        <v>0</v>
      </c>
      <c r="U1037" s="24">
        <f t="shared" si="83"/>
        <v>-1</v>
      </c>
    </row>
    <row r="1038" spans="1:21" x14ac:dyDescent="0.35">
      <c r="A1038" s="25">
        <v>37656</v>
      </c>
      <c r="B1038" s="24">
        <v>28.957000000000001</v>
      </c>
      <c r="C1038" s="24">
        <f t="shared" si="84"/>
        <v>1</v>
      </c>
      <c r="D1038" s="26">
        <v>58</v>
      </c>
      <c r="E1038" s="27">
        <v>34.339867913087787</v>
      </c>
      <c r="F1038" s="8">
        <v>20.967585873246261</v>
      </c>
      <c r="G1038" s="27">
        <v>42.532518343322955</v>
      </c>
      <c r="H1038" s="24">
        <v>0</v>
      </c>
      <c r="I1038" s="27">
        <v>48.341946597760511</v>
      </c>
      <c r="J1038" s="24">
        <v>1.1010714285714285</v>
      </c>
      <c r="K1038" s="27">
        <v>0.57807142857142912</v>
      </c>
      <c r="L1038" s="24">
        <v>93.265266683844374</v>
      </c>
      <c r="M1038" s="27">
        <v>83.894425773554303</v>
      </c>
      <c r="N1038" s="24">
        <v>0.75</v>
      </c>
      <c r="O1038" s="24">
        <v>4.0179999999999998</v>
      </c>
      <c r="P1038" s="24">
        <v>3.48</v>
      </c>
      <c r="R1038" s="24">
        <f t="shared" si="80"/>
        <v>1.3550000000000004</v>
      </c>
      <c r="S1038" s="24">
        <f t="shared" si="81"/>
        <v>0</v>
      </c>
      <c r="T1038" s="24">
        <f t="shared" si="82"/>
        <v>1</v>
      </c>
      <c r="U1038" s="24">
        <f t="shared" si="83"/>
        <v>1</v>
      </c>
    </row>
    <row r="1039" spans="1:21" x14ac:dyDescent="0.35">
      <c r="A1039" s="25">
        <v>37657</v>
      </c>
      <c r="B1039" s="24">
        <v>30.312000000000001</v>
      </c>
      <c r="C1039" s="24">
        <f t="shared" si="84"/>
        <v>0</v>
      </c>
      <c r="D1039" s="26">
        <v>55.6</v>
      </c>
      <c r="E1039" s="27">
        <v>39.364226509017719</v>
      </c>
      <c r="F1039" s="8">
        <v>30.430274753758443</v>
      </c>
      <c r="G1039" s="27">
        <v>43.885379479167177</v>
      </c>
      <c r="H1039" s="24">
        <v>83.333333333333485</v>
      </c>
      <c r="I1039" s="27">
        <v>47.782084409991455</v>
      </c>
      <c r="J1039" s="24">
        <v>1.0734999999999999</v>
      </c>
      <c r="K1039" s="27">
        <v>0.6720000000000006</v>
      </c>
      <c r="L1039" s="24">
        <v>97.387951807228916</v>
      </c>
      <c r="M1039" s="27">
        <v>87.978173796946663</v>
      </c>
      <c r="N1039" s="24">
        <v>0.78</v>
      </c>
      <c r="O1039" s="24">
        <v>4.0819999999999999</v>
      </c>
      <c r="P1039" s="24">
        <v>3.32</v>
      </c>
      <c r="R1039" s="24">
        <f t="shared" si="80"/>
        <v>-0.34800000000000253</v>
      </c>
      <c r="S1039" s="24">
        <f t="shared" si="81"/>
        <v>0</v>
      </c>
      <c r="T1039" s="24">
        <f t="shared" si="82"/>
        <v>0</v>
      </c>
      <c r="U1039" s="24">
        <f t="shared" si="83"/>
        <v>0</v>
      </c>
    </row>
    <row r="1040" spans="1:21" x14ac:dyDescent="0.35">
      <c r="A1040" s="25">
        <v>37658</v>
      </c>
      <c r="B1040" s="24">
        <v>29.963999999999999</v>
      </c>
      <c r="C1040" s="24">
        <f t="shared" si="84"/>
        <v>0</v>
      </c>
      <c r="D1040" s="26">
        <v>42.6</v>
      </c>
      <c r="E1040" s="27">
        <v>45.038567441941673</v>
      </c>
      <c r="F1040" s="8">
        <v>34.207459207459209</v>
      </c>
      <c r="G1040" s="27">
        <v>45.19658792407585</v>
      </c>
      <c r="H1040" s="24">
        <v>61.931119311193072</v>
      </c>
      <c r="I1040" s="27">
        <v>48.421484214842188</v>
      </c>
      <c r="J1040" s="24">
        <v>1.0016428571428571</v>
      </c>
      <c r="K1040" s="27">
        <v>0.6802857142857146</v>
      </c>
      <c r="L1040" s="24">
        <v>100.05342593829303</v>
      </c>
      <c r="M1040" s="27">
        <v>87.458042672426359</v>
      </c>
      <c r="N1040" s="24">
        <v>0.78</v>
      </c>
      <c r="O1040" s="24">
        <v>4.0209999999999999</v>
      </c>
      <c r="P1040" s="24">
        <v>3.36</v>
      </c>
      <c r="R1040" s="24">
        <f t="shared" si="80"/>
        <v>-0.89099999999999824</v>
      </c>
      <c r="S1040" s="24">
        <f t="shared" si="81"/>
        <v>-1</v>
      </c>
      <c r="T1040" s="24">
        <f t="shared" si="82"/>
        <v>0</v>
      </c>
      <c r="U1040" s="24">
        <f t="shared" si="83"/>
        <v>-1</v>
      </c>
    </row>
    <row r="1041" spans="1:21" x14ac:dyDescent="0.35">
      <c r="A1041" s="25">
        <v>37659</v>
      </c>
      <c r="B1041" s="24">
        <v>29.073</v>
      </c>
      <c r="C1041" s="24">
        <f t="shared" si="84"/>
        <v>1</v>
      </c>
      <c r="D1041" s="26">
        <v>77.5</v>
      </c>
      <c r="E1041" s="27">
        <v>45.634390938513654</v>
      </c>
      <c r="F1041" s="8">
        <v>33.574833174451875</v>
      </c>
      <c r="G1041" s="27">
        <v>46.723450386446224</v>
      </c>
      <c r="H1041" s="24">
        <v>8.5608856088560596</v>
      </c>
      <c r="I1041" s="27">
        <v>51.275112751127544</v>
      </c>
      <c r="J1041" s="24">
        <v>1.0376428571428573</v>
      </c>
      <c r="K1041" s="27">
        <v>0.66642857142857181</v>
      </c>
      <c r="L1041" s="24">
        <v>98.813812793147974</v>
      </c>
      <c r="M1041" s="27">
        <v>82.617220801364027</v>
      </c>
      <c r="N1041" s="24">
        <v>0.75</v>
      </c>
      <c r="O1041" s="24">
        <v>3.9980000000000002</v>
      </c>
      <c r="P1041" s="24">
        <v>3.46</v>
      </c>
      <c r="R1041" s="24">
        <f t="shared" si="80"/>
        <v>0.19399999999999906</v>
      </c>
      <c r="S1041" s="24">
        <f t="shared" si="81"/>
        <v>0</v>
      </c>
      <c r="T1041" s="24">
        <f t="shared" si="82"/>
        <v>0</v>
      </c>
      <c r="U1041" s="24">
        <f t="shared" si="83"/>
        <v>0</v>
      </c>
    </row>
    <row r="1042" spans="1:21" x14ac:dyDescent="0.35">
      <c r="A1042" s="25">
        <v>37662</v>
      </c>
      <c r="B1042" s="24">
        <v>29.266999999999999</v>
      </c>
      <c r="C1042" s="24">
        <f t="shared" si="84"/>
        <v>1</v>
      </c>
      <c r="D1042" s="26">
        <v>70.900000000000006</v>
      </c>
      <c r="E1042" s="27">
        <v>45.7907092370965</v>
      </c>
      <c r="F1042" s="8">
        <v>37.06363455016956</v>
      </c>
      <c r="G1042" s="27">
        <v>48.317176698086762</v>
      </c>
      <c r="H1042" s="24">
        <v>22.878228782287721</v>
      </c>
      <c r="I1042" s="27">
        <v>31.123411234112282</v>
      </c>
      <c r="J1042" s="24">
        <v>0.94364285714285734</v>
      </c>
      <c r="K1042" s="27">
        <v>0.69407142857142901</v>
      </c>
      <c r="L1042" s="24">
        <v>100</v>
      </c>
      <c r="M1042" s="27">
        <v>81.553208682809924</v>
      </c>
      <c r="N1042" s="24">
        <v>0.76</v>
      </c>
      <c r="O1042" s="24">
        <v>4.0369999999999999</v>
      </c>
      <c r="P1042" s="24">
        <v>3.44</v>
      </c>
      <c r="R1042" s="24">
        <f t="shared" si="80"/>
        <v>0.69699999999999918</v>
      </c>
      <c r="S1042" s="24">
        <f t="shared" si="81"/>
        <v>0</v>
      </c>
      <c r="T1042" s="24">
        <f t="shared" si="82"/>
        <v>1</v>
      </c>
      <c r="U1042" s="24">
        <f t="shared" si="83"/>
        <v>1</v>
      </c>
    </row>
    <row r="1043" spans="1:21" x14ac:dyDescent="0.35">
      <c r="A1043" s="25">
        <v>37663</v>
      </c>
      <c r="B1043" s="24">
        <v>29.963999999999999</v>
      </c>
      <c r="C1043" s="24">
        <f t="shared" si="84"/>
        <v>0</v>
      </c>
      <c r="D1043" s="26">
        <v>36.6</v>
      </c>
      <c r="E1043" s="27">
        <v>53.130583160462962</v>
      </c>
      <c r="F1043" s="8">
        <v>44.530776992936431</v>
      </c>
      <c r="G1043" s="27">
        <v>49.88209633717122</v>
      </c>
      <c r="H1043" s="24">
        <v>71.912832929781899</v>
      </c>
      <c r="I1043" s="27">
        <v>34.450649106975227</v>
      </c>
      <c r="J1043" s="24">
        <v>0.91321428571428576</v>
      </c>
      <c r="K1043" s="27">
        <v>0.68857142857142883</v>
      </c>
      <c r="L1043" s="24">
        <v>97.238357942560441</v>
      </c>
      <c r="M1043" s="27">
        <v>85.714285714285708</v>
      </c>
      <c r="N1043" s="24">
        <v>0.78</v>
      </c>
      <c r="O1043" s="24">
        <v>4.0019999999999998</v>
      </c>
      <c r="P1043" s="24">
        <v>3.36</v>
      </c>
      <c r="R1043" s="24">
        <f t="shared" si="80"/>
        <v>-0.46499999999999986</v>
      </c>
      <c r="S1043" s="24">
        <f t="shared" si="81"/>
        <v>0</v>
      </c>
      <c r="T1043" s="24">
        <f t="shared" si="82"/>
        <v>0</v>
      </c>
      <c r="U1043" s="24">
        <f t="shared" si="83"/>
        <v>0</v>
      </c>
    </row>
    <row r="1044" spans="1:21" x14ac:dyDescent="0.35">
      <c r="A1044" s="25">
        <v>37664</v>
      </c>
      <c r="B1044" s="24">
        <v>29.498999999999999</v>
      </c>
      <c r="C1044" s="24">
        <f t="shared" si="84"/>
        <v>1</v>
      </c>
      <c r="D1044" s="26">
        <v>62.9</v>
      </c>
      <c r="E1044" s="27">
        <v>45.626727780143838</v>
      </c>
      <c r="F1044" s="8">
        <v>42.105263157894733</v>
      </c>
      <c r="G1044" s="27">
        <v>50.88185724376698</v>
      </c>
      <c r="H1044" s="24">
        <v>47.811447811447721</v>
      </c>
      <c r="I1044" s="27">
        <v>47.534169841172449</v>
      </c>
      <c r="J1044" s="24">
        <v>0.8551428571428572</v>
      </c>
      <c r="K1044" s="27">
        <v>0.67757142857142882</v>
      </c>
      <c r="L1044" s="24">
        <v>98.195799074598042</v>
      </c>
      <c r="M1044" s="27">
        <v>84.665059411055623</v>
      </c>
      <c r="N1044" s="24">
        <v>0.76</v>
      </c>
      <c r="O1044" s="24">
        <v>3.9630000000000001</v>
      </c>
      <c r="P1044" s="24">
        <v>3.41</v>
      </c>
      <c r="R1044" s="24">
        <f t="shared" si="80"/>
        <v>0.11599999999999966</v>
      </c>
      <c r="S1044" s="24">
        <f t="shared" si="81"/>
        <v>0</v>
      </c>
      <c r="T1044" s="24">
        <f t="shared" si="82"/>
        <v>0</v>
      </c>
      <c r="U1044" s="24">
        <f t="shared" si="83"/>
        <v>0</v>
      </c>
    </row>
    <row r="1045" spans="1:21" x14ac:dyDescent="0.35">
      <c r="A1045" s="25">
        <v>37665</v>
      </c>
      <c r="B1045" s="24">
        <v>29.614999999999998</v>
      </c>
      <c r="C1045" s="24">
        <f t="shared" si="84"/>
        <v>1</v>
      </c>
      <c r="D1045" s="26">
        <v>51.5</v>
      </c>
      <c r="E1045" s="27">
        <v>52.544797418981709</v>
      </c>
      <c r="F1045" s="8">
        <v>48.197466709970762</v>
      </c>
      <c r="G1045" s="27">
        <v>51.518636340593304</v>
      </c>
      <c r="H1045" s="24">
        <v>60.830527497194062</v>
      </c>
      <c r="I1045" s="27">
        <v>60.184936079474561</v>
      </c>
      <c r="J1045" s="24">
        <v>0.75450000000000017</v>
      </c>
      <c r="K1045" s="27">
        <v>0.71078571428571458</v>
      </c>
      <c r="L1045" s="24">
        <v>96.834842886570968</v>
      </c>
      <c r="M1045" s="27">
        <v>89.158839113680145</v>
      </c>
      <c r="N1045" s="24">
        <v>0.77</v>
      </c>
      <c r="O1045" s="24">
        <v>3.9119999999999999</v>
      </c>
      <c r="P1045" s="24">
        <v>3.4</v>
      </c>
      <c r="R1045" s="24">
        <f t="shared" si="80"/>
        <v>1.4710000000000001</v>
      </c>
      <c r="S1045" s="24">
        <f t="shared" si="81"/>
        <v>0</v>
      </c>
      <c r="T1045" s="24">
        <f t="shared" si="82"/>
        <v>1</v>
      </c>
      <c r="U1045" s="24">
        <f t="shared" si="83"/>
        <v>1</v>
      </c>
    </row>
    <row r="1046" spans="1:21" x14ac:dyDescent="0.35">
      <c r="A1046" s="25">
        <v>37666</v>
      </c>
      <c r="B1046" s="24">
        <v>31.085999999999999</v>
      </c>
      <c r="C1046" s="24">
        <f t="shared" si="84"/>
        <v>1</v>
      </c>
      <c r="D1046" s="26">
        <v>75.7</v>
      </c>
      <c r="E1046" s="27">
        <v>63.743588941147024</v>
      </c>
      <c r="F1046" s="8">
        <v>58.171282655666857</v>
      </c>
      <c r="G1046" s="27">
        <v>52.993604267718254</v>
      </c>
      <c r="H1046" s="24">
        <v>100</v>
      </c>
      <c r="I1046" s="27">
        <v>69.547325102880592</v>
      </c>
      <c r="J1046" s="24">
        <v>0.7269285714285717</v>
      </c>
      <c r="K1046" s="27">
        <v>0.73564285714285738</v>
      </c>
      <c r="L1046" s="24">
        <v>102.94741025301364</v>
      </c>
      <c r="M1046" s="27">
        <v>95.593345428826225</v>
      </c>
      <c r="N1046" s="24">
        <v>0.8</v>
      </c>
      <c r="O1046" s="24">
        <v>3.9750000000000001</v>
      </c>
      <c r="P1046" s="24">
        <v>3.24</v>
      </c>
      <c r="R1046" s="24">
        <f t="shared" si="80"/>
        <v>1.509999999999998</v>
      </c>
      <c r="S1046" s="24">
        <f t="shared" si="81"/>
        <v>0</v>
      </c>
      <c r="T1046" s="24">
        <f t="shared" si="82"/>
        <v>1</v>
      </c>
      <c r="U1046" s="24">
        <f t="shared" si="83"/>
        <v>1</v>
      </c>
    </row>
    <row r="1047" spans="1:21" x14ac:dyDescent="0.35">
      <c r="A1047" s="25">
        <v>37669</v>
      </c>
      <c r="B1047" s="24">
        <v>32.595999999999997</v>
      </c>
      <c r="C1047" s="24">
        <f t="shared" si="84"/>
        <v>0</v>
      </c>
      <c r="D1047" s="26">
        <v>109.1</v>
      </c>
      <c r="E1047" s="27">
        <v>64.7683324880106</v>
      </c>
      <c r="F1047" s="8">
        <v>64.427494149258891</v>
      </c>
      <c r="G1047" s="27">
        <v>55.08391671351054</v>
      </c>
      <c r="H1047" s="24">
        <v>100</v>
      </c>
      <c r="I1047" s="27">
        <v>86.943509165731356</v>
      </c>
      <c r="J1047" s="24">
        <v>0.64507142857142896</v>
      </c>
      <c r="K1047" s="27">
        <v>0.78535714285714298</v>
      </c>
      <c r="L1047" s="24">
        <v>112.56690955554787</v>
      </c>
      <c r="M1047" s="27">
        <v>102.30689557766549</v>
      </c>
      <c r="N1047" s="24">
        <v>0.84</v>
      </c>
      <c r="O1047" s="24">
        <v>3.9940000000000002</v>
      </c>
      <c r="P1047" s="24">
        <v>3.09</v>
      </c>
      <c r="R1047" s="24">
        <f t="shared" si="80"/>
        <v>-0.92899999999999494</v>
      </c>
      <c r="S1047" s="24">
        <f t="shared" si="81"/>
        <v>-1</v>
      </c>
      <c r="T1047" s="24">
        <f t="shared" si="82"/>
        <v>0</v>
      </c>
      <c r="U1047" s="24">
        <f t="shared" si="83"/>
        <v>-1</v>
      </c>
    </row>
    <row r="1048" spans="1:21" x14ac:dyDescent="0.35">
      <c r="A1048" s="25">
        <v>37670</v>
      </c>
      <c r="B1048" s="24">
        <v>31.667000000000002</v>
      </c>
      <c r="C1048" s="24">
        <f t="shared" si="84"/>
        <v>0</v>
      </c>
      <c r="D1048" s="26">
        <v>57.1</v>
      </c>
      <c r="E1048" s="27">
        <v>56.738719434444242</v>
      </c>
      <c r="F1048" s="8">
        <v>53.901813518959521</v>
      </c>
      <c r="G1048" s="27">
        <v>55.917178018855736</v>
      </c>
      <c r="H1048" s="24">
        <v>70.003228931223902</v>
      </c>
      <c r="I1048" s="27">
        <v>90.001076310407981</v>
      </c>
      <c r="J1048" s="24">
        <v>0.69264285714285734</v>
      </c>
      <c r="K1048" s="27">
        <v>0.61671428571428577</v>
      </c>
      <c r="L1048" s="24">
        <v>104.47017682765902</v>
      </c>
      <c r="M1048" s="27">
        <v>101.99368719402217</v>
      </c>
      <c r="N1048" s="24">
        <v>0.82</v>
      </c>
      <c r="O1048" s="24">
        <v>3.9950000000000001</v>
      </c>
      <c r="P1048" s="24">
        <v>3.18</v>
      </c>
      <c r="R1048" s="24">
        <f t="shared" si="80"/>
        <v>-1.0060000000000002</v>
      </c>
      <c r="S1048" s="24">
        <f t="shared" si="81"/>
        <v>-1</v>
      </c>
      <c r="T1048" s="24">
        <f t="shared" si="82"/>
        <v>0</v>
      </c>
      <c r="U1048" s="24">
        <f t="shared" si="83"/>
        <v>-1</v>
      </c>
    </row>
    <row r="1049" spans="1:21" x14ac:dyDescent="0.35">
      <c r="A1049" s="25">
        <v>37671</v>
      </c>
      <c r="B1049" s="24">
        <v>30.661000000000001</v>
      </c>
      <c r="C1049" s="24">
        <f t="shared" si="84"/>
        <v>0</v>
      </c>
      <c r="D1049" s="26">
        <v>60.1</v>
      </c>
      <c r="E1049" s="27">
        <v>49.112142748435417</v>
      </c>
      <c r="F1049" s="8">
        <v>52.780269058295971</v>
      </c>
      <c r="G1049" s="27">
        <v>56.491708819707767</v>
      </c>
      <c r="H1049" s="24">
        <v>35.088896343509013</v>
      </c>
      <c r="I1049" s="27">
        <v>68.364041758244312</v>
      </c>
      <c r="J1049" s="24">
        <v>0.67321428571428577</v>
      </c>
      <c r="K1049" s="27">
        <v>0.60564285714285704</v>
      </c>
      <c r="L1049" s="24">
        <v>102.32612468295288</v>
      </c>
      <c r="M1049" s="27">
        <v>98.509236947791166</v>
      </c>
      <c r="N1049" s="24">
        <v>0.79</v>
      </c>
      <c r="O1049" s="24">
        <v>3.9260000000000002</v>
      </c>
      <c r="P1049" s="24">
        <v>3.28</v>
      </c>
      <c r="R1049" s="24">
        <f t="shared" si="80"/>
        <v>-1.1230000000000011</v>
      </c>
      <c r="S1049" s="24">
        <f t="shared" si="81"/>
        <v>-1</v>
      </c>
      <c r="T1049" s="24">
        <f t="shared" si="82"/>
        <v>0</v>
      </c>
      <c r="U1049" s="24">
        <f t="shared" si="83"/>
        <v>-1</v>
      </c>
    </row>
    <row r="1050" spans="1:21" x14ac:dyDescent="0.35">
      <c r="A1050" s="25">
        <v>37672</v>
      </c>
      <c r="B1050" s="24">
        <v>29.538</v>
      </c>
      <c r="C1050" s="24">
        <f t="shared" si="84"/>
        <v>1</v>
      </c>
      <c r="D1050" s="26">
        <v>91.8</v>
      </c>
      <c r="E1050" s="27">
        <v>46.932719151180557</v>
      </c>
      <c r="F1050" s="8">
        <v>45.545989259227689</v>
      </c>
      <c r="G1050" s="27">
        <v>56.518212464717486</v>
      </c>
      <c r="H1050" s="24">
        <v>0</v>
      </c>
      <c r="I1050" s="27">
        <v>35.030708424910976</v>
      </c>
      <c r="J1050" s="24">
        <v>0.76164285714285695</v>
      </c>
      <c r="K1050" s="27">
        <v>0.52549999999999997</v>
      </c>
      <c r="L1050" s="24">
        <v>101.59942214425757</v>
      </c>
      <c r="M1050" s="27">
        <v>98.630960331240814</v>
      </c>
      <c r="N1050" s="24">
        <v>0.76</v>
      </c>
      <c r="O1050" s="24">
        <v>3.903</v>
      </c>
      <c r="P1050" s="24">
        <v>3.41</v>
      </c>
      <c r="R1050" s="24">
        <f t="shared" si="80"/>
        <v>0.42599999999999838</v>
      </c>
      <c r="S1050" s="24">
        <f t="shared" si="81"/>
        <v>0</v>
      </c>
      <c r="T1050" s="24">
        <f t="shared" si="82"/>
        <v>0</v>
      </c>
      <c r="U1050" s="24">
        <f t="shared" si="83"/>
        <v>0</v>
      </c>
    </row>
    <row r="1051" spans="1:21" x14ac:dyDescent="0.35">
      <c r="A1051" s="25">
        <v>37673</v>
      </c>
      <c r="B1051" s="24">
        <v>29.963999999999999</v>
      </c>
      <c r="C1051" s="24">
        <f t="shared" si="84"/>
        <v>0</v>
      </c>
      <c r="D1051" s="26">
        <v>59.4</v>
      </c>
      <c r="E1051" s="27">
        <v>41.502479346299765</v>
      </c>
      <c r="F1051" s="8">
        <v>49.014443500424797</v>
      </c>
      <c r="G1051" s="27">
        <v>56.537470267089404</v>
      </c>
      <c r="H1051" s="24">
        <v>13.930673642903823</v>
      </c>
      <c r="I1051" s="27">
        <v>16.33985666213761</v>
      </c>
      <c r="J1051" s="24">
        <v>0.66764285714285698</v>
      </c>
      <c r="K1051" s="27">
        <v>0.56149999999999956</v>
      </c>
      <c r="L1051" s="24">
        <v>102.38152185054841</v>
      </c>
      <c r="M1051" s="27">
        <v>101.84215892869281</v>
      </c>
      <c r="N1051" s="24">
        <v>0.78</v>
      </c>
      <c r="O1051" s="24">
        <v>3.9340000000000002</v>
      </c>
      <c r="P1051" s="24">
        <v>3.36</v>
      </c>
      <c r="R1051" s="24">
        <f t="shared" si="80"/>
        <v>-0.69699999999999918</v>
      </c>
      <c r="S1051" s="24">
        <f t="shared" si="81"/>
        <v>-1</v>
      </c>
      <c r="T1051" s="24">
        <f t="shared" si="82"/>
        <v>0</v>
      </c>
      <c r="U1051" s="24">
        <f t="shared" si="83"/>
        <v>-1</v>
      </c>
    </row>
    <row r="1052" spans="1:21" x14ac:dyDescent="0.35">
      <c r="A1052" s="25">
        <v>37676</v>
      </c>
      <c r="B1052" s="24">
        <v>29.266999999999999</v>
      </c>
      <c r="C1052" s="24">
        <f t="shared" si="84"/>
        <v>0</v>
      </c>
      <c r="D1052" s="26">
        <v>40</v>
      </c>
      <c r="E1052" s="27">
        <v>42.295218748956501</v>
      </c>
      <c r="F1052" s="8">
        <v>51.380477377983603</v>
      </c>
      <c r="G1052" s="27">
        <v>56.663144016224685</v>
      </c>
      <c r="H1052" s="24">
        <v>0</v>
      </c>
      <c r="I1052" s="27">
        <v>4.6435578809679408</v>
      </c>
      <c r="J1052" s="24">
        <v>0.63721428571428562</v>
      </c>
      <c r="K1052" s="27">
        <v>0.54214285714285659</v>
      </c>
      <c r="L1052" s="24">
        <v>97.67387531704712</v>
      </c>
      <c r="M1052" s="27">
        <v>100</v>
      </c>
      <c r="N1052" s="24">
        <v>0.76</v>
      </c>
      <c r="O1052" s="24">
        <v>3.8919999999999999</v>
      </c>
      <c r="P1052" s="24">
        <v>3.44</v>
      </c>
      <c r="R1052" s="24">
        <f t="shared" si="80"/>
        <v>-1.2390000000000008</v>
      </c>
      <c r="S1052" s="24">
        <f t="shared" si="81"/>
        <v>-1</v>
      </c>
      <c r="T1052" s="24">
        <f t="shared" si="82"/>
        <v>0</v>
      </c>
      <c r="U1052" s="24">
        <f t="shared" si="83"/>
        <v>-1</v>
      </c>
    </row>
    <row r="1053" spans="1:21" x14ac:dyDescent="0.35">
      <c r="A1053" s="25">
        <v>37677</v>
      </c>
      <c r="B1053" s="24">
        <v>28.027999999999999</v>
      </c>
      <c r="C1053" s="24">
        <f t="shared" si="84"/>
        <v>0</v>
      </c>
      <c r="D1053" s="26">
        <v>177.5</v>
      </c>
      <c r="E1053" s="27">
        <v>32.169089946816854</v>
      </c>
      <c r="F1053" s="8">
        <v>39.722822174226039</v>
      </c>
      <c r="G1053" s="27">
        <v>56.424959832428144</v>
      </c>
      <c r="H1053" s="24">
        <v>0</v>
      </c>
      <c r="I1053" s="27">
        <v>4.6435578809679408</v>
      </c>
      <c r="J1053" s="24">
        <v>0.6952857142857144</v>
      </c>
      <c r="K1053" s="27">
        <v>0.45149999999999935</v>
      </c>
      <c r="L1053" s="24">
        <v>95.013390284416417</v>
      </c>
      <c r="M1053" s="27">
        <v>90.955703391205574</v>
      </c>
      <c r="N1053" s="24">
        <v>0.73</v>
      </c>
      <c r="O1053" s="24">
        <v>3.8809999999999998</v>
      </c>
      <c r="P1053" s="24">
        <v>3.59</v>
      </c>
      <c r="R1053" s="24">
        <f t="shared" si="80"/>
        <v>-0.23199999999999932</v>
      </c>
      <c r="S1053" s="24">
        <f t="shared" si="81"/>
        <v>0</v>
      </c>
      <c r="T1053" s="24">
        <f t="shared" si="82"/>
        <v>0</v>
      </c>
      <c r="U1053" s="24">
        <f t="shared" si="83"/>
        <v>0</v>
      </c>
    </row>
    <row r="1054" spans="1:21" x14ac:dyDescent="0.35">
      <c r="A1054" s="25">
        <v>37678</v>
      </c>
      <c r="B1054" s="24">
        <v>27.795999999999999</v>
      </c>
      <c r="C1054" s="24">
        <f t="shared" si="84"/>
        <v>1</v>
      </c>
      <c r="D1054" s="26">
        <v>57.7</v>
      </c>
      <c r="E1054" s="27">
        <v>27.657692020056047</v>
      </c>
      <c r="F1054" s="8">
        <v>40.14186977082575</v>
      </c>
      <c r="G1054" s="27">
        <v>56.097774549224987</v>
      </c>
      <c r="H1054" s="24">
        <v>0</v>
      </c>
      <c r="I1054" s="27">
        <v>0</v>
      </c>
      <c r="J1054" s="24">
        <v>0.70078571428571423</v>
      </c>
      <c r="K1054" s="27">
        <v>0.45814285714285646</v>
      </c>
      <c r="L1054" s="24">
        <v>93.857842309640375</v>
      </c>
      <c r="M1054" s="27">
        <v>92.526879930761282</v>
      </c>
      <c r="N1054" s="24">
        <v>0.72</v>
      </c>
      <c r="O1054" s="24">
        <v>3.883</v>
      </c>
      <c r="P1054" s="24">
        <v>3.62</v>
      </c>
      <c r="R1054" s="24">
        <f t="shared" si="80"/>
        <v>0.69699999999999918</v>
      </c>
      <c r="S1054" s="24">
        <f t="shared" si="81"/>
        <v>0</v>
      </c>
      <c r="T1054" s="24">
        <f t="shared" si="82"/>
        <v>1</v>
      </c>
      <c r="U1054" s="24">
        <f t="shared" si="83"/>
        <v>1</v>
      </c>
    </row>
    <row r="1055" spans="1:21" x14ac:dyDescent="0.35">
      <c r="A1055" s="25">
        <v>37679</v>
      </c>
      <c r="B1055" s="24">
        <v>28.492999999999999</v>
      </c>
      <c r="C1055" s="24">
        <f t="shared" si="84"/>
        <v>1</v>
      </c>
      <c r="D1055" s="26">
        <v>49.6</v>
      </c>
      <c r="E1055" s="27">
        <v>33.192657645535434</v>
      </c>
      <c r="F1055" s="8">
        <v>47.315311979263086</v>
      </c>
      <c r="G1055" s="27">
        <v>55.582093839299006</v>
      </c>
      <c r="H1055" s="24">
        <v>32.149446494464918</v>
      </c>
      <c r="I1055" s="27">
        <v>10.71648216482164</v>
      </c>
      <c r="J1055" s="24">
        <v>0.60950000000000004</v>
      </c>
      <c r="K1055" s="27">
        <v>0.51899999999999913</v>
      </c>
      <c r="L1055" s="24">
        <v>91.658624461172238</v>
      </c>
      <c r="M1055" s="27">
        <v>93.166138050550956</v>
      </c>
      <c r="N1055" s="24">
        <v>0.74</v>
      </c>
      <c r="O1055" s="24">
        <v>3.9449999999999998</v>
      </c>
      <c r="P1055" s="24">
        <v>3.53</v>
      </c>
      <c r="R1055" s="24">
        <f t="shared" si="80"/>
        <v>0.77400000000000091</v>
      </c>
      <c r="S1055" s="24">
        <f t="shared" si="81"/>
        <v>0</v>
      </c>
      <c r="T1055" s="24">
        <f t="shared" si="82"/>
        <v>1</v>
      </c>
      <c r="U1055" s="24">
        <f t="shared" si="83"/>
        <v>1</v>
      </c>
    </row>
    <row r="1056" spans="1:21" x14ac:dyDescent="0.35">
      <c r="A1056" s="25">
        <v>37680</v>
      </c>
      <c r="B1056" s="24">
        <v>29.266999999999999</v>
      </c>
      <c r="C1056" s="24">
        <f t="shared" si="84"/>
        <v>1</v>
      </c>
      <c r="D1056" s="26">
        <v>93.5</v>
      </c>
      <c r="E1056" s="27">
        <v>41.415864906381515</v>
      </c>
      <c r="F1056" s="8">
        <v>50</v>
      </c>
      <c r="G1056" s="27">
        <v>54.738603947900479</v>
      </c>
      <c r="H1056" s="24">
        <v>100</v>
      </c>
      <c r="I1056" s="27">
        <v>44.04981549815497</v>
      </c>
      <c r="J1056" s="24">
        <v>0.63600000000000001</v>
      </c>
      <c r="K1056" s="27">
        <v>0.52728571428571336</v>
      </c>
      <c r="L1056" s="24">
        <v>89.787090440544858</v>
      </c>
      <c r="M1056" s="27">
        <v>96.923433567359908</v>
      </c>
      <c r="N1056" s="24">
        <v>0.76</v>
      </c>
      <c r="O1056" s="24">
        <v>3.8969999999999998</v>
      </c>
      <c r="P1056" s="24">
        <v>3.44</v>
      </c>
      <c r="R1056" s="24">
        <f t="shared" si="80"/>
        <v>0.23199999999999932</v>
      </c>
      <c r="S1056" s="24">
        <f t="shared" si="81"/>
        <v>0</v>
      </c>
      <c r="T1056" s="24">
        <f t="shared" si="82"/>
        <v>0</v>
      </c>
      <c r="U1056" s="24">
        <f t="shared" si="83"/>
        <v>0</v>
      </c>
    </row>
    <row r="1057" spans="1:21" x14ac:dyDescent="0.35">
      <c r="A1057" s="25">
        <v>37683</v>
      </c>
      <c r="B1057" s="24">
        <v>29.498999999999999</v>
      </c>
      <c r="C1057" s="24">
        <f t="shared" si="84"/>
        <v>0</v>
      </c>
      <c r="D1057" s="26">
        <v>38.9</v>
      </c>
      <c r="E1057" s="27">
        <v>41.527887767213535</v>
      </c>
      <c r="F1057" s="8">
        <v>47.870294036823296</v>
      </c>
      <c r="G1057" s="27">
        <v>53.071308466217978</v>
      </c>
      <c r="H1057" s="24">
        <v>100</v>
      </c>
      <c r="I1057" s="27">
        <v>77.383148831488299</v>
      </c>
      <c r="J1057" s="24">
        <v>0.66092857142857142</v>
      </c>
      <c r="K1057" s="27">
        <v>0.51064285714285618</v>
      </c>
      <c r="L1057" s="24">
        <v>93.153756276249709</v>
      </c>
      <c r="M1057" s="27">
        <v>101.87174085713298</v>
      </c>
      <c r="N1057" s="24">
        <v>0.76</v>
      </c>
      <c r="O1057" s="24">
        <v>3.8980000000000001</v>
      </c>
      <c r="P1057" s="24">
        <v>3.41</v>
      </c>
      <c r="R1057" s="24">
        <f t="shared" si="80"/>
        <v>-0.38700000000000045</v>
      </c>
      <c r="S1057" s="24">
        <f t="shared" si="81"/>
        <v>0</v>
      </c>
      <c r="T1057" s="24">
        <f t="shared" si="82"/>
        <v>0</v>
      </c>
      <c r="U1057" s="24">
        <f t="shared" si="83"/>
        <v>0</v>
      </c>
    </row>
    <row r="1058" spans="1:21" x14ac:dyDescent="0.35">
      <c r="A1058" s="25">
        <v>37684</v>
      </c>
      <c r="B1058" s="24">
        <v>29.111999999999998</v>
      </c>
      <c r="C1058" s="24">
        <f t="shared" si="84"/>
        <v>1</v>
      </c>
      <c r="D1058" s="26">
        <v>24.1</v>
      </c>
      <c r="E1058" s="27">
        <v>43.164719700375223</v>
      </c>
      <c r="F1058" s="8">
        <v>48.214779961251033</v>
      </c>
      <c r="G1058" s="27">
        <v>51.743525853583385</v>
      </c>
      <c r="H1058" s="24">
        <v>77.275396359365786</v>
      </c>
      <c r="I1058" s="27">
        <v>92.4251321197886</v>
      </c>
      <c r="J1058" s="24">
        <v>0.66642857142857159</v>
      </c>
      <c r="K1058" s="27">
        <v>0.5316428571428562</v>
      </c>
      <c r="L1058" s="24">
        <v>94.947979517954394</v>
      </c>
      <c r="M1058" s="27">
        <v>96.041171813143293</v>
      </c>
      <c r="N1058" s="24">
        <v>0.75</v>
      </c>
      <c r="O1058" s="24">
        <v>3.9039999999999999</v>
      </c>
      <c r="P1058" s="24">
        <v>3.46</v>
      </c>
      <c r="R1058" s="24">
        <f t="shared" si="80"/>
        <v>0.85200000000000031</v>
      </c>
      <c r="S1058" s="24">
        <f t="shared" si="81"/>
        <v>0</v>
      </c>
      <c r="T1058" s="24">
        <f t="shared" si="82"/>
        <v>1</v>
      </c>
      <c r="U1058" s="24">
        <f t="shared" si="83"/>
        <v>1</v>
      </c>
    </row>
    <row r="1059" spans="1:21" x14ac:dyDescent="0.35">
      <c r="A1059" s="25">
        <v>37685</v>
      </c>
      <c r="B1059" s="24">
        <v>29.963999999999999</v>
      </c>
      <c r="C1059" s="24">
        <f t="shared" si="84"/>
        <v>0</v>
      </c>
      <c r="D1059" s="26">
        <v>39.4</v>
      </c>
      <c r="E1059" s="27">
        <v>42.452678234772691</v>
      </c>
      <c r="F1059" s="8">
        <v>51.507559395248379</v>
      </c>
      <c r="G1059" s="27">
        <v>50.770657751452411</v>
      </c>
      <c r="H1059" s="24">
        <v>100</v>
      </c>
      <c r="I1059" s="27">
        <v>92.4251321197886</v>
      </c>
      <c r="J1059" s="24">
        <v>0.62214285714285722</v>
      </c>
      <c r="K1059" s="27">
        <v>0.5913571428571418</v>
      </c>
      <c r="L1059" s="24">
        <v>101.44221003453178</v>
      </c>
      <c r="M1059" s="27">
        <v>100</v>
      </c>
      <c r="N1059" s="24">
        <v>0.78</v>
      </c>
      <c r="O1059" s="24">
        <v>3.8959999999999999</v>
      </c>
      <c r="P1059" s="24">
        <v>3.36</v>
      </c>
      <c r="R1059" s="24">
        <f t="shared" si="80"/>
        <v>-1.3170000000000002</v>
      </c>
      <c r="S1059" s="24">
        <f t="shared" si="81"/>
        <v>-1</v>
      </c>
      <c r="T1059" s="24">
        <f t="shared" si="82"/>
        <v>0</v>
      </c>
      <c r="U1059" s="24">
        <f t="shared" si="83"/>
        <v>-1</v>
      </c>
    </row>
    <row r="1060" spans="1:21" x14ac:dyDescent="0.35">
      <c r="A1060" s="25">
        <v>37686</v>
      </c>
      <c r="B1060" s="24">
        <v>28.646999999999998</v>
      </c>
      <c r="C1060" s="24">
        <f t="shared" si="84"/>
        <v>1</v>
      </c>
      <c r="D1060" s="26">
        <v>46.1</v>
      </c>
      <c r="E1060" s="27">
        <v>35.607319229169079</v>
      </c>
      <c r="F1060" s="8">
        <v>39.322301024428683</v>
      </c>
      <c r="G1060" s="27">
        <v>49.388905566960496</v>
      </c>
      <c r="H1060" s="24">
        <v>0</v>
      </c>
      <c r="I1060" s="27">
        <v>59.091798786455264</v>
      </c>
      <c r="J1060" s="24">
        <v>0.6774285714285716</v>
      </c>
      <c r="K1060" s="27">
        <v>0.5139285714285704</v>
      </c>
      <c r="L1060" s="24">
        <v>95.604725670804967</v>
      </c>
      <c r="M1060" s="27">
        <v>98.534722938809196</v>
      </c>
      <c r="N1060" s="24">
        <v>0.74</v>
      </c>
      <c r="O1060" s="24">
        <v>3.8559999999999999</v>
      </c>
      <c r="P1060" s="24">
        <v>3.51</v>
      </c>
      <c r="R1060" s="24">
        <f t="shared" si="80"/>
        <v>0.3490000000000002</v>
      </c>
      <c r="S1060" s="24">
        <f t="shared" si="81"/>
        <v>0</v>
      </c>
      <c r="T1060" s="24">
        <f t="shared" si="82"/>
        <v>0</v>
      </c>
      <c r="U1060" s="24">
        <f t="shared" si="83"/>
        <v>0</v>
      </c>
    </row>
    <row r="1061" spans="1:21" x14ac:dyDescent="0.35">
      <c r="A1061" s="25">
        <v>37687</v>
      </c>
      <c r="B1061" s="24">
        <v>28.995999999999999</v>
      </c>
      <c r="C1061" s="24">
        <f t="shared" si="84"/>
        <v>0</v>
      </c>
      <c r="D1061" s="26">
        <v>44.9</v>
      </c>
      <c r="E1061" s="27">
        <v>25.010726708977757</v>
      </c>
      <c r="F1061" s="8">
        <v>32.456140350877199</v>
      </c>
      <c r="G1061" s="27">
        <v>47.967563180143038</v>
      </c>
      <c r="H1061" s="24">
        <v>26.499620349278675</v>
      </c>
      <c r="I1061" s="27">
        <v>42.166540116426226</v>
      </c>
      <c r="J1061" s="24">
        <v>0.6845714285714285</v>
      </c>
      <c r="K1061" s="27">
        <v>0.51835714285714196</v>
      </c>
      <c r="L1061" s="24">
        <v>99.074042436874294</v>
      </c>
      <c r="M1061" s="27">
        <v>99.074042436874294</v>
      </c>
      <c r="N1061" s="24">
        <v>0.75</v>
      </c>
      <c r="O1061" s="24">
        <v>3.8410000000000002</v>
      </c>
      <c r="P1061" s="24">
        <v>3.47</v>
      </c>
      <c r="R1061" s="24">
        <f t="shared" si="80"/>
        <v>-1.5489999999999995</v>
      </c>
      <c r="S1061" s="24">
        <f t="shared" si="81"/>
        <v>-1</v>
      </c>
      <c r="T1061" s="24">
        <f t="shared" si="82"/>
        <v>0</v>
      </c>
      <c r="U1061" s="24">
        <f t="shared" si="83"/>
        <v>-1</v>
      </c>
    </row>
    <row r="1062" spans="1:21" x14ac:dyDescent="0.35">
      <c r="A1062" s="25">
        <v>37690</v>
      </c>
      <c r="B1062" s="24">
        <v>27.446999999999999</v>
      </c>
      <c r="C1062" s="24">
        <f t="shared" si="84"/>
        <v>0</v>
      </c>
      <c r="D1062" s="26">
        <v>92.3</v>
      </c>
      <c r="E1062" s="27">
        <v>24.293537475582283</v>
      </c>
      <c r="F1062" s="8">
        <v>30.606617647058808</v>
      </c>
      <c r="G1062" s="27">
        <v>46.411687996542831</v>
      </c>
      <c r="H1062" s="24">
        <v>0</v>
      </c>
      <c r="I1062" s="27">
        <v>8.8332067830928924</v>
      </c>
      <c r="J1062" s="24">
        <v>0.73992857142857182</v>
      </c>
      <c r="K1062" s="27">
        <v>0.5089285714285704</v>
      </c>
      <c r="L1062" s="24">
        <v>97.927072927072928</v>
      </c>
      <c r="M1062" s="27">
        <v>91.599919903884668</v>
      </c>
      <c r="N1062" s="24">
        <v>0.71</v>
      </c>
      <c r="O1062" s="24">
        <v>3.7989999999999999</v>
      </c>
      <c r="P1062" s="24">
        <v>3.67</v>
      </c>
      <c r="R1062" s="24">
        <f t="shared" si="80"/>
        <v>-0.6579999999999977</v>
      </c>
      <c r="S1062" s="24">
        <f t="shared" si="81"/>
        <v>-1</v>
      </c>
      <c r="T1062" s="24">
        <f t="shared" si="82"/>
        <v>0</v>
      </c>
      <c r="U1062" s="24">
        <f t="shared" si="83"/>
        <v>-1</v>
      </c>
    </row>
    <row r="1063" spans="1:21" x14ac:dyDescent="0.35">
      <c r="A1063" s="25">
        <v>37691</v>
      </c>
      <c r="B1063" s="24">
        <v>26.789000000000001</v>
      </c>
      <c r="C1063" s="24">
        <f t="shared" si="84"/>
        <v>0</v>
      </c>
      <c r="D1063" s="26">
        <v>108.6</v>
      </c>
      <c r="E1063" s="27">
        <v>23.35829207005149</v>
      </c>
      <c r="F1063" s="8">
        <v>31.617926319787305</v>
      </c>
      <c r="G1063" s="27">
        <v>45.128288984123714</v>
      </c>
      <c r="H1063" s="24">
        <v>0</v>
      </c>
      <c r="I1063" s="27">
        <v>8.8332067830928924</v>
      </c>
      <c r="J1063" s="24">
        <v>0.69571428571428606</v>
      </c>
      <c r="K1063" s="27">
        <v>0.51385714285714201</v>
      </c>
      <c r="L1063" s="24">
        <v>96.377176572168665</v>
      </c>
      <c r="M1063" s="27">
        <v>90.81324790670871</v>
      </c>
      <c r="N1063" s="24">
        <v>0.69</v>
      </c>
      <c r="O1063" s="24">
        <v>3.8210000000000002</v>
      </c>
      <c r="P1063" s="24">
        <v>3.76</v>
      </c>
      <c r="R1063" s="24">
        <f t="shared" si="80"/>
        <v>-1.1610000000000014</v>
      </c>
      <c r="S1063" s="24">
        <f t="shared" si="81"/>
        <v>-1</v>
      </c>
      <c r="T1063" s="24">
        <f t="shared" si="82"/>
        <v>0</v>
      </c>
      <c r="U1063" s="24">
        <f t="shared" si="83"/>
        <v>-1</v>
      </c>
    </row>
    <row r="1064" spans="1:21" x14ac:dyDescent="0.35">
      <c r="A1064" s="25">
        <v>37692</v>
      </c>
      <c r="B1064" s="24">
        <v>25.628</v>
      </c>
      <c r="C1064" s="24">
        <f t="shared" si="84"/>
        <v>1</v>
      </c>
      <c r="D1064" s="26">
        <v>106</v>
      </c>
      <c r="E1064" s="27">
        <v>23.323365616417206</v>
      </c>
      <c r="F1064" s="8">
        <v>31.504257332071894</v>
      </c>
      <c r="G1064" s="27">
        <v>44.035213059176392</v>
      </c>
      <c r="H1064" s="24">
        <v>0</v>
      </c>
      <c r="I1064" s="27">
        <v>0</v>
      </c>
      <c r="J1064" s="24">
        <v>0.74000000000000044</v>
      </c>
      <c r="K1064" s="27">
        <v>0.49392857142857061</v>
      </c>
      <c r="L1064" s="24">
        <v>89.944898747060691</v>
      </c>
      <c r="M1064" s="27">
        <v>86.537227756204629</v>
      </c>
      <c r="N1064" s="24">
        <v>0.66</v>
      </c>
      <c r="O1064" s="24">
        <v>3.8380000000000001</v>
      </c>
      <c r="P1064" s="24">
        <v>3.93</v>
      </c>
      <c r="R1064" s="24">
        <f t="shared" si="80"/>
        <v>1.9740000000000002</v>
      </c>
      <c r="S1064" s="24">
        <f t="shared" si="81"/>
        <v>0</v>
      </c>
      <c r="T1064" s="24">
        <f t="shared" si="82"/>
        <v>1</v>
      </c>
      <c r="U1064" s="24">
        <f t="shared" si="83"/>
        <v>1</v>
      </c>
    </row>
    <row r="1065" spans="1:21" x14ac:dyDescent="0.35">
      <c r="A1065" s="25">
        <v>37693</v>
      </c>
      <c r="B1065" s="24">
        <v>27.602</v>
      </c>
      <c r="C1065" s="24">
        <f t="shared" si="84"/>
        <v>1</v>
      </c>
      <c r="D1065" s="26">
        <v>85.5</v>
      </c>
      <c r="E1065" s="27">
        <v>31.084190460710374</v>
      </c>
      <c r="F1065" s="8">
        <v>40.254167354348908</v>
      </c>
      <c r="G1065" s="27">
        <v>43.964056587840432</v>
      </c>
      <c r="H1065" s="24">
        <v>58.610451306413339</v>
      </c>
      <c r="I1065" s="27">
        <v>19.536817102137778</v>
      </c>
      <c r="J1065" s="24">
        <v>0.74000000000000044</v>
      </c>
      <c r="K1065" s="27">
        <v>0.55192857142857099</v>
      </c>
      <c r="L1065" s="24">
        <v>94.310998735777503</v>
      </c>
      <c r="M1065" s="27">
        <v>88.792382422955669</v>
      </c>
      <c r="N1065" s="24">
        <v>0.71</v>
      </c>
      <c r="O1065" s="24">
        <v>3.976</v>
      </c>
      <c r="P1065" s="24">
        <v>3.65</v>
      </c>
      <c r="R1065" s="24">
        <f t="shared" si="80"/>
        <v>1.0449999999999982</v>
      </c>
      <c r="S1065" s="24">
        <f t="shared" si="81"/>
        <v>0</v>
      </c>
      <c r="T1065" s="24">
        <f t="shared" si="82"/>
        <v>1</v>
      </c>
      <c r="U1065" s="24">
        <f t="shared" si="83"/>
        <v>1</v>
      </c>
    </row>
    <row r="1066" spans="1:21" x14ac:dyDescent="0.35">
      <c r="A1066" s="25">
        <v>37694</v>
      </c>
      <c r="B1066" s="24">
        <v>28.646999999999998</v>
      </c>
      <c r="C1066" s="24">
        <f t="shared" si="84"/>
        <v>1</v>
      </c>
      <c r="D1066" s="26">
        <v>79.3</v>
      </c>
      <c r="E1066" s="27">
        <v>37.701818983004699</v>
      </c>
      <c r="F1066" s="8">
        <v>47.513236001925229</v>
      </c>
      <c r="G1066" s="27">
        <v>43.938382091075212</v>
      </c>
      <c r="H1066" s="24">
        <v>100</v>
      </c>
      <c r="I1066" s="27">
        <v>52.87015043547111</v>
      </c>
      <c r="J1066" s="24">
        <v>0.76214285714285779</v>
      </c>
      <c r="K1066" s="27">
        <v>0.60164285714285648</v>
      </c>
      <c r="L1066" s="24">
        <v>97.111766500559341</v>
      </c>
      <c r="M1066" s="27">
        <v>87.885016566449877</v>
      </c>
      <c r="N1066" s="24">
        <v>0.74</v>
      </c>
      <c r="O1066" s="24">
        <v>4.03</v>
      </c>
      <c r="P1066" s="24">
        <v>3.51</v>
      </c>
      <c r="R1066" s="24">
        <f t="shared" si="80"/>
        <v>1.0070000000000014</v>
      </c>
      <c r="S1066" s="24">
        <f t="shared" si="81"/>
        <v>0</v>
      </c>
      <c r="T1066" s="24">
        <f t="shared" si="82"/>
        <v>1</v>
      </c>
      <c r="U1066" s="24">
        <f t="shared" si="83"/>
        <v>1</v>
      </c>
    </row>
    <row r="1067" spans="1:21" x14ac:dyDescent="0.35">
      <c r="A1067" s="25">
        <v>37697</v>
      </c>
      <c r="B1067" s="24">
        <v>29.654</v>
      </c>
      <c r="C1067" s="24">
        <f t="shared" si="84"/>
        <v>1</v>
      </c>
      <c r="D1067" s="26">
        <v>85.8</v>
      </c>
      <c r="E1067" s="27">
        <v>50.576913182956517</v>
      </c>
      <c r="F1067" s="8">
        <v>56.645414418832772</v>
      </c>
      <c r="G1067" s="27">
        <v>43.994967221645474</v>
      </c>
      <c r="H1067" s="24">
        <v>100</v>
      </c>
      <c r="I1067" s="27">
        <v>86.203483768804446</v>
      </c>
      <c r="J1067" s="24">
        <v>0.72614285714285765</v>
      </c>
      <c r="K1067" s="27">
        <v>0.70892857142857102</v>
      </c>
      <c r="L1067" s="24">
        <v>101.8617752129706</v>
      </c>
      <c r="M1067" s="27">
        <v>93.643224808159914</v>
      </c>
      <c r="N1067" s="24">
        <v>0.77</v>
      </c>
      <c r="O1067" s="24">
        <v>4.1710000000000003</v>
      </c>
      <c r="P1067" s="24">
        <v>3.39</v>
      </c>
      <c r="R1067" s="24">
        <f t="shared" si="80"/>
        <v>0.65800000000000125</v>
      </c>
      <c r="S1067" s="24">
        <f t="shared" si="81"/>
        <v>0</v>
      </c>
      <c r="T1067" s="24">
        <f t="shared" si="82"/>
        <v>1</v>
      </c>
      <c r="U1067" s="24">
        <f t="shared" si="83"/>
        <v>1</v>
      </c>
    </row>
    <row r="1068" spans="1:21" x14ac:dyDescent="0.35">
      <c r="A1068" s="25">
        <v>37698</v>
      </c>
      <c r="B1068" s="24">
        <v>30.312000000000001</v>
      </c>
      <c r="C1068" s="24">
        <f t="shared" si="84"/>
        <v>1</v>
      </c>
      <c r="D1068" s="26">
        <v>139</v>
      </c>
      <c r="E1068" s="27">
        <v>60.453494872553499</v>
      </c>
      <c r="F1068" s="8">
        <v>59.936808846761458</v>
      </c>
      <c r="G1068" s="27">
        <v>43.983317512098722</v>
      </c>
      <c r="H1068" s="24">
        <v>100</v>
      </c>
      <c r="I1068" s="27">
        <v>100</v>
      </c>
      <c r="J1068" s="24">
        <v>0.77871428571428625</v>
      </c>
      <c r="K1068" s="27">
        <v>0.7464999999999995</v>
      </c>
      <c r="L1068" s="24">
        <v>101.1613936724069</v>
      </c>
      <c r="M1068" s="27">
        <v>98.861746192231166</v>
      </c>
      <c r="N1068" s="24">
        <v>0.78</v>
      </c>
      <c r="O1068" s="24">
        <v>4.157</v>
      </c>
      <c r="P1068" s="24">
        <v>3.32</v>
      </c>
      <c r="R1068" s="24">
        <f t="shared" si="80"/>
        <v>0.7359999999999971</v>
      </c>
      <c r="S1068" s="24">
        <f t="shared" si="81"/>
        <v>0</v>
      </c>
      <c r="T1068" s="24">
        <f t="shared" si="82"/>
        <v>1</v>
      </c>
      <c r="U1068" s="24">
        <f t="shared" si="83"/>
        <v>1</v>
      </c>
    </row>
    <row r="1069" spans="1:21" x14ac:dyDescent="0.35">
      <c r="A1069" s="25">
        <v>37699</v>
      </c>
      <c r="B1069" s="24">
        <v>31.047999999999998</v>
      </c>
      <c r="C1069" s="24">
        <f t="shared" si="84"/>
        <v>1</v>
      </c>
      <c r="D1069" s="26">
        <v>72.900000000000006</v>
      </c>
      <c r="E1069" s="27">
        <v>61.570934044640865</v>
      </c>
      <c r="F1069" s="8">
        <v>60.059847232065522</v>
      </c>
      <c r="G1069" s="27">
        <v>43.2912475998099</v>
      </c>
      <c r="H1069" s="24">
        <v>100</v>
      </c>
      <c r="I1069" s="27">
        <v>100</v>
      </c>
      <c r="J1069" s="24">
        <v>0.82292857142857201</v>
      </c>
      <c r="K1069" s="27">
        <v>0.76314285714285668</v>
      </c>
      <c r="L1069" s="24">
        <v>108.38133137850386</v>
      </c>
      <c r="M1069" s="27">
        <v>105.11205904258919</v>
      </c>
      <c r="N1069" s="24">
        <v>0.8</v>
      </c>
      <c r="O1069" s="24">
        <v>4.2350000000000003</v>
      </c>
      <c r="P1069" s="24">
        <v>3.24</v>
      </c>
      <c r="R1069" s="24">
        <f t="shared" si="80"/>
        <v>0.58000000000000185</v>
      </c>
      <c r="S1069" s="24">
        <f t="shared" si="81"/>
        <v>0</v>
      </c>
      <c r="T1069" s="24">
        <f t="shared" si="82"/>
        <v>1</v>
      </c>
      <c r="U1069" s="24">
        <f t="shared" si="83"/>
        <v>1</v>
      </c>
    </row>
    <row r="1070" spans="1:21" x14ac:dyDescent="0.35">
      <c r="A1070" s="25">
        <v>37700</v>
      </c>
      <c r="B1070" s="24">
        <v>31.628</v>
      </c>
      <c r="C1070" s="24">
        <f t="shared" si="84"/>
        <v>1</v>
      </c>
      <c r="D1070" s="26">
        <v>77.8</v>
      </c>
      <c r="E1070" s="27">
        <v>61.190343210016827</v>
      </c>
      <c r="F1070" s="8">
        <v>59.440223910435833</v>
      </c>
      <c r="G1070" s="27">
        <v>42.861898752354939</v>
      </c>
      <c r="H1070" s="24">
        <v>100</v>
      </c>
      <c r="I1070" s="27">
        <v>100</v>
      </c>
      <c r="J1070" s="24">
        <v>0.79921428571428621</v>
      </c>
      <c r="K1070" s="27">
        <v>0.80178571428571388</v>
      </c>
      <c r="L1070" s="24">
        <v>109.07711408470135</v>
      </c>
      <c r="M1070" s="27">
        <v>105.55333066346282</v>
      </c>
      <c r="N1070" s="24">
        <v>0.82</v>
      </c>
      <c r="O1070" s="24">
        <v>4.194</v>
      </c>
      <c r="P1070" s="24">
        <v>3.18</v>
      </c>
      <c r="R1070" s="24">
        <f t="shared" si="80"/>
        <v>2.4390000000000001</v>
      </c>
      <c r="S1070" s="24">
        <f t="shared" si="81"/>
        <v>0</v>
      </c>
      <c r="T1070" s="24">
        <f t="shared" si="82"/>
        <v>1</v>
      </c>
      <c r="U1070" s="24">
        <f t="shared" si="83"/>
        <v>1</v>
      </c>
    </row>
    <row r="1071" spans="1:21" x14ac:dyDescent="0.35">
      <c r="A1071" s="25">
        <v>37701</v>
      </c>
      <c r="B1071" s="24">
        <v>34.067</v>
      </c>
      <c r="C1071" s="24">
        <f t="shared" si="84"/>
        <v>0</v>
      </c>
      <c r="D1071" s="26">
        <v>108</v>
      </c>
      <c r="E1071" s="27">
        <v>64.113448417252698</v>
      </c>
      <c r="F1071" s="8">
        <v>65.524741707449721</v>
      </c>
      <c r="G1071" s="27">
        <v>43.991827289437033</v>
      </c>
      <c r="H1071" s="24">
        <v>100</v>
      </c>
      <c r="I1071" s="27">
        <v>100</v>
      </c>
      <c r="J1071" s="24">
        <v>0.74664285714285761</v>
      </c>
      <c r="K1071" s="27">
        <v>0.95664285714285691</v>
      </c>
      <c r="L1071" s="24">
        <v>124.11921157139214</v>
      </c>
      <c r="M1071" s="27">
        <v>116.40072436532614</v>
      </c>
      <c r="N1071" s="24">
        <v>0.88</v>
      </c>
      <c r="O1071" s="24">
        <v>4.2869999999999999</v>
      </c>
      <c r="P1071" s="24">
        <v>2.95</v>
      </c>
      <c r="R1071" s="24">
        <f t="shared" si="80"/>
        <v>-2.3999999999999986</v>
      </c>
      <c r="S1071" s="24">
        <f t="shared" si="81"/>
        <v>-1</v>
      </c>
      <c r="T1071" s="24">
        <f t="shared" si="82"/>
        <v>0</v>
      </c>
      <c r="U1071" s="24">
        <f t="shared" si="83"/>
        <v>-1</v>
      </c>
    </row>
    <row r="1072" spans="1:21" x14ac:dyDescent="0.35">
      <c r="A1072" s="25">
        <v>37704</v>
      </c>
      <c r="B1072" s="24">
        <v>31.667000000000002</v>
      </c>
      <c r="C1072" s="24">
        <f t="shared" si="84"/>
        <v>1</v>
      </c>
      <c r="D1072" s="26">
        <v>110.4</v>
      </c>
      <c r="E1072" s="27">
        <v>58.941345572310702</v>
      </c>
      <c r="F1072" s="8">
        <v>57.63826606875935</v>
      </c>
      <c r="G1072" s="27">
        <v>45.282831680275521</v>
      </c>
      <c r="H1072" s="24">
        <v>36.085219707057277</v>
      </c>
      <c r="I1072" s="27">
        <v>78.695073235685754</v>
      </c>
      <c r="J1072" s="24">
        <v>0.81021428571428566</v>
      </c>
      <c r="K1072" s="27">
        <v>0.92178571428571432</v>
      </c>
      <c r="L1072" s="24">
        <v>118.20896636679234</v>
      </c>
      <c r="M1072" s="27">
        <v>112.98344512630227</v>
      </c>
      <c r="N1072" s="24">
        <v>0.82</v>
      </c>
      <c r="O1072" s="24">
        <v>4.2060000000000004</v>
      </c>
      <c r="P1072" s="24">
        <v>3.18</v>
      </c>
      <c r="R1072" s="24">
        <f t="shared" si="80"/>
        <v>0.61899999999999977</v>
      </c>
      <c r="S1072" s="24">
        <f t="shared" si="81"/>
        <v>0</v>
      </c>
      <c r="T1072" s="24">
        <f t="shared" si="82"/>
        <v>1</v>
      </c>
      <c r="U1072" s="24">
        <f t="shared" si="83"/>
        <v>1</v>
      </c>
    </row>
    <row r="1073" spans="1:21" x14ac:dyDescent="0.35">
      <c r="A1073" s="25">
        <v>37705</v>
      </c>
      <c r="B1073" s="24">
        <v>32.286000000000001</v>
      </c>
      <c r="C1073" s="24">
        <f t="shared" si="84"/>
        <v>0</v>
      </c>
      <c r="D1073" s="26">
        <v>71.599999999999994</v>
      </c>
      <c r="E1073" s="27">
        <v>53.946586151945986</v>
      </c>
      <c r="F1073" s="8">
        <v>57.039776861508621</v>
      </c>
      <c r="G1073" s="27">
        <v>46.46988521147609</v>
      </c>
      <c r="H1073" s="24">
        <v>41.006955945677454</v>
      </c>
      <c r="I1073" s="27">
        <v>59.030725217578237</v>
      </c>
      <c r="J1073" s="24">
        <v>0.8262857142857144</v>
      </c>
      <c r="K1073" s="27">
        <v>0.94500000000000028</v>
      </c>
      <c r="L1073" s="24">
        <v>125.97939753394725</v>
      </c>
      <c r="M1073" s="27">
        <v>116.15340336739099</v>
      </c>
      <c r="N1073" s="24">
        <v>0.84</v>
      </c>
      <c r="O1073" s="24">
        <v>4.2060000000000004</v>
      </c>
      <c r="P1073" s="24">
        <v>3.12</v>
      </c>
      <c r="R1073" s="24">
        <f t="shared" si="80"/>
        <v>-0.19299999999999784</v>
      </c>
      <c r="S1073" s="24">
        <f t="shared" si="81"/>
        <v>0</v>
      </c>
      <c r="T1073" s="24">
        <f t="shared" si="82"/>
        <v>0</v>
      </c>
      <c r="U1073" s="24">
        <f t="shared" si="83"/>
        <v>0</v>
      </c>
    </row>
    <row r="1074" spans="1:21" x14ac:dyDescent="0.35">
      <c r="A1074" s="25">
        <v>37706</v>
      </c>
      <c r="B1074" s="24">
        <v>32.093000000000004</v>
      </c>
      <c r="C1074" s="24">
        <f t="shared" si="84"/>
        <v>0</v>
      </c>
      <c r="D1074" s="26">
        <v>37.700000000000003</v>
      </c>
      <c r="E1074" s="27">
        <v>57.491754966363317</v>
      </c>
      <c r="F1074" s="8">
        <v>61.211608537220222</v>
      </c>
      <c r="G1074" s="27">
        <v>47.583368683099806</v>
      </c>
      <c r="H1074" s="24">
        <v>19.065190651906658</v>
      </c>
      <c r="I1074" s="27">
        <v>32.052455434880464</v>
      </c>
      <c r="J1074" s="24">
        <v>0.79857142857142804</v>
      </c>
      <c r="K1074" s="27">
        <v>0.97542857142857187</v>
      </c>
      <c r="L1074" s="24">
        <v>116.27056010434028</v>
      </c>
      <c r="M1074" s="27">
        <v>112.63468220264627</v>
      </c>
      <c r="N1074" s="24">
        <v>0.83</v>
      </c>
      <c r="O1074" s="24">
        <v>4.202</v>
      </c>
      <c r="P1074" s="24">
        <v>3.14</v>
      </c>
      <c r="R1074" s="24">
        <f t="shared" si="80"/>
        <v>-0.58100000000000307</v>
      </c>
      <c r="S1074" s="24">
        <f t="shared" si="81"/>
        <v>-1</v>
      </c>
      <c r="T1074" s="24">
        <f t="shared" si="82"/>
        <v>0</v>
      </c>
      <c r="U1074" s="24">
        <f t="shared" si="83"/>
        <v>-1</v>
      </c>
    </row>
    <row r="1075" spans="1:21" x14ac:dyDescent="0.35">
      <c r="A1075" s="25">
        <v>37707</v>
      </c>
      <c r="B1075" s="24">
        <v>31.512</v>
      </c>
      <c r="C1075" s="24">
        <f t="shared" si="84"/>
        <v>0</v>
      </c>
      <c r="D1075" s="26">
        <v>35.9</v>
      </c>
      <c r="E1075" s="27">
        <v>57.753759917024553</v>
      </c>
      <c r="F1075" s="8">
        <v>58.064102564102576</v>
      </c>
      <c r="G1075" s="27">
        <v>48.371645060992321</v>
      </c>
      <c r="H1075" s="24">
        <v>0</v>
      </c>
      <c r="I1075" s="27">
        <v>20.024048865861371</v>
      </c>
      <c r="J1075" s="24">
        <v>0.81242857142857083</v>
      </c>
      <c r="K1075" s="27">
        <v>0.96550000000000047</v>
      </c>
      <c r="L1075" s="24">
        <v>110.00104723007647</v>
      </c>
      <c r="M1075" s="27">
        <v>107.67075545836609</v>
      </c>
      <c r="N1075" s="24">
        <v>0.82</v>
      </c>
      <c r="O1075" s="24">
        <v>4.181</v>
      </c>
      <c r="P1075" s="24">
        <v>3.19</v>
      </c>
      <c r="R1075" s="24">
        <f t="shared" si="80"/>
        <v>-0.46400000000000219</v>
      </c>
      <c r="S1075" s="24">
        <f t="shared" si="81"/>
        <v>0</v>
      </c>
      <c r="T1075" s="24">
        <f t="shared" si="82"/>
        <v>0</v>
      </c>
      <c r="U1075" s="24">
        <f t="shared" si="83"/>
        <v>0</v>
      </c>
    </row>
    <row r="1076" spans="1:21" x14ac:dyDescent="0.35">
      <c r="A1076" s="25">
        <v>37708</v>
      </c>
      <c r="B1076" s="24">
        <v>31.047999999999998</v>
      </c>
      <c r="C1076" s="24">
        <f t="shared" si="84"/>
        <v>0</v>
      </c>
      <c r="D1076" s="26">
        <v>53.1</v>
      </c>
      <c r="E1076" s="27">
        <v>59.280167659802302</v>
      </c>
      <c r="F1076" s="8">
        <v>62.404409231829135</v>
      </c>
      <c r="G1076" s="27">
        <v>49.171691018968453</v>
      </c>
      <c r="H1076" s="24">
        <v>0</v>
      </c>
      <c r="I1076" s="27">
        <v>6.3550635506355526</v>
      </c>
      <c r="J1076" s="24">
        <v>0.74599999999999944</v>
      </c>
      <c r="K1076" s="27">
        <v>0.99428571428571466</v>
      </c>
      <c r="L1076" s="24">
        <v>104.70088352330207</v>
      </c>
      <c r="M1076" s="27">
        <v>105.25102545849012</v>
      </c>
      <c r="N1076" s="24">
        <v>0.8</v>
      </c>
      <c r="O1076" s="24">
        <v>4.1260000000000003</v>
      </c>
      <c r="P1076" s="24">
        <v>3.24</v>
      </c>
      <c r="R1076" s="24">
        <f t="shared" si="80"/>
        <v>-1.161999999999999</v>
      </c>
      <c r="S1076" s="24">
        <f t="shared" si="81"/>
        <v>-1</v>
      </c>
      <c r="T1076" s="24">
        <f t="shared" si="82"/>
        <v>0</v>
      </c>
      <c r="U1076" s="24">
        <f t="shared" si="83"/>
        <v>-1</v>
      </c>
    </row>
    <row r="1077" spans="1:21" x14ac:dyDescent="0.35">
      <c r="A1077" s="25">
        <v>37711</v>
      </c>
      <c r="B1077" s="24">
        <v>29.885999999999999</v>
      </c>
      <c r="C1077" s="24">
        <f t="shared" si="84"/>
        <v>1</v>
      </c>
      <c r="D1077" s="26">
        <v>71.3</v>
      </c>
      <c r="E1077" s="27">
        <v>60.655779861539095</v>
      </c>
      <c r="F1077" s="8">
        <v>60.310273653372391</v>
      </c>
      <c r="G1077" s="27">
        <v>49.838554463736124</v>
      </c>
      <c r="H1077" s="24">
        <v>0</v>
      </c>
      <c r="I1077" s="27">
        <v>0</v>
      </c>
      <c r="J1077" s="24">
        <v>0.73221428571428526</v>
      </c>
      <c r="K1077" s="27">
        <v>1.0142142857142857</v>
      </c>
      <c r="L1077" s="24">
        <v>98.594615993665869</v>
      </c>
      <c r="M1077" s="27">
        <v>102.65869744435285</v>
      </c>
      <c r="N1077" s="24">
        <v>0.77</v>
      </c>
      <c r="O1077" s="24">
        <v>4.0369999999999999</v>
      </c>
      <c r="P1077" s="24">
        <v>3.37</v>
      </c>
      <c r="R1077" s="24">
        <f t="shared" si="80"/>
        <v>0.11599999999999966</v>
      </c>
      <c r="S1077" s="24">
        <f t="shared" si="81"/>
        <v>0</v>
      </c>
      <c r="T1077" s="24">
        <f t="shared" si="82"/>
        <v>0</v>
      </c>
      <c r="U1077" s="24">
        <f t="shared" si="83"/>
        <v>0</v>
      </c>
    </row>
    <row r="1078" spans="1:21" x14ac:dyDescent="0.35">
      <c r="A1078" s="25">
        <v>37712</v>
      </c>
      <c r="B1078" s="24">
        <v>30.001999999999999</v>
      </c>
      <c r="C1078" s="24">
        <f t="shared" si="84"/>
        <v>1</v>
      </c>
      <c r="D1078" s="26">
        <v>43.9</v>
      </c>
      <c r="E1078" s="27">
        <v>63.370173048221417</v>
      </c>
      <c r="F1078" s="8">
        <v>65.650493774151983</v>
      </c>
      <c r="G1078" s="27">
        <v>50.501851844633272</v>
      </c>
      <c r="H1078" s="24">
        <v>5.2560036248300603</v>
      </c>
      <c r="I1078" s="27">
        <v>1.7520012082766867</v>
      </c>
      <c r="J1078" s="24">
        <v>0.6519999999999998</v>
      </c>
      <c r="K1078" s="27">
        <v>1.0949285714285715</v>
      </c>
      <c r="L1078" s="24">
        <v>96.631022932233961</v>
      </c>
      <c r="M1078" s="27">
        <v>100.1268188492858</v>
      </c>
      <c r="N1078" s="24">
        <v>0.78</v>
      </c>
      <c r="O1078" s="24">
        <v>4.0220000000000002</v>
      </c>
      <c r="P1078" s="24">
        <v>3.35</v>
      </c>
      <c r="R1078" s="24">
        <f t="shared" si="80"/>
        <v>0.97600000000000264</v>
      </c>
      <c r="S1078" s="24">
        <f t="shared" si="81"/>
        <v>0</v>
      </c>
      <c r="T1078" s="24">
        <f t="shared" si="82"/>
        <v>1</v>
      </c>
      <c r="U1078" s="24">
        <f t="shared" si="83"/>
        <v>1</v>
      </c>
    </row>
    <row r="1079" spans="1:21" x14ac:dyDescent="0.35">
      <c r="A1079" s="25">
        <v>37713</v>
      </c>
      <c r="B1079" s="24">
        <v>30.978000000000002</v>
      </c>
      <c r="C1079" s="24">
        <f t="shared" si="84"/>
        <v>1</v>
      </c>
      <c r="D1079" s="26">
        <v>45.3</v>
      </c>
      <c r="E1079" s="27">
        <v>62.319606757610075</v>
      </c>
      <c r="F1079" s="8">
        <v>63.008631319358827</v>
      </c>
      <c r="G1079" s="27">
        <v>50.509206681615701</v>
      </c>
      <c r="H1079" s="24">
        <v>67.158671586715954</v>
      </c>
      <c r="I1079" s="27">
        <v>24.138225070515336</v>
      </c>
      <c r="J1079" s="24">
        <v>0.6669285714285712</v>
      </c>
      <c r="K1079" s="27">
        <v>1.0180714285714285</v>
      </c>
      <c r="L1079" s="24">
        <v>97.944858985708876</v>
      </c>
      <c r="M1079" s="27">
        <v>108.1369776939994</v>
      </c>
      <c r="N1079" s="24">
        <v>0.8</v>
      </c>
      <c r="O1079" s="24">
        <v>4.1390000000000002</v>
      </c>
      <c r="P1079" s="24">
        <v>3.25</v>
      </c>
      <c r="R1079" s="24">
        <f t="shared" si="80"/>
        <v>6.9999999999996732E-2</v>
      </c>
      <c r="S1079" s="24">
        <f t="shared" si="81"/>
        <v>0</v>
      </c>
      <c r="T1079" s="24">
        <f t="shared" si="82"/>
        <v>0</v>
      </c>
      <c r="U1079" s="24">
        <f t="shared" si="83"/>
        <v>0</v>
      </c>
    </row>
    <row r="1080" spans="1:21" x14ac:dyDescent="0.35">
      <c r="A1080" s="25">
        <v>37714</v>
      </c>
      <c r="B1080" s="24">
        <v>31.047999999999998</v>
      </c>
      <c r="C1080" s="24">
        <f t="shared" si="84"/>
        <v>1</v>
      </c>
      <c r="D1080" s="26">
        <v>48.6</v>
      </c>
      <c r="E1080" s="27">
        <v>61.398114090738851</v>
      </c>
      <c r="F1080" s="8">
        <v>60.0033330555787</v>
      </c>
      <c r="G1080" s="27">
        <v>50.478325438982516</v>
      </c>
      <c r="H1080" s="24">
        <v>100</v>
      </c>
      <c r="I1080" s="27">
        <v>57.471558403848668</v>
      </c>
      <c r="J1080" s="24">
        <v>0.66135714285714264</v>
      </c>
      <c r="K1080" s="27">
        <v>0.99878571428571428</v>
      </c>
      <c r="L1080" s="24">
        <v>91.13805148677605</v>
      </c>
      <c r="M1080" s="27">
        <v>107.07683818457718</v>
      </c>
      <c r="N1080" s="24">
        <v>0.8</v>
      </c>
      <c r="O1080" s="24">
        <v>4.1740000000000004</v>
      </c>
      <c r="P1080" s="24">
        <v>3.24</v>
      </c>
      <c r="R1080" s="24">
        <f t="shared" si="80"/>
        <v>0.92900000000000205</v>
      </c>
      <c r="S1080" s="24">
        <f t="shared" si="81"/>
        <v>0</v>
      </c>
      <c r="T1080" s="24">
        <f t="shared" si="82"/>
        <v>1</v>
      </c>
      <c r="U1080" s="24">
        <f t="shared" si="83"/>
        <v>1</v>
      </c>
    </row>
    <row r="1081" spans="1:21" x14ac:dyDescent="0.35">
      <c r="A1081" s="25">
        <v>37715</v>
      </c>
      <c r="B1081" s="24">
        <v>31.977</v>
      </c>
      <c r="C1081" s="24">
        <f t="shared" si="84"/>
        <v>1</v>
      </c>
      <c r="D1081" s="26">
        <v>64.2</v>
      </c>
      <c r="E1081" s="27">
        <v>60.802553494149286</v>
      </c>
      <c r="F1081" s="8">
        <v>59.741675752746794</v>
      </c>
      <c r="G1081" s="27">
        <v>49.478046101366836</v>
      </c>
      <c r="H1081" s="24">
        <v>100</v>
      </c>
      <c r="I1081" s="27">
        <v>89.052890528905323</v>
      </c>
      <c r="J1081" s="24">
        <v>0.64642857142857124</v>
      </c>
      <c r="K1081" s="27">
        <v>0.9600714285714288</v>
      </c>
      <c r="L1081" s="24">
        <v>100.97893706382037</v>
      </c>
      <c r="M1081" s="27">
        <v>116.50453601486501</v>
      </c>
      <c r="N1081" s="24">
        <v>0.83</v>
      </c>
      <c r="O1081" s="24">
        <v>4.1849999999999996</v>
      </c>
      <c r="P1081" s="24">
        <v>3.15</v>
      </c>
      <c r="R1081" s="24">
        <f t="shared" si="80"/>
        <v>1.2390000000000008</v>
      </c>
      <c r="S1081" s="24">
        <f t="shared" si="81"/>
        <v>0</v>
      </c>
      <c r="T1081" s="24">
        <f t="shared" si="82"/>
        <v>1</v>
      </c>
      <c r="U1081" s="24">
        <f t="shared" si="83"/>
        <v>1</v>
      </c>
    </row>
    <row r="1082" spans="1:21" x14ac:dyDescent="0.35">
      <c r="A1082" s="25">
        <v>37718</v>
      </c>
      <c r="B1082" s="24">
        <v>33.216000000000001</v>
      </c>
      <c r="C1082" s="24">
        <f t="shared" si="84"/>
        <v>0</v>
      </c>
      <c r="D1082" s="26">
        <v>119.6</v>
      </c>
      <c r="E1082" s="27">
        <v>60.527248062368351</v>
      </c>
      <c r="F1082" s="8">
        <v>61.612284069097896</v>
      </c>
      <c r="G1082" s="27">
        <v>49.560040483104352</v>
      </c>
      <c r="H1082" s="24">
        <v>100</v>
      </c>
      <c r="I1082" s="27">
        <v>100</v>
      </c>
      <c r="J1082" s="24">
        <v>0.63757142857142846</v>
      </c>
      <c r="K1082" s="27">
        <v>0.8992857142857148</v>
      </c>
      <c r="L1082" s="24">
        <v>102.88050548225236</v>
      </c>
      <c r="M1082" s="27">
        <v>123.99119041397589</v>
      </c>
      <c r="N1082" s="24">
        <v>0.86</v>
      </c>
      <c r="O1082" s="24">
        <v>4.2519999999999998</v>
      </c>
      <c r="P1082" s="24">
        <v>3.03</v>
      </c>
      <c r="R1082" s="24">
        <f t="shared" si="80"/>
        <v>-0.42600000000000193</v>
      </c>
      <c r="S1082" s="24">
        <f t="shared" si="81"/>
        <v>0</v>
      </c>
      <c r="T1082" s="24">
        <f t="shared" si="82"/>
        <v>0</v>
      </c>
      <c r="U1082" s="24">
        <f t="shared" si="83"/>
        <v>0</v>
      </c>
    </row>
    <row r="1083" spans="1:21" x14ac:dyDescent="0.35">
      <c r="A1083" s="25">
        <v>37719</v>
      </c>
      <c r="B1083" s="24">
        <v>32.79</v>
      </c>
      <c r="C1083" s="24">
        <f t="shared" si="84"/>
        <v>0</v>
      </c>
      <c r="D1083" s="26">
        <v>56.6</v>
      </c>
      <c r="E1083" s="27">
        <v>53.832494991948373</v>
      </c>
      <c r="F1083" s="8">
        <v>57.142857142857139</v>
      </c>
      <c r="G1083" s="27">
        <v>50.342327219631336</v>
      </c>
      <c r="H1083" s="24">
        <v>80.96514745308302</v>
      </c>
      <c r="I1083" s="27">
        <v>93.655049151027683</v>
      </c>
      <c r="J1083" s="24">
        <v>0.60164285714285681</v>
      </c>
      <c r="K1083" s="27">
        <v>0.84671428571428642</v>
      </c>
      <c r="L1083" s="24">
        <v>102.17181316798055</v>
      </c>
      <c r="M1083" s="27">
        <v>127.94599656625564</v>
      </c>
      <c r="N1083" s="24">
        <v>0.85</v>
      </c>
      <c r="O1083" s="24">
        <v>4.2220000000000004</v>
      </c>
      <c r="P1083" s="24">
        <v>3.07</v>
      </c>
      <c r="R1083" s="24">
        <f t="shared" si="80"/>
        <v>-0.11599999999999966</v>
      </c>
      <c r="S1083" s="24">
        <f t="shared" si="81"/>
        <v>0</v>
      </c>
      <c r="T1083" s="24">
        <f t="shared" si="82"/>
        <v>0</v>
      </c>
      <c r="U1083" s="24">
        <f t="shared" si="83"/>
        <v>0</v>
      </c>
    </row>
    <row r="1084" spans="1:21" x14ac:dyDescent="0.35">
      <c r="A1084" s="25">
        <v>37720</v>
      </c>
      <c r="B1084" s="24">
        <v>32.673999999999999</v>
      </c>
      <c r="C1084" s="24">
        <f t="shared" si="84"/>
        <v>0</v>
      </c>
      <c r="D1084" s="26">
        <v>58.4</v>
      </c>
      <c r="E1084" s="27">
        <v>53.031887075034412</v>
      </c>
      <c r="F1084" s="8">
        <v>54.45865302642796</v>
      </c>
      <c r="G1084" s="27">
        <v>51.270666331265659</v>
      </c>
      <c r="H1084" s="24">
        <v>74.999999999999957</v>
      </c>
      <c r="I1084" s="27">
        <v>85.321715817694326</v>
      </c>
      <c r="J1084" s="24">
        <v>0.66792857142857109</v>
      </c>
      <c r="K1084" s="27">
        <v>0.7970000000000006</v>
      </c>
      <c r="L1084" s="24">
        <v>103.68748413302869</v>
      </c>
      <c r="M1084" s="27">
        <v>118.37548003767841</v>
      </c>
      <c r="N1084" s="24">
        <v>0.85</v>
      </c>
      <c r="O1084" s="24">
        <v>4.1550000000000002</v>
      </c>
      <c r="P1084" s="24">
        <v>3.08</v>
      </c>
      <c r="R1084" s="24">
        <f t="shared" si="80"/>
        <v>-0.38799999999999812</v>
      </c>
      <c r="S1084" s="24">
        <f t="shared" si="81"/>
        <v>0</v>
      </c>
      <c r="T1084" s="24">
        <f t="shared" si="82"/>
        <v>0</v>
      </c>
      <c r="U1084" s="24">
        <f t="shared" si="83"/>
        <v>0</v>
      </c>
    </row>
    <row r="1085" spans="1:21" x14ac:dyDescent="0.35">
      <c r="A1085" s="25">
        <v>37721</v>
      </c>
      <c r="B1085" s="24">
        <v>32.286000000000001</v>
      </c>
      <c r="C1085" s="24">
        <f t="shared" si="84"/>
        <v>1</v>
      </c>
      <c r="D1085" s="26">
        <v>36</v>
      </c>
      <c r="E1085" s="27">
        <v>44.53883756458211</v>
      </c>
      <c r="F1085" s="8">
        <v>40.79966938733341</v>
      </c>
      <c r="G1085" s="27">
        <v>51.772980064223596</v>
      </c>
      <c r="H1085" s="24">
        <v>24.939467312348736</v>
      </c>
      <c r="I1085" s="27">
        <v>60.301538255143903</v>
      </c>
      <c r="J1085" s="24">
        <v>0.69564285714285667</v>
      </c>
      <c r="K1085" s="27">
        <v>0.64214285714285779</v>
      </c>
      <c r="L1085" s="24">
        <v>103.98737438804433</v>
      </c>
      <c r="M1085" s="27">
        <v>112.70290082731178</v>
      </c>
      <c r="N1085" s="24">
        <v>0.84</v>
      </c>
      <c r="O1085" s="24">
        <v>4.1479999999999997</v>
      </c>
      <c r="P1085" s="24">
        <v>3.12</v>
      </c>
      <c r="R1085" s="24">
        <f t="shared" si="80"/>
        <v>0.46499999999999631</v>
      </c>
      <c r="S1085" s="24">
        <f t="shared" si="81"/>
        <v>0</v>
      </c>
      <c r="T1085" s="24">
        <f t="shared" si="82"/>
        <v>1</v>
      </c>
      <c r="U1085" s="24">
        <f t="shared" si="83"/>
        <v>1</v>
      </c>
    </row>
    <row r="1086" spans="1:21" x14ac:dyDescent="0.35">
      <c r="A1086" s="25">
        <v>37722</v>
      </c>
      <c r="B1086" s="24">
        <v>32.750999999999998</v>
      </c>
      <c r="C1086" s="24">
        <f t="shared" si="84"/>
        <v>1</v>
      </c>
      <c r="D1086" s="26">
        <v>53.7</v>
      </c>
      <c r="E1086" s="27">
        <v>54.624511522458214</v>
      </c>
      <c r="F1086" s="8">
        <v>56.998966942148726</v>
      </c>
      <c r="G1086" s="27">
        <v>52.108016159686969</v>
      </c>
      <c r="H1086" s="24">
        <v>49.999999999999616</v>
      </c>
      <c r="I1086" s="27">
        <v>49.979822437449435</v>
      </c>
      <c r="J1086" s="24">
        <v>0.65971428571428581</v>
      </c>
      <c r="K1086" s="27">
        <v>0.65600000000000003</v>
      </c>
      <c r="L1086" s="24">
        <v>109.58642842802651</v>
      </c>
      <c r="M1086" s="27">
        <v>110.4437849868483</v>
      </c>
      <c r="N1086" s="24">
        <v>0.85</v>
      </c>
      <c r="O1086" s="24">
        <v>4.1989999999999998</v>
      </c>
      <c r="P1086" s="24">
        <v>3.07</v>
      </c>
      <c r="R1086" s="24">
        <f t="shared" si="80"/>
        <v>1.2390000000000043</v>
      </c>
      <c r="S1086" s="24">
        <f t="shared" si="81"/>
        <v>0</v>
      </c>
      <c r="T1086" s="24">
        <f t="shared" si="82"/>
        <v>1</v>
      </c>
      <c r="U1086" s="24">
        <f t="shared" si="83"/>
        <v>1</v>
      </c>
    </row>
    <row r="1087" spans="1:21" x14ac:dyDescent="0.35">
      <c r="A1087" s="25">
        <v>37725</v>
      </c>
      <c r="B1087" s="24">
        <v>33.99</v>
      </c>
      <c r="C1087" s="24">
        <f t="shared" si="84"/>
        <v>1</v>
      </c>
      <c r="D1087" s="26">
        <v>56</v>
      </c>
      <c r="E1087" s="27">
        <v>63.016388062505285</v>
      </c>
      <c r="F1087" s="8">
        <v>60.186513629842182</v>
      </c>
      <c r="G1087" s="27">
        <v>52.922057143432234</v>
      </c>
      <c r="H1087" s="24">
        <v>100</v>
      </c>
      <c r="I1087" s="27">
        <v>58.313155770782792</v>
      </c>
      <c r="J1087" s="24">
        <v>0.66300000000000003</v>
      </c>
      <c r="K1087" s="27">
        <v>0.60350000000000037</v>
      </c>
      <c r="L1087" s="24">
        <v>113.29244717018867</v>
      </c>
      <c r="M1087" s="27">
        <v>112.13380839271576</v>
      </c>
      <c r="N1087" s="24">
        <v>0.88</v>
      </c>
      <c r="O1087" s="24">
        <v>4.2430000000000003</v>
      </c>
      <c r="P1087" s="24">
        <v>2.96</v>
      </c>
      <c r="R1087" s="24">
        <f t="shared" si="80"/>
        <v>0.77400000000000091</v>
      </c>
      <c r="S1087" s="24">
        <f t="shared" si="81"/>
        <v>0</v>
      </c>
      <c r="T1087" s="24">
        <f t="shared" si="82"/>
        <v>1</v>
      </c>
      <c r="U1087" s="24">
        <f t="shared" si="83"/>
        <v>1</v>
      </c>
    </row>
    <row r="1088" spans="1:21" x14ac:dyDescent="0.35">
      <c r="A1088" s="25">
        <v>37726</v>
      </c>
      <c r="B1088" s="24">
        <v>34.764000000000003</v>
      </c>
      <c r="C1088" s="24">
        <f t="shared" si="84"/>
        <v>1</v>
      </c>
      <c r="D1088" s="26">
        <v>99.6</v>
      </c>
      <c r="E1088" s="27">
        <v>66.07866186173095</v>
      </c>
      <c r="F1088" s="8">
        <v>64.930128563443247</v>
      </c>
      <c r="G1088" s="27">
        <v>53.698373763575177</v>
      </c>
      <c r="H1088" s="24">
        <v>100</v>
      </c>
      <c r="I1088" s="27">
        <v>83.333333333333201</v>
      </c>
      <c r="J1088" s="24">
        <v>0.63978571428571462</v>
      </c>
      <c r="K1088" s="27">
        <v>0.59685714285714353</v>
      </c>
      <c r="L1088" s="24">
        <v>112.22157660275033</v>
      </c>
      <c r="M1088" s="27">
        <v>111.96856480288587</v>
      </c>
      <c r="N1088" s="24">
        <v>0.9</v>
      </c>
      <c r="O1088" s="24">
        <v>4.2069999999999999</v>
      </c>
      <c r="P1088" s="24">
        <v>2.9</v>
      </c>
      <c r="R1088" s="24">
        <f t="shared" si="80"/>
        <v>0.34899999999999665</v>
      </c>
      <c r="S1088" s="24">
        <f t="shared" si="81"/>
        <v>0</v>
      </c>
      <c r="T1088" s="24">
        <f t="shared" si="82"/>
        <v>0</v>
      </c>
      <c r="U1088" s="24">
        <f t="shared" si="83"/>
        <v>0</v>
      </c>
    </row>
    <row r="1089" spans="1:21" x14ac:dyDescent="0.35">
      <c r="A1089" s="25">
        <v>37727</v>
      </c>
      <c r="B1089" s="24">
        <v>35.113</v>
      </c>
      <c r="C1089" s="24">
        <f t="shared" si="84"/>
        <v>1</v>
      </c>
      <c r="D1089" s="26">
        <v>77.5</v>
      </c>
      <c r="E1089" s="27">
        <v>71.877450698055611</v>
      </c>
      <c r="F1089" s="8">
        <v>70.664524274073216</v>
      </c>
      <c r="G1089" s="27">
        <v>54.724535438616797</v>
      </c>
      <c r="H1089" s="24">
        <v>100</v>
      </c>
      <c r="I1089" s="27">
        <v>100</v>
      </c>
      <c r="J1089" s="24">
        <v>0.67457142857142904</v>
      </c>
      <c r="K1089" s="27">
        <v>0.54435714285714376</v>
      </c>
      <c r="L1089" s="24">
        <v>113.0926307652667</v>
      </c>
      <c r="M1089" s="27">
        <v>111.01871759200708</v>
      </c>
      <c r="N1089" s="24">
        <v>0.91</v>
      </c>
      <c r="O1089" s="24">
        <v>4.149</v>
      </c>
      <c r="P1089" s="24">
        <v>2.87</v>
      </c>
      <c r="R1089" s="24">
        <f t="shared" si="80"/>
        <v>0.57999999999999829</v>
      </c>
      <c r="S1089" s="24">
        <f t="shared" si="81"/>
        <v>0</v>
      </c>
      <c r="T1089" s="24">
        <f t="shared" si="82"/>
        <v>1</v>
      </c>
      <c r="U1089" s="24">
        <f t="shared" si="83"/>
        <v>1</v>
      </c>
    </row>
    <row r="1090" spans="1:21" x14ac:dyDescent="0.35">
      <c r="A1090" s="28">
        <v>37728</v>
      </c>
      <c r="B1090" s="24">
        <v>35.692999999999998</v>
      </c>
      <c r="C1090" s="24">
        <f t="shared" si="84"/>
        <v>1</v>
      </c>
      <c r="D1090" s="26">
        <v>41.6</v>
      </c>
      <c r="E1090" s="27">
        <v>72.333105111143482</v>
      </c>
      <c r="F1090" s="8">
        <v>76.305357345112697</v>
      </c>
      <c r="G1090" s="27">
        <v>55.136967329833375</v>
      </c>
      <c r="H1090" s="24">
        <v>100</v>
      </c>
      <c r="I1090" s="27">
        <v>100</v>
      </c>
      <c r="J1090" s="24">
        <v>0.63314285714285767</v>
      </c>
      <c r="K1090" s="27">
        <v>0.59135714285714358</v>
      </c>
      <c r="L1090" s="24">
        <v>111.62085248772556</v>
      </c>
      <c r="M1090" s="27">
        <v>104.77294742712888</v>
      </c>
      <c r="N1090" s="24">
        <v>0.92</v>
      </c>
      <c r="O1090" s="24">
        <v>4.1879999999999997</v>
      </c>
      <c r="P1090" s="24">
        <v>2.82</v>
      </c>
      <c r="R1090" s="24">
        <f t="shared" si="80"/>
        <v>1.161999999999999</v>
      </c>
      <c r="S1090" s="24">
        <f t="shared" si="81"/>
        <v>0</v>
      </c>
      <c r="T1090" s="24">
        <f t="shared" si="82"/>
        <v>1</v>
      </c>
      <c r="U1090" s="24">
        <f t="shared" si="83"/>
        <v>1</v>
      </c>
    </row>
    <row r="1091" spans="1:21" x14ac:dyDescent="0.35">
      <c r="A1091" s="28">
        <v>37733</v>
      </c>
      <c r="B1091" s="24">
        <v>36.854999999999997</v>
      </c>
      <c r="C1091" s="24">
        <f t="shared" si="84"/>
        <v>1</v>
      </c>
      <c r="D1091" s="26">
        <v>78.400000000000006</v>
      </c>
      <c r="E1091" s="27">
        <v>80.259347541340262</v>
      </c>
      <c r="F1091" s="8">
        <v>89.466530750934425</v>
      </c>
      <c r="G1091" s="27">
        <v>55.416644704165051</v>
      </c>
      <c r="H1091" s="24">
        <v>100</v>
      </c>
      <c r="I1091" s="27">
        <v>100</v>
      </c>
      <c r="J1091" s="24">
        <v>0.61092857142857226</v>
      </c>
      <c r="K1091" s="27">
        <v>0.69928571428571473</v>
      </c>
      <c r="L1091" s="24">
        <v>110.95556358381502</v>
      </c>
      <c r="M1091" s="27">
        <v>116.38298544225849</v>
      </c>
      <c r="N1091" s="24">
        <v>0.95</v>
      </c>
      <c r="O1091" s="24">
        <v>4.1340000000000003</v>
      </c>
      <c r="P1091" s="24">
        <v>2.73</v>
      </c>
      <c r="R1091" s="24">
        <f t="shared" ref="R1091:R1154" si="85">B1092-B1091</f>
        <v>0.34800000000000608</v>
      </c>
      <c r="S1091" s="24">
        <f t="shared" ref="S1091:S1154" si="86">IF(R1091&lt;($R$4747-($R$4748/2)),-1,0)</f>
        <v>0</v>
      </c>
      <c r="T1091" s="24">
        <f t="shared" ref="T1091:T1154" si="87">IF(R1091&gt;($R$4747+($R$4748/2)),1,0)</f>
        <v>0</v>
      </c>
      <c r="U1091" s="24">
        <f t="shared" ref="U1091:U1154" si="88">S1091+T1091</f>
        <v>0</v>
      </c>
    </row>
    <row r="1092" spans="1:21" x14ac:dyDescent="0.35">
      <c r="A1092" s="25">
        <v>37734</v>
      </c>
      <c r="B1092" s="24">
        <v>37.203000000000003</v>
      </c>
      <c r="C1092" s="24">
        <f t="shared" ref="C1092:C1155" si="89">IF(B1093-B1092&gt;0,1,0)</f>
        <v>0</v>
      </c>
      <c r="D1092" s="26">
        <v>103.4</v>
      </c>
      <c r="E1092" s="27">
        <v>85.93529185045162</v>
      </c>
      <c r="F1092" s="8">
        <v>89.736232203951005</v>
      </c>
      <c r="G1092" s="27">
        <v>55.5032048976692</v>
      </c>
      <c r="H1092" s="24">
        <v>100</v>
      </c>
      <c r="I1092" s="27">
        <v>100</v>
      </c>
      <c r="J1092" s="24">
        <v>0.58607142857142891</v>
      </c>
      <c r="K1092" s="27">
        <v>0.63514285714285756</v>
      </c>
      <c r="L1092" s="24">
        <v>113.45837145471181</v>
      </c>
      <c r="M1092" s="27">
        <v>115.22951124326333</v>
      </c>
      <c r="N1092" s="24">
        <v>0.96</v>
      </c>
      <c r="O1092" s="24">
        <v>4.1879999999999997</v>
      </c>
      <c r="P1092" s="24">
        <v>2.71</v>
      </c>
      <c r="R1092" s="24">
        <f t="shared" si="85"/>
        <v>-1.3160000000000025</v>
      </c>
      <c r="S1092" s="24">
        <f t="shared" si="86"/>
        <v>-1</v>
      </c>
      <c r="T1092" s="24">
        <f t="shared" si="87"/>
        <v>0</v>
      </c>
      <c r="U1092" s="24">
        <f t="shared" si="88"/>
        <v>-1</v>
      </c>
    </row>
    <row r="1093" spans="1:21" x14ac:dyDescent="0.35">
      <c r="A1093" s="25">
        <v>37735</v>
      </c>
      <c r="B1093" s="24">
        <v>35.887</v>
      </c>
      <c r="C1093" s="24">
        <f t="shared" si="89"/>
        <v>0</v>
      </c>
      <c r="D1093" s="26">
        <v>117.2</v>
      </c>
      <c r="E1093" s="27">
        <v>74.899082145077926</v>
      </c>
      <c r="F1093" s="8">
        <v>76.108924582491213</v>
      </c>
      <c r="G1093" s="27">
        <v>55.551938687697259</v>
      </c>
      <c r="H1093" s="24">
        <v>37.033492822966494</v>
      </c>
      <c r="I1093" s="27">
        <v>79.011164274322155</v>
      </c>
      <c r="J1093" s="24">
        <v>0.64578571428571485</v>
      </c>
      <c r="K1093" s="27">
        <v>0.61807142857142872</v>
      </c>
      <c r="L1093" s="24">
        <v>109.83350676378771</v>
      </c>
      <c r="M1093" s="27">
        <v>111.82189262455987</v>
      </c>
      <c r="N1093" s="24">
        <v>0.93</v>
      </c>
      <c r="O1093" s="24">
        <v>4.101</v>
      </c>
      <c r="P1093" s="24">
        <v>2.8</v>
      </c>
      <c r="R1093" s="24">
        <f t="shared" si="85"/>
        <v>-1.0450000000000017</v>
      </c>
      <c r="S1093" s="24">
        <f t="shared" si="86"/>
        <v>-1</v>
      </c>
      <c r="T1093" s="24">
        <f t="shared" si="87"/>
        <v>0</v>
      </c>
      <c r="U1093" s="24">
        <f t="shared" si="88"/>
        <v>-1</v>
      </c>
    </row>
    <row r="1094" spans="1:21" x14ac:dyDescent="0.35">
      <c r="A1094" s="25">
        <v>37736</v>
      </c>
      <c r="B1094" s="24">
        <v>34.841999999999999</v>
      </c>
      <c r="C1094" s="24">
        <f t="shared" si="89"/>
        <v>1</v>
      </c>
      <c r="D1094" s="26">
        <v>67.400000000000006</v>
      </c>
      <c r="E1094" s="27">
        <v>68.84703360890299</v>
      </c>
      <c r="F1094" s="8">
        <v>68.282575173477241</v>
      </c>
      <c r="G1094" s="27">
        <v>55.539709171296067</v>
      </c>
      <c r="H1094" s="24">
        <v>0</v>
      </c>
      <c r="I1094" s="27">
        <v>45.677830940988827</v>
      </c>
      <c r="J1094" s="24">
        <v>0.67342857142857204</v>
      </c>
      <c r="K1094" s="27">
        <v>0.60978571428571471</v>
      </c>
      <c r="L1094" s="24">
        <v>107.91674409960974</v>
      </c>
      <c r="M1094" s="27">
        <v>110.56740289413555</v>
      </c>
      <c r="N1094" s="24">
        <v>0.9</v>
      </c>
      <c r="O1094" s="24">
        <v>4.101</v>
      </c>
      <c r="P1094" s="24">
        <v>2.89</v>
      </c>
      <c r="R1094" s="24">
        <f t="shared" si="85"/>
        <v>1.0829999999999984</v>
      </c>
      <c r="S1094" s="24">
        <f t="shared" si="86"/>
        <v>0</v>
      </c>
      <c r="T1094" s="24">
        <f t="shared" si="87"/>
        <v>1</v>
      </c>
      <c r="U1094" s="24">
        <f t="shared" si="88"/>
        <v>1</v>
      </c>
    </row>
    <row r="1095" spans="1:21" x14ac:dyDescent="0.35">
      <c r="A1095" s="25">
        <v>37739</v>
      </c>
      <c r="B1095" s="24">
        <v>35.924999999999997</v>
      </c>
      <c r="C1095" s="24">
        <f t="shared" si="89"/>
        <v>0</v>
      </c>
      <c r="D1095" s="26">
        <v>45.2</v>
      </c>
      <c r="E1095" s="27">
        <v>68.467509757069323</v>
      </c>
      <c r="F1095" s="8">
        <v>68.746438746438727</v>
      </c>
      <c r="G1095" s="27">
        <v>56.958093353450877</v>
      </c>
      <c r="H1095" s="24">
        <v>45.870393900889304</v>
      </c>
      <c r="I1095" s="27">
        <v>27.634628907951935</v>
      </c>
      <c r="J1095" s="24">
        <v>0.65242857142857191</v>
      </c>
      <c r="K1095" s="27">
        <v>0.62078571428571416</v>
      </c>
      <c r="L1095" s="24">
        <v>109.69130713565998</v>
      </c>
      <c r="M1095" s="27">
        <v>115.70793609894356</v>
      </c>
      <c r="N1095" s="24">
        <v>0.93</v>
      </c>
      <c r="O1095" s="24">
        <v>4.117</v>
      </c>
      <c r="P1095" s="24">
        <v>2.8</v>
      </c>
      <c r="R1095" s="24">
        <f t="shared" si="85"/>
        <v>-8.4999999999993747E-2</v>
      </c>
      <c r="S1095" s="24">
        <f t="shared" si="86"/>
        <v>0</v>
      </c>
      <c r="T1095" s="24">
        <f t="shared" si="87"/>
        <v>0</v>
      </c>
      <c r="U1095" s="24">
        <f t="shared" si="88"/>
        <v>0</v>
      </c>
    </row>
    <row r="1096" spans="1:21" x14ac:dyDescent="0.35">
      <c r="A1096" s="25">
        <v>37740</v>
      </c>
      <c r="B1096" s="24">
        <v>35.840000000000003</v>
      </c>
      <c r="C1096" s="24">
        <f t="shared" si="89"/>
        <v>0</v>
      </c>
      <c r="D1096" s="26">
        <v>65.2</v>
      </c>
      <c r="E1096" s="27">
        <v>66.899927456573593</v>
      </c>
      <c r="F1096" s="8">
        <v>63.993174061433464</v>
      </c>
      <c r="G1096" s="27">
        <v>56.707445742973661</v>
      </c>
      <c r="H1096" s="24">
        <v>42.270224481152177</v>
      </c>
      <c r="I1096" s="27">
        <v>29.380206127347162</v>
      </c>
      <c r="J1096" s="24">
        <v>0.63421428571428606</v>
      </c>
      <c r="K1096" s="27">
        <v>0.63949999999999996</v>
      </c>
      <c r="L1096" s="24">
        <v>105.44277728743749</v>
      </c>
      <c r="M1096" s="27">
        <v>119.92237167904707</v>
      </c>
      <c r="N1096" s="24">
        <v>0.93</v>
      </c>
      <c r="O1096" s="24">
        <v>4.1440000000000001</v>
      </c>
      <c r="P1096" s="24">
        <v>2.81</v>
      </c>
      <c r="R1096" s="24">
        <f t="shared" si="85"/>
        <v>-6.9000000000002615E-2</v>
      </c>
      <c r="S1096" s="24">
        <f t="shared" si="86"/>
        <v>0</v>
      </c>
      <c r="T1096" s="24">
        <f t="shared" si="87"/>
        <v>0</v>
      </c>
      <c r="U1096" s="24">
        <f t="shared" si="88"/>
        <v>0</v>
      </c>
    </row>
    <row r="1097" spans="1:21" x14ac:dyDescent="0.35">
      <c r="A1097" s="28">
        <v>37741</v>
      </c>
      <c r="B1097" s="24">
        <v>35.771000000000001</v>
      </c>
      <c r="C1097" s="24">
        <f t="shared" si="89"/>
        <v>1</v>
      </c>
      <c r="D1097" s="26">
        <v>41.9</v>
      </c>
      <c r="E1097" s="27">
        <v>67.629104539162967</v>
      </c>
      <c r="F1097" s="8">
        <v>66.52622241933696</v>
      </c>
      <c r="G1097" s="27">
        <v>55.990229338590993</v>
      </c>
      <c r="H1097" s="24">
        <v>85.780240073869194</v>
      </c>
      <c r="I1097" s="27">
        <v>57.973619485303551</v>
      </c>
      <c r="J1097" s="24">
        <v>0.62871428571428623</v>
      </c>
      <c r="K1097" s="27">
        <v>0.65607142857142853</v>
      </c>
      <c r="L1097" s="24">
        <v>102.89667472097572</v>
      </c>
      <c r="M1097" s="27">
        <v>119.22871808546098</v>
      </c>
      <c r="N1097">
        <v>0.93</v>
      </c>
      <c r="O1097">
        <v>4.0679999999999996</v>
      </c>
      <c r="P1097">
        <v>2.81</v>
      </c>
      <c r="R1097" s="24">
        <f t="shared" si="85"/>
        <v>0.53399999999999892</v>
      </c>
      <c r="S1097" s="24">
        <f t="shared" si="86"/>
        <v>0</v>
      </c>
      <c r="T1097" s="24">
        <f t="shared" si="87"/>
        <v>1</v>
      </c>
      <c r="U1097" s="24">
        <f t="shared" si="88"/>
        <v>1</v>
      </c>
    </row>
    <row r="1098" spans="1:21" x14ac:dyDescent="0.35">
      <c r="A1098" s="28">
        <v>37743</v>
      </c>
      <c r="B1098" s="24">
        <v>36.305</v>
      </c>
      <c r="C1098" s="24">
        <f t="shared" si="89"/>
        <v>1</v>
      </c>
      <c r="D1098" s="26">
        <v>40</v>
      </c>
      <c r="E1098" s="27">
        <v>67.158527514063138</v>
      </c>
      <c r="F1098" s="8">
        <v>69.238105330083712</v>
      </c>
      <c r="G1098" s="27">
        <v>55.248420567703427</v>
      </c>
      <c r="H1098" s="24">
        <v>100</v>
      </c>
      <c r="I1098" s="27">
        <v>76.01682151834045</v>
      </c>
      <c r="J1098" s="24">
        <v>0.55742857142857205</v>
      </c>
      <c r="K1098" s="27">
        <v>0.67485714285714293</v>
      </c>
      <c r="L1098" s="24">
        <v>103.3947540796856</v>
      </c>
      <c r="M1098" s="27">
        <v>117.19607463361095</v>
      </c>
      <c r="N1098" s="24">
        <v>0.94</v>
      </c>
      <c r="O1098" s="24">
        <v>4.0869999999999997</v>
      </c>
      <c r="P1098" s="24">
        <v>2.77</v>
      </c>
      <c r="R1098" s="24">
        <f t="shared" si="85"/>
        <v>0.85900000000000176</v>
      </c>
      <c r="S1098" s="24">
        <f t="shared" si="86"/>
        <v>0</v>
      </c>
      <c r="T1098" s="24">
        <f t="shared" si="87"/>
        <v>1</v>
      </c>
      <c r="U1098" s="24">
        <f t="shared" si="88"/>
        <v>1</v>
      </c>
    </row>
    <row r="1099" spans="1:21" x14ac:dyDescent="0.35">
      <c r="A1099" s="25">
        <v>37746</v>
      </c>
      <c r="B1099" s="24">
        <v>37.164000000000001</v>
      </c>
      <c r="C1099" s="24">
        <f t="shared" si="89"/>
        <v>1</v>
      </c>
      <c r="D1099" s="26">
        <v>71</v>
      </c>
      <c r="E1099" s="27">
        <v>71.977027760783358</v>
      </c>
      <c r="F1099" s="8">
        <v>74.616471538150989</v>
      </c>
      <c r="G1099" s="27">
        <v>53.90358038542454</v>
      </c>
      <c r="H1099" s="24">
        <v>100</v>
      </c>
      <c r="I1099" s="27">
        <v>95.260080024623065</v>
      </c>
      <c r="J1099" s="24">
        <v>0.54357142857142904</v>
      </c>
      <c r="K1099" s="27">
        <v>0.70250000000000001</v>
      </c>
      <c r="L1099" s="24">
        <v>104.12125626873619</v>
      </c>
      <c r="M1099" s="27">
        <v>119.69853130636434</v>
      </c>
      <c r="N1099" s="24">
        <v>0.96</v>
      </c>
      <c r="O1099" s="24">
        <v>4.0759999999999996</v>
      </c>
      <c r="P1099" s="24">
        <v>2.71</v>
      </c>
      <c r="R1099" s="24">
        <f t="shared" si="85"/>
        <v>1.161999999999999</v>
      </c>
      <c r="S1099" s="24">
        <f t="shared" si="86"/>
        <v>0</v>
      </c>
      <c r="T1099" s="24">
        <f t="shared" si="87"/>
        <v>1</v>
      </c>
      <c r="U1099" s="24">
        <f t="shared" si="88"/>
        <v>1</v>
      </c>
    </row>
    <row r="1100" spans="1:21" x14ac:dyDescent="0.35">
      <c r="A1100" s="25">
        <v>37747</v>
      </c>
      <c r="B1100" s="24">
        <v>38.326000000000001</v>
      </c>
      <c r="C1100" s="24">
        <f t="shared" si="89"/>
        <v>0</v>
      </c>
      <c r="D1100" s="26">
        <v>86.3</v>
      </c>
      <c r="E1100" s="27">
        <v>73.150417307692805</v>
      </c>
      <c r="F1100" s="8">
        <v>76.284771334276286</v>
      </c>
      <c r="G1100" s="27">
        <v>52.71937534836453</v>
      </c>
      <c r="H1100" s="24">
        <v>100</v>
      </c>
      <c r="I1100" s="27">
        <v>100</v>
      </c>
      <c r="J1100" s="24">
        <v>0.47721428571428604</v>
      </c>
      <c r="K1100" s="27">
        <v>0.79100000000000037</v>
      </c>
      <c r="L1100" s="24">
        <v>103.99131732465068</v>
      </c>
      <c r="M1100" s="27">
        <v>119.85489570628889</v>
      </c>
      <c r="N1100" s="24">
        <v>0.99</v>
      </c>
      <c r="O1100" s="24">
        <v>4.0780000000000003</v>
      </c>
      <c r="P1100" s="24">
        <v>2.63</v>
      </c>
      <c r="R1100" s="24">
        <f t="shared" si="85"/>
        <v>-0.61999999999999744</v>
      </c>
      <c r="S1100" s="24">
        <f t="shared" si="86"/>
        <v>-1</v>
      </c>
      <c r="T1100" s="24">
        <f t="shared" si="87"/>
        <v>0</v>
      </c>
      <c r="U1100" s="24">
        <f t="shared" si="88"/>
        <v>-1</v>
      </c>
    </row>
    <row r="1101" spans="1:21" x14ac:dyDescent="0.35">
      <c r="A1101" s="25">
        <v>37748</v>
      </c>
      <c r="B1101" s="24">
        <v>37.706000000000003</v>
      </c>
      <c r="C1101" s="24">
        <f t="shared" si="89"/>
        <v>0</v>
      </c>
      <c r="D1101" s="26">
        <v>96.5</v>
      </c>
      <c r="E1101" s="27">
        <v>74.424536218023846</v>
      </c>
      <c r="F1101" s="8">
        <v>68.606048467855004</v>
      </c>
      <c r="G1101" s="27">
        <v>51.19840561311765</v>
      </c>
      <c r="H1101" s="24">
        <v>75.733855185910087</v>
      </c>
      <c r="I1101" s="27">
        <v>91.911285061970034</v>
      </c>
      <c r="J1101" s="24">
        <v>0.54192857142857165</v>
      </c>
      <c r="K1101" s="27">
        <v>0.73842857142857155</v>
      </c>
      <c r="L1101" s="24">
        <v>101.35204150202941</v>
      </c>
      <c r="M1101" s="27">
        <v>113.51758188824664</v>
      </c>
      <c r="N1101" s="24">
        <v>0.98</v>
      </c>
      <c r="O1101" s="24">
        <v>3.97</v>
      </c>
      <c r="P1101" s="24">
        <v>2.67</v>
      </c>
      <c r="R1101" s="24">
        <f t="shared" si="85"/>
        <v>-1.703000000000003</v>
      </c>
      <c r="S1101" s="24">
        <f t="shared" si="86"/>
        <v>-1</v>
      </c>
      <c r="T1101" s="24">
        <f t="shared" si="87"/>
        <v>0</v>
      </c>
      <c r="U1101" s="24">
        <f t="shared" si="88"/>
        <v>-1</v>
      </c>
    </row>
    <row r="1102" spans="1:21" x14ac:dyDescent="0.35">
      <c r="A1102" s="25">
        <v>37749</v>
      </c>
      <c r="B1102" s="24">
        <v>36.003</v>
      </c>
      <c r="C1102" s="24">
        <f t="shared" si="89"/>
        <v>1</v>
      </c>
      <c r="D1102" s="26">
        <v>64.3</v>
      </c>
      <c r="E1102" s="27">
        <v>67.173799514866118</v>
      </c>
      <c r="F1102" s="8">
        <v>55.675675675675663</v>
      </c>
      <c r="G1102" s="27">
        <v>49.862688398790581</v>
      </c>
      <c r="H1102" s="24">
        <v>0</v>
      </c>
      <c r="I1102" s="27">
        <v>58.577951728636698</v>
      </c>
      <c r="J1102" s="24">
        <v>0.61221428571428604</v>
      </c>
      <c r="K1102" s="27">
        <v>0.73957142857142799</v>
      </c>
      <c r="L1102" s="24">
        <v>100.32323682670605</v>
      </c>
      <c r="M1102" s="27">
        <v>109.79871912168345</v>
      </c>
      <c r="N1102" s="24">
        <v>0.93</v>
      </c>
      <c r="O1102" s="24">
        <v>3.9209999999999998</v>
      </c>
      <c r="P1102" s="24">
        <v>2.8</v>
      </c>
      <c r="R1102" s="24">
        <f t="shared" si="85"/>
        <v>0.61899999999999977</v>
      </c>
      <c r="S1102" s="24">
        <f t="shared" si="86"/>
        <v>0</v>
      </c>
      <c r="T1102" s="24">
        <f t="shared" si="87"/>
        <v>1</v>
      </c>
      <c r="U1102" s="24">
        <f t="shared" si="88"/>
        <v>1</v>
      </c>
    </row>
    <row r="1103" spans="1:21" x14ac:dyDescent="0.35">
      <c r="A1103" s="25">
        <v>37750</v>
      </c>
      <c r="B1103" s="24">
        <v>36.622</v>
      </c>
      <c r="C1103" s="24">
        <f t="shared" si="89"/>
        <v>1</v>
      </c>
      <c r="D1103" s="26">
        <v>42.9</v>
      </c>
      <c r="E1103" s="27">
        <v>61.640436619739184</v>
      </c>
      <c r="F1103" s="8">
        <v>56.74564148413053</v>
      </c>
      <c r="G1103" s="27">
        <v>48.927942753979075</v>
      </c>
      <c r="H1103" s="24">
        <v>26.646577701248368</v>
      </c>
      <c r="I1103" s="27">
        <v>34.126810962386152</v>
      </c>
      <c r="J1103" s="24">
        <v>0.55535714285714322</v>
      </c>
      <c r="K1103" s="27">
        <v>0.83078571428571324</v>
      </c>
      <c r="L1103" s="24">
        <v>105.10877676367602</v>
      </c>
      <c r="M1103" s="27">
        <v>112.0830017751117</v>
      </c>
      <c r="N1103" s="24">
        <v>0.95</v>
      </c>
      <c r="O1103" s="24">
        <v>3.9289999999999998</v>
      </c>
      <c r="P1103" s="24">
        <v>2.75</v>
      </c>
      <c r="R1103" s="24">
        <f t="shared" si="85"/>
        <v>7.8000000000002956E-2</v>
      </c>
      <c r="S1103" s="24">
        <f t="shared" si="86"/>
        <v>0</v>
      </c>
      <c r="T1103" s="24">
        <f t="shared" si="87"/>
        <v>0</v>
      </c>
      <c r="U1103" s="24">
        <f t="shared" si="88"/>
        <v>0</v>
      </c>
    </row>
    <row r="1104" spans="1:21" x14ac:dyDescent="0.35">
      <c r="A1104" s="25">
        <v>37753</v>
      </c>
      <c r="B1104" s="24">
        <v>36.700000000000003</v>
      </c>
      <c r="C1104" s="24">
        <f t="shared" si="89"/>
        <v>1</v>
      </c>
      <c r="D1104" s="26">
        <v>37.9</v>
      </c>
      <c r="E1104" s="27">
        <v>65.743171354600037</v>
      </c>
      <c r="F1104" s="8">
        <v>54.713095572404775</v>
      </c>
      <c r="G1104" s="27">
        <v>48.830899365481052</v>
      </c>
      <c r="H1104" s="24">
        <v>30.004304778304032</v>
      </c>
      <c r="I1104" s="27">
        <v>18.883627493184132</v>
      </c>
      <c r="J1104" s="24">
        <v>0.57628571428571418</v>
      </c>
      <c r="K1104" s="27">
        <v>0.82528571428571396</v>
      </c>
      <c r="L1104" s="24">
        <v>102.15727209464163</v>
      </c>
      <c r="M1104" s="27">
        <v>113.67156042866877</v>
      </c>
      <c r="N1104" s="24">
        <v>0.95</v>
      </c>
      <c r="O1104" s="24">
        <v>3.919</v>
      </c>
      <c r="P1104" s="24">
        <v>2.74</v>
      </c>
      <c r="R1104" s="24">
        <f t="shared" si="85"/>
        <v>0.38700000000000045</v>
      </c>
      <c r="S1104" s="24">
        <f t="shared" si="86"/>
        <v>0</v>
      </c>
      <c r="T1104" s="24">
        <f t="shared" si="87"/>
        <v>0</v>
      </c>
      <c r="U1104" s="24">
        <f t="shared" si="88"/>
        <v>0</v>
      </c>
    </row>
    <row r="1105" spans="1:21" x14ac:dyDescent="0.35">
      <c r="A1105" s="25">
        <v>37754</v>
      </c>
      <c r="B1105" s="24">
        <v>37.087000000000003</v>
      </c>
      <c r="C1105" s="24">
        <f t="shared" si="89"/>
        <v>0</v>
      </c>
      <c r="D1105" s="26">
        <v>33.799999999999997</v>
      </c>
      <c r="E1105" s="27">
        <v>64.101121797655537</v>
      </c>
      <c r="F1105" s="8">
        <v>51.170771094065429</v>
      </c>
      <c r="G1105" s="27">
        <v>48.641399694194973</v>
      </c>
      <c r="H1105" s="24">
        <v>63.65237815619502</v>
      </c>
      <c r="I1105" s="27">
        <v>40.101086878582471</v>
      </c>
      <c r="J1105" s="24">
        <v>0.57357142857142818</v>
      </c>
      <c r="K1105" s="27">
        <v>0.76992857142857163</v>
      </c>
      <c r="L1105" s="24">
        <v>103.47935267857142</v>
      </c>
      <c r="M1105" s="27">
        <v>113.23929040334649</v>
      </c>
      <c r="N1105" s="24">
        <v>0.96</v>
      </c>
      <c r="O1105" s="24">
        <v>3.8940000000000001</v>
      </c>
      <c r="P1105" s="24">
        <v>2.71</v>
      </c>
      <c r="R1105" s="24">
        <f t="shared" si="85"/>
        <v>-0.38700000000000045</v>
      </c>
      <c r="S1105" s="24">
        <f t="shared" si="86"/>
        <v>0</v>
      </c>
      <c r="T1105" s="24">
        <f t="shared" si="87"/>
        <v>0</v>
      </c>
      <c r="U1105" s="24">
        <f t="shared" si="88"/>
        <v>0</v>
      </c>
    </row>
    <row r="1106" spans="1:21" x14ac:dyDescent="0.35">
      <c r="A1106" s="25">
        <v>37755</v>
      </c>
      <c r="B1106" s="24">
        <v>36.700000000000003</v>
      </c>
      <c r="C1106" s="24">
        <f t="shared" si="89"/>
        <v>1</v>
      </c>
      <c r="D1106" s="26">
        <v>26.9</v>
      </c>
      <c r="E1106" s="27">
        <v>60.743085232502743</v>
      </c>
      <c r="F1106" s="8">
        <v>47.471599477229319</v>
      </c>
      <c r="G1106" s="27">
        <v>48.456314262695678</v>
      </c>
      <c r="H1106" s="24">
        <v>64.29889298892995</v>
      </c>
      <c r="I1106" s="27">
        <v>52.651858641143008</v>
      </c>
      <c r="J1106" s="24">
        <v>0.60114285714285687</v>
      </c>
      <c r="K1106" s="27">
        <v>0.76221428571428618</v>
      </c>
      <c r="L1106" s="24">
        <v>102.59707584356043</v>
      </c>
      <c r="M1106" s="27">
        <v>107.97293321565166</v>
      </c>
      <c r="N1106" s="24">
        <v>0.95</v>
      </c>
      <c r="O1106" s="24">
        <v>3.911</v>
      </c>
      <c r="P1106" s="24">
        <v>2.74</v>
      </c>
      <c r="R1106" s="24">
        <f t="shared" si="85"/>
        <v>0.85099999999999909</v>
      </c>
      <c r="S1106" s="24">
        <f t="shared" si="86"/>
        <v>0</v>
      </c>
      <c r="T1106" s="24">
        <f t="shared" si="87"/>
        <v>1</v>
      </c>
      <c r="U1106" s="24">
        <f t="shared" si="88"/>
        <v>1</v>
      </c>
    </row>
    <row r="1107" spans="1:21" x14ac:dyDescent="0.35">
      <c r="A1107" s="25">
        <v>37756</v>
      </c>
      <c r="B1107" s="24">
        <v>37.551000000000002</v>
      </c>
      <c r="C1107" s="24">
        <f t="shared" si="89"/>
        <v>1</v>
      </c>
      <c r="D1107" s="26">
        <v>35</v>
      </c>
      <c r="E1107" s="27">
        <v>71.913437887568563</v>
      </c>
      <c r="F1107" s="8">
        <v>58.774520143429655</v>
      </c>
      <c r="G1107" s="27">
        <v>48.374230114683066</v>
      </c>
      <c r="H1107" s="24">
        <v>100</v>
      </c>
      <c r="I1107" s="27">
        <v>75.983757048374983</v>
      </c>
      <c r="J1107" s="24">
        <v>0.55307142857142821</v>
      </c>
      <c r="K1107" s="27">
        <v>0.81907142857142945</v>
      </c>
      <c r="L1107" s="24">
        <v>103.43203415507507</v>
      </c>
      <c r="M1107" s="27">
        <v>108.01691404901621</v>
      </c>
      <c r="N1107" s="24">
        <v>0.97</v>
      </c>
      <c r="O1107" s="24">
        <v>3.8570000000000002</v>
      </c>
      <c r="P1107" s="24">
        <v>2.68</v>
      </c>
      <c r="R1107" s="24">
        <f t="shared" si="85"/>
        <v>0.23299999999999699</v>
      </c>
      <c r="S1107" s="24">
        <f t="shared" si="86"/>
        <v>0</v>
      </c>
      <c r="T1107" s="24">
        <f t="shared" si="87"/>
        <v>0</v>
      </c>
      <c r="U1107" s="24">
        <f t="shared" si="88"/>
        <v>0</v>
      </c>
    </row>
    <row r="1108" spans="1:21" x14ac:dyDescent="0.35">
      <c r="A1108" s="25">
        <v>37757</v>
      </c>
      <c r="B1108" s="24">
        <v>37.783999999999999</v>
      </c>
      <c r="C1108" s="24">
        <f t="shared" si="89"/>
        <v>0</v>
      </c>
      <c r="D1108" s="26">
        <v>35</v>
      </c>
      <c r="E1108" s="27">
        <v>79.722671334049522</v>
      </c>
      <c r="F1108" s="8">
        <v>66.966551326412926</v>
      </c>
      <c r="G1108" s="27">
        <v>48.238476376770642</v>
      </c>
      <c r="H1108" s="24">
        <v>100</v>
      </c>
      <c r="I1108" s="27">
        <v>88.099630996309983</v>
      </c>
      <c r="J1108" s="24">
        <v>0.48671428571428521</v>
      </c>
      <c r="K1108" s="27">
        <v>0.83014285714285763</v>
      </c>
      <c r="L1108" s="24">
        <v>101.66828113227855</v>
      </c>
      <c r="M1108" s="27">
        <v>107.60686925070486</v>
      </c>
      <c r="N1108" s="24">
        <v>0.98</v>
      </c>
      <c r="O1108" s="24">
        <v>3.8370000000000002</v>
      </c>
      <c r="P1108" s="24">
        <v>2.66</v>
      </c>
      <c r="R1108" s="24">
        <f t="shared" si="85"/>
        <v>-1.2779999999999987</v>
      </c>
      <c r="S1108" s="24">
        <f t="shared" si="86"/>
        <v>-1</v>
      </c>
      <c r="T1108" s="24">
        <f t="shared" si="87"/>
        <v>0</v>
      </c>
      <c r="U1108" s="24">
        <f t="shared" si="88"/>
        <v>-1</v>
      </c>
    </row>
    <row r="1109" spans="1:21" x14ac:dyDescent="0.35">
      <c r="A1109" s="25">
        <v>37760</v>
      </c>
      <c r="B1109" s="24">
        <v>36.506</v>
      </c>
      <c r="C1109" s="24">
        <f t="shared" si="89"/>
        <v>0</v>
      </c>
      <c r="D1109" s="26">
        <v>53</v>
      </c>
      <c r="E1109" s="27">
        <v>72.755262381511088</v>
      </c>
      <c r="F1109" s="8">
        <v>53.276931754089141</v>
      </c>
      <c r="G1109" s="27">
        <v>47.931316954481119</v>
      </c>
      <c r="H1109" s="24">
        <v>0</v>
      </c>
      <c r="I1109" s="27">
        <v>66.666666666666671</v>
      </c>
      <c r="J1109" s="24">
        <v>0.54199999999999959</v>
      </c>
      <c r="K1109" s="27">
        <v>0.72671428571428665</v>
      </c>
      <c r="L1109" s="24">
        <v>95.2512654594792</v>
      </c>
      <c r="M1109" s="27">
        <v>102.27775754349592</v>
      </c>
      <c r="N1109" s="24">
        <v>0.94</v>
      </c>
      <c r="O1109" s="24">
        <v>3.7450000000000001</v>
      </c>
      <c r="P1109" s="24">
        <v>2.76</v>
      </c>
      <c r="R1109" s="24">
        <f t="shared" si="85"/>
        <v>-0.11599999999999966</v>
      </c>
      <c r="S1109" s="24">
        <f t="shared" si="86"/>
        <v>0</v>
      </c>
      <c r="T1109" s="24">
        <f t="shared" si="87"/>
        <v>0</v>
      </c>
      <c r="U1109" s="24">
        <f t="shared" si="88"/>
        <v>0</v>
      </c>
    </row>
    <row r="1110" spans="1:21" x14ac:dyDescent="0.35">
      <c r="A1110" s="25">
        <v>37761</v>
      </c>
      <c r="B1110" s="24">
        <v>36.39</v>
      </c>
      <c r="C1110" s="24">
        <f t="shared" si="89"/>
        <v>0</v>
      </c>
      <c r="D1110" s="26">
        <v>41.3</v>
      </c>
      <c r="E1110" s="27">
        <v>66.112129561468635</v>
      </c>
      <c r="F1110" s="8">
        <v>53.091276978417255</v>
      </c>
      <c r="G1110" s="27">
        <v>47.068850156414101</v>
      </c>
      <c r="H1110" s="24">
        <v>0</v>
      </c>
      <c r="I1110" s="27">
        <v>33.333333333333336</v>
      </c>
      <c r="J1110" s="24">
        <v>0.50549999999999939</v>
      </c>
      <c r="K1110" s="27">
        <v>0.7383571428571436</v>
      </c>
      <c r="L1110" s="24">
        <v>96.509839282872747</v>
      </c>
      <c r="M1110" s="27">
        <v>98.738298738298752</v>
      </c>
      <c r="N1110" s="24">
        <v>0.94</v>
      </c>
      <c r="O1110" s="24">
        <v>3.73</v>
      </c>
      <c r="P1110" s="24">
        <v>2.77</v>
      </c>
      <c r="R1110" s="24">
        <f t="shared" si="85"/>
        <v>-0.85200000000000387</v>
      </c>
      <c r="S1110" s="24">
        <f t="shared" si="86"/>
        <v>-1</v>
      </c>
      <c r="T1110" s="24">
        <f t="shared" si="87"/>
        <v>0</v>
      </c>
      <c r="U1110" s="24">
        <f t="shared" si="88"/>
        <v>-1</v>
      </c>
    </row>
    <row r="1111" spans="1:21" x14ac:dyDescent="0.35">
      <c r="A1111" s="25">
        <v>37762</v>
      </c>
      <c r="B1111" s="24">
        <v>35.537999999999997</v>
      </c>
      <c r="C1111" s="24">
        <f t="shared" si="89"/>
        <v>1</v>
      </c>
      <c r="D1111" s="26">
        <v>49.9</v>
      </c>
      <c r="E1111" s="27">
        <v>65.40710257763817</v>
      </c>
      <c r="F1111" s="8">
        <v>48.796363260667405</v>
      </c>
      <c r="G1111" s="27">
        <v>46.118048020773259</v>
      </c>
      <c r="H1111" s="24">
        <v>0</v>
      </c>
      <c r="I1111" s="27">
        <v>0</v>
      </c>
      <c r="J1111" s="24">
        <v>0.53871428571428537</v>
      </c>
      <c r="K1111" s="27">
        <v>0.74000000000000044</v>
      </c>
      <c r="L1111" s="24">
        <v>98.708440963253054</v>
      </c>
      <c r="M1111" s="27">
        <v>95.52455447141358</v>
      </c>
      <c r="N1111" s="24">
        <v>0.92</v>
      </c>
      <c r="O1111" s="24">
        <v>3.7189999999999999</v>
      </c>
      <c r="P1111" s="24">
        <v>2.83</v>
      </c>
      <c r="R1111" s="24">
        <f t="shared" si="85"/>
        <v>0.55799999999999983</v>
      </c>
      <c r="S1111" s="24">
        <f t="shared" si="86"/>
        <v>0</v>
      </c>
      <c r="T1111" s="24">
        <f t="shared" si="87"/>
        <v>1</v>
      </c>
      <c r="U1111" s="24">
        <f t="shared" si="88"/>
        <v>1</v>
      </c>
    </row>
    <row r="1112" spans="1:21" x14ac:dyDescent="0.35">
      <c r="A1112" s="25">
        <v>37763</v>
      </c>
      <c r="B1112" s="24">
        <v>36.095999999999997</v>
      </c>
      <c r="C1112" s="24">
        <f t="shared" si="89"/>
        <v>0</v>
      </c>
      <c r="D1112" s="26">
        <v>22.7</v>
      </c>
      <c r="E1112" s="27">
        <v>64.567964386015291</v>
      </c>
      <c r="F1112" s="8">
        <v>48.923013500979067</v>
      </c>
      <c r="G1112" s="27">
        <v>45.813849975421405</v>
      </c>
      <c r="H1112" s="24">
        <v>24.844167408726591</v>
      </c>
      <c r="I1112" s="27">
        <v>8.281389136242197</v>
      </c>
      <c r="J1112" s="24">
        <v>0.54642857142857137</v>
      </c>
      <c r="K1112" s="27">
        <v>0.71400000000000019</v>
      </c>
      <c r="L1112" s="24">
        <v>98.563704876849968</v>
      </c>
      <c r="M1112" s="27">
        <v>100.58238359294451</v>
      </c>
      <c r="N1112" s="24">
        <v>0.93</v>
      </c>
      <c r="O1112" s="24">
        <v>3.698</v>
      </c>
      <c r="P1112" s="24">
        <v>2.79</v>
      </c>
      <c r="R1112" s="24">
        <f t="shared" si="85"/>
        <v>-0.17099999999999937</v>
      </c>
      <c r="S1112" s="24">
        <f t="shared" si="86"/>
        <v>0</v>
      </c>
      <c r="T1112" s="24">
        <f t="shared" si="87"/>
        <v>0</v>
      </c>
      <c r="U1112" s="24">
        <f t="shared" si="88"/>
        <v>0</v>
      </c>
    </row>
    <row r="1113" spans="1:21" x14ac:dyDescent="0.35">
      <c r="A1113" s="25">
        <v>37764</v>
      </c>
      <c r="B1113" s="24">
        <v>35.924999999999997</v>
      </c>
      <c r="C1113" s="24">
        <f t="shared" si="89"/>
        <v>1</v>
      </c>
      <c r="D1113" s="26">
        <v>33.5</v>
      </c>
      <c r="E1113" s="27">
        <v>62.496110882485603</v>
      </c>
      <c r="F1113" s="8">
        <v>43.128119800332762</v>
      </c>
      <c r="G1113" s="27">
        <v>46.085154014718512</v>
      </c>
      <c r="H1113" s="24">
        <v>39.97933884297511</v>
      </c>
      <c r="I1113" s="27">
        <v>21.6078354172339</v>
      </c>
      <c r="J1113" s="24">
        <v>0.5768571428571434</v>
      </c>
      <c r="K1113" s="27">
        <v>0.68849999999999967</v>
      </c>
      <c r="L1113" s="24">
        <v>97.888283378746578</v>
      </c>
      <c r="M1113" s="27">
        <v>103.10831754778715</v>
      </c>
      <c r="N1113" s="24">
        <v>0.93</v>
      </c>
      <c r="O1113" s="24">
        <v>3.6339999999999999</v>
      </c>
      <c r="P1113" s="24">
        <v>2.8</v>
      </c>
      <c r="R1113" s="24">
        <f t="shared" si="85"/>
        <v>0.11700000000000443</v>
      </c>
      <c r="S1113" s="24">
        <f t="shared" si="86"/>
        <v>0</v>
      </c>
      <c r="T1113" s="24">
        <f t="shared" si="87"/>
        <v>0</v>
      </c>
      <c r="U1113" s="24">
        <f t="shared" si="88"/>
        <v>0</v>
      </c>
    </row>
    <row r="1114" spans="1:21" x14ac:dyDescent="0.35">
      <c r="A1114" s="25">
        <v>37767</v>
      </c>
      <c r="B1114" s="24">
        <v>36.042000000000002</v>
      </c>
      <c r="C1114" s="24">
        <f t="shared" si="89"/>
        <v>1</v>
      </c>
      <c r="D1114" s="26">
        <v>22.7</v>
      </c>
      <c r="E1114" s="27">
        <v>54.562880829837979</v>
      </c>
      <c r="F1114" s="8">
        <v>35.671267252195747</v>
      </c>
      <c r="G1114" s="27">
        <v>46.270413126861591</v>
      </c>
      <c r="H1114" s="24">
        <v>59.154929577465097</v>
      </c>
      <c r="I1114" s="27">
        <v>41.326145276388935</v>
      </c>
      <c r="J1114" s="24">
        <v>0.6017142857142862</v>
      </c>
      <c r="K1114" s="27">
        <v>0.59721428571428548</v>
      </c>
      <c r="L1114" s="24">
        <v>97.18230107584867</v>
      </c>
      <c r="M1114" s="27">
        <v>100.32567849686849</v>
      </c>
      <c r="N1114" s="24">
        <v>0.93</v>
      </c>
      <c r="O1114" s="24">
        <v>3.605</v>
      </c>
      <c r="P1114" s="24">
        <v>2.79</v>
      </c>
      <c r="R1114" s="24">
        <f t="shared" si="85"/>
        <v>0.54200000000000159</v>
      </c>
      <c r="S1114" s="24">
        <f t="shared" si="86"/>
        <v>0</v>
      </c>
      <c r="T1114" s="24">
        <f t="shared" si="87"/>
        <v>1</v>
      </c>
      <c r="U1114" s="24">
        <f t="shared" si="88"/>
        <v>1</v>
      </c>
    </row>
    <row r="1115" spans="1:21" x14ac:dyDescent="0.35">
      <c r="A1115" s="25">
        <v>37768</v>
      </c>
      <c r="B1115" s="24">
        <v>36.584000000000003</v>
      </c>
      <c r="C1115" s="24">
        <f t="shared" si="89"/>
        <v>1</v>
      </c>
      <c r="D1115" s="26">
        <v>39.200000000000003</v>
      </c>
      <c r="E1115" s="27">
        <v>49.361493724154926</v>
      </c>
      <c r="F1115" s="8">
        <v>42.891535732387233</v>
      </c>
      <c r="G1115" s="27">
        <v>46.323104044094819</v>
      </c>
      <c r="H1115" s="24">
        <v>100</v>
      </c>
      <c r="I1115" s="27">
        <v>66.378089473480074</v>
      </c>
      <c r="J1115" s="24">
        <v>0.51764285714285763</v>
      </c>
      <c r="K1115" s="27">
        <v>0.66249999999999987</v>
      </c>
      <c r="L1115" s="24">
        <v>99.68392370572208</v>
      </c>
      <c r="M1115" s="27">
        <v>102.07589285714285</v>
      </c>
      <c r="N1115" s="24">
        <v>0.95</v>
      </c>
      <c r="O1115" s="24">
        <v>3.677</v>
      </c>
      <c r="P1115" s="24">
        <v>2.75</v>
      </c>
      <c r="R1115" s="24">
        <f t="shared" si="85"/>
        <v>1.1219999999999999</v>
      </c>
      <c r="S1115" s="24">
        <f t="shared" si="86"/>
        <v>0</v>
      </c>
      <c r="T1115" s="24">
        <f t="shared" si="87"/>
        <v>1</v>
      </c>
      <c r="U1115" s="24">
        <f t="shared" si="88"/>
        <v>1</v>
      </c>
    </row>
    <row r="1116" spans="1:21" x14ac:dyDescent="0.35">
      <c r="A1116" s="25">
        <v>37769</v>
      </c>
      <c r="B1116" s="24">
        <v>37.706000000000003</v>
      </c>
      <c r="C1116" s="24">
        <f t="shared" si="89"/>
        <v>1</v>
      </c>
      <c r="D1116" s="26">
        <v>60.4</v>
      </c>
      <c r="E1116" s="27">
        <v>61.152224923474634</v>
      </c>
      <c r="F1116" s="8">
        <v>61.646833538503635</v>
      </c>
      <c r="G1116" s="27">
        <v>46.548873463951054</v>
      </c>
      <c r="H1116" s="24">
        <v>100</v>
      </c>
      <c r="I1116" s="27">
        <v>86.384976525821699</v>
      </c>
      <c r="J1116" s="24">
        <v>0.45128571428571462</v>
      </c>
      <c r="K1116" s="27">
        <v>0.72050000000000025</v>
      </c>
      <c r="L1116" s="24">
        <v>100.41277196346303</v>
      </c>
      <c r="M1116" s="27">
        <v>105.40940985714687</v>
      </c>
      <c r="N1116" s="24">
        <v>0.98</v>
      </c>
      <c r="O1116" s="24">
        <v>3.766</v>
      </c>
      <c r="P1116" s="24">
        <v>2.67</v>
      </c>
      <c r="R1116" s="24">
        <f t="shared" si="85"/>
        <v>0.23299999999999699</v>
      </c>
      <c r="S1116" s="24">
        <f t="shared" si="86"/>
        <v>0</v>
      </c>
      <c r="T1116" s="24">
        <f t="shared" si="87"/>
        <v>0</v>
      </c>
      <c r="U1116" s="24">
        <f t="shared" si="88"/>
        <v>0</v>
      </c>
    </row>
    <row r="1117" spans="1:21" x14ac:dyDescent="0.35">
      <c r="A1117" s="25">
        <v>37770</v>
      </c>
      <c r="B1117" s="24">
        <v>37.939</v>
      </c>
      <c r="C1117" s="24">
        <f t="shared" si="89"/>
        <v>1</v>
      </c>
      <c r="D1117" s="26">
        <v>16.8</v>
      </c>
      <c r="E1117" s="27">
        <v>67.583612010384485</v>
      </c>
      <c r="F1117" s="8">
        <v>59.509025270758116</v>
      </c>
      <c r="G1117" s="27">
        <v>46.351259002525858</v>
      </c>
      <c r="H1117" s="24">
        <v>100</v>
      </c>
      <c r="I1117" s="27">
        <v>100</v>
      </c>
      <c r="J1117" s="24">
        <v>0.50650000000000006</v>
      </c>
      <c r="K1117" s="27">
        <v>0.62428571428571489</v>
      </c>
      <c r="L1117" s="24">
        <v>100.41022655092102</v>
      </c>
      <c r="M1117" s="27">
        <v>104.50075747142267</v>
      </c>
      <c r="N1117" s="24">
        <v>0.98</v>
      </c>
      <c r="O1117" s="24">
        <v>3.6989999999999998</v>
      </c>
      <c r="P1117" s="24">
        <v>2.65</v>
      </c>
      <c r="R1117" s="24">
        <f t="shared" si="85"/>
        <v>0.96699999999999875</v>
      </c>
      <c r="S1117" s="24">
        <f t="shared" si="86"/>
        <v>0</v>
      </c>
      <c r="T1117" s="24">
        <f t="shared" si="87"/>
        <v>1</v>
      </c>
      <c r="U1117" s="24">
        <f t="shared" si="88"/>
        <v>1</v>
      </c>
    </row>
    <row r="1118" spans="1:21" x14ac:dyDescent="0.35">
      <c r="A1118" s="25">
        <v>37771</v>
      </c>
      <c r="B1118" s="24">
        <v>38.905999999999999</v>
      </c>
      <c r="C1118" s="24">
        <f t="shared" si="89"/>
        <v>1</v>
      </c>
      <c r="D1118" s="26">
        <v>62.6</v>
      </c>
      <c r="E1118" s="27">
        <v>69.303470112963524</v>
      </c>
      <c r="F1118" s="8">
        <v>64.115689787560754</v>
      </c>
      <c r="G1118" s="27">
        <v>46.18550726234097</v>
      </c>
      <c r="H1118" s="24">
        <v>100</v>
      </c>
      <c r="I1118" s="27">
        <v>100</v>
      </c>
      <c r="J1118" s="24">
        <v>0.52700000000000047</v>
      </c>
      <c r="K1118" s="27">
        <v>0.62700000000000045</v>
      </c>
      <c r="L1118" s="24">
        <v>106.57426176518928</v>
      </c>
      <c r="M1118" s="27">
        <v>104.68733182649876</v>
      </c>
      <c r="N1118" s="24">
        <v>1.01</v>
      </c>
      <c r="O1118" s="24">
        <v>3.6930000000000001</v>
      </c>
      <c r="P1118" s="24">
        <v>2.59</v>
      </c>
      <c r="R1118" s="24">
        <f t="shared" si="85"/>
        <v>2.0910000000000011</v>
      </c>
      <c r="S1118" s="24">
        <f t="shared" si="86"/>
        <v>0</v>
      </c>
      <c r="T1118" s="24">
        <f t="shared" si="87"/>
        <v>1</v>
      </c>
      <c r="U1118" s="24">
        <f t="shared" si="88"/>
        <v>1</v>
      </c>
    </row>
    <row r="1119" spans="1:21" x14ac:dyDescent="0.35">
      <c r="A1119" s="25">
        <v>37774</v>
      </c>
      <c r="B1119" s="24">
        <v>40.997</v>
      </c>
      <c r="C1119" s="24">
        <f t="shared" si="89"/>
        <v>1</v>
      </c>
      <c r="D1119" s="26">
        <v>114</v>
      </c>
      <c r="E1119" s="27">
        <v>73.81404886941128</v>
      </c>
      <c r="F1119" s="8">
        <v>70.540029417944922</v>
      </c>
      <c r="G1119" s="27">
        <v>47.728177640576611</v>
      </c>
      <c r="H1119" s="24">
        <v>100</v>
      </c>
      <c r="I1119" s="27">
        <v>100</v>
      </c>
      <c r="J1119" s="24">
        <v>0.54357142857142904</v>
      </c>
      <c r="K1119" s="27">
        <v>0.64914285714285724</v>
      </c>
      <c r="L1119" s="24">
        <v>112.66007144820006</v>
      </c>
      <c r="M1119" s="27">
        <v>106.96915931743465</v>
      </c>
      <c r="N1119" s="24">
        <v>1.06</v>
      </c>
      <c r="O1119" s="24">
        <v>3.7519999999999998</v>
      </c>
      <c r="P1119" s="24">
        <v>2.46</v>
      </c>
      <c r="R1119" s="24">
        <f t="shared" si="85"/>
        <v>5.4000000000002046E-2</v>
      </c>
      <c r="S1119" s="24">
        <f t="shared" si="86"/>
        <v>0</v>
      </c>
      <c r="T1119" s="24">
        <f t="shared" si="87"/>
        <v>0</v>
      </c>
      <c r="U1119" s="24">
        <f t="shared" si="88"/>
        <v>0</v>
      </c>
    </row>
    <row r="1120" spans="1:21" x14ac:dyDescent="0.35">
      <c r="A1120" s="25">
        <v>37775</v>
      </c>
      <c r="B1120" s="24">
        <v>41.051000000000002</v>
      </c>
      <c r="C1120" s="24">
        <f t="shared" si="89"/>
        <v>1</v>
      </c>
      <c r="D1120" s="26">
        <v>82.6</v>
      </c>
      <c r="E1120" s="27">
        <v>76.273705761348765</v>
      </c>
      <c r="F1120" s="8">
        <v>73.685356559608039</v>
      </c>
      <c r="G1120" s="27">
        <v>49.502621629283325</v>
      </c>
      <c r="H1120" s="24">
        <v>100</v>
      </c>
      <c r="I1120" s="27">
        <v>100</v>
      </c>
      <c r="J1120" s="24">
        <v>0.50657142857142901</v>
      </c>
      <c r="K1120" s="27">
        <v>0.6723571428571431</v>
      </c>
      <c r="L1120" s="24">
        <v>115.5129720299398</v>
      </c>
      <c r="M1120" s="27">
        <v>108.8712671723333</v>
      </c>
      <c r="N1120" s="24">
        <v>1.06</v>
      </c>
      <c r="O1120" s="24">
        <v>3.6150000000000002</v>
      </c>
      <c r="P1120" s="24">
        <v>2.4500000000000002</v>
      </c>
      <c r="R1120" s="24">
        <f t="shared" si="85"/>
        <v>0.91400000000000148</v>
      </c>
      <c r="S1120" s="24">
        <f t="shared" si="86"/>
        <v>0</v>
      </c>
      <c r="T1120" s="24">
        <f t="shared" si="87"/>
        <v>1</v>
      </c>
      <c r="U1120" s="24">
        <f t="shared" si="88"/>
        <v>1</v>
      </c>
    </row>
    <row r="1121" spans="1:21" x14ac:dyDescent="0.35">
      <c r="A1121" s="25">
        <v>37776</v>
      </c>
      <c r="B1121" s="24">
        <v>41.965000000000003</v>
      </c>
      <c r="C1121" s="24">
        <f t="shared" si="89"/>
        <v>0</v>
      </c>
      <c r="D1121" s="26">
        <v>90.7</v>
      </c>
      <c r="E1121" s="27">
        <v>78.374934474446491</v>
      </c>
      <c r="F1121" s="8">
        <v>73.864619377162626</v>
      </c>
      <c r="G1121" s="27">
        <v>51.508831727541867</v>
      </c>
      <c r="H1121" s="24">
        <v>100</v>
      </c>
      <c r="I1121" s="27">
        <v>100</v>
      </c>
      <c r="J1121" s="24">
        <v>0.51592857142857185</v>
      </c>
      <c r="K1121" s="27">
        <v>0.69292857142857145</v>
      </c>
      <c r="L1121" s="24">
        <v>116.25941932624116</v>
      </c>
      <c r="M1121" s="27">
        <v>116.55973113351665</v>
      </c>
      <c r="N1121" s="24">
        <v>1.0900000000000001</v>
      </c>
      <c r="O1121" s="24">
        <v>3.6589999999999998</v>
      </c>
      <c r="P1121" s="24">
        <v>2.4</v>
      </c>
      <c r="R1121" s="24">
        <f t="shared" si="85"/>
        <v>-0.62000000000000455</v>
      </c>
      <c r="S1121" s="24">
        <f t="shared" si="86"/>
        <v>-1</v>
      </c>
      <c r="T1121" s="24">
        <f t="shared" si="87"/>
        <v>0</v>
      </c>
      <c r="U1121" s="24">
        <f t="shared" si="88"/>
        <v>-1</v>
      </c>
    </row>
    <row r="1122" spans="1:21" x14ac:dyDescent="0.35">
      <c r="A1122" s="25">
        <v>37777</v>
      </c>
      <c r="B1122" s="24">
        <v>41.344999999999999</v>
      </c>
      <c r="C1122" s="24">
        <f t="shared" si="89"/>
        <v>1</v>
      </c>
      <c r="D1122" s="26">
        <v>69.5</v>
      </c>
      <c r="E1122" s="27">
        <v>69.751229449310202</v>
      </c>
      <c r="F1122" s="8">
        <v>68.479501816294729</v>
      </c>
      <c r="G1122" s="27">
        <v>53.846711224316955</v>
      </c>
      <c r="H1122" s="24">
        <v>79.731938542007072</v>
      </c>
      <c r="I1122" s="27">
        <v>93.243979514002362</v>
      </c>
      <c r="J1122" s="24">
        <v>0.55742857142857205</v>
      </c>
      <c r="K1122" s="27">
        <v>0.70228571428571429</v>
      </c>
      <c r="L1122" s="24">
        <v>115.08698677800975</v>
      </c>
      <c r="M1122" s="27">
        <v>112.89661951832232</v>
      </c>
      <c r="N1122" s="24">
        <v>1.07</v>
      </c>
      <c r="O1122" s="24">
        <v>3.6339999999999999</v>
      </c>
      <c r="P1122" s="24">
        <v>2.4300000000000002</v>
      </c>
      <c r="R1122" s="24">
        <f t="shared" si="85"/>
        <v>0.65800000000000125</v>
      </c>
      <c r="S1122" s="24">
        <f t="shared" si="86"/>
        <v>0</v>
      </c>
      <c r="T1122" s="24">
        <f t="shared" si="87"/>
        <v>1</v>
      </c>
      <c r="U1122" s="24">
        <f t="shared" si="88"/>
        <v>1</v>
      </c>
    </row>
    <row r="1123" spans="1:21" x14ac:dyDescent="0.35">
      <c r="A1123" s="25">
        <v>37778</v>
      </c>
      <c r="B1123" s="24">
        <v>42.003</v>
      </c>
      <c r="C1123" s="24">
        <f t="shared" si="89"/>
        <v>0</v>
      </c>
      <c r="D1123" s="26">
        <v>66.5</v>
      </c>
      <c r="E1123" s="27">
        <v>77.005644245574175</v>
      </c>
      <c r="F1123" s="8">
        <v>80.4880754298391</v>
      </c>
      <c r="G1123" s="27">
        <v>56.253950273991535</v>
      </c>
      <c r="H1123" s="24">
        <v>100</v>
      </c>
      <c r="I1123" s="27">
        <v>93.243979514002362</v>
      </c>
      <c r="J1123" s="24">
        <v>0.52428571428571502</v>
      </c>
      <c r="K1123" s="27">
        <v>0.72828571428571409</v>
      </c>
      <c r="L1123" s="24">
        <v>116.53903778924588</v>
      </c>
      <c r="M1123" s="27">
        <v>114.44959128065395</v>
      </c>
      <c r="N1123" s="24">
        <v>1.0900000000000001</v>
      </c>
      <c r="O1123" s="24">
        <v>3.6549999999999998</v>
      </c>
      <c r="P1123" s="24">
        <v>2.4</v>
      </c>
      <c r="R1123" s="24">
        <f t="shared" si="85"/>
        <v>-0.3089999999999975</v>
      </c>
      <c r="S1123" s="24">
        <f t="shared" si="86"/>
        <v>0</v>
      </c>
      <c r="T1123" s="24">
        <f t="shared" si="87"/>
        <v>0</v>
      </c>
      <c r="U1123" s="24">
        <f t="shared" si="88"/>
        <v>0</v>
      </c>
    </row>
    <row r="1124" spans="1:21" x14ac:dyDescent="0.35">
      <c r="A1124" s="25">
        <v>37781</v>
      </c>
      <c r="B1124" s="24">
        <v>41.694000000000003</v>
      </c>
      <c r="C1124" s="24">
        <f t="shared" si="89"/>
        <v>1</v>
      </c>
      <c r="D1124" s="26">
        <v>5.2</v>
      </c>
      <c r="E1124" s="27">
        <v>80.409854649877971</v>
      </c>
      <c r="F1124" s="8">
        <v>78.801042571676774</v>
      </c>
      <c r="G1124" s="27">
        <v>59.265662602572057</v>
      </c>
      <c r="H1124" s="24">
        <v>67.542016806722899</v>
      </c>
      <c r="I1124" s="27">
        <v>82.42465178290999</v>
      </c>
      <c r="J1124" s="24">
        <v>0.52978571428571486</v>
      </c>
      <c r="K1124" s="27">
        <v>0.72278571428571425</v>
      </c>
      <c r="L1124" s="24">
        <v>113.96785479991254</v>
      </c>
      <c r="M1124" s="27">
        <v>112.4221425297274</v>
      </c>
      <c r="N1124" s="24">
        <v>1.08</v>
      </c>
      <c r="O1124" s="24">
        <v>3.585</v>
      </c>
      <c r="P1124" s="24">
        <v>2.41</v>
      </c>
      <c r="R1124" s="24">
        <f t="shared" si="85"/>
        <v>0.59599999999999653</v>
      </c>
      <c r="S1124" s="24">
        <f t="shared" si="86"/>
        <v>0</v>
      </c>
      <c r="T1124" s="24">
        <f t="shared" si="87"/>
        <v>1</v>
      </c>
      <c r="U1124" s="24">
        <f t="shared" si="88"/>
        <v>1</v>
      </c>
    </row>
    <row r="1125" spans="1:21" x14ac:dyDescent="0.35">
      <c r="A1125" s="25">
        <v>37782</v>
      </c>
      <c r="B1125" s="24">
        <v>42.29</v>
      </c>
      <c r="C1125" s="24">
        <f t="shared" si="89"/>
        <v>1</v>
      </c>
      <c r="D1125" s="26">
        <v>58.1</v>
      </c>
      <c r="E1125" s="27">
        <v>86.821597062396009</v>
      </c>
      <c r="F1125" s="8">
        <v>87.712243074173372</v>
      </c>
      <c r="G1125" s="27">
        <v>61.861836430474796</v>
      </c>
      <c r="H1125" s="24">
        <v>100</v>
      </c>
      <c r="I1125" s="27">
        <v>89.180672268907642</v>
      </c>
      <c r="J1125" s="24">
        <v>0.48271428571428593</v>
      </c>
      <c r="K1125" s="27">
        <v>0.752714285714286</v>
      </c>
      <c r="L1125" s="24">
        <v>112.15721635813927</v>
      </c>
      <c r="M1125" s="27">
        <v>115.23160762942778</v>
      </c>
      <c r="N1125" s="24">
        <v>1.0900000000000001</v>
      </c>
      <c r="O1125" s="24">
        <v>3.5289999999999999</v>
      </c>
      <c r="P1125" s="24">
        <v>2.38</v>
      </c>
      <c r="R1125" s="24">
        <f t="shared" si="85"/>
        <v>1.9200000000000017</v>
      </c>
      <c r="S1125" s="24">
        <f t="shared" si="86"/>
        <v>0</v>
      </c>
      <c r="T1125" s="24">
        <f t="shared" si="87"/>
        <v>1</v>
      </c>
      <c r="U1125" s="24">
        <f t="shared" si="88"/>
        <v>1</v>
      </c>
    </row>
    <row r="1126" spans="1:21" x14ac:dyDescent="0.35">
      <c r="A1126" s="25">
        <v>37783</v>
      </c>
      <c r="B1126" s="24">
        <v>44.21</v>
      </c>
      <c r="C1126" s="24">
        <f t="shared" si="89"/>
        <v>1</v>
      </c>
      <c r="D1126" s="26">
        <v>140.80000000000001</v>
      </c>
      <c r="E1126" s="27">
        <v>88.81584866219336</v>
      </c>
      <c r="F1126" s="8">
        <v>89.334884622842736</v>
      </c>
      <c r="G1126" s="27">
        <v>63.771424050692438</v>
      </c>
      <c r="H1126" s="24">
        <v>100</v>
      </c>
      <c r="I1126" s="27">
        <v>89.180672268907642</v>
      </c>
      <c r="J1126" s="24">
        <v>0.47999999999999993</v>
      </c>
      <c r="K1126" s="27">
        <v>0.88714285714285779</v>
      </c>
      <c r="L1126" s="24">
        <v>116.5291652389362</v>
      </c>
      <c r="M1126" s="27">
        <v>117.73321615935662</v>
      </c>
      <c r="N1126" s="24">
        <v>1.1399999999999999</v>
      </c>
      <c r="O1126" s="24">
        <v>3.5230000000000001</v>
      </c>
      <c r="P1126" s="24">
        <v>2.2799999999999998</v>
      </c>
      <c r="R1126" s="24">
        <f t="shared" si="85"/>
        <v>0.85199999999999676</v>
      </c>
      <c r="S1126" s="24">
        <f t="shared" si="86"/>
        <v>0</v>
      </c>
      <c r="T1126" s="24">
        <f t="shared" si="87"/>
        <v>1</v>
      </c>
      <c r="U1126" s="24">
        <f t="shared" si="88"/>
        <v>1</v>
      </c>
    </row>
    <row r="1127" spans="1:21" x14ac:dyDescent="0.35">
      <c r="A1127" s="25">
        <v>37784</v>
      </c>
      <c r="B1127" s="24">
        <v>45.061999999999998</v>
      </c>
      <c r="C1127" s="24">
        <f t="shared" si="89"/>
        <v>0</v>
      </c>
      <c r="D1127" s="26">
        <v>151.1</v>
      </c>
      <c r="E1127" s="27">
        <v>90.356088300657603</v>
      </c>
      <c r="F1127" s="8">
        <v>91.550704865848104</v>
      </c>
      <c r="G1127" s="27">
        <v>65.228805503489426</v>
      </c>
      <c r="H1127" s="24">
        <v>100</v>
      </c>
      <c r="I1127" s="27">
        <v>100</v>
      </c>
      <c r="J1127" s="24">
        <v>0.46335714285714247</v>
      </c>
      <c r="K1127" s="27">
        <v>0.9099285714285722</v>
      </c>
      <c r="L1127" s="24">
        <v>115.82275227471341</v>
      </c>
      <c r="M1127" s="27">
        <v>119.262121532924</v>
      </c>
      <c r="N1127" s="24">
        <v>1.17</v>
      </c>
      <c r="O1127" s="24">
        <v>3.5190000000000001</v>
      </c>
      <c r="P1127" s="24">
        <v>2.23</v>
      </c>
      <c r="R1127" s="24">
        <f t="shared" si="85"/>
        <v>-1.0839999999999961</v>
      </c>
      <c r="S1127" s="24">
        <f t="shared" si="86"/>
        <v>-1</v>
      </c>
      <c r="T1127" s="24">
        <f t="shared" si="87"/>
        <v>0</v>
      </c>
      <c r="U1127" s="24">
        <f t="shared" si="88"/>
        <v>-1</v>
      </c>
    </row>
    <row r="1128" spans="1:21" x14ac:dyDescent="0.35">
      <c r="A1128" s="25">
        <v>37785</v>
      </c>
      <c r="B1128" s="24">
        <v>43.978000000000002</v>
      </c>
      <c r="C1128" s="24">
        <f t="shared" si="89"/>
        <v>1</v>
      </c>
      <c r="D1128" s="26">
        <v>153.5</v>
      </c>
      <c r="E1128" s="27">
        <v>78.743033927440379</v>
      </c>
      <c r="F1128" s="8">
        <v>83.171710416318348</v>
      </c>
      <c r="G1128" s="27">
        <v>66.630844615077763</v>
      </c>
      <c r="H1128" s="24">
        <v>67.814726840855172</v>
      </c>
      <c r="I1128" s="27">
        <v>89.271575613618396</v>
      </c>
      <c r="J1128" s="24">
        <v>0.54078571428571365</v>
      </c>
      <c r="K1128" s="27">
        <v>0.9099285714285722</v>
      </c>
      <c r="L1128" s="24">
        <v>107.27126375100617</v>
      </c>
      <c r="M1128" s="27">
        <v>120.46786829562264</v>
      </c>
      <c r="N1128" s="24">
        <v>1.1399999999999999</v>
      </c>
      <c r="O1128" s="24">
        <v>3.464</v>
      </c>
      <c r="P1128" s="24">
        <v>2.29</v>
      </c>
      <c r="R1128" s="24">
        <f t="shared" si="85"/>
        <v>1.4319999999999951</v>
      </c>
      <c r="S1128" s="24">
        <f t="shared" si="86"/>
        <v>0</v>
      </c>
      <c r="T1128" s="24">
        <f t="shared" si="87"/>
        <v>1</v>
      </c>
      <c r="U1128" s="24">
        <f t="shared" si="88"/>
        <v>1</v>
      </c>
    </row>
    <row r="1129" spans="1:21" x14ac:dyDescent="0.35">
      <c r="A1129" s="25">
        <v>37788</v>
      </c>
      <c r="B1129" s="24">
        <v>45.41</v>
      </c>
      <c r="C1129" s="24">
        <f t="shared" si="89"/>
        <v>1</v>
      </c>
      <c r="D1129" s="26">
        <v>98.4</v>
      </c>
      <c r="E1129" s="27">
        <v>80.021868366301121</v>
      </c>
      <c r="F1129" s="8">
        <v>84.337068160597568</v>
      </c>
      <c r="G1129" s="27">
        <v>67.20120810663397</v>
      </c>
      <c r="H1129" s="24">
        <v>100</v>
      </c>
      <c r="I1129" s="27">
        <v>89.271575613618396</v>
      </c>
      <c r="J1129" s="24">
        <v>0.55185714285714227</v>
      </c>
      <c r="K1129" s="27">
        <v>0.97464285714285737</v>
      </c>
      <c r="L1129" s="24">
        <v>110.61849894034248</v>
      </c>
      <c r="M1129" s="27">
        <v>124.78702940368231</v>
      </c>
      <c r="N1129" s="24">
        <v>1.18</v>
      </c>
      <c r="O1129" s="24">
        <v>3.5150000000000001</v>
      </c>
      <c r="P1129" s="24">
        <v>2.2200000000000002</v>
      </c>
      <c r="R1129" s="24">
        <f t="shared" si="85"/>
        <v>0.19400000000000261</v>
      </c>
      <c r="S1129" s="24">
        <f t="shared" si="86"/>
        <v>0</v>
      </c>
      <c r="T1129" s="24">
        <f t="shared" si="87"/>
        <v>0</v>
      </c>
      <c r="U1129" s="24">
        <f t="shared" si="88"/>
        <v>0</v>
      </c>
    </row>
    <row r="1130" spans="1:21" x14ac:dyDescent="0.35">
      <c r="A1130" s="25">
        <v>37789</v>
      </c>
      <c r="B1130" s="24">
        <v>45.603999999999999</v>
      </c>
      <c r="C1130" s="24">
        <f t="shared" si="89"/>
        <v>0</v>
      </c>
      <c r="D1130" s="26">
        <v>143.19999999999999</v>
      </c>
      <c r="E1130" s="27">
        <v>81.605611632229909</v>
      </c>
      <c r="F1130" s="8">
        <v>83.118081180811814</v>
      </c>
      <c r="G1130" s="27">
        <v>67.465123531621444</v>
      </c>
      <c r="H1130" s="24">
        <v>100</v>
      </c>
      <c r="I1130" s="27">
        <v>89.271575613618396</v>
      </c>
      <c r="J1130" s="24">
        <v>0.55957142857142828</v>
      </c>
      <c r="K1130" s="27">
        <v>0.93871428571428595</v>
      </c>
      <c r="L1130" s="24">
        <v>108.67151197426426</v>
      </c>
      <c r="M1130" s="27">
        <v>128.32461027632394</v>
      </c>
      <c r="N1130" s="24">
        <v>1.18</v>
      </c>
      <c r="O1130" s="24">
        <v>3.5939999999999999</v>
      </c>
      <c r="P1130" s="24">
        <v>2.21</v>
      </c>
      <c r="R1130" s="24">
        <f t="shared" si="85"/>
        <v>-0.58099999999999596</v>
      </c>
      <c r="S1130" s="24">
        <f t="shared" si="86"/>
        <v>-1</v>
      </c>
      <c r="T1130" s="24">
        <f t="shared" si="87"/>
        <v>0</v>
      </c>
      <c r="U1130" s="24">
        <f t="shared" si="88"/>
        <v>-1</v>
      </c>
    </row>
    <row r="1131" spans="1:21" x14ac:dyDescent="0.35">
      <c r="A1131" s="25">
        <v>37790</v>
      </c>
      <c r="B1131" s="24">
        <v>45.023000000000003</v>
      </c>
      <c r="C1131" s="24">
        <f t="shared" si="89"/>
        <v>0</v>
      </c>
      <c r="D1131" s="26">
        <v>101.8</v>
      </c>
      <c r="E1131" s="27">
        <v>74.926427167114056</v>
      </c>
      <c r="F1131" s="8">
        <v>78.862451108213861</v>
      </c>
      <c r="G1131" s="27">
        <v>67.715693786827771</v>
      </c>
      <c r="H1131" s="24">
        <v>64.268142681427008</v>
      </c>
      <c r="I1131" s="27">
        <v>88.089380893808993</v>
      </c>
      <c r="J1131" s="24">
        <v>0.55964285714285666</v>
      </c>
      <c r="K1131" s="27">
        <v>0.99071428571428599</v>
      </c>
      <c r="L1131" s="24">
        <v>108.89587616398597</v>
      </c>
      <c r="M1131" s="27">
        <v>124.73127216312059</v>
      </c>
      <c r="N1131" s="24">
        <v>1.17</v>
      </c>
      <c r="O1131" s="24">
        <v>3.6890000000000001</v>
      </c>
      <c r="P1131" s="24">
        <v>2.2400000000000002</v>
      </c>
      <c r="R1131" s="24">
        <f t="shared" si="85"/>
        <v>-1.2000000000000028</v>
      </c>
      <c r="S1131" s="24">
        <f t="shared" si="86"/>
        <v>-1</v>
      </c>
      <c r="T1131" s="24">
        <f t="shared" si="87"/>
        <v>0</v>
      </c>
      <c r="U1131" s="24">
        <f t="shared" si="88"/>
        <v>-1</v>
      </c>
    </row>
    <row r="1132" spans="1:21" x14ac:dyDescent="0.35">
      <c r="A1132" s="25">
        <v>37791</v>
      </c>
      <c r="B1132" s="24">
        <v>43.823</v>
      </c>
      <c r="C1132" s="24">
        <f t="shared" si="89"/>
        <v>1</v>
      </c>
      <c r="D1132" s="26">
        <v>39.4</v>
      </c>
      <c r="E1132" s="27">
        <v>71.578464908523017</v>
      </c>
      <c r="F1132" s="8">
        <v>69.660135945621761</v>
      </c>
      <c r="G1132" s="27">
        <v>67.812194877796273</v>
      </c>
      <c r="H1132" s="24">
        <v>0</v>
      </c>
      <c r="I1132" s="27">
        <v>54.756047560475672</v>
      </c>
      <c r="J1132" s="24">
        <v>0.61221428571428504</v>
      </c>
      <c r="K1132" s="27">
        <v>0.9410000000000005</v>
      </c>
      <c r="L1132" s="24">
        <v>104.33302383163108</v>
      </c>
      <c r="M1132" s="27">
        <v>121.98469032707028</v>
      </c>
      <c r="N1132" s="24">
        <v>1.1299999999999999</v>
      </c>
      <c r="O1132" s="24">
        <v>3.6589999999999998</v>
      </c>
      <c r="P1132" s="24">
        <v>2.2999999999999998</v>
      </c>
      <c r="R1132" s="24">
        <f t="shared" si="85"/>
        <v>0.31000000000000227</v>
      </c>
      <c r="S1132" s="24">
        <f t="shared" si="86"/>
        <v>0</v>
      </c>
      <c r="T1132" s="24">
        <f t="shared" si="87"/>
        <v>0</v>
      </c>
      <c r="U1132" s="24">
        <f t="shared" si="88"/>
        <v>0</v>
      </c>
    </row>
    <row r="1133" spans="1:21" x14ac:dyDescent="0.35">
      <c r="A1133" s="25">
        <v>37792</v>
      </c>
      <c r="B1133" s="24">
        <v>44.133000000000003</v>
      </c>
      <c r="C1133" s="24">
        <f t="shared" si="89"/>
        <v>0</v>
      </c>
      <c r="D1133" s="26">
        <v>61.5</v>
      </c>
      <c r="E1133" s="27">
        <v>65.672058211141959</v>
      </c>
      <c r="F1133" s="8">
        <v>64.621409921671031</v>
      </c>
      <c r="G1133" s="27">
        <v>66.801374658015249</v>
      </c>
      <c r="H1133" s="24">
        <v>17.405951712521194</v>
      </c>
      <c r="I1133" s="27">
        <v>27.224698131316064</v>
      </c>
      <c r="J1133" s="24">
        <v>0.62328571428571367</v>
      </c>
      <c r="K1133" s="27">
        <v>0.87185714285714355</v>
      </c>
      <c r="L1133" s="24">
        <v>105.84976255576342</v>
      </c>
      <c r="M1133" s="27">
        <v>122.44880972199101</v>
      </c>
      <c r="N1133" s="24">
        <v>1.1399999999999999</v>
      </c>
      <c r="O1133" s="24">
        <v>3.7290000000000001</v>
      </c>
      <c r="P1133" s="24">
        <v>2.2799999999999998</v>
      </c>
      <c r="R1133" s="24">
        <f t="shared" si="85"/>
        <v>-0.99099999999999966</v>
      </c>
      <c r="S1133" s="24">
        <f t="shared" si="86"/>
        <v>-1</v>
      </c>
      <c r="T1133" s="24">
        <f t="shared" si="87"/>
        <v>0</v>
      </c>
      <c r="U1133" s="24">
        <f t="shared" si="88"/>
        <v>-1</v>
      </c>
    </row>
    <row r="1134" spans="1:21" x14ac:dyDescent="0.35">
      <c r="A1134" s="25">
        <v>37795</v>
      </c>
      <c r="B1134" s="24">
        <v>43.142000000000003</v>
      </c>
      <c r="C1134" s="24">
        <f t="shared" si="89"/>
        <v>1</v>
      </c>
      <c r="D1134" s="26">
        <v>72.900000000000006</v>
      </c>
      <c r="E1134" s="27">
        <v>59.78889768695506</v>
      </c>
      <c r="F1134" s="8">
        <v>58.965783380499111</v>
      </c>
      <c r="G1134" s="27">
        <v>65.807604129224202</v>
      </c>
      <c r="H1134" s="24">
        <v>0</v>
      </c>
      <c r="I1134" s="27">
        <v>5.8019839041737313</v>
      </c>
      <c r="J1134" s="24">
        <v>0.64535714285714207</v>
      </c>
      <c r="K1134" s="27">
        <v>0.8497857142857147</v>
      </c>
      <c r="L1134" s="24">
        <v>102.01466067628282</v>
      </c>
      <c r="M1134" s="27">
        <v>117.92586923245135</v>
      </c>
      <c r="N1134" s="24">
        <v>1.1200000000000001</v>
      </c>
      <c r="O1134" s="24">
        <v>3.6760000000000002</v>
      </c>
      <c r="P1134" s="24">
        <v>2.33</v>
      </c>
      <c r="R1134" s="24">
        <f t="shared" si="85"/>
        <v>0.68099999999999739</v>
      </c>
      <c r="S1134" s="24">
        <f t="shared" si="86"/>
        <v>0</v>
      </c>
      <c r="T1134" s="24">
        <f t="shared" si="87"/>
        <v>1</v>
      </c>
      <c r="U1134" s="24">
        <f t="shared" si="88"/>
        <v>1</v>
      </c>
    </row>
    <row r="1135" spans="1:21" x14ac:dyDescent="0.35">
      <c r="A1135" s="25">
        <v>37796</v>
      </c>
      <c r="B1135" s="24">
        <v>43.823</v>
      </c>
      <c r="C1135" s="24">
        <f t="shared" si="89"/>
        <v>0</v>
      </c>
      <c r="D1135" s="26">
        <v>100</v>
      </c>
      <c r="E1135" s="27">
        <v>60.193899084608496</v>
      </c>
      <c r="F1135" s="8">
        <v>58.12915645782288</v>
      </c>
      <c r="G1135" s="27">
        <v>64.485892363753777</v>
      </c>
      <c r="H1135" s="24">
        <v>36.204146730462377</v>
      </c>
      <c r="I1135" s="27">
        <v>17.870032814327857</v>
      </c>
      <c r="J1135" s="24">
        <v>0.61771428571428488</v>
      </c>
      <c r="K1135" s="27">
        <v>0.85250000000000015</v>
      </c>
      <c r="L1135" s="24">
        <v>99.124632436100427</v>
      </c>
      <c r="M1135" s="27">
        <v>116.22288229989921</v>
      </c>
      <c r="N1135" s="24">
        <v>1.1299999999999999</v>
      </c>
      <c r="O1135" s="24">
        <v>3.6680000000000001</v>
      </c>
      <c r="P1135" s="24">
        <v>2.2999999999999998</v>
      </c>
      <c r="R1135" s="24">
        <f t="shared" si="85"/>
        <v>-0.11599999999999966</v>
      </c>
      <c r="S1135" s="24">
        <f t="shared" si="86"/>
        <v>0</v>
      </c>
      <c r="T1135" s="24">
        <f t="shared" si="87"/>
        <v>0</v>
      </c>
      <c r="U1135" s="24">
        <f t="shared" si="88"/>
        <v>0</v>
      </c>
    </row>
    <row r="1136" spans="1:21" x14ac:dyDescent="0.35">
      <c r="A1136" s="25">
        <v>37797</v>
      </c>
      <c r="B1136" s="24">
        <v>43.707000000000001</v>
      </c>
      <c r="C1136" s="24">
        <f t="shared" si="89"/>
        <v>1</v>
      </c>
      <c r="D1136" s="26">
        <v>36.4</v>
      </c>
      <c r="E1136" s="27">
        <v>64.561118965682226</v>
      </c>
      <c r="F1136" s="8">
        <v>60.811058220432095</v>
      </c>
      <c r="G1136" s="27">
        <v>62.727488675116881</v>
      </c>
      <c r="H1136" s="24">
        <v>57.01311806256286</v>
      </c>
      <c r="I1136" s="27">
        <v>31.072421597675078</v>
      </c>
      <c r="J1136" s="24">
        <v>0.59557142857142764</v>
      </c>
      <c r="K1136" s="27">
        <v>0.84035714285714336</v>
      </c>
      <c r="L1136" s="24">
        <v>96.993031822821891</v>
      </c>
      <c r="M1136" s="27">
        <v>115.20335275046787</v>
      </c>
      <c r="N1136" s="24">
        <v>1.1299999999999999</v>
      </c>
      <c r="O1136" s="24">
        <v>3.633</v>
      </c>
      <c r="P1136" s="24">
        <v>2.2999999999999998</v>
      </c>
      <c r="R1136" s="24">
        <f t="shared" si="85"/>
        <v>0.65800000000000125</v>
      </c>
      <c r="S1136" s="24">
        <f t="shared" si="86"/>
        <v>0</v>
      </c>
      <c r="T1136" s="24">
        <f t="shared" si="87"/>
        <v>1</v>
      </c>
      <c r="U1136" s="24">
        <f t="shared" si="88"/>
        <v>1</v>
      </c>
    </row>
    <row r="1137" spans="1:21" x14ac:dyDescent="0.35">
      <c r="A1137" s="25">
        <v>37798</v>
      </c>
      <c r="B1137" s="24">
        <v>44.365000000000002</v>
      </c>
      <c r="C1137" s="24">
        <f t="shared" si="89"/>
        <v>0</v>
      </c>
      <c r="D1137" s="26">
        <v>38.299999999999997</v>
      </c>
      <c r="E1137" s="27">
        <v>63.823510263912368</v>
      </c>
      <c r="F1137" s="8">
        <v>60.811058220432095</v>
      </c>
      <c r="G1137" s="27">
        <v>61.040055028140792</v>
      </c>
      <c r="H1137" s="24">
        <v>100</v>
      </c>
      <c r="I1137" s="27">
        <v>64.405754931008417</v>
      </c>
      <c r="J1137" s="24">
        <v>0.58335714285714146</v>
      </c>
      <c r="K1137" s="27">
        <v>0.90400000000000091</v>
      </c>
      <c r="L1137" s="24">
        <v>100.87998544726908</v>
      </c>
      <c r="M1137" s="27">
        <v>114.03125481930809</v>
      </c>
      <c r="N1137" s="24">
        <v>1.1499999999999999</v>
      </c>
      <c r="O1137" s="24">
        <v>3.8170000000000002</v>
      </c>
      <c r="P1137" s="24">
        <v>2.27</v>
      </c>
      <c r="R1137" s="24">
        <f t="shared" si="85"/>
        <v>-0.58100000000000307</v>
      </c>
      <c r="S1137" s="24">
        <f t="shared" si="86"/>
        <v>-1</v>
      </c>
      <c r="T1137" s="24">
        <f t="shared" si="87"/>
        <v>0</v>
      </c>
      <c r="U1137" s="24">
        <f t="shared" si="88"/>
        <v>-1</v>
      </c>
    </row>
    <row r="1138" spans="1:21" x14ac:dyDescent="0.35">
      <c r="A1138" s="25">
        <v>37799</v>
      </c>
      <c r="B1138" s="24">
        <v>43.783999999999999</v>
      </c>
      <c r="C1138" s="24">
        <f t="shared" si="89"/>
        <v>0</v>
      </c>
      <c r="D1138" s="26">
        <v>31.9</v>
      </c>
      <c r="E1138" s="27">
        <v>65.013808584589242</v>
      </c>
      <c r="F1138" s="8">
        <v>59.333690603787055</v>
      </c>
      <c r="G1138" s="27">
        <v>59.703935887945377</v>
      </c>
      <c r="H1138" s="24">
        <v>52.493867538838636</v>
      </c>
      <c r="I1138" s="27">
        <v>69.835661867133823</v>
      </c>
      <c r="J1138" s="24">
        <v>0.6082857142857131</v>
      </c>
      <c r="K1138" s="27">
        <v>0.87907142857142928</v>
      </c>
      <c r="L1138" s="24">
        <v>96.419290905086982</v>
      </c>
      <c r="M1138" s="27">
        <v>106.79805839451666</v>
      </c>
      <c r="N1138" s="24">
        <v>1.1299999999999999</v>
      </c>
      <c r="O1138" s="24">
        <v>3.883</v>
      </c>
      <c r="P1138" s="24">
        <v>2.2999999999999998</v>
      </c>
      <c r="R1138" s="24">
        <f t="shared" si="85"/>
        <v>-0.23199999999999932</v>
      </c>
      <c r="S1138" s="24">
        <f t="shared" si="86"/>
        <v>0</v>
      </c>
      <c r="T1138" s="24">
        <f t="shared" si="87"/>
        <v>0</v>
      </c>
      <c r="U1138" s="24">
        <f t="shared" si="88"/>
        <v>0</v>
      </c>
    </row>
    <row r="1139" spans="1:21" x14ac:dyDescent="0.35">
      <c r="A1139" s="25">
        <v>37802</v>
      </c>
      <c r="B1139" s="24">
        <v>43.552</v>
      </c>
      <c r="C1139" s="24">
        <f t="shared" si="89"/>
        <v>0</v>
      </c>
      <c r="D1139" s="26">
        <v>44.2</v>
      </c>
      <c r="E1139" s="27">
        <v>61.094742515189523</v>
      </c>
      <c r="F1139" s="8">
        <v>55.82533234859676</v>
      </c>
      <c r="G1139" s="27">
        <v>58.446724601993502</v>
      </c>
      <c r="H1139" s="24">
        <v>0</v>
      </c>
      <c r="I1139" s="27">
        <v>50.831289179612874</v>
      </c>
      <c r="J1139" s="24">
        <v>0.65807142857142764</v>
      </c>
      <c r="K1139" s="27">
        <v>0.83092857142857213</v>
      </c>
      <c r="L1139" s="24">
        <v>95.500394702219111</v>
      </c>
      <c r="M1139" s="27">
        <v>106.09242162188497</v>
      </c>
      <c r="N1139" s="24">
        <v>1.1299999999999999</v>
      </c>
      <c r="O1139" s="24">
        <v>3.7970000000000002</v>
      </c>
      <c r="P1139" s="24">
        <v>2.31</v>
      </c>
      <c r="R1139" s="24">
        <f t="shared" si="85"/>
        <v>-0.77400000000000091</v>
      </c>
      <c r="S1139" s="24">
        <f t="shared" si="86"/>
        <v>-1</v>
      </c>
      <c r="T1139" s="24">
        <f t="shared" si="87"/>
        <v>0</v>
      </c>
      <c r="U1139" s="24">
        <f t="shared" si="88"/>
        <v>-1</v>
      </c>
    </row>
    <row r="1140" spans="1:21" x14ac:dyDescent="0.35">
      <c r="A1140" s="25">
        <v>37803</v>
      </c>
      <c r="B1140" s="24">
        <v>42.777999999999999</v>
      </c>
      <c r="C1140" s="24">
        <f t="shared" si="89"/>
        <v>1</v>
      </c>
      <c r="D1140" s="26">
        <v>69.7</v>
      </c>
      <c r="E1140" s="27">
        <v>52.800054508443303</v>
      </c>
      <c r="F1140" s="8">
        <v>42.607887672929984</v>
      </c>
      <c r="G1140" s="27">
        <v>56.87369443262115</v>
      </c>
      <c r="H1140" s="24">
        <v>0</v>
      </c>
      <c r="I1140" s="27">
        <v>17.497955846279545</v>
      </c>
      <c r="J1140" s="24">
        <v>0.69392857142857012</v>
      </c>
      <c r="K1140" s="27">
        <v>0.6871428571428575</v>
      </c>
      <c r="L1140" s="24">
        <v>95.013659685049859</v>
      </c>
      <c r="M1140" s="27">
        <v>101.93732872631954</v>
      </c>
      <c r="N1140" s="24">
        <v>1.1100000000000001</v>
      </c>
      <c r="O1140" s="24">
        <v>3.8079999999999998</v>
      </c>
      <c r="P1140" s="24">
        <v>2.35</v>
      </c>
      <c r="R1140" s="24">
        <f t="shared" si="85"/>
        <v>1.703000000000003</v>
      </c>
      <c r="S1140" s="24">
        <f t="shared" si="86"/>
        <v>0</v>
      </c>
      <c r="T1140" s="24">
        <f t="shared" si="87"/>
        <v>1</v>
      </c>
      <c r="U1140" s="24">
        <f t="shared" si="88"/>
        <v>1</v>
      </c>
    </row>
    <row r="1141" spans="1:21" x14ac:dyDescent="0.35">
      <c r="A1141" s="25">
        <v>37804</v>
      </c>
      <c r="B1141" s="24">
        <v>44.481000000000002</v>
      </c>
      <c r="C1141" s="24">
        <f t="shared" si="89"/>
        <v>0</v>
      </c>
      <c r="D1141" s="26">
        <v>49.7</v>
      </c>
      <c r="E1141" s="27">
        <v>48.076035032119535</v>
      </c>
      <c r="F1141" s="8">
        <v>47.243048305969459</v>
      </c>
      <c r="G1141" s="27">
        <v>56.115066022702173</v>
      </c>
      <c r="H1141" s="24">
        <v>100</v>
      </c>
      <c r="I1141" s="27">
        <v>33.333333333333336</v>
      </c>
      <c r="J1141" s="24">
        <v>0.66349999999999854</v>
      </c>
      <c r="K1141" s="27">
        <v>0.73414285714285754</v>
      </c>
      <c r="L1141" s="24">
        <v>101.50149464892866</v>
      </c>
      <c r="M1141" s="27">
        <v>107.58495585923329</v>
      </c>
      <c r="N1141" s="24">
        <v>1.1499999999999999</v>
      </c>
      <c r="O1141" s="24">
        <v>3.875</v>
      </c>
      <c r="P1141" s="24">
        <v>2.2599999999999998</v>
      </c>
      <c r="R1141" s="24">
        <f t="shared" si="85"/>
        <v>-0.34799999999999898</v>
      </c>
      <c r="S1141" s="24">
        <f t="shared" si="86"/>
        <v>0</v>
      </c>
      <c r="T1141" s="24">
        <f t="shared" si="87"/>
        <v>0</v>
      </c>
      <c r="U1141" s="24">
        <f t="shared" si="88"/>
        <v>0</v>
      </c>
    </row>
    <row r="1142" spans="1:21" x14ac:dyDescent="0.35">
      <c r="A1142" s="25">
        <v>37805</v>
      </c>
      <c r="B1142" s="24">
        <v>44.133000000000003</v>
      </c>
      <c r="C1142" s="24">
        <f t="shared" si="89"/>
        <v>0</v>
      </c>
      <c r="D1142" s="26">
        <v>50.6</v>
      </c>
      <c r="E1142" s="27">
        <v>58.767528521492856</v>
      </c>
      <c r="F1142" s="8">
        <v>50.7907356392205</v>
      </c>
      <c r="G1142" s="27">
        <v>55.688390740502726</v>
      </c>
      <c r="H1142" s="24">
        <v>79.565472695243784</v>
      </c>
      <c r="I1142" s="27">
        <v>59.855157565081264</v>
      </c>
      <c r="J1142" s="24">
        <v>0.62478571428571328</v>
      </c>
      <c r="K1142" s="27">
        <v>0.73692857142857193</v>
      </c>
      <c r="L1142" s="24">
        <v>100</v>
      </c>
      <c r="M1142" s="27">
        <v>105.07106635240339</v>
      </c>
      <c r="N1142" s="24">
        <v>1.1399999999999999</v>
      </c>
      <c r="O1142" s="24">
        <v>3.9279999999999999</v>
      </c>
      <c r="P1142" s="24">
        <v>2.2799999999999998</v>
      </c>
      <c r="R1142" s="24">
        <f t="shared" si="85"/>
        <v>-3.9000000000001478E-2</v>
      </c>
      <c r="S1142" s="24">
        <f t="shared" si="86"/>
        <v>0</v>
      </c>
      <c r="T1142" s="24">
        <f t="shared" si="87"/>
        <v>0</v>
      </c>
      <c r="U1142" s="24">
        <f t="shared" si="88"/>
        <v>0</v>
      </c>
    </row>
    <row r="1143" spans="1:21" x14ac:dyDescent="0.35">
      <c r="A1143" s="25">
        <v>37806</v>
      </c>
      <c r="B1143" s="24">
        <v>44.094000000000001</v>
      </c>
      <c r="C1143" s="24">
        <f t="shared" si="89"/>
        <v>1</v>
      </c>
      <c r="D1143" s="26">
        <v>29.8</v>
      </c>
      <c r="E1143" s="27">
        <v>52.037937137597922</v>
      </c>
      <c r="F1143" s="8">
        <v>42.174119885823053</v>
      </c>
      <c r="G1143" s="27">
        <v>55.999712865675789</v>
      </c>
      <c r="H1143" s="24">
        <v>77.275396359365828</v>
      </c>
      <c r="I1143" s="27">
        <v>85.613623018203199</v>
      </c>
      <c r="J1143" s="24">
        <v>0.63857142857142735</v>
      </c>
      <c r="K1143" s="27">
        <v>0.61521428571428671</v>
      </c>
      <c r="L1143" s="24">
        <v>102.20666635760975</v>
      </c>
      <c r="M1143" s="27">
        <v>105.75622391711038</v>
      </c>
      <c r="N1143" s="24">
        <v>1.1399999999999999</v>
      </c>
      <c r="O1143" s="24">
        <v>3.9159999999999999</v>
      </c>
      <c r="P1143" s="24">
        <v>2.2799999999999998</v>
      </c>
      <c r="R1143" s="24">
        <f t="shared" si="85"/>
        <v>1.0450000000000017</v>
      </c>
      <c r="S1143" s="24">
        <f t="shared" si="86"/>
        <v>0</v>
      </c>
      <c r="T1143" s="24">
        <f t="shared" si="87"/>
        <v>1</v>
      </c>
      <c r="U1143" s="24">
        <f t="shared" si="88"/>
        <v>1</v>
      </c>
    </row>
    <row r="1144" spans="1:21" x14ac:dyDescent="0.35">
      <c r="A1144" s="25">
        <v>37809</v>
      </c>
      <c r="B1144" s="24">
        <v>45.139000000000003</v>
      </c>
      <c r="C1144" s="24">
        <f t="shared" si="89"/>
        <v>0</v>
      </c>
      <c r="D1144" s="26">
        <v>69.900000000000006</v>
      </c>
      <c r="E1144" s="27">
        <v>47.393932707872061</v>
      </c>
      <c r="F1144" s="8">
        <v>47.488929690031334</v>
      </c>
      <c r="G1144" s="27">
        <v>56.827076875021987</v>
      </c>
      <c r="H1144" s="24">
        <v>100</v>
      </c>
      <c r="I1144" s="27">
        <v>85.613623018203199</v>
      </c>
      <c r="J1144" s="24">
        <v>0.59764285714285548</v>
      </c>
      <c r="K1144" s="27">
        <v>0.61242857142857232</v>
      </c>
      <c r="L1144" s="24">
        <v>103.0029892978573</v>
      </c>
      <c r="M1144" s="27">
        <v>106.73681721447153</v>
      </c>
      <c r="N1144" s="24">
        <v>1.17</v>
      </c>
      <c r="O1144" s="24">
        <v>3.9729999999999999</v>
      </c>
      <c r="P1144" s="24">
        <v>2.23</v>
      </c>
      <c r="R1144" s="24">
        <f t="shared" si="85"/>
        <v>-0.58100000000000307</v>
      </c>
      <c r="S1144" s="24">
        <f t="shared" si="86"/>
        <v>-1</v>
      </c>
      <c r="T1144" s="24">
        <f t="shared" si="87"/>
        <v>0</v>
      </c>
      <c r="U1144" s="24">
        <f t="shared" si="88"/>
        <v>-1</v>
      </c>
    </row>
    <row r="1145" spans="1:21" x14ac:dyDescent="0.35">
      <c r="A1145" s="25">
        <v>37810</v>
      </c>
      <c r="B1145" s="24">
        <v>44.558</v>
      </c>
      <c r="C1145" s="24">
        <f t="shared" si="89"/>
        <v>0</v>
      </c>
      <c r="D1145" s="26">
        <v>55.9</v>
      </c>
      <c r="E1145" s="27">
        <v>50.395512812086494</v>
      </c>
      <c r="F1145" s="8">
        <v>47.488929690031306</v>
      </c>
      <c r="G1145" s="27">
        <v>57.706738215062281</v>
      </c>
      <c r="H1145" s="24">
        <v>44.401913875597884</v>
      </c>
      <c r="I1145" s="27">
        <v>73.892436744987904</v>
      </c>
      <c r="J1145" s="24">
        <v>0.61035714285714149</v>
      </c>
      <c r="K1145" s="27">
        <v>0.59578571428571492</v>
      </c>
      <c r="L1145" s="24">
        <v>101.94705653556639</v>
      </c>
      <c r="M1145" s="27">
        <v>100.78715222800272</v>
      </c>
      <c r="N1145" s="24">
        <v>1.1499999999999999</v>
      </c>
      <c r="O1145" s="24">
        <v>3.9929999999999999</v>
      </c>
      <c r="P1145" s="24">
        <v>2.2599999999999998</v>
      </c>
      <c r="R1145" s="24">
        <f t="shared" si="85"/>
        <v>-0.50300000000000011</v>
      </c>
      <c r="S1145" s="24">
        <f t="shared" si="86"/>
        <v>-1</v>
      </c>
      <c r="T1145" s="24">
        <f t="shared" si="87"/>
        <v>0</v>
      </c>
      <c r="U1145" s="24">
        <f t="shared" si="88"/>
        <v>-1</v>
      </c>
    </row>
    <row r="1146" spans="1:21" x14ac:dyDescent="0.35">
      <c r="A1146" s="25">
        <v>37811</v>
      </c>
      <c r="B1146" s="24">
        <v>44.055</v>
      </c>
      <c r="C1146" s="24">
        <f t="shared" si="89"/>
        <v>0</v>
      </c>
      <c r="D1146" s="26">
        <v>35.9</v>
      </c>
      <c r="E1146" s="27">
        <v>50.63524029278517</v>
      </c>
      <c r="F1146" s="8">
        <v>51.354823639336601</v>
      </c>
      <c r="G1146" s="27">
        <v>58.597992224641672</v>
      </c>
      <c r="H1146" s="24">
        <v>0</v>
      </c>
      <c r="I1146" s="27">
        <v>48.133971291865954</v>
      </c>
      <c r="J1146" s="24">
        <v>0.55228571428571327</v>
      </c>
      <c r="K1146" s="27">
        <v>0.59571428571428597</v>
      </c>
      <c r="L1146" s="24">
        <v>99.301250986137717</v>
      </c>
      <c r="M1146" s="27">
        <v>97.765301140650664</v>
      </c>
      <c r="N1146" s="24">
        <v>1.1399999999999999</v>
      </c>
      <c r="O1146" s="24">
        <v>3.9609999999999999</v>
      </c>
      <c r="P1146" s="24">
        <v>2.2799999999999998</v>
      </c>
      <c r="R1146" s="24">
        <f t="shared" si="85"/>
        <v>-0.54200000000000159</v>
      </c>
      <c r="S1146" s="24">
        <f t="shared" si="86"/>
        <v>-1</v>
      </c>
      <c r="T1146" s="24">
        <f t="shared" si="87"/>
        <v>0</v>
      </c>
      <c r="U1146" s="24">
        <f t="shared" si="88"/>
        <v>-1</v>
      </c>
    </row>
    <row r="1147" spans="1:21" x14ac:dyDescent="0.35">
      <c r="A1147" s="25">
        <v>37812</v>
      </c>
      <c r="B1147" s="24">
        <v>43.512999999999998</v>
      </c>
      <c r="C1147" s="24">
        <f t="shared" si="89"/>
        <v>1</v>
      </c>
      <c r="D1147" s="26">
        <v>35.4</v>
      </c>
      <c r="E1147" s="27">
        <v>52.50935225466322</v>
      </c>
      <c r="F1147" s="8">
        <v>46.47486922901976</v>
      </c>
      <c r="G1147" s="27">
        <v>59.416885939359254</v>
      </c>
      <c r="H1147" s="24">
        <v>0</v>
      </c>
      <c r="I1147" s="27">
        <v>14.800637958532628</v>
      </c>
      <c r="J1147" s="24">
        <v>0.54957142857142771</v>
      </c>
      <c r="K1147" s="27">
        <v>0.56807142857142878</v>
      </c>
      <c r="L1147" s="24">
        <v>99.381052439247213</v>
      </c>
      <c r="M1147" s="27">
        <v>98.942653144754189</v>
      </c>
      <c r="N1147" s="24">
        <v>1.1299999999999999</v>
      </c>
      <c r="O1147" s="24">
        <v>3.8969999999999998</v>
      </c>
      <c r="P1147" s="24">
        <v>2.31</v>
      </c>
      <c r="R1147" s="24">
        <f t="shared" si="85"/>
        <v>0.96800000000000352</v>
      </c>
      <c r="S1147" s="24">
        <f t="shared" si="86"/>
        <v>0</v>
      </c>
      <c r="T1147" s="24">
        <f t="shared" si="87"/>
        <v>1</v>
      </c>
      <c r="U1147" s="24">
        <f t="shared" si="88"/>
        <v>1</v>
      </c>
    </row>
    <row r="1148" spans="1:21" x14ac:dyDescent="0.35">
      <c r="A1148" s="25">
        <v>37813</v>
      </c>
      <c r="B1148" s="24">
        <v>44.481000000000002</v>
      </c>
      <c r="C1148" s="24">
        <f t="shared" si="89"/>
        <v>1</v>
      </c>
      <c r="D1148" s="26">
        <v>32.4</v>
      </c>
      <c r="E1148" s="27">
        <v>60.32148741941603</v>
      </c>
      <c r="F1148" s="8">
        <v>57.633109109565588</v>
      </c>
      <c r="G1148" s="27">
        <v>60.243407833088689</v>
      </c>
      <c r="H1148" s="24">
        <v>59.532595325953295</v>
      </c>
      <c r="I1148" s="27">
        <v>19.844198441984432</v>
      </c>
      <c r="J1148" s="24">
        <v>0.50592857142857084</v>
      </c>
      <c r="K1148" s="27">
        <v>0.63878571428571462</v>
      </c>
      <c r="L1148" s="24">
        <v>102.13308229243204</v>
      </c>
      <c r="M1148" s="27">
        <v>97.954195111209003</v>
      </c>
      <c r="N1148" s="24">
        <v>1.1499999999999999</v>
      </c>
      <c r="O1148" s="24">
        <v>3.9049999999999998</v>
      </c>
      <c r="P1148" s="24">
        <v>2.2599999999999998</v>
      </c>
      <c r="R1148" s="24">
        <f t="shared" si="85"/>
        <v>0.7359999999999971</v>
      </c>
      <c r="S1148" s="24">
        <f t="shared" si="86"/>
        <v>0</v>
      </c>
      <c r="T1148" s="24">
        <f t="shared" si="87"/>
        <v>1</v>
      </c>
      <c r="U1148" s="24">
        <f t="shared" si="88"/>
        <v>1</v>
      </c>
    </row>
    <row r="1149" spans="1:21" x14ac:dyDescent="0.35">
      <c r="A1149" s="25">
        <v>37816</v>
      </c>
      <c r="B1149" s="24">
        <v>45.216999999999999</v>
      </c>
      <c r="C1149" s="24">
        <f t="shared" si="89"/>
        <v>0</v>
      </c>
      <c r="D1149" s="26">
        <v>73.3</v>
      </c>
      <c r="E1149" s="27">
        <v>58.901017166658946</v>
      </c>
      <c r="F1149" s="8">
        <v>57.89712213913436</v>
      </c>
      <c r="G1149" s="27">
        <v>60.597506583134134</v>
      </c>
      <c r="H1149" s="24">
        <v>100</v>
      </c>
      <c r="I1149" s="27">
        <v>53.177531775317767</v>
      </c>
      <c r="J1149" s="24">
        <v>0.51699999999999946</v>
      </c>
      <c r="K1149" s="27">
        <v>0.5807142857142864</v>
      </c>
      <c r="L1149" s="24">
        <v>105.70152882322689</v>
      </c>
      <c r="M1149" s="27">
        <v>99.151390228927283</v>
      </c>
      <c r="N1149" s="24">
        <v>1.17</v>
      </c>
      <c r="O1149" s="24">
        <v>3.8860000000000001</v>
      </c>
      <c r="P1149" s="24">
        <v>2.23</v>
      </c>
      <c r="R1149" s="24">
        <f t="shared" si="85"/>
        <v>0</v>
      </c>
      <c r="S1149" s="24">
        <f t="shared" si="86"/>
        <v>0</v>
      </c>
      <c r="T1149" s="24">
        <f t="shared" si="87"/>
        <v>0</v>
      </c>
      <c r="U1149" s="24">
        <f t="shared" si="88"/>
        <v>0</v>
      </c>
    </row>
    <row r="1150" spans="1:21" x14ac:dyDescent="0.35">
      <c r="A1150" s="25">
        <v>37817</v>
      </c>
      <c r="B1150" s="24">
        <v>45.216999999999999</v>
      </c>
      <c r="C1150" s="24">
        <f t="shared" si="89"/>
        <v>1</v>
      </c>
      <c r="D1150" s="26">
        <v>105.9</v>
      </c>
      <c r="E1150" s="27">
        <v>63.019022593431735</v>
      </c>
      <c r="F1150" s="8">
        <v>58.668197474167599</v>
      </c>
      <c r="G1150" s="27">
        <v>61.449606747074903</v>
      </c>
      <c r="H1150" s="24">
        <v>100</v>
      </c>
      <c r="I1150" s="27">
        <v>86.510865108651103</v>
      </c>
      <c r="J1150" s="24">
        <v>0.53078571428571364</v>
      </c>
      <c r="K1150" s="27">
        <v>0.57242857142857217</v>
      </c>
      <c r="L1150" s="24">
        <v>101.65463905937366</v>
      </c>
      <c r="M1150" s="27">
        <v>100.43089087799568</v>
      </c>
      <c r="N1150" s="24">
        <v>1.17</v>
      </c>
      <c r="O1150" s="24">
        <v>4.0620000000000003</v>
      </c>
      <c r="P1150" s="24">
        <v>2.23</v>
      </c>
      <c r="R1150" s="24">
        <f t="shared" si="85"/>
        <v>0.2710000000000008</v>
      </c>
      <c r="S1150" s="24">
        <f t="shared" si="86"/>
        <v>0</v>
      </c>
      <c r="T1150" s="24">
        <f t="shared" si="87"/>
        <v>0</v>
      </c>
      <c r="U1150" s="24">
        <f t="shared" si="88"/>
        <v>0</v>
      </c>
    </row>
    <row r="1151" spans="1:21" x14ac:dyDescent="0.35">
      <c r="A1151" s="25">
        <v>37818</v>
      </c>
      <c r="B1151" s="24">
        <v>45.488</v>
      </c>
      <c r="C1151" s="24">
        <f t="shared" si="89"/>
        <v>0</v>
      </c>
      <c r="D1151" s="26">
        <v>134.9</v>
      </c>
      <c r="E1151" s="27">
        <v>67.538662982226128</v>
      </c>
      <c r="F1151" s="8">
        <v>56.746365493211556</v>
      </c>
      <c r="G1151" s="27">
        <v>61.880588788149225</v>
      </c>
      <c r="H1151" s="24">
        <v>100</v>
      </c>
      <c r="I1151" s="27">
        <v>100</v>
      </c>
      <c r="J1151" s="24">
        <v>0.5667142857142855</v>
      </c>
      <c r="K1151" s="27">
        <v>0.50057142857142878</v>
      </c>
      <c r="L1151" s="24">
        <v>103.0702648811547</v>
      </c>
      <c r="M1151" s="27">
        <v>103.79937475754741</v>
      </c>
      <c r="N1151" s="24">
        <v>1.18</v>
      </c>
      <c r="O1151" s="24">
        <v>4.0510000000000002</v>
      </c>
      <c r="P1151" s="24">
        <v>2.21</v>
      </c>
      <c r="R1151" s="24">
        <f t="shared" si="85"/>
        <v>-1.2010000000000005</v>
      </c>
      <c r="S1151" s="24">
        <f t="shared" si="86"/>
        <v>-1</v>
      </c>
      <c r="T1151" s="24">
        <f t="shared" si="87"/>
        <v>0</v>
      </c>
      <c r="U1151" s="24">
        <f t="shared" si="88"/>
        <v>-1</v>
      </c>
    </row>
    <row r="1152" spans="1:21" x14ac:dyDescent="0.35">
      <c r="A1152" s="25">
        <v>37819</v>
      </c>
      <c r="B1152" s="24">
        <v>44.286999999999999</v>
      </c>
      <c r="C1152" s="24">
        <f t="shared" si="89"/>
        <v>1</v>
      </c>
      <c r="D1152" s="26">
        <v>39.9</v>
      </c>
      <c r="E1152" s="27">
        <v>63.040658478485099</v>
      </c>
      <c r="F1152" s="8">
        <v>52.81225539528122</v>
      </c>
      <c r="G1152" s="27">
        <v>61.764910835633778</v>
      </c>
      <c r="H1152" s="24">
        <v>0</v>
      </c>
      <c r="I1152" s="27">
        <v>66.666666666666671</v>
      </c>
      <c r="J1152" s="24">
        <v>0.59157142857142886</v>
      </c>
      <c r="K1152" s="27">
        <v>0.49228571428571449</v>
      </c>
      <c r="L1152" s="24">
        <v>100.43770127454982</v>
      </c>
      <c r="M1152" s="27">
        <v>100.34894523372533</v>
      </c>
      <c r="N1152" s="24">
        <v>1.1499999999999999</v>
      </c>
      <c r="O1152" s="24">
        <v>4.04</v>
      </c>
      <c r="P1152" s="24">
        <v>2.27</v>
      </c>
      <c r="R1152" s="24">
        <f t="shared" si="85"/>
        <v>0.31000000000000227</v>
      </c>
      <c r="S1152" s="24">
        <f t="shared" si="86"/>
        <v>0</v>
      </c>
      <c r="T1152" s="24">
        <f t="shared" si="87"/>
        <v>0</v>
      </c>
      <c r="U1152" s="24">
        <f t="shared" si="88"/>
        <v>0</v>
      </c>
    </row>
    <row r="1153" spans="1:21" x14ac:dyDescent="0.35">
      <c r="A1153" s="25">
        <v>37820</v>
      </c>
      <c r="B1153" s="24">
        <v>44.597000000000001</v>
      </c>
      <c r="C1153" s="24">
        <f t="shared" si="89"/>
        <v>0</v>
      </c>
      <c r="D1153" s="26">
        <v>30.2</v>
      </c>
      <c r="E1153" s="27">
        <v>64.057974264612056</v>
      </c>
      <c r="F1153" s="8">
        <v>55.792040793703578</v>
      </c>
      <c r="G1153" s="27">
        <v>62.18534554041927</v>
      </c>
      <c r="H1153" s="24">
        <v>25.811823480433148</v>
      </c>
      <c r="I1153" s="27">
        <v>41.937274493477716</v>
      </c>
      <c r="J1153" s="24">
        <v>0.55014285714285704</v>
      </c>
      <c r="K1153" s="27">
        <v>0.49335714285714311</v>
      </c>
      <c r="L1153" s="24">
        <v>98.799264494118162</v>
      </c>
      <c r="M1153" s="27">
        <v>103.3725835612628</v>
      </c>
      <c r="N1153" s="24">
        <v>1.1499999999999999</v>
      </c>
      <c r="O1153" s="24">
        <v>4.0350000000000001</v>
      </c>
      <c r="P1153" s="24">
        <v>2.2599999999999998</v>
      </c>
      <c r="R1153" s="24">
        <f t="shared" si="85"/>
        <v>-0.46399999999999864</v>
      </c>
      <c r="S1153" s="24">
        <f t="shared" si="86"/>
        <v>0</v>
      </c>
      <c r="T1153" s="24">
        <f t="shared" si="87"/>
        <v>0</v>
      </c>
      <c r="U1153" s="24">
        <f t="shared" si="88"/>
        <v>0</v>
      </c>
    </row>
    <row r="1154" spans="1:21" x14ac:dyDescent="0.35">
      <c r="A1154" s="25">
        <v>37823</v>
      </c>
      <c r="B1154" s="24">
        <v>44.133000000000003</v>
      </c>
      <c r="C1154" s="24">
        <f t="shared" si="89"/>
        <v>1</v>
      </c>
      <c r="D1154" s="26">
        <v>42.2</v>
      </c>
      <c r="E1154" s="27">
        <v>66.087679105893699</v>
      </c>
      <c r="F1154" s="8">
        <v>57.77752267248308</v>
      </c>
      <c r="G1154" s="27">
        <v>62.350881275331318</v>
      </c>
      <c r="H1154" s="24">
        <v>0</v>
      </c>
      <c r="I1154" s="27">
        <v>8.603941160144382</v>
      </c>
      <c r="J1154" s="24">
        <v>0.56678571428571389</v>
      </c>
      <c r="K1154" s="27">
        <v>0.48228571428571498</v>
      </c>
      <c r="L1154" s="24">
        <v>99.046186992234837</v>
      </c>
      <c r="M1154" s="27">
        <v>100.70739109599982</v>
      </c>
      <c r="N1154" s="24">
        <v>1.1399999999999999</v>
      </c>
      <c r="O1154" s="24">
        <v>4.08</v>
      </c>
      <c r="P1154" s="24">
        <v>2.2799999999999998</v>
      </c>
      <c r="R1154" s="24">
        <f t="shared" si="85"/>
        <v>0.19299999999999784</v>
      </c>
      <c r="S1154" s="24">
        <f t="shared" si="86"/>
        <v>0</v>
      </c>
      <c r="T1154" s="24">
        <f t="shared" si="87"/>
        <v>0</v>
      </c>
      <c r="U1154" s="24">
        <f t="shared" si="88"/>
        <v>0</v>
      </c>
    </row>
    <row r="1155" spans="1:21" x14ac:dyDescent="0.35">
      <c r="A1155" s="25">
        <v>37824</v>
      </c>
      <c r="B1155" s="24">
        <v>44.326000000000001</v>
      </c>
      <c r="C1155" s="24">
        <f t="shared" si="89"/>
        <v>0</v>
      </c>
      <c r="D1155" s="26">
        <v>35.5</v>
      </c>
      <c r="E1155" s="27">
        <v>60.945296782130903</v>
      </c>
      <c r="F1155" s="8">
        <v>48.923760588807106</v>
      </c>
      <c r="G1155" s="27">
        <v>61.801946138040485</v>
      </c>
      <c r="H1155" s="24">
        <v>14.243542435424228</v>
      </c>
      <c r="I1155" s="27">
        <v>13.351788638619126</v>
      </c>
      <c r="J1155" s="24">
        <v>0.57514285714285707</v>
      </c>
      <c r="K1155" s="27">
        <v>0.44078571428571528</v>
      </c>
      <c r="L1155" s="24">
        <v>100.61514016570197</v>
      </c>
      <c r="M1155" s="27">
        <v>101.41624911341434</v>
      </c>
      <c r="N1155" s="24">
        <v>1.1499999999999999</v>
      </c>
      <c r="O1155" s="24">
        <v>4.0990000000000002</v>
      </c>
      <c r="P1155" s="24">
        <v>2.27</v>
      </c>
      <c r="R1155" s="24">
        <f t="shared" ref="R1155:R1218" si="90">B1156-B1155</f>
        <v>-7.6999999999998181E-2</v>
      </c>
      <c r="S1155" s="24">
        <f t="shared" ref="S1155:S1218" si="91">IF(R1155&lt;($R$4747-($R$4748/2)),-1,0)</f>
        <v>0</v>
      </c>
      <c r="T1155" s="24">
        <f t="shared" ref="T1155:T1218" si="92">IF(R1155&gt;($R$4747+($R$4748/2)),1,0)</f>
        <v>0</v>
      </c>
      <c r="U1155" s="24">
        <f t="shared" ref="U1155:U1218" si="93">S1155+T1155</f>
        <v>0</v>
      </c>
    </row>
    <row r="1156" spans="1:21" x14ac:dyDescent="0.35">
      <c r="A1156" s="25">
        <v>37825</v>
      </c>
      <c r="B1156" s="24">
        <v>44.249000000000002</v>
      </c>
      <c r="C1156" s="24">
        <f t="shared" ref="C1156:C1219" si="94">IF(B1157-B1156&gt;0,1,0)</f>
        <v>1</v>
      </c>
      <c r="D1156" s="26">
        <v>33.200000000000003</v>
      </c>
      <c r="E1156" s="27">
        <v>60.056228261811597</v>
      </c>
      <c r="F1156" s="8">
        <v>50.83694083694084</v>
      </c>
      <c r="G1156" s="27">
        <v>60.816808792409269</v>
      </c>
      <c r="H1156" s="24">
        <v>25</v>
      </c>
      <c r="I1156" s="27">
        <v>13.081180811808077</v>
      </c>
      <c r="J1156" s="24">
        <v>0.55578571428571422</v>
      </c>
      <c r="K1156" s="27">
        <v>0.43800000000000089</v>
      </c>
      <c r="L1156" s="24">
        <v>101.69144853262245</v>
      </c>
      <c r="M1156" s="27">
        <v>99.738532627070882</v>
      </c>
      <c r="N1156" s="24">
        <v>1.1499999999999999</v>
      </c>
      <c r="O1156" s="24">
        <v>3.9860000000000002</v>
      </c>
      <c r="P1156" s="24">
        <v>2.27</v>
      </c>
      <c r="R1156" s="24">
        <f t="shared" si="90"/>
        <v>0.11599999999999966</v>
      </c>
      <c r="S1156" s="24">
        <f t="shared" si="91"/>
        <v>0</v>
      </c>
      <c r="T1156" s="24">
        <f t="shared" si="92"/>
        <v>0</v>
      </c>
      <c r="U1156" s="24">
        <f t="shared" si="93"/>
        <v>0</v>
      </c>
    </row>
    <row r="1157" spans="1:21" x14ac:dyDescent="0.35">
      <c r="A1157" s="25">
        <v>37826</v>
      </c>
      <c r="B1157" s="24">
        <v>44.365000000000002</v>
      </c>
      <c r="C1157" s="24">
        <f t="shared" si="94"/>
        <v>0</v>
      </c>
      <c r="D1157" s="26">
        <v>35</v>
      </c>
      <c r="E1157" s="27">
        <v>59.634143466628501</v>
      </c>
      <c r="F1157" s="8">
        <v>51.933780505209072</v>
      </c>
      <c r="G1157" s="27">
        <v>59.782538348387313</v>
      </c>
      <c r="H1157" s="24">
        <v>50</v>
      </c>
      <c r="I1157" s="27">
        <v>29.747847478474743</v>
      </c>
      <c r="J1157" s="24">
        <v>0.56964285714285678</v>
      </c>
      <c r="K1157" s="27">
        <v>0.44635714285714406</v>
      </c>
      <c r="L1157" s="24">
        <v>99.739214496076983</v>
      </c>
      <c r="M1157" s="27">
        <v>101.32696875570986</v>
      </c>
      <c r="N1157" s="24">
        <v>1.1499999999999999</v>
      </c>
      <c r="O1157" s="24">
        <v>4.0679999999999996</v>
      </c>
      <c r="P1157" s="24">
        <v>2.27</v>
      </c>
      <c r="R1157" s="24">
        <f t="shared" si="90"/>
        <v>-3.9000000000001478E-2</v>
      </c>
      <c r="S1157" s="24">
        <f t="shared" si="91"/>
        <v>0</v>
      </c>
      <c r="T1157" s="24">
        <f t="shared" si="92"/>
        <v>0</v>
      </c>
      <c r="U1157" s="24">
        <f t="shared" si="93"/>
        <v>0</v>
      </c>
    </row>
    <row r="1158" spans="1:21" x14ac:dyDescent="0.35">
      <c r="A1158" s="25">
        <v>37827</v>
      </c>
      <c r="B1158" s="24">
        <v>44.326000000000001</v>
      </c>
      <c r="C1158" s="24">
        <f t="shared" si="94"/>
        <v>1</v>
      </c>
      <c r="D1158" s="26">
        <v>24.6</v>
      </c>
      <c r="E1158" s="27">
        <v>53.639854555868425</v>
      </c>
      <c r="F1158" s="8">
        <v>43.226128978503567</v>
      </c>
      <c r="G1158" s="27">
        <v>57.822537521167973</v>
      </c>
      <c r="H1158" s="24">
        <v>83.189655172413097</v>
      </c>
      <c r="I1158" s="27">
        <v>52.72988505747103</v>
      </c>
      <c r="J1158" s="24">
        <v>0.56414285714285739</v>
      </c>
      <c r="K1158" s="27">
        <v>0.44914285714285845</v>
      </c>
      <c r="L1158" s="24">
        <v>98.029502178384249</v>
      </c>
      <c r="M1158" s="27">
        <v>101.77718589272592</v>
      </c>
      <c r="N1158" s="24">
        <v>1.1499999999999999</v>
      </c>
      <c r="O1158" s="24">
        <v>4.024</v>
      </c>
      <c r="P1158" s="24">
        <v>2.27</v>
      </c>
      <c r="R1158" s="24">
        <f t="shared" si="90"/>
        <v>1.0069999999999979</v>
      </c>
      <c r="S1158" s="24">
        <f t="shared" si="91"/>
        <v>0</v>
      </c>
      <c r="T1158" s="24">
        <f t="shared" si="92"/>
        <v>1</v>
      </c>
      <c r="U1158" s="24">
        <f t="shared" si="93"/>
        <v>1</v>
      </c>
    </row>
    <row r="1159" spans="1:21" x14ac:dyDescent="0.35">
      <c r="A1159" s="25">
        <v>37830</v>
      </c>
      <c r="B1159" s="24">
        <v>45.332999999999998</v>
      </c>
      <c r="C1159" s="24">
        <f t="shared" si="94"/>
        <v>1</v>
      </c>
      <c r="D1159" s="26">
        <v>60.4</v>
      </c>
      <c r="E1159" s="27">
        <v>61.737496692821168</v>
      </c>
      <c r="F1159" s="8">
        <v>56.029251594834285</v>
      </c>
      <c r="G1159" s="27">
        <v>55.810468981277531</v>
      </c>
      <c r="H1159" s="24">
        <v>100</v>
      </c>
      <c r="I1159" s="27">
        <v>77.729885057471037</v>
      </c>
      <c r="J1159" s="24">
        <v>0.52100000000000024</v>
      </c>
      <c r="K1159" s="27">
        <v>0.44364285714285856</v>
      </c>
      <c r="L1159" s="24">
        <v>100.25654068160206</v>
      </c>
      <c r="M1159" s="27">
        <v>105.97269624573377</v>
      </c>
      <c r="N1159" s="24">
        <v>1.17</v>
      </c>
      <c r="O1159" s="24">
        <v>4.1159999999999997</v>
      </c>
      <c r="P1159" s="24">
        <v>2.2200000000000002</v>
      </c>
      <c r="R1159" s="24">
        <f t="shared" si="90"/>
        <v>0.50300000000000011</v>
      </c>
      <c r="S1159" s="24">
        <f t="shared" si="91"/>
        <v>0</v>
      </c>
      <c r="T1159" s="24">
        <f t="shared" si="92"/>
        <v>1</v>
      </c>
      <c r="U1159" s="24">
        <f t="shared" si="93"/>
        <v>1</v>
      </c>
    </row>
    <row r="1160" spans="1:21" x14ac:dyDescent="0.35">
      <c r="A1160" s="25">
        <v>37831</v>
      </c>
      <c r="B1160" s="24">
        <v>45.835999999999999</v>
      </c>
      <c r="C1160" s="24">
        <f t="shared" si="94"/>
        <v>0</v>
      </c>
      <c r="D1160" s="26">
        <v>68.8</v>
      </c>
      <c r="E1160" s="27">
        <v>68.194935905265538</v>
      </c>
      <c r="F1160" s="8">
        <v>63.855609148903056</v>
      </c>
      <c r="G1160" s="27">
        <v>53.39906396831492</v>
      </c>
      <c r="H1160" s="24">
        <v>100</v>
      </c>
      <c r="I1160" s="27">
        <v>94.396551724137694</v>
      </c>
      <c r="J1160" s="24">
        <v>0.51985714285714324</v>
      </c>
      <c r="K1160" s="27">
        <v>0.47407142857143014</v>
      </c>
      <c r="L1160" s="24">
        <v>100.76503693281744</v>
      </c>
      <c r="M1160" s="27">
        <v>103.0462444639284</v>
      </c>
      <c r="N1160" s="24">
        <v>1.19</v>
      </c>
      <c r="O1160" s="24">
        <v>4.1189999999999998</v>
      </c>
      <c r="P1160" s="24">
        <v>2.2000000000000002</v>
      </c>
      <c r="R1160" s="24">
        <f t="shared" si="90"/>
        <v>-0.2710000000000008</v>
      </c>
      <c r="S1160" s="24">
        <f t="shared" si="91"/>
        <v>0</v>
      </c>
      <c r="T1160" s="24">
        <f t="shared" si="92"/>
        <v>0</v>
      </c>
      <c r="U1160" s="24">
        <f t="shared" si="93"/>
        <v>0</v>
      </c>
    </row>
    <row r="1161" spans="1:21" x14ac:dyDescent="0.35">
      <c r="A1161" s="25">
        <v>37832</v>
      </c>
      <c r="B1161" s="24">
        <v>45.564999999999998</v>
      </c>
      <c r="C1161" s="24">
        <f t="shared" si="94"/>
        <v>0</v>
      </c>
      <c r="D1161" s="26">
        <v>43.7</v>
      </c>
      <c r="E1161" s="27">
        <v>67.298443361565376</v>
      </c>
      <c r="F1161" s="8">
        <v>66.666666666666671</v>
      </c>
      <c r="G1161" s="27">
        <v>50.803824682848031</v>
      </c>
      <c r="H1161" s="24">
        <v>82.052980132450259</v>
      </c>
      <c r="I1161" s="27">
        <v>94.017660044150091</v>
      </c>
      <c r="J1161" s="24">
        <v>0.52535714285714319</v>
      </c>
      <c r="K1161" s="27">
        <v>0.48785714285714427</v>
      </c>
      <c r="L1161" s="24">
        <v>102.88572267256757</v>
      </c>
      <c r="M1161" s="27">
        <v>103.24473749801734</v>
      </c>
      <c r="N1161" s="24">
        <v>1.18</v>
      </c>
      <c r="O1161" s="24">
        <v>4.12</v>
      </c>
      <c r="P1161" s="24">
        <v>2.21</v>
      </c>
      <c r="R1161" s="24">
        <f t="shared" si="90"/>
        <v>-0.89000000000000057</v>
      </c>
      <c r="S1161" s="24">
        <f t="shared" si="91"/>
        <v>-1</v>
      </c>
      <c r="T1161" s="24">
        <f t="shared" si="92"/>
        <v>0</v>
      </c>
      <c r="U1161" s="24">
        <f t="shared" si="93"/>
        <v>-1</v>
      </c>
    </row>
    <row r="1162" spans="1:21" x14ac:dyDescent="0.35">
      <c r="A1162" s="25">
        <v>37833</v>
      </c>
      <c r="B1162" s="24">
        <v>44.674999999999997</v>
      </c>
      <c r="C1162" s="24">
        <f t="shared" si="94"/>
        <v>0</v>
      </c>
      <c r="D1162" s="26">
        <v>133.4</v>
      </c>
      <c r="E1162" s="27">
        <v>55.788073649281849</v>
      </c>
      <c r="F1162" s="8">
        <v>51.595919710431033</v>
      </c>
      <c r="G1162" s="27">
        <v>48.476752970308979</v>
      </c>
      <c r="H1162" s="24">
        <v>23.112582781456762</v>
      </c>
      <c r="I1162" s="27">
        <v>68.388520971302341</v>
      </c>
      <c r="J1162" s="24">
        <v>0.55078571428571466</v>
      </c>
      <c r="K1162" s="27">
        <v>0.46857142857142975</v>
      </c>
      <c r="L1162" s="24">
        <v>100.17489965692758</v>
      </c>
      <c r="M1162" s="27">
        <v>101.31763958815256</v>
      </c>
      <c r="N1162" s="24">
        <v>1.1599999999999999</v>
      </c>
      <c r="O1162" s="24">
        <v>4.2050000000000001</v>
      </c>
      <c r="P1162" s="24">
        <v>2.25</v>
      </c>
      <c r="R1162" s="24">
        <f t="shared" si="90"/>
        <v>-1.2779999999999987</v>
      </c>
      <c r="S1162" s="24">
        <f t="shared" si="91"/>
        <v>-1</v>
      </c>
      <c r="T1162" s="24">
        <f t="shared" si="92"/>
        <v>0</v>
      </c>
      <c r="U1162" s="24">
        <f t="shared" si="93"/>
        <v>-1</v>
      </c>
    </row>
    <row r="1163" spans="1:21" x14ac:dyDescent="0.35">
      <c r="A1163" s="25">
        <v>37834</v>
      </c>
      <c r="B1163" s="24">
        <v>43.396999999999998</v>
      </c>
      <c r="C1163" s="24">
        <f t="shared" si="94"/>
        <v>0</v>
      </c>
      <c r="D1163" s="26">
        <v>246.6</v>
      </c>
      <c r="E1163" s="27">
        <v>39.730052529193124</v>
      </c>
      <c r="F1163" s="8">
        <v>36.25377643504531</v>
      </c>
      <c r="G1163" s="27">
        <v>46.392587707605571</v>
      </c>
      <c r="H1163" s="24">
        <v>0</v>
      </c>
      <c r="I1163" s="27">
        <v>35.055187637969006</v>
      </c>
      <c r="J1163" s="24">
        <v>0.58400000000000063</v>
      </c>
      <c r="K1163" s="27">
        <v>0.52828571428571536</v>
      </c>
      <c r="L1163" s="24">
        <v>98.332313688169833</v>
      </c>
      <c r="M1163" s="27">
        <v>96.140809499545838</v>
      </c>
      <c r="N1163" s="24">
        <v>1.1200000000000001</v>
      </c>
      <c r="O1163" s="24">
        <v>4.2009999999999996</v>
      </c>
      <c r="P1163" s="24">
        <v>2.3199999999999998</v>
      </c>
      <c r="R1163" s="24">
        <f t="shared" si="90"/>
        <v>-1.1610000000000014</v>
      </c>
      <c r="S1163" s="24">
        <f t="shared" si="91"/>
        <v>-1</v>
      </c>
      <c r="T1163" s="24">
        <f t="shared" si="92"/>
        <v>0</v>
      </c>
      <c r="U1163" s="24">
        <f t="shared" si="93"/>
        <v>-1</v>
      </c>
    </row>
    <row r="1164" spans="1:21" x14ac:dyDescent="0.35">
      <c r="A1164" s="25">
        <v>37837</v>
      </c>
      <c r="B1164" s="24">
        <v>42.235999999999997</v>
      </c>
      <c r="C1164" s="24">
        <f t="shared" si="94"/>
        <v>1</v>
      </c>
      <c r="D1164" s="26">
        <v>160</v>
      </c>
      <c r="E1164" s="27">
        <v>28.108205081572336</v>
      </c>
      <c r="F1164" s="8">
        <v>30.84436447757356</v>
      </c>
      <c r="G1164" s="27">
        <v>44.258346893242681</v>
      </c>
      <c r="H1164" s="24">
        <v>0</v>
      </c>
      <c r="I1164" s="27">
        <v>7.7041942604855871</v>
      </c>
      <c r="J1164" s="24">
        <v>0.57850000000000079</v>
      </c>
      <c r="K1164" s="27">
        <v>0.55042857142857216</v>
      </c>
      <c r="L1164" s="24">
        <v>95.28493435004286</v>
      </c>
      <c r="M1164" s="27">
        <v>94.788814578751285</v>
      </c>
      <c r="N1164" s="24">
        <v>1.0900000000000001</v>
      </c>
      <c r="O1164" s="24">
        <v>4.1319999999999997</v>
      </c>
      <c r="P1164" s="24">
        <v>2.38</v>
      </c>
      <c r="R1164" s="24">
        <f t="shared" si="90"/>
        <v>0.65800000000000125</v>
      </c>
      <c r="S1164" s="24">
        <f t="shared" si="91"/>
        <v>0</v>
      </c>
      <c r="T1164" s="24">
        <f t="shared" si="92"/>
        <v>1</v>
      </c>
      <c r="U1164" s="24">
        <f t="shared" si="93"/>
        <v>1</v>
      </c>
    </row>
    <row r="1165" spans="1:21" x14ac:dyDescent="0.35">
      <c r="A1165" s="25">
        <v>37838</v>
      </c>
      <c r="B1165" s="24">
        <v>42.893999999999998</v>
      </c>
      <c r="C1165" s="24">
        <f t="shared" si="94"/>
        <v>0</v>
      </c>
      <c r="D1165" s="26">
        <v>97.9</v>
      </c>
      <c r="E1165" s="27">
        <v>25.022488312302514</v>
      </c>
      <c r="F1165" s="8">
        <v>34.120959843290883</v>
      </c>
      <c r="G1165" s="27">
        <v>43.201145288304019</v>
      </c>
      <c r="H1165" s="24">
        <v>19.765695404025266</v>
      </c>
      <c r="I1165" s="27">
        <v>6.5885651346750889</v>
      </c>
      <c r="J1165" s="24">
        <v>0.53264285714285775</v>
      </c>
      <c r="K1165" s="27">
        <v>0.58635714285714358</v>
      </c>
      <c r="L1165" s="24">
        <v>96.937783904721002</v>
      </c>
      <c r="M1165" s="27">
        <v>97.364657814096006</v>
      </c>
      <c r="N1165" s="24">
        <v>1.1100000000000001</v>
      </c>
      <c r="O1165" s="24">
        <v>4.173</v>
      </c>
      <c r="P1165" s="24">
        <v>2.35</v>
      </c>
      <c r="R1165" s="24">
        <f t="shared" si="90"/>
        <v>-1.3159999999999954</v>
      </c>
      <c r="S1165" s="24">
        <f t="shared" si="91"/>
        <v>-1</v>
      </c>
      <c r="T1165" s="24">
        <f t="shared" si="92"/>
        <v>0</v>
      </c>
      <c r="U1165" s="24">
        <f t="shared" si="93"/>
        <v>-1</v>
      </c>
    </row>
    <row r="1166" spans="1:21" x14ac:dyDescent="0.35">
      <c r="A1166" s="25">
        <v>37839</v>
      </c>
      <c r="B1166" s="24">
        <v>41.578000000000003</v>
      </c>
      <c r="C1166" s="24">
        <f t="shared" si="94"/>
        <v>0</v>
      </c>
      <c r="D1166" s="26">
        <v>136.19999999999999</v>
      </c>
      <c r="E1166" s="27">
        <v>23.089366350397583</v>
      </c>
      <c r="F1166" s="8">
        <v>33.647229264759162</v>
      </c>
      <c r="G1166" s="27">
        <v>42.362225319592433</v>
      </c>
      <c r="H1166" s="24">
        <v>0</v>
      </c>
      <c r="I1166" s="27">
        <v>6.5885651346750889</v>
      </c>
      <c r="J1166" s="24">
        <v>0.48007142857142882</v>
      </c>
      <c r="K1166" s="27">
        <v>0.65550000000000097</v>
      </c>
      <c r="L1166" s="24">
        <v>93.718020962470419</v>
      </c>
      <c r="M1166" s="27">
        <v>95.553053110564662</v>
      </c>
      <c r="N1166" s="24">
        <v>1.08</v>
      </c>
      <c r="O1166" s="24">
        <v>4.1369999999999996</v>
      </c>
      <c r="P1166" s="24">
        <v>2.42</v>
      </c>
      <c r="R1166" s="24">
        <f t="shared" si="90"/>
        <v>-0.50400000000000489</v>
      </c>
      <c r="S1166" s="24">
        <f t="shared" si="91"/>
        <v>-1</v>
      </c>
      <c r="T1166" s="24">
        <f t="shared" si="92"/>
        <v>0</v>
      </c>
      <c r="U1166" s="24">
        <f t="shared" si="93"/>
        <v>-1</v>
      </c>
    </row>
    <row r="1167" spans="1:21" x14ac:dyDescent="0.35">
      <c r="A1167" s="25">
        <v>37840</v>
      </c>
      <c r="B1167" s="24">
        <v>41.073999999999998</v>
      </c>
      <c r="C1167" s="24">
        <f t="shared" si="94"/>
        <v>0</v>
      </c>
      <c r="D1167" s="26">
        <v>80.3</v>
      </c>
      <c r="E1167" s="27">
        <v>22.216096120676909</v>
      </c>
      <c r="F1167" s="8">
        <v>29.220243010498972</v>
      </c>
      <c r="G1167" s="27">
        <v>41.568286603023793</v>
      </c>
      <c r="H1167" s="24">
        <v>0</v>
      </c>
      <c r="I1167" s="27">
        <v>6.5885651346750889</v>
      </c>
      <c r="J1167" s="24">
        <v>0.51050000000000095</v>
      </c>
      <c r="K1167" s="27">
        <v>0.64885714285714358</v>
      </c>
      <c r="L1167" s="24">
        <v>92.663448089157598</v>
      </c>
      <c r="M1167" s="27">
        <v>92.340549897709124</v>
      </c>
      <c r="N1167" s="24">
        <v>1.06</v>
      </c>
      <c r="O1167" s="24">
        <v>4.0990000000000002</v>
      </c>
      <c r="P1167" s="24">
        <v>2.4500000000000002</v>
      </c>
      <c r="R1167" s="24">
        <f t="shared" si="90"/>
        <v>-3.7999999999996703E-2</v>
      </c>
      <c r="S1167" s="24">
        <f t="shared" si="91"/>
        <v>0</v>
      </c>
      <c r="T1167" s="24">
        <f t="shared" si="92"/>
        <v>0</v>
      </c>
      <c r="U1167" s="24">
        <f t="shared" si="93"/>
        <v>0</v>
      </c>
    </row>
    <row r="1168" spans="1:21" x14ac:dyDescent="0.35">
      <c r="A1168" s="25">
        <v>37841</v>
      </c>
      <c r="B1168" s="24">
        <v>41.036000000000001</v>
      </c>
      <c r="C1168" s="24">
        <f t="shared" si="94"/>
        <v>1</v>
      </c>
      <c r="D1168" s="26">
        <v>81</v>
      </c>
      <c r="E1168" s="27">
        <v>21.611646627713768</v>
      </c>
      <c r="F1168" s="8">
        <v>30.766364426779258</v>
      </c>
      <c r="G1168" s="27">
        <v>41.193128017415212</v>
      </c>
      <c r="H1168" s="24">
        <v>0</v>
      </c>
      <c r="I1168" s="27">
        <v>0</v>
      </c>
      <c r="J1168" s="24">
        <v>0.4883571428571441</v>
      </c>
      <c r="K1168" s="27">
        <v>0.67378571428571477</v>
      </c>
      <c r="L1168" s="24">
        <v>90.521253832748769</v>
      </c>
      <c r="M1168" s="27">
        <v>90.753477674326035</v>
      </c>
      <c r="N1168" s="24">
        <v>1.06</v>
      </c>
      <c r="O1168" s="24">
        <v>3.9980000000000002</v>
      </c>
      <c r="P1168" s="24">
        <v>2.4500000000000002</v>
      </c>
      <c r="R1168" s="24">
        <f t="shared" si="90"/>
        <v>0.19299999999999784</v>
      </c>
      <c r="S1168" s="24">
        <f t="shared" si="91"/>
        <v>0</v>
      </c>
      <c r="T1168" s="24">
        <f t="shared" si="92"/>
        <v>0</v>
      </c>
      <c r="U1168" s="24">
        <f t="shared" si="93"/>
        <v>0</v>
      </c>
    </row>
    <row r="1169" spans="1:21" x14ac:dyDescent="0.35">
      <c r="A1169" s="25">
        <v>37844</v>
      </c>
      <c r="B1169" s="24">
        <v>41.228999999999999</v>
      </c>
      <c r="C1169" s="24">
        <f t="shared" si="94"/>
        <v>1</v>
      </c>
      <c r="D1169" s="26">
        <v>41.8</v>
      </c>
      <c r="E1169" s="27">
        <v>24.773048004951534</v>
      </c>
      <c r="F1169" s="8">
        <v>30.766364426779258</v>
      </c>
      <c r="G1169" s="27">
        <v>40.154807035421342</v>
      </c>
      <c r="H1169" s="24">
        <v>10.387513455328211</v>
      </c>
      <c r="I1169" s="27">
        <v>3.4625044851094038</v>
      </c>
      <c r="J1169" s="24">
        <v>0.51321428571428684</v>
      </c>
      <c r="K1169" s="27">
        <v>0.64885714285714313</v>
      </c>
      <c r="L1169" s="24">
        <v>89.948948424818923</v>
      </c>
      <c r="M1169" s="27">
        <v>91.180308291129435</v>
      </c>
      <c r="N1169" s="24">
        <v>1.07</v>
      </c>
      <c r="O1169" s="24">
        <v>4.0919999999999996</v>
      </c>
      <c r="P1169" s="24">
        <v>2.44</v>
      </c>
      <c r="R1169" s="24">
        <f t="shared" si="90"/>
        <v>0.73600000000000421</v>
      </c>
      <c r="S1169" s="24">
        <f t="shared" si="91"/>
        <v>0</v>
      </c>
      <c r="T1169" s="24">
        <f t="shared" si="92"/>
        <v>1</v>
      </c>
      <c r="U1169" s="24">
        <f t="shared" si="93"/>
        <v>1</v>
      </c>
    </row>
    <row r="1170" spans="1:21" x14ac:dyDescent="0.35">
      <c r="A1170" s="25">
        <v>37845</v>
      </c>
      <c r="B1170" s="24">
        <v>41.965000000000003</v>
      </c>
      <c r="C1170" s="24">
        <f t="shared" si="94"/>
        <v>0</v>
      </c>
      <c r="D1170" s="26">
        <v>49</v>
      </c>
      <c r="E1170" s="27">
        <v>25.584048641853286</v>
      </c>
      <c r="F1170" s="8">
        <v>36.888633754305403</v>
      </c>
      <c r="G1170" s="27">
        <v>39.289159033700457</v>
      </c>
      <c r="H1170" s="24">
        <v>100</v>
      </c>
      <c r="I1170" s="27">
        <v>36.795837818442742</v>
      </c>
      <c r="J1170" s="24">
        <v>0.50157142857142945</v>
      </c>
      <c r="K1170" s="27">
        <v>0.66271428571428614</v>
      </c>
      <c r="L1170" s="24">
        <v>92.099198946559866</v>
      </c>
      <c r="M1170" s="27">
        <v>92.255100246218788</v>
      </c>
      <c r="N1170" s="24">
        <v>1.0900000000000001</v>
      </c>
      <c r="O1170" s="24">
        <v>4.0709999999999997</v>
      </c>
      <c r="P1170" s="24">
        <v>2.4</v>
      </c>
      <c r="R1170" s="24">
        <f t="shared" si="90"/>
        <v>-3.9000000000001478E-2</v>
      </c>
      <c r="S1170" s="24">
        <f t="shared" si="91"/>
        <v>0</v>
      </c>
      <c r="T1170" s="24">
        <f t="shared" si="92"/>
        <v>0</v>
      </c>
      <c r="U1170" s="24">
        <f t="shared" si="93"/>
        <v>0</v>
      </c>
    </row>
    <row r="1171" spans="1:21" x14ac:dyDescent="0.35">
      <c r="A1171" s="25">
        <v>37846</v>
      </c>
      <c r="B1171" s="24">
        <v>41.926000000000002</v>
      </c>
      <c r="C1171" s="24">
        <f t="shared" si="94"/>
        <v>1</v>
      </c>
      <c r="D1171" s="26">
        <v>47.3</v>
      </c>
      <c r="E1171" s="27">
        <v>29.035140629498187</v>
      </c>
      <c r="F1171" s="8">
        <v>35.873971968029664</v>
      </c>
      <c r="G1171" s="27">
        <v>38.282206744412392</v>
      </c>
      <c r="H1171" s="24">
        <v>95.801937567276497</v>
      </c>
      <c r="I1171" s="27">
        <v>68.729817007534905</v>
      </c>
      <c r="J1171" s="24">
        <v>0.53200000000000103</v>
      </c>
      <c r="K1171" s="27">
        <v>0.62950000000000017</v>
      </c>
      <c r="L1171" s="24">
        <v>93.846670397313943</v>
      </c>
      <c r="M1171" s="27">
        <v>94.668864452322353</v>
      </c>
      <c r="N1171" s="24">
        <v>1.08</v>
      </c>
      <c r="O1171" s="24">
        <v>4.18</v>
      </c>
      <c r="P1171" s="24">
        <v>2.4</v>
      </c>
      <c r="R1171" s="24">
        <f t="shared" si="90"/>
        <v>0.81299999999999528</v>
      </c>
      <c r="S1171" s="24">
        <f t="shared" si="91"/>
        <v>0</v>
      </c>
      <c r="T1171" s="24">
        <f t="shared" si="92"/>
        <v>1</v>
      </c>
      <c r="U1171" s="24">
        <f t="shared" si="93"/>
        <v>1</v>
      </c>
    </row>
    <row r="1172" spans="1:21" x14ac:dyDescent="0.35">
      <c r="A1172" s="25">
        <v>37847</v>
      </c>
      <c r="B1172" s="24">
        <v>42.738999999999997</v>
      </c>
      <c r="C1172" s="24">
        <f t="shared" si="94"/>
        <v>0</v>
      </c>
      <c r="D1172" s="26">
        <v>59.7</v>
      </c>
      <c r="E1172" s="27">
        <v>32.815661260701276</v>
      </c>
      <c r="F1172" s="8">
        <v>41.564792176039091</v>
      </c>
      <c r="G1172" s="27">
        <v>38.268043365343665</v>
      </c>
      <c r="H1172" s="24">
        <v>100</v>
      </c>
      <c r="I1172" s="27">
        <v>98.600645855758827</v>
      </c>
      <c r="J1172" s="24">
        <v>0.52364285714285841</v>
      </c>
      <c r="K1172" s="27">
        <v>0.6350714285714284</v>
      </c>
      <c r="L1172" s="24">
        <v>98.483766158951084</v>
      </c>
      <c r="M1172" s="27">
        <v>95.833800479852897</v>
      </c>
      <c r="N1172" s="24">
        <v>1.1100000000000001</v>
      </c>
      <c r="O1172" s="24">
        <v>4.2290000000000001</v>
      </c>
      <c r="P1172" s="24">
        <v>2.36</v>
      </c>
      <c r="R1172" s="24">
        <f t="shared" si="90"/>
        <v>-0.27099999999999369</v>
      </c>
      <c r="S1172" s="24">
        <f t="shared" si="91"/>
        <v>0</v>
      </c>
      <c r="T1172" s="24">
        <f t="shared" si="92"/>
        <v>0</v>
      </c>
      <c r="U1172" s="24">
        <f t="shared" si="93"/>
        <v>0</v>
      </c>
    </row>
    <row r="1173" spans="1:21" x14ac:dyDescent="0.35">
      <c r="A1173" s="25">
        <v>37848</v>
      </c>
      <c r="B1173" s="24">
        <v>42.468000000000004</v>
      </c>
      <c r="C1173" s="24">
        <f t="shared" si="94"/>
        <v>1</v>
      </c>
      <c r="D1173" s="26">
        <v>29.9</v>
      </c>
      <c r="E1173" s="27">
        <v>31.009883281131252</v>
      </c>
      <c r="F1173" s="8">
        <v>33.479414139084319</v>
      </c>
      <c r="G1173" s="27">
        <v>38.394020897000352</v>
      </c>
      <c r="H1173" s="24">
        <v>82.052980132450728</v>
      </c>
      <c r="I1173" s="27">
        <v>92.618305899909089</v>
      </c>
      <c r="J1173" s="24">
        <v>0.52914285714285769</v>
      </c>
      <c r="K1173" s="27">
        <v>0.62121428571428594</v>
      </c>
      <c r="L1173" s="24">
        <v>100.54929444076146</v>
      </c>
      <c r="M1173" s="27">
        <v>96.227312895112505</v>
      </c>
      <c r="N1173" s="24">
        <v>1.1000000000000001</v>
      </c>
      <c r="O1173" s="24">
        <v>4.165</v>
      </c>
      <c r="P1173" s="24">
        <v>2.37</v>
      </c>
      <c r="R1173" s="24">
        <f t="shared" si="90"/>
        <v>0.27099999999999369</v>
      </c>
      <c r="S1173" s="24">
        <f t="shared" si="91"/>
        <v>0</v>
      </c>
      <c r="T1173" s="24">
        <f t="shared" si="92"/>
        <v>0</v>
      </c>
      <c r="U1173" s="24">
        <f t="shared" si="93"/>
        <v>0</v>
      </c>
    </row>
    <row r="1174" spans="1:21" x14ac:dyDescent="0.35">
      <c r="A1174" s="25">
        <v>37851</v>
      </c>
      <c r="B1174" s="24">
        <v>42.738999999999997</v>
      </c>
      <c r="C1174" s="24">
        <f t="shared" si="94"/>
        <v>0</v>
      </c>
      <c r="D1174" s="26">
        <v>50.2</v>
      </c>
      <c r="E1174" s="27">
        <v>25.713721549470876</v>
      </c>
      <c r="F1174" s="8">
        <v>31.650669510605482</v>
      </c>
      <c r="G1174" s="27">
        <v>38.94610465626517</v>
      </c>
      <c r="H1174" s="24">
        <v>100</v>
      </c>
      <c r="I1174" s="27">
        <v>94.017660044150247</v>
      </c>
      <c r="J1174" s="24">
        <v>0.49707142857142878</v>
      </c>
      <c r="K1174" s="27">
        <v>0.62121428571428539</v>
      </c>
      <c r="L1174" s="24">
        <v>99.638644099407841</v>
      </c>
      <c r="M1174" s="27">
        <v>96.419708523214354</v>
      </c>
      <c r="N1174" s="24">
        <v>1.1100000000000001</v>
      </c>
      <c r="O1174" s="24">
        <v>4.1550000000000002</v>
      </c>
      <c r="P1174" s="24">
        <v>2.36</v>
      </c>
      <c r="R1174" s="24">
        <f t="shared" si="90"/>
        <v>-0.61899999999999977</v>
      </c>
      <c r="S1174" s="24">
        <f t="shared" si="91"/>
        <v>-1</v>
      </c>
      <c r="T1174" s="24">
        <f t="shared" si="92"/>
        <v>0</v>
      </c>
      <c r="U1174" s="24">
        <f t="shared" si="93"/>
        <v>-1</v>
      </c>
    </row>
    <row r="1175" spans="1:21" x14ac:dyDescent="0.35">
      <c r="A1175" s="25">
        <v>37852</v>
      </c>
      <c r="B1175" s="24">
        <v>42.12</v>
      </c>
      <c r="C1175" s="24">
        <f t="shared" si="94"/>
        <v>0</v>
      </c>
      <c r="D1175" s="26">
        <v>62.6</v>
      </c>
      <c r="E1175" s="27">
        <v>25.400281052500731</v>
      </c>
      <c r="F1175" s="8">
        <v>30.397177648799325</v>
      </c>
      <c r="G1175" s="27">
        <v>39.457868195100595</v>
      </c>
      <c r="H1175" s="24">
        <v>23.86223862238581</v>
      </c>
      <c r="I1175" s="27">
        <v>68.638406251612182</v>
      </c>
      <c r="J1175" s="24">
        <v>0.53021428571428586</v>
      </c>
      <c r="K1175" s="27">
        <v>0.61021428571428515</v>
      </c>
      <c r="L1175" s="24">
        <v>101.30357400548367</v>
      </c>
      <c r="M1175" s="27">
        <v>95.188591832583782</v>
      </c>
      <c r="N1175" s="24">
        <v>1.0900000000000001</v>
      </c>
      <c r="O1175" s="24">
        <v>4.1280000000000001</v>
      </c>
      <c r="P1175" s="24">
        <v>2.39</v>
      </c>
      <c r="R1175" s="24">
        <f t="shared" si="90"/>
        <v>-0.30999999999999517</v>
      </c>
      <c r="S1175" s="24">
        <f t="shared" si="91"/>
        <v>0</v>
      </c>
      <c r="T1175" s="24">
        <f t="shared" si="92"/>
        <v>0</v>
      </c>
      <c r="U1175" s="24">
        <f t="shared" si="93"/>
        <v>0</v>
      </c>
    </row>
    <row r="1176" spans="1:21" x14ac:dyDescent="0.35">
      <c r="A1176" s="25">
        <v>37853</v>
      </c>
      <c r="B1176" s="24">
        <v>41.81</v>
      </c>
      <c r="C1176" s="24">
        <f t="shared" si="94"/>
        <v>1</v>
      </c>
      <c r="D1176" s="26">
        <v>65.2</v>
      </c>
      <c r="E1176" s="27">
        <v>27.002509130340087</v>
      </c>
      <c r="F1176" s="8">
        <v>32.545388083343475</v>
      </c>
      <c r="G1176" s="27">
        <v>40.259589550852802</v>
      </c>
      <c r="H1176" s="24">
        <v>0</v>
      </c>
      <c r="I1176" s="27">
        <v>41.287412874128599</v>
      </c>
      <c r="J1176" s="24">
        <v>0.54407142857142843</v>
      </c>
      <c r="K1176" s="27">
        <v>0.60185714285714254</v>
      </c>
      <c r="L1176" s="24">
        <v>101.79188781224133</v>
      </c>
      <c r="M1176" s="27">
        <v>94.240955708328627</v>
      </c>
      <c r="N1176" s="24">
        <v>1.08</v>
      </c>
      <c r="O1176" s="24">
        <v>4.1680000000000001</v>
      </c>
      <c r="P1176" s="24">
        <v>2.41</v>
      </c>
      <c r="R1176" s="24">
        <f t="shared" si="90"/>
        <v>0.15500000000000114</v>
      </c>
      <c r="S1176" s="24">
        <f t="shared" si="91"/>
        <v>0</v>
      </c>
      <c r="T1176" s="24">
        <f t="shared" si="92"/>
        <v>0</v>
      </c>
      <c r="U1176" s="24">
        <f t="shared" si="93"/>
        <v>0</v>
      </c>
    </row>
    <row r="1177" spans="1:21" x14ac:dyDescent="0.35">
      <c r="A1177" s="25">
        <v>37854</v>
      </c>
      <c r="B1177" s="24">
        <v>41.965000000000003</v>
      </c>
      <c r="C1177" s="24">
        <f t="shared" si="94"/>
        <v>0</v>
      </c>
      <c r="D1177" s="26">
        <v>58.8</v>
      </c>
      <c r="E1177" s="27">
        <v>37.938123086959131</v>
      </c>
      <c r="F1177" s="8">
        <v>39.892715979672509</v>
      </c>
      <c r="G1177" s="27">
        <v>41.196824076292117</v>
      </c>
      <c r="H1177" s="24">
        <v>16.684607104413558</v>
      </c>
      <c r="I1177" s="27">
        <v>13.515615242266456</v>
      </c>
      <c r="J1177" s="24">
        <v>0.52742857142857091</v>
      </c>
      <c r="K1177" s="27">
        <v>0.53107142857142819</v>
      </c>
      <c r="L1177" s="24">
        <v>102.26386587386685</v>
      </c>
      <c r="M1177" s="27">
        <v>94.673555024139333</v>
      </c>
      <c r="N1177" s="24">
        <v>1.0900000000000001</v>
      </c>
      <c r="O1177" s="24">
        <v>4.2210000000000001</v>
      </c>
      <c r="P1177" s="24">
        <v>2.4</v>
      </c>
      <c r="R1177" s="24">
        <f t="shared" si="90"/>
        <v>-0.62000000000000455</v>
      </c>
      <c r="S1177" s="24">
        <f t="shared" si="91"/>
        <v>-1</v>
      </c>
      <c r="T1177" s="24">
        <f t="shared" si="92"/>
        <v>0</v>
      </c>
      <c r="U1177" s="24">
        <f t="shared" si="93"/>
        <v>-1</v>
      </c>
    </row>
    <row r="1178" spans="1:21" x14ac:dyDescent="0.35">
      <c r="A1178" s="25">
        <v>37855</v>
      </c>
      <c r="B1178" s="24">
        <v>41.344999999999999</v>
      </c>
      <c r="C1178" s="24">
        <f t="shared" si="94"/>
        <v>0</v>
      </c>
      <c r="D1178" s="26">
        <v>43.1</v>
      </c>
      <c r="E1178" s="27">
        <v>42.934009573686538</v>
      </c>
      <c r="F1178" s="8">
        <v>43.191196698762027</v>
      </c>
      <c r="G1178" s="27">
        <v>42.173076333224515</v>
      </c>
      <c r="H1178" s="24">
        <v>0</v>
      </c>
      <c r="I1178" s="27">
        <v>5.5615357014711861</v>
      </c>
      <c r="J1178" s="24">
        <v>0.52192857142857108</v>
      </c>
      <c r="K1178" s="27">
        <v>0.50721428571428562</v>
      </c>
      <c r="L1178" s="24">
        <v>100.28135535666642</v>
      </c>
      <c r="M1178" s="27">
        <v>91.20287649173892</v>
      </c>
      <c r="N1178" s="24">
        <v>1.07</v>
      </c>
      <c r="O1178" s="24">
        <v>4.1859999999999999</v>
      </c>
      <c r="P1178" s="24">
        <v>2.4300000000000002</v>
      </c>
      <c r="R1178" s="24">
        <f t="shared" si="90"/>
        <v>-0.46399999999999864</v>
      </c>
      <c r="S1178" s="24">
        <f t="shared" si="91"/>
        <v>0</v>
      </c>
      <c r="T1178" s="24">
        <f t="shared" si="92"/>
        <v>0</v>
      </c>
      <c r="U1178" s="24">
        <f t="shared" si="93"/>
        <v>0</v>
      </c>
    </row>
    <row r="1179" spans="1:21" x14ac:dyDescent="0.35">
      <c r="A1179" s="25">
        <v>37858</v>
      </c>
      <c r="B1179" s="24">
        <v>40.881</v>
      </c>
      <c r="C1179" s="24">
        <f t="shared" si="94"/>
        <v>0</v>
      </c>
      <c r="D1179" s="26">
        <v>66</v>
      </c>
      <c r="E1179" s="27">
        <v>33.192844608088166</v>
      </c>
      <c r="F1179" s="8">
        <v>34.147109781067861</v>
      </c>
      <c r="G1179" s="27">
        <v>42.989521245788133</v>
      </c>
      <c r="H1179" s="24">
        <v>0</v>
      </c>
      <c r="I1179" s="27">
        <v>5.5615357014711861</v>
      </c>
      <c r="J1179" s="24">
        <v>0.54399999999999948</v>
      </c>
      <c r="K1179" s="27">
        <v>0.46850000000000031</v>
      </c>
      <c r="L1179" s="24">
        <v>97.416895031573929</v>
      </c>
      <c r="M1179" s="27">
        <v>89.189719870843888</v>
      </c>
      <c r="N1179" s="24">
        <v>1.06</v>
      </c>
      <c r="O1179" s="24">
        <v>4.1859999999999999</v>
      </c>
      <c r="P1179" s="24">
        <v>2.46</v>
      </c>
      <c r="R1179" s="24">
        <f t="shared" si="90"/>
        <v>-0.58100000000000307</v>
      </c>
      <c r="S1179" s="24">
        <f t="shared" si="91"/>
        <v>-1</v>
      </c>
      <c r="T1179" s="24">
        <f t="shared" si="92"/>
        <v>0</v>
      </c>
      <c r="U1179" s="24">
        <f t="shared" si="93"/>
        <v>-1</v>
      </c>
    </row>
    <row r="1180" spans="1:21" x14ac:dyDescent="0.35">
      <c r="A1180" s="25">
        <v>37859</v>
      </c>
      <c r="B1180" s="24">
        <v>40.299999999999997</v>
      </c>
      <c r="C1180" s="24">
        <f t="shared" si="94"/>
        <v>1</v>
      </c>
      <c r="D1180" s="26">
        <v>60.2</v>
      </c>
      <c r="E1180" s="27">
        <v>36.384689826955437</v>
      </c>
      <c r="F1180" s="8">
        <v>38.617741360883436</v>
      </c>
      <c r="G1180" s="27">
        <v>43.491858892932697</v>
      </c>
      <c r="H1180" s="24">
        <v>0</v>
      </c>
      <c r="I1180" s="27">
        <v>0</v>
      </c>
      <c r="J1180" s="24">
        <v>0.61035714285714249</v>
      </c>
      <c r="K1180" s="27">
        <v>0.39935714285714291</v>
      </c>
      <c r="L1180" s="24">
        <v>96.121738300815707</v>
      </c>
      <c r="M1180" s="27">
        <v>88.44507845934379</v>
      </c>
      <c r="N1180" s="24">
        <v>1.04</v>
      </c>
      <c r="O1180" s="24">
        <v>4.1669999999999998</v>
      </c>
      <c r="P1180" s="24">
        <v>2.5</v>
      </c>
      <c r="R1180" s="24">
        <f t="shared" si="90"/>
        <v>0.81300000000000239</v>
      </c>
      <c r="S1180" s="24">
        <f t="shared" si="91"/>
        <v>0</v>
      </c>
      <c r="T1180" s="24">
        <f t="shared" si="92"/>
        <v>1</v>
      </c>
      <c r="U1180" s="24">
        <f t="shared" si="93"/>
        <v>1</v>
      </c>
    </row>
    <row r="1181" spans="1:21" x14ac:dyDescent="0.35">
      <c r="A1181" s="25">
        <v>37860</v>
      </c>
      <c r="B1181" s="24">
        <v>41.113</v>
      </c>
      <c r="C1181" s="24">
        <f t="shared" si="94"/>
        <v>1</v>
      </c>
      <c r="D1181" s="26">
        <v>33.299999999999997</v>
      </c>
      <c r="E1181" s="27">
        <v>43.024506511437288</v>
      </c>
      <c r="F1181" s="8">
        <v>50.329225054870854</v>
      </c>
      <c r="G1181" s="27">
        <v>44.421883759183181</v>
      </c>
      <c r="H1181" s="24">
        <v>48.82882882882879</v>
      </c>
      <c r="I1181" s="27">
        <v>16.276276276276263</v>
      </c>
      <c r="J1181" s="24">
        <v>0.5632857142857135</v>
      </c>
      <c r="K1181" s="27">
        <v>0.41321428571428598</v>
      </c>
      <c r="L1181" s="24">
        <v>96.195512295561443</v>
      </c>
      <c r="M1181" s="27">
        <v>92.026860660324573</v>
      </c>
      <c r="N1181" s="24">
        <v>1.06</v>
      </c>
      <c r="O1181" s="24">
        <v>4.2089999999999996</v>
      </c>
      <c r="P1181" s="24">
        <v>2.4500000000000002</v>
      </c>
      <c r="R1181" s="24">
        <f t="shared" si="90"/>
        <v>7.6999999999998181E-2</v>
      </c>
      <c r="S1181" s="24">
        <f t="shared" si="91"/>
        <v>0</v>
      </c>
      <c r="T1181" s="24">
        <f t="shared" si="92"/>
        <v>0</v>
      </c>
      <c r="U1181" s="24">
        <f t="shared" si="93"/>
        <v>0</v>
      </c>
    </row>
    <row r="1182" spans="1:21" x14ac:dyDescent="0.35">
      <c r="A1182" s="25">
        <v>37861</v>
      </c>
      <c r="B1182" s="24">
        <v>41.19</v>
      </c>
      <c r="C1182" s="24">
        <f t="shared" si="94"/>
        <v>0</v>
      </c>
      <c r="D1182" s="26">
        <v>42.6</v>
      </c>
      <c r="E1182" s="27">
        <v>51.226358441506875</v>
      </c>
      <c r="F1182" s="8">
        <v>51.291512915129132</v>
      </c>
      <c r="G1182" s="27">
        <v>44.958806542526155</v>
      </c>
      <c r="H1182" s="24">
        <v>85.167464114832441</v>
      </c>
      <c r="I1182" s="27">
        <v>44.665430981220403</v>
      </c>
      <c r="J1182" s="24">
        <v>0.56885714285714228</v>
      </c>
      <c r="K1182" s="27">
        <v>0.40757142857142881</v>
      </c>
      <c r="L1182" s="24">
        <v>96.990675332014675</v>
      </c>
      <c r="M1182" s="27">
        <v>94.914395004262957</v>
      </c>
      <c r="N1182" s="24">
        <v>1.07</v>
      </c>
      <c r="O1182" s="24">
        <v>4.1660000000000004</v>
      </c>
      <c r="P1182" s="24">
        <v>2.44</v>
      </c>
      <c r="R1182" s="24">
        <f t="shared" si="90"/>
        <v>-0.50300000000000011</v>
      </c>
      <c r="S1182" s="24">
        <f t="shared" si="91"/>
        <v>-1</v>
      </c>
      <c r="T1182" s="24">
        <f t="shared" si="92"/>
        <v>0</v>
      </c>
      <c r="U1182" s="24">
        <f t="shared" si="93"/>
        <v>-1</v>
      </c>
    </row>
    <row r="1183" spans="1:21" x14ac:dyDescent="0.35">
      <c r="A1183" s="25">
        <v>37862</v>
      </c>
      <c r="B1183" s="24">
        <v>40.686999999999998</v>
      </c>
      <c r="C1183" s="24">
        <f t="shared" si="94"/>
        <v>1</v>
      </c>
      <c r="D1183" s="26">
        <v>61.5</v>
      </c>
      <c r="E1183" s="27">
        <v>44.229578360936749</v>
      </c>
      <c r="F1183" s="8">
        <v>45.679209183673443</v>
      </c>
      <c r="G1183" s="27">
        <v>46.069023232477448</v>
      </c>
      <c r="H1183" s="24">
        <v>43.483146067415753</v>
      </c>
      <c r="I1183" s="27">
        <v>59.159813003692328</v>
      </c>
      <c r="J1183" s="24">
        <v>0.59378571428571392</v>
      </c>
      <c r="K1183" s="27">
        <v>0.41585714285714304</v>
      </c>
      <c r="L1183" s="24">
        <v>95.198764594398554</v>
      </c>
      <c r="M1183" s="27">
        <v>96.332512548536798</v>
      </c>
      <c r="N1183" s="24">
        <v>1.05</v>
      </c>
      <c r="O1183" s="24">
        <v>4.1669999999999998</v>
      </c>
      <c r="P1183" s="24">
        <v>2.4700000000000002</v>
      </c>
      <c r="R1183" s="24">
        <f t="shared" si="90"/>
        <v>0.89100000000000534</v>
      </c>
      <c r="S1183" s="24">
        <f t="shared" si="91"/>
        <v>0</v>
      </c>
      <c r="T1183" s="24">
        <f t="shared" si="92"/>
        <v>1</v>
      </c>
      <c r="U1183" s="24">
        <f t="shared" si="93"/>
        <v>1</v>
      </c>
    </row>
    <row r="1184" spans="1:21" x14ac:dyDescent="0.35">
      <c r="A1184" s="25">
        <v>37865</v>
      </c>
      <c r="B1184" s="24">
        <v>41.578000000000003</v>
      </c>
      <c r="C1184" s="24">
        <f t="shared" si="94"/>
        <v>1</v>
      </c>
      <c r="D1184" s="26">
        <v>46.7</v>
      </c>
      <c r="E1184" s="27">
        <v>44.002228845834757</v>
      </c>
      <c r="F1184" s="8">
        <v>46.989264042321452</v>
      </c>
      <c r="G1184" s="27">
        <v>47.640145864363113</v>
      </c>
      <c r="H1184" s="24">
        <v>100</v>
      </c>
      <c r="I1184" s="27">
        <v>76.2168700607494</v>
      </c>
      <c r="J1184" s="24">
        <v>0.5694999999999999</v>
      </c>
      <c r="K1184" s="27">
        <v>0.43242857142857155</v>
      </c>
      <c r="L1184" s="24">
        <v>98.713200379867061</v>
      </c>
      <c r="M1184" s="27">
        <v>96.93197183755305</v>
      </c>
      <c r="N1184" s="24">
        <v>1.08</v>
      </c>
      <c r="O1184" s="24">
        <v>4.2409999999999997</v>
      </c>
      <c r="P1184" s="24">
        <v>2.42</v>
      </c>
      <c r="R1184" s="24">
        <f t="shared" si="90"/>
        <v>0.61899999999999977</v>
      </c>
      <c r="S1184" s="24">
        <f t="shared" si="91"/>
        <v>0</v>
      </c>
      <c r="T1184" s="24">
        <f t="shared" si="92"/>
        <v>1</v>
      </c>
      <c r="U1184" s="24">
        <f t="shared" si="93"/>
        <v>1</v>
      </c>
    </row>
    <row r="1185" spans="1:21" x14ac:dyDescent="0.35">
      <c r="A1185" s="25">
        <v>37866</v>
      </c>
      <c r="B1185" s="24">
        <v>42.197000000000003</v>
      </c>
      <c r="C1185" s="24">
        <f t="shared" si="94"/>
        <v>1</v>
      </c>
      <c r="D1185" s="26">
        <v>72.3</v>
      </c>
      <c r="E1185" s="27">
        <v>45.881190003092534</v>
      </c>
      <c r="F1185" s="8">
        <v>51.933780505209093</v>
      </c>
      <c r="G1185" s="27">
        <v>49.374682562842686</v>
      </c>
      <c r="H1185" s="24">
        <v>100</v>
      </c>
      <c r="I1185" s="27">
        <v>81.161048689138582</v>
      </c>
      <c r="J1185" s="24">
        <v>0.53242857142857147</v>
      </c>
      <c r="K1185" s="27">
        <v>0.46285714285714313</v>
      </c>
      <c r="L1185" s="24">
        <v>100.9256158813681</v>
      </c>
      <c r="M1185" s="27">
        <v>101.48876809851363</v>
      </c>
      <c r="N1185" s="24">
        <v>1.0900000000000001</v>
      </c>
      <c r="O1185" s="24">
        <v>4.37</v>
      </c>
      <c r="P1185" s="24">
        <v>2.39</v>
      </c>
      <c r="R1185" s="24">
        <f t="shared" si="90"/>
        <v>1.6259999999999977</v>
      </c>
      <c r="S1185" s="24">
        <f t="shared" si="91"/>
        <v>0</v>
      </c>
      <c r="T1185" s="24">
        <f t="shared" si="92"/>
        <v>1</v>
      </c>
      <c r="U1185" s="24">
        <f t="shared" si="93"/>
        <v>1</v>
      </c>
    </row>
    <row r="1186" spans="1:21" x14ac:dyDescent="0.35">
      <c r="A1186" s="25">
        <v>37867</v>
      </c>
      <c r="B1186" s="24">
        <v>43.823</v>
      </c>
      <c r="C1186" s="24">
        <f t="shared" si="94"/>
        <v>1</v>
      </c>
      <c r="D1186" s="26">
        <v>139.1</v>
      </c>
      <c r="E1186" s="27">
        <v>51.373720202296198</v>
      </c>
      <c r="F1186" s="8">
        <v>56.93094629156014</v>
      </c>
      <c r="G1186" s="27">
        <v>51.709340005961224</v>
      </c>
      <c r="H1186" s="24">
        <v>100</v>
      </c>
      <c r="I1186" s="27">
        <v>100</v>
      </c>
      <c r="J1186" s="24">
        <v>0.56728571428571384</v>
      </c>
      <c r="K1186" s="27">
        <v>0.47664285714285776</v>
      </c>
      <c r="L1186" s="24">
        <v>104.42749910639819</v>
      </c>
      <c r="M1186" s="27">
        <v>106.69279836392853</v>
      </c>
      <c r="N1186" s="24">
        <v>1.1299999999999999</v>
      </c>
      <c r="O1186" s="24">
        <v>4.3860000000000001</v>
      </c>
      <c r="P1186" s="24">
        <v>2.2999999999999998</v>
      </c>
      <c r="R1186" s="24">
        <f t="shared" si="90"/>
        <v>0.39500000000000313</v>
      </c>
      <c r="S1186" s="24">
        <f t="shared" si="91"/>
        <v>0</v>
      </c>
      <c r="T1186" s="24">
        <f t="shared" si="92"/>
        <v>0</v>
      </c>
      <c r="U1186" s="24">
        <f t="shared" si="93"/>
        <v>0</v>
      </c>
    </row>
    <row r="1187" spans="1:21" x14ac:dyDescent="0.35">
      <c r="A1187" s="25">
        <v>37868</v>
      </c>
      <c r="B1187" s="24">
        <v>44.218000000000004</v>
      </c>
      <c r="C1187" s="24">
        <f t="shared" si="94"/>
        <v>0</v>
      </c>
      <c r="D1187" s="26">
        <v>117.3</v>
      </c>
      <c r="E1187" s="27">
        <v>56.288898542514758</v>
      </c>
      <c r="F1187" s="8">
        <v>61.014602215508553</v>
      </c>
      <c r="G1187" s="27">
        <v>53.477837208955656</v>
      </c>
      <c r="H1187" s="24">
        <v>100</v>
      </c>
      <c r="I1187" s="27">
        <v>100</v>
      </c>
      <c r="J1187" s="24">
        <v>0.5694999999999999</v>
      </c>
      <c r="K1187" s="27">
        <v>0.48278571428571482</v>
      </c>
      <c r="L1187" s="24">
        <v>106.94884508404887</v>
      </c>
      <c r="M1187" s="27">
        <v>107.75416707281411</v>
      </c>
      <c r="N1187" s="24">
        <v>1.1399999999999999</v>
      </c>
      <c r="O1187" s="24">
        <v>4.3380000000000001</v>
      </c>
      <c r="P1187" s="24">
        <v>2.2799999999999998</v>
      </c>
      <c r="R1187" s="24">
        <f t="shared" si="90"/>
        <v>-0.82100000000000506</v>
      </c>
      <c r="S1187" s="24">
        <f t="shared" si="91"/>
        <v>-1</v>
      </c>
      <c r="T1187" s="24">
        <f t="shared" si="92"/>
        <v>0</v>
      </c>
      <c r="U1187" s="24">
        <f t="shared" si="93"/>
        <v>-1</v>
      </c>
    </row>
    <row r="1188" spans="1:21" x14ac:dyDescent="0.35">
      <c r="A1188" s="25">
        <v>37869</v>
      </c>
      <c r="B1188" s="24">
        <v>43.396999999999998</v>
      </c>
      <c r="C1188" s="24">
        <f t="shared" si="94"/>
        <v>1</v>
      </c>
      <c r="D1188" s="26">
        <v>75.599999999999994</v>
      </c>
      <c r="E1188" s="27">
        <v>54.635213886461884</v>
      </c>
      <c r="F1188" s="8">
        <v>53.873322345184846</v>
      </c>
      <c r="G1188" s="27">
        <v>54.78012159923297</v>
      </c>
      <c r="H1188" s="24">
        <v>68.901515151514971</v>
      </c>
      <c r="I1188" s="27">
        <v>89.633838383838324</v>
      </c>
      <c r="J1188" s="24">
        <v>0.64142857142857168</v>
      </c>
      <c r="K1188" s="27">
        <v>0.42750000000000099</v>
      </c>
      <c r="L1188" s="24">
        <v>106.15444827670555</v>
      </c>
      <c r="M1188" s="27">
        <v>105.25843459700697</v>
      </c>
      <c r="N1188" s="24">
        <v>1.1200000000000001</v>
      </c>
      <c r="O1188" s="24">
        <v>4.3049999999999997</v>
      </c>
      <c r="P1188" s="24">
        <v>2.3199999999999998</v>
      </c>
      <c r="R1188" s="24">
        <f t="shared" si="90"/>
        <v>1.3939999999999984</v>
      </c>
      <c r="S1188" s="24">
        <f t="shared" si="91"/>
        <v>0</v>
      </c>
      <c r="T1188" s="24">
        <f t="shared" si="92"/>
        <v>1</v>
      </c>
      <c r="U1188" s="24">
        <f t="shared" si="93"/>
        <v>1</v>
      </c>
    </row>
    <row r="1189" spans="1:21" x14ac:dyDescent="0.35">
      <c r="A1189" s="25">
        <v>37872</v>
      </c>
      <c r="B1189" s="24">
        <v>44.790999999999997</v>
      </c>
      <c r="C1189" s="24">
        <f t="shared" si="94"/>
        <v>1</v>
      </c>
      <c r="D1189" s="26">
        <v>92.9</v>
      </c>
      <c r="E1189" s="27">
        <v>62.666775428944874</v>
      </c>
      <c r="F1189" s="8">
        <v>64.408242528859617</v>
      </c>
      <c r="G1189" s="27">
        <v>56.37177039982452</v>
      </c>
      <c r="H1189" s="24">
        <v>100</v>
      </c>
      <c r="I1189" s="27">
        <v>89.633838383838324</v>
      </c>
      <c r="J1189" s="24">
        <v>0.59164285714285769</v>
      </c>
      <c r="K1189" s="27">
        <v>0.48557142857142971</v>
      </c>
      <c r="L1189" s="24">
        <v>111.1439205955335</v>
      </c>
      <c r="M1189" s="27">
        <v>106.7341832479447</v>
      </c>
      <c r="N1189" s="24">
        <v>1.1599999999999999</v>
      </c>
      <c r="O1189" s="24">
        <v>4.258</v>
      </c>
      <c r="P1189" s="24">
        <v>2.25</v>
      </c>
      <c r="R1189" s="24">
        <f t="shared" si="90"/>
        <v>0.15500000000000114</v>
      </c>
      <c r="S1189" s="24">
        <f t="shared" si="91"/>
        <v>0</v>
      </c>
      <c r="T1189" s="24">
        <f t="shared" si="92"/>
        <v>0</v>
      </c>
      <c r="U1189" s="24">
        <f t="shared" si="93"/>
        <v>0</v>
      </c>
    </row>
    <row r="1190" spans="1:21" x14ac:dyDescent="0.35">
      <c r="A1190" s="25">
        <v>37873</v>
      </c>
      <c r="B1190" s="24">
        <v>44.945999999999998</v>
      </c>
      <c r="C1190" s="24">
        <f t="shared" si="94"/>
        <v>0</v>
      </c>
      <c r="D1190" s="26">
        <v>76.5</v>
      </c>
      <c r="E1190" s="27">
        <v>69.753418861822908</v>
      </c>
      <c r="F1190" s="8">
        <v>67.204301075268759</v>
      </c>
      <c r="G1190" s="27">
        <v>57.094312077590381</v>
      </c>
      <c r="H1190" s="24">
        <v>100</v>
      </c>
      <c r="I1190" s="27">
        <v>89.633838383838324</v>
      </c>
      <c r="J1190" s="24">
        <v>0.56892857142857267</v>
      </c>
      <c r="K1190" s="27">
        <v>0.43857142857142961</v>
      </c>
      <c r="L1190" s="24">
        <v>109.32308515554689</v>
      </c>
      <c r="M1190" s="27">
        <v>107.20316748556979</v>
      </c>
      <c r="N1190" s="24">
        <v>1.1599999999999999</v>
      </c>
      <c r="O1190" s="24">
        <v>4.3049999999999997</v>
      </c>
      <c r="P1190" s="24">
        <v>2.2400000000000002</v>
      </c>
      <c r="R1190" s="24">
        <f t="shared" si="90"/>
        <v>-0.69699999999999562</v>
      </c>
      <c r="S1190" s="24">
        <f t="shared" si="91"/>
        <v>-1</v>
      </c>
      <c r="T1190" s="24">
        <f t="shared" si="92"/>
        <v>0</v>
      </c>
      <c r="U1190" s="24">
        <f t="shared" si="93"/>
        <v>-1</v>
      </c>
    </row>
    <row r="1191" spans="1:21" x14ac:dyDescent="0.35">
      <c r="A1191" s="25">
        <v>37874</v>
      </c>
      <c r="B1191" s="24">
        <v>44.249000000000002</v>
      </c>
      <c r="C1191" s="24">
        <f t="shared" si="94"/>
        <v>1</v>
      </c>
      <c r="D1191" s="26">
        <v>65.599999999999994</v>
      </c>
      <c r="E1191" s="27">
        <v>63.242776287685572</v>
      </c>
      <c r="F1191" s="8">
        <v>61.826843413421692</v>
      </c>
      <c r="G1191" s="27">
        <v>57.929373420986948</v>
      </c>
      <c r="H1191" s="24">
        <v>55.003227888960893</v>
      </c>
      <c r="I1191" s="27">
        <v>85.001075962986974</v>
      </c>
      <c r="J1191" s="24">
        <v>0.58000000000000085</v>
      </c>
      <c r="K1191" s="27">
        <v>0.441357142857144</v>
      </c>
      <c r="L1191" s="24">
        <v>107.42655984462249</v>
      </c>
      <c r="M1191" s="27">
        <v>103.53307283745525</v>
      </c>
      <c r="N1191" s="24">
        <v>1.1499999999999999</v>
      </c>
      <c r="O1191" s="24">
        <v>4.2519999999999998</v>
      </c>
      <c r="P1191" s="24">
        <v>2.27</v>
      </c>
      <c r="R1191" s="24">
        <f t="shared" si="90"/>
        <v>0.2710000000000008</v>
      </c>
      <c r="S1191" s="24">
        <f t="shared" si="91"/>
        <v>0</v>
      </c>
      <c r="T1191" s="24">
        <f t="shared" si="92"/>
        <v>0</v>
      </c>
      <c r="U1191" s="24">
        <f t="shared" si="93"/>
        <v>0</v>
      </c>
    </row>
    <row r="1192" spans="1:21" x14ac:dyDescent="0.35">
      <c r="A1192" s="25">
        <v>37875</v>
      </c>
      <c r="B1192" s="24">
        <v>44.52</v>
      </c>
      <c r="C1192" s="24">
        <f t="shared" si="94"/>
        <v>0</v>
      </c>
      <c r="D1192" s="26">
        <v>42</v>
      </c>
      <c r="E1192" s="27">
        <v>63.140631982926948</v>
      </c>
      <c r="F1192" s="8">
        <v>67.057053830450201</v>
      </c>
      <c r="G1192" s="27">
        <v>58.752962515090466</v>
      </c>
      <c r="H1192" s="24">
        <v>72.498386055520015</v>
      </c>
      <c r="I1192" s="27">
        <v>75.833871314826979</v>
      </c>
      <c r="J1192" s="24">
        <v>0.5302142857142863</v>
      </c>
      <c r="K1192" s="27">
        <v>0.48728571428571549</v>
      </c>
      <c r="L1192" s="24">
        <v>109.42069948632242</v>
      </c>
      <c r="M1192" s="27">
        <v>104.83187341056797</v>
      </c>
      <c r="N1192" s="24">
        <v>1.1499999999999999</v>
      </c>
      <c r="O1192" s="24">
        <v>4.2709999999999999</v>
      </c>
      <c r="P1192" s="24">
        <v>2.2599999999999998</v>
      </c>
      <c r="R1192" s="24">
        <f t="shared" si="90"/>
        <v>-0.54200000000000159</v>
      </c>
      <c r="S1192" s="24">
        <f t="shared" si="91"/>
        <v>-1</v>
      </c>
      <c r="T1192" s="24">
        <f t="shared" si="92"/>
        <v>0</v>
      </c>
      <c r="U1192" s="24">
        <f t="shared" si="93"/>
        <v>-1</v>
      </c>
    </row>
    <row r="1193" spans="1:21" x14ac:dyDescent="0.35">
      <c r="A1193" s="25">
        <v>37876</v>
      </c>
      <c r="B1193" s="24">
        <v>43.978000000000002</v>
      </c>
      <c r="C1193" s="24">
        <f t="shared" si="94"/>
        <v>1</v>
      </c>
      <c r="D1193" s="26">
        <v>28.2</v>
      </c>
      <c r="E1193" s="27">
        <v>65.366565538325972</v>
      </c>
      <c r="F1193" s="8">
        <v>66.499733617474675</v>
      </c>
      <c r="G1193" s="27">
        <v>59.583817745574905</v>
      </c>
      <c r="H1193" s="24">
        <v>0</v>
      </c>
      <c r="I1193" s="27">
        <v>42.500537981493636</v>
      </c>
      <c r="J1193" s="24">
        <v>0.54957142857142927</v>
      </c>
      <c r="K1193" s="27">
        <v>0.47621428571428687</v>
      </c>
      <c r="L1193" s="24">
        <v>105.77228341911587</v>
      </c>
      <c r="M1193" s="27">
        <v>102.89899155338216</v>
      </c>
      <c r="N1193" s="24">
        <v>1.1399999999999999</v>
      </c>
      <c r="O1193" s="24">
        <v>4.1440000000000001</v>
      </c>
      <c r="P1193" s="24">
        <v>2.29</v>
      </c>
      <c r="R1193" s="24">
        <f t="shared" si="90"/>
        <v>0.23199999999999932</v>
      </c>
      <c r="S1193" s="24">
        <f t="shared" si="91"/>
        <v>0</v>
      </c>
      <c r="T1193" s="24">
        <f t="shared" si="92"/>
        <v>0</v>
      </c>
      <c r="U1193" s="24">
        <f t="shared" si="93"/>
        <v>0</v>
      </c>
    </row>
    <row r="1194" spans="1:21" x14ac:dyDescent="0.35">
      <c r="A1194" s="25">
        <v>37879</v>
      </c>
      <c r="B1194" s="24">
        <v>44.21</v>
      </c>
      <c r="C1194" s="24">
        <f t="shared" si="94"/>
        <v>1</v>
      </c>
      <c r="D1194" s="26">
        <v>41.5</v>
      </c>
      <c r="E1194" s="27">
        <v>70.886597965276763</v>
      </c>
      <c r="F1194" s="8">
        <v>71.635679504205399</v>
      </c>
      <c r="G1194" s="27">
        <v>60.614900456969366</v>
      </c>
      <c r="H1194" s="24">
        <v>23.966942148760349</v>
      </c>
      <c r="I1194" s="27">
        <v>32.155109401426792</v>
      </c>
      <c r="J1194" s="24">
        <v>0.49150000000000055</v>
      </c>
      <c r="K1194" s="27">
        <v>0.47900000000000126</v>
      </c>
      <c r="L1194" s="24">
        <v>104.77048131383748</v>
      </c>
      <c r="M1194" s="27">
        <v>104.96201329534665</v>
      </c>
      <c r="N1194" s="24">
        <v>1.1399999999999999</v>
      </c>
      <c r="O1194" s="24">
        <v>4.1719999999999997</v>
      </c>
      <c r="P1194" s="24">
        <v>2.2799999999999998</v>
      </c>
      <c r="R1194" s="24">
        <f t="shared" si="90"/>
        <v>0.7359999999999971</v>
      </c>
      <c r="S1194" s="24">
        <f t="shared" si="91"/>
        <v>0</v>
      </c>
      <c r="T1194" s="24">
        <f t="shared" si="92"/>
        <v>1</v>
      </c>
      <c r="U1194" s="24">
        <f t="shared" si="93"/>
        <v>1</v>
      </c>
    </row>
    <row r="1195" spans="1:21" x14ac:dyDescent="0.35">
      <c r="A1195" s="25">
        <v>37880</v>
      </c>
      <c r="B1195" s="24">
        <v>44.945999999999998</v>
      </c>
      <c r="C1195" s="24">
        <f t="shared" si="94"/>
        <v>0</v>
      </c>
      <c r="D1195" s="26">
        <v>59.5</v>
      </c>
      <c r="E1195" s="27">
        <v>71.788961520913276</v>
      </c>
      <c r="F1195" s="8">
        <v>71.391896417010813</v>
      </c>
      <c r="G1195" s="27">
        <v>61.332074439029313</v>
      </c>
      <c r="H1195" s="24">
        <v>100</v>
      </c>
      <c r="I1195" s="27">
        <v>41.322314049586787</v>
      </c>
      <c r="J1195" s="24">
        <v>0.49700000000000089</v>
      </c>
      <c r="K1195" s="27">
        <v>0.49007142857142938</v>
      </c>
      <c r="L1195" s="24">
        <v>102.56258129292837</v>
      </c>
      <c r="M1195" s="27">
        <v>107.5005979430758</v>
      </c>
      <c r="N1195" s="24">
        <v>1.1599999999999999</v>
      </c>
      <c r="O1195" s="24">
        <v>4.1950000000000003</v>
      </c>
      <c r="P1195" s="24">
        <v>2.2400000000000002</v>
      </c>
      <c r="R1195" s="24">
        <f t="shared" si="90"/>
        <v>-0.25600000000000023</v>
      </c>
      <c r="S1195" s="24">
        <f t="shared" si="91"/>
        <v>0</v>
      </c>
      <c r="T1195" s="24">
        <f t="shared" si="92"/>
        <v>0</v>
      </c>
      <c r="U1195" s="24">
        <f t="shared" si="93"/>
        <v>0</v>
      </c>
    </row>
    <row r="1196" spans="1:21" x14ac:dyDescent="0.35">
      <c r="A1196" s="25">
        <v>37881</v>
      </c>
      <c r="B1196" s="24">
        <v>44.69</v>
      </c>
      <c r="C1196" s="24">
        <f t="shared" si="94"/>
        <v>1</v>
      </c>
      <c r="D1196" s="26">
        <v>74.8</v>
      </c>
      <c r="E1196" s="27">
        <v>72.832267262934266</v>
      </c>
      <c r="F1196" s="8">
        <v>69.150798861895368</v>
      </c>
      <c r="G1196" s="27">
        <v>60.525793757221336</v>
      </c>
      <c r="H1196" s="24">
        <v>73.553719008264338</v>
      </c>
      <c r="I1196" s="27">
        <v>65.840220385674897</v>
      </c>
      <c r="J1196" s="24">
        <v>0.51914285714285824</v>
      </c>
      <c r="K1196" s="27">
        <v>0.45250000000000057</v>
      </c>
      <c r="L1196" s="24">
        <v>101.06743859966527</v>
      </c>
      <c r="M1196" s="27">
        <v>106.49350649350649</v>
      </c>
      <c r="N1196" s="24">
        <v>1.1599999999999999</v>
      </c>
      <c r="O1196" s="24">
        <v>4.1619999999999999</v>
      </c>
      <c r="P1196" s="24">
        <v>2.25</v>
      </c>
      <c r="R1196" s="24">
        <f t="shared" si="90"/>
        <v>1.1850000000000023</v>
      </c>
      <c r="S1196" s="24">
        <f t="shared" si="91"/>
        <v>0</v>
      </c>
      <c r="T1196" s="24">
        <f t="shared" si="92"/>
        <v>1</v>
      </c>
      <c r="U1196" s="24">
        <f t="shared" si="93"/>
        <v>1</v>
      </c>
    </row>
    <row r="1197" spans="1:21" x14ac:dyDescent="0.35">
      <c r="A1197" s="25">
        <v>37882</v>
      </c>
      <c r="B1197" s="24">
        <v>45.875</v>
      </c>
      <c r="C1197" s="24">
        <f t="shared" si="94"/>
        <v>0</v>
      </c>
      <c r="D1197" s="26">
        <v>105.7</v>
      </c>
      <c r="E1197" s="27">
        <v>79.668768841393558</v>
      </c>
      <c r="F1197" s="8">
        <v>76.415478615071279</v>
      </c>
      <c r="G1197" s="27">
        <v>60.114366774892083</v>
      </c>
      <c r="H1197" s="24">
        <v>100</v>
      </c>
      <c r="I1197" s="27">
        <v>91.184573002754789</v>
      </c>
      <c r="J1197" s="24">
        <v>0.45550000000000068</v>
      </c>
      <c r="K1197" s="27">
        <v>0.51614285714285757</v>
      </c>
      <c r="L1197" s="24">
        <v>105.71007212480126</v>
      </c>
      <c r="M1197" s="27">
        <v>110.95658483492564</v>
      </c>
      <c r="N1197" s="24">
        <v>1.19</v>
      </c>
      <c r="O1197" s="24">
        <v>4.1760000000000002</v>
      </c>
      <c r="P1197" s="24">
        <v>2.19</v>
      </c>
      <c r="R1197" s="24">
        <f t="shared" si="90"/>
        <v>-0.19400000000000261</v>
      </c>
      <c r="S1197" s="24">
        <f t="shared" si="91"/>
        <v>0</v>
      </c>
      <c r="T1197" s="24">
        <f t="shared" si="92"/>
        <v>0</v>
      </c>
      <c r="U1197" s="24">
        <f t="shared" si="93"/>
        <v>0</v>
      </c>
    </row>
    <row r="1198" spans="1:21" x14ac:dyDescent="0.35">
      <c r="A1198" s="25">
        <v>37883</v>
      </c>
      <c r="B1198" s="24">
        <v>45.680999999999997</v>
      </c>
      <c r="C1198" s="24">
        <f t="shared" si="94"/>
        <v>0</v>
      </c>
      <c r="D1198" s="26">
        <v>150.6</v>
      </c>
      <c r="E1198" s="27">
        <v>81.659892179943895</v>
      </c>
      <c r="F1198" s="8">
        <v>72.487120464759357</v>
      </c>
      <c r="G1198" s="27">
        <v>59.06537072813871</v>
      </c>
      <c r="H1198" s="24">
        <v>88.348348348348182</v>
      </c>
      <c r="I1198" s="27">
        <v>87.300689118870835</v>
      </c>
      <c r="J1198" s="24">
        <v>0.49921428571428655</v>
      </c>
      <c r="K1198" s="27">
        <v>0.47742857142857126</v>
      </c>
      <c r="L1198" s="24">
        <v>101.98700631823358</v>
      </c>
      <c r="M1198" s="27">
        <v>111.74139575842077</v>
      </c>
      <c r="N1198" s="24">
        <v>1.18</v>
      </c>
      <c r="O1198" s="24">
        <v>4.1550000000000002</v>
      </c>
      <c r="P1198" s="24">
        <v>2.2000000000000002</v>
      </c>
      <c r="R1198" s="24">
        <f t="shared" si="90"/>
        <v>-1.9359999999999999</v>
      </c>
      <c r="S1198" s="24">
        <f t="shared" si="91"/>
        <v>-1</v>
      </c>
      <c r="T1198" s="24">
        <f t="shared" si="92"/>
        <v>0</v>
      </c>
      <c r="U1198" s="24">
        <f t="shared" si="93"/>
        <v>-1</v>
      </c>
    </row>
    <row r="1199" spans="1:21" x14ac:dyDescent="0.35">
      <c r="A1199" s="25">
        <v>37886</v>
      </c>
      <c r="B1199" s="24">
        <v>43.744999999999997</v>
      </c>
      <c r="C1199" s="24">
        <f t="shared" si="94"/>
        <v>0</v>
      </c>
      <c r="D1199" s="26">
        <v>76</v>
      </c>
      <c r="E1199" s="27">
        <v>75.225048416516046</v>
      </c>
      <c r="F1199" s="8">
        <v>57.413793103448249</v>
      </c>
      <c r="G1199" s="27">
        <v>57.553999823747823</v>
      </c>
      <c r="H1199" s="24">
        <v>0</v>
      </c>
      <c r="I1199" s="27">
        <v>62.782782782782725</v>
      </c>
      <c r="J1199" s="24">
        <v>0.52800000000000125</v>
      </c>
      <c r="K1199" s="27">
        <v>0.44692857142857079</v>
      </c>
      <c r="L1199" s="24">
        <v>97.327904596627064</v>
      </c>
      <c r="M1199" s="27">
        <v>108.54838709677419</v>
      </c>
      <c r="N1199" s="24">
        <v>1.1299999999999999</v>
      </c>
      <c r="O1199" s="24">
        <v>4.1020000000000003</v>
      </c>
      <c r="P1199" s="24">
        <v>2.2999999999999998</v>
      </c>
      <c r="R1199" s="24">
        <f t="shared" si="90"/>
        <v>-0.65799999999999415</v>
      </c>
      <c r="S1199" s="24">
        <f t="shared" si="91"/>
        <v>-1</v>
      </c>
      <c r="T1199" s="24">
        <f t="shared" si="92"/>
        <v>0</v>
      </c>
      <c r="U1199" s="24">
        <f t="shared" si="93"/>
        <v>-1</v>
      </c>
    </row>
    <row r="1200" spans="1:21" x14ac:dyDescent="0.35">
      <c r="A1200" s="25">
        <v>37887</v>
      </c>
      <c r="B1200" s="24">
        <v>43.087000000000003</v>
      </c>
      <c r="C1200" s="24">
        <f t="shared" si="94"/>
        <v>0</v>
      </c>
      <c r="D1200" s="26">
        <v>73.2</v>
      </c>
      <c r="E1200" s="27">
        <v>67.155676861112084</v>
      </c>
      <c r="F1200" s="8">
        <v>46.114864864864892</v>
      </c>
      <c r="G1200" s="27">
        <v>55.632376831181162</v>
      </c>
      <c r="H1200" s="24">
        <v>0</v>
      </c>
      <c r="I1200" s="27">
        <v>29.449449449449393</v>
      </c>
      <c r="J1200" s="24">
        <v>0.55400000000000105</v>
      </c>
      <c r="K1200" s="27">
        <v>0.40821428571428492</v>
      </c>
      <c r="L1200" s="24">
        <v>97.373951953716471</v>
      </c>
      <c r="M1200" s="27">
        <v>104.80140101671005</v>
      </c>
      <c r="N1200" s="24">
        <v>1.1200000000000001</v>
      </c>
      <c r="O1200" s="24">
        <v>4.0990000000000002</v>
      </c>
      <c r="P1200" s="24">
        <v>2.34</v>
      </c>
      <c r="R1200" s="24">
        <f t="shared" si="90"/>
        <v>-1.4710000000000036</v>
      </c>
      <c r="S1200" s="24">
        <f t="shared" si="91"/>
        <v>-1</v>
      </c>
      <c r="T1200" s="24">
        <f t="shared" si="92"/>
        <v>0</v>
      </c>
      <c r="U1200" s="24">
        <f t="shared" si="93"/>
        <v>-1</v>
      </c>
    </row>
    <row r="1201" spans="1:21" x14ac:dyDescent="0.35">
      <c r="A1201" s="25">
        <v>37888</v>
      </c>
      <c r="B1201" s="24">
        <v>41.616</v>
      </c>
      <c r="C1201" s="24">
        <f t="shared" si="94"/>
        <v>1</v>
      </c>
      <c r="D1201" s="26">
        <v>96.6</v>
      </c>
      <c r="E1201" s="27">
        <v>57.711949926346726</v>
      </c>
      <c r="F1201" s="8">
        <v>37.665908229048142</v>
      </c>
      <c r="G1201" s="27">
        <v>53.831983906853345</v>
      </c>
      <c r="H1201" s="24">
        <v>0</v>
      </c>
      <c r="I1201" s="27">
        <v>0</v>
      </c>
      <c r="J1201" s="24">
        <v>0.67071428571428682</v>
      </c>
      <c r="K1201" s="27">
        <v>0.41035714285714164</v>
      </c>
      <c r="L1201" s="24">
        <v>93.477088948787056</v>
      </c>
      <c r="M1201" s="27">
        <v>101.03423160961398</v>
      </c>
      <c r="N1201" s="24">
        <v>1.08</v>
      </c>
      <c r="O1201" s="24">
        <v>4.0890000000000004</v>
      </c>
      <c r="P1201" s="24">
        <v>2.42</v>
      </c>
      <c r="R1201" s="24">
        <f t="shared" si="90"/>
        <v>0.61999999999999744</v>
      </c>
      <c r="S1201" s="24">
        <f t="shared" si="91"/>
        <v>0</v>
      </c>
      <c r="T1201" s="24">
        <f t="shared" si="92"/>
        <v>1</v>
      </c>
      <c r="U1201" s="24">
        <f t="shared" si="93"/>
        <v>1</v>
      </c>
    </row>
    <row r="1202" spans="1:21" x14ac:dyDescent="0.35">
      <c r="A1202" s="25">
        <v>37889</v>
      </c>
      <c r="B1202" s="24">
        <v>42.235999999999997</v>
      </c>
      <c r="C1202" s="24">
        <f t="shared" si="94"/>
        <v>0</v>
      </c>
      <c r="D1202" s="26">
        <v>67</v>
      </c>
      <c r="E1202" s="27">
        <v>58.331628279088562</v>
      </c>
      <c r="F1202" s="8">
        <v>44.38967816758479</v>
      </c>
      <c r="G1202" s="27">
        <v>52.163103251155974</v>
      </c>
      <c r="H1202" s="24">
        <v>15.252152521525161</v>
      </c>
      <c r="I1202" s="27">
        <v>5.0840508405083868</v>
      </c>
      <c r="J1202" s="24">
        <v>0.59878571428571503</v>
      </c>
      <c r="K1202" s="27">
        <v>0.48507142857142732</v>
      </c>
      <c r="L1202" s="24">
        <v>96.038928555186672</v>
      </c>
      <c r="M1202" s="27">
        <v>103.80711283702411</v>
      </c>
      <c r="N1202" s="24">
        <v>1.0900000000000001</v>
      </c>
      <c r="O1202" s="24">
        <v>4.0910000000000002</v>
      </c>
      <c r="P1202" s="24">
        <v>2.38</v>
      </c>
      <c r="R1202" s="24">
        <f t="shared" si="90"/>
        <v>-0.42599999999999483</v>
      </c>
      <c r="S1202" s="24">
        <f t="shared" si="91"/>
        <v>0</v>
      </c>
      <c r="T1202" s="24">
        <f t="shared" si="92"/>
        <v>0</v>
      </c>
      <c r="U1202" s="24">
        <f t="shared" si="93"/>
        <v>0</v>
      </c>
    </row>
    <row r="1203" spans="1:21" x14ac:dyDescent="0.35">
      <c r="A1203" s="25">
        <v>37890</v>
      </c>
      <c r="B1203" s="24">
        <v>41.81</v>
      </c>
      <c r="C1203" s="24">
        <f t="shared" si="94"/>
        <v>0</v>
      </c>
      <c r="D1203" s="26">
        <v>56.4</v>
      </c>
      <c r="E1203" s="27">
        <v>51.421004550808</v>
      </c>
      <c r="F1203" s="8">
        <v>34.108113871414879</v>
      </c>
      <c r="G1203" s="27">
        <v>50.422091569238034</v>
      </c>
      <c r="H1203" s="24">
        <v>9.1122592766558395</v>
      </c>
      <c r="I1203" s="27">
        <v>8.1214705993936676</v>
      </c>
      <c r="J1203" s="24">
        <v>0.59050000000000025</v>
      </c>
      <c r="K1203" s="27">
        <v>0.48507142857142782</v>
      </c>
      <c r="L1203" s="24">
        <v>94.571363944808866</v>
      </c>
      <c r="M1203" s="27">
        <v>100.55798739718121</v>
      </c>
      <c r="N1203" s="24">
        <v>1.08</v>
      </c>
      <c r="O1203" s="24">
        <v>4.0330000000000004</v>
      </c>
      <c r="P1203" s="24">
        <v>2.41</v>
      </c>
      <c r="R1203" s="24">
        <f t="shared" si="90"/>
        <v>-0.50300000000000011</v>
      </c>
      <c r="S1203" s="24">
        <f t="shared" si="91"/>
        <v>-1</v>
      </c>
      <c r="T1203" s="24">
        <f t="shared" si="92"/>
        <v>0</v>
      </c>
      <c r="U1203" s="24">
        <f t="shared" si="93"/>
        <v>-1</v>
      </c>
    </row>
    <row r="1204" spans="1:21" x14ac:dyDescent="0.35">
      <c r="A1204" s="25">
        <v>37893</v>
      </c>
      <c r="B1204" s="24">
        <v>41.307000000000002</v>
      </c>
      <c r="C1204" s="24">
        <f t="shared" si="94"/>
        <v>0</v>
      </c>
      <c r="D1204" s="26">
        <v>30.6</v>
      </c>
      <c r="E1204" s="27">
        <v>45.964485890009023</v>
      </c>
      <c r="F1204" s="8">
        <v>31.294335355196878</v>
      </c>
      <c r="G1204" s="27">
        <v>48.777363261345869</v>
      </c>
      <c r="H1204" s="24">
        <v>0</v>
      </c>
      <c r="I1204" s="27">
        <v>8.1214705993936676</v>
      </c>
      <c r="J1204" s="24">
        <v>0.64078571428571407</v>
      </c>
      <c r="K1204" s="27">
        <v>0.50171428571428522</v>
      </c>
      <c r="L1204" s="24">
        <v>91.903617674542787</v>
      </c>
      <c r="M1204" s="27">
        <v>97.890845320757407</v>
      </c>
      <c r="N1204" s="24">
        <v>1.07</v>
      </c>
      <c r="O1204" s="24">
        <v>4.05</v>
      </c>
      <c r="P1204" s="24">
        <v>2.44</v>
      </c>
      <c r="R1204" s="24">
        <f t="shared" si="90"/>
        <v>-0.96800000000000352</v>
      </c>
      <c r="S1204" s="24">
        <f t="shared" si="91"/>
        <v>-1</v>
      </c>
      <c r="T1204" s="24">
        <f t="shared" si="92"/>
        <v>0</v>
      </c>
      <c r="U1204" s="24">
        <f t="shared" si="93"/>
        <v>-1</v>
      </c>
    </row>
    <row r="1205" spans="1:21" x14ac:dyDescent="0.35">
      <c r="A1205" s="25">
        <v>37894</v>
      </c>
      <c r="B1205" s="24">
        <v>40.338999999999999</v>
      </c>
      <c r="C1205" s="24">
        <f t="shared" si="94"/>
        <v>1</v>
      </c>
      <c r="D1205" s="26">
        <v>118.7</v>
      </c>
      <c r="E1205" s="27">
        <v>43.997236251555051</v>
      </c>
      <c r="F1205" s="8">
        <v>30.446089217843546</v>
      </c>
      <c r="G1205" s="27">
        <v>46.93200568481182</v>
      </c>
      <c r="H1205" s="24">
        <v>0</v>
      </c>
      <c r="I1205" s="27">
        <v>3.0374197588852798</v>
      </c>
      <c r="J1205" s="24">
        <v>0.68500000000000028</v>
      </c>
      <c r="K1205" s="27">
        <v>0.51828571428571379</v>
      </c>
      <c r="L1205" s="24">
        <v>90.264041172521814</v>
      </c>
      <c r="M1205" s="27">
        <v>92.049836843666569</v>
      </c>
      <c r="N1205" s="24">
        <v>1.04</v>
      </c>
      <c r="O1205" s="24">
        <v>4.01</v>
      </c>
      <c r="P1205" s="24">
        <v>2.5</v>
      </c>
      <c r="R1205" s="24">
        <f t="shared" si="90"/>
        <v>0.92900000000000205</v>
      </c>
      <c r="S1205" s="24">
        <f t="shared" si="91"/>
        <v>0</v>
      </c>
      <c r="T1205" s="24">
        <f t="shared" si="92"/>
        <v>1</v>
      </c>
      <c r="U1205" s="24">
        <f t="shared" si="93"/>
        <v>1</v>
      </c>
    </row>
    <row r="1206" spans="1:21" x14ac:dyDescent="0.35">
      <c r="A1206" s="25">
        <v>37895</v>
      </c>
      <c r="B1206" s="24">
        <v>41.268000000000001</v>
      </c>
      <c r="C1206" s="24">
        <f t="shared" si="94"/>
        <v>1</v>
      </c>
      <c r="D1206" s="26">
        <v>43.2</v>
      </c>
      <c r="E1206" s="27">
        <v>48.063198339718234</v>
      </c>
      <c r="F1206" s="8">
        <v>34.740990990990973</v>
      </c>
      <c r="G1206" s="27">
        <v>45.321691872645573</v>
      </c>
      <c r="H1206" s="24">
        <v>48.972061149183062</v>
      </c>
      <c r="I1206" s="27">
        <v>16.324020383061022</v>
      </c>
      <c r="J1206" s="24">
        <v>0.6960714285714289</v>
      </c>
      <c r="K1206" s="27">
        <v>0.54592857142857099</v>
      </c>
      <c r="L1206" s="24">
        <v>89.957493188010901</v>
      </c>
      <c r="M1206" s="27">
        <v>93.328508752091892</v>
      </c>
      <c r="N1206" s="24">
        <v>1.07</v>
      </c>
      <c r="O1206" s="24">
        <v>4.008</v>
      </c>
      <c r="P1206" s="24">
        <v>2.44</v>
      </c>
      <c r="R1206" s="24">
        <f t="shared" si="90"/>
        <v>0.15500000000000114</v>
      </c>
      <c r="S1206" s="24">
        <f t="shared" si="91"/>
        <v>0</v>
      </c>
      <c r="T1206" s="24">
        <f t="shared" si="92"/>
        <v>0</v>
      </c>
      <c r="U1206" s="24">
        <f t="shared" si="93"/>
        <v>0</v>
      </c>
    </row>
    <row r="1207" spans="1:21" x14ac:dyDescent="0.35">
      <c r="A1207" s="25">
        <v>37896</v>
      </c>
      <c r="B1207" s="24">
        <v>41.423000000000002</v>
      </c>
      <c r="C1207" s="24">
        <f t="shared" si="94"/>
        <v>1</v>
      </c>
      <c r="D1207" s="26">
        <v>32.9</v>
      </c>
      <c r="E1207" s="27">
        <v>51.001243178847879</v>
      </c>
      <c r="F1207" s="8">
        <v>37.559645535105666</v>
      </c>
      <c r="G1207" s="27">
        <v>43.156460303546304</v>
      </c>
      <c r="H1207" s="24">
        <v>73.69136641740316</v>
      </c>
      <c r="I1207" s="27">
        <v>40.887809188862072</v>
      </c>
      <c r="J1207" s="24">
        <v>0.70714285714285752</v>
      </c>
      <c r="K1207" s="27">
        <v>0.55149999999999977</v>
      </c>
      <c r="L1207" s="24">
        <v>90.678838028939836</v>
      </c>
      <c r="M1207" s="27">
        <v>95.451298476853239</v>
      </c>
      <c r="N1207" s="24">
        <v>1.07</v>
      </c>
      <c r="O1207" s="24">
        <v>4.1180000000000003</v>
      </c>
      <c r="P1207" s="24">
        <v>2.4300000000000002</v>
      </c>
      <c r="R1207" s="24">
        <f t="shared" si="90"/>
        <v>1.3930000000000007</v>
      </c>
      <c r="S1207" s="24">
        <f t="shared" si="91"/>
        <v>0</v>
      </c>
      <c r="T1207" s="24">
        <f t="shared" si="92"/>
        <v>1</v>
      </c>
      <c r="U1207" s="24">
        <f t="shared" si="93"/>
        <v>1</v>
      </c>
    </row>
    <row r="1208" spans="1:21" x14ac:dyDescent="0.35">
      <c r="A1208" s="25">
        <v>37897</v>
      </c>
      <c r="B1208" s="24">
        <v>42.816000000000003</v>
      </c>
      <c r="C1208" s="24">
        <f t="shared" si="94"/>
        <v>0</v>
      </c>
      <c r="D1208" s="26">
        <v>17.399999999999999</v>
      </c>
      <c r="E1208" s="27">
        <v>49.756139647108633</v>
      </c>
      <c r="F1208" s="8">
        <v>43.902012248468949</v>
      </c>
      <c r="G1208" s="27">
        <v>41.757833685211388</v>
      </c>
      <c r="H1208" s="24">
        <v>100</v>
      </c>
      <c r="I1208" s="27">
        <v>74.221142522195407</v>
      </c>
      <c r="J1208" s="24">
        <v>0.67957142857142883</v>
      </c>
      <c r="K1208" s="27">
        <v>0.63992857142857118</v>
      </c>
      <c r="L1208" s="24">
        <v>97.876328723282668</v>
      </c>
      <c r="M1208" s="27">
        <v>95.59063204661652</v>
      </c>
      <c r="N1208" s="24">
        <v>1.1100000000000001</v>
      </c>
      <c r="O1208" s="24">
        <v>4.234</v>
      </c>
      <c r="P1208" s="24">
        <v>2.35</v>
      </c>
      <c r="R1208" s="24">
        <f t="shared" si="90"/>
        <v>-7.7000000000005286E-2</v>
      </c>
      <c r="S1208" s="24">
        <f t="shared" si="91"/>
        <v>0</v>
      </c>
      <c r="T1208" s="24">
        <f t="shared" si="92"/>
        <v>0</v>
      </c>
      <c r="U1208" s="24">
        <f t="shared" si="93"/>
        <v>0</v>
      </c>
    </row>
    <row r="1209" spans="1:21" x14ac:dyDescent="0.35">
      <c r="A1209" s="25">
        <v>37900</v>
      </c>
      <c r="B1209" s="24">
        <v>42.738999999999997</v>
      </c>
      <c r="C1209" s="24">
        <f t="shared" si="94"/>
        <v>0</v>
      </c>
      <c r="D1209" s="26">
        <v>40.9</v>
      </c>
      <c r="E1209" s="27">
        <v>48.673138063877083</v>
      </c>
      <c r="F1209" s="8">
        <v>39.754897409711262</v>
      </c>
      <c r="G1209" s="27">
        <v>40.775831264366083</v>
      </c>
      <c r="H1209" s="24">
        <v>96.891400888170963</v>
      </c>
      <c r="I1209" s="27">
        <v>90.194255768524712</v>
      </c>
      <c r="J1209" s="24">
        <v>0.69071428571428584</v>
      </c>
      <c r="K1209" s="27">
        <v>0.61778571428571438</v>
      </c>
      <c r="L1209" s="24">
        <v>99.1923317938125</v>
      </c>
      <c r="M1209" s="27">
        <v>95.089663151337163</v>
      </c>
      <c r="N1209" s="24">
        <v>1.1100000000000001</v>
      </c>
      <c r="O1209" s="24">
        <v>4.173</v>
      </c>
      <c r="P1209" s="24">
        <v>2.36</v>
      </c>
      <c r="R1209" s="24">
        <f t="shared" si="90"/>
        <v>-0.85199999999999676</v>
      </c>
      <c r="S1209" s="24">
        <f t="shared" si="91"/>
        <v>-1</v>
      </c>
      <c r="T1209" s="24">
        <f t="shared" si="92"/>
        <v>0</v>
      </c>
      <c r="U1209" s="24">
        <f t="shared" si="93"/>
        <v>-1</v>
      </c>
    </row>
    <row r="1210" spans="1:21" x14ac:dyDescent="0.35">
      <c r="A1210" s="25">
        <v>37901</v>
      </c>
      <c r="B1210" s="24">
        <v>41.887</v>
      </c>
      <c r="C1210" s="24">
        <f t="shared" si="94"/>
        <v>1</v>
      </c>
      <c r="D1210" s="26">
        <v>28.6</v>
      </c>
      <c r="E1210" s="27">
        <v>42.940126608320469</v>
      </c>
      <c r="F1210" s="8">
        <v>37.670449546934123</v>
      </c>
      <c r="G1210" s="27">
        <v>40.95586957736311</v>
      </c>
      <c r="H1210" s="24">
        <v>39.987080103359112</v>
      </c>
      <c r="I1210" s="27">
        <v>78.959493663843361</v>
      </c>
      <c r="J1210" s="24">
        <v>0.66857142857142848</v>
      </c>
      <c r="K1210" s="27">
        <v>0.62221428571428616</v>
      </c>
      <c r="L1210" s="24">
        <v>100.65119184928875</v>
      </c>
      <c r="M1210" s="27">
        <v>94.662026260480459</v>
      </c>
      <c r="N1210" s="24">
        <v>1.08</v>
      </c>
      <c r="O1210" s="24">
        <v>4.1929999999999996</v>
      </c>
      <c r="P1210" s="24">
        <v>2.4</v>
      </c>
      <c r="R1210" s="24">
        <f t="shared" si="90"/>
        <v>0.2710000000000008</v>
      </c>
      <c r="S1210" s="24">
        <f t="shared" si="91"/>
        <v>0</v>
      </c>
      <c r="T1210" s="24">
        <f t="shared" si="92"/>
        <v>0</v>
      </c>
      <c r="U1210" s="24">
        <f t="shared" si="93"/>
        <v>0</v>
      </c>
    </row>
    <row r="1211" spans="1:21" x14ac:dyDescent="0.35">
      <c r="A1211" s="25">
        <v>37902</v>
      </c>
      <c r="B1211" s="24">
        <v>42.158000000000001</v>
      </c>
      <c r="C1211" s="24">
        <f t="shared" si="94"/>
        <v>1</v>
      </c>
      <c r="D1211" s="26">
        <v>30.5</v>
      </c>
      <c r="E1211" s="27">
        <v>37.494990905329871</v>
      </c>
      <c r="F1211" s="8">
        <v>32.220415191810972</v>
      </c>
      <c r="G1211" s="27">
        <v>41.147819538140077</v>
      </c>
      <c r="H1211" s="24">
        <v>52.763819095477317</v>
      </c>
      <c r="I1211" s="27">
        <v>63.214100029002459</v>
      </c>
      <c r="J1211" s="24">
        <v>0.70728571428571441</v>
      </c>
      <c r="K1211" s="27">
        <v>0.56685714285714339</v>
      </c>
      <c r="L1211" s="24">
        <v>99.815323420778483</v>
      </c>
      <c r="M1211" s="27">
        <v>94.694519317160825</v>
      </c>
      <c r="N1211" s="24">
        <v>1.0900000000000001</v>
      </c>
      <c r="O1211" s="24">
        <v>4.1909999999999998</v>
      </c>
      <c r="P1211" s="24">
        <v>2.39</v>
      </c>
      <c r="R1211" s="24">
        <f t="shared" si="90"/>
        <v>0.77400000000000091</v>
      </c>
      <c r="S1211" s="24">
        <f t="shared" si="91"/>
        <v>0</v>
      </c>
      <c r="T1211" s="24">
        <f t="shared" si="92"/>
        <v>1</v>
      </c>
      <c r="U1211" s="24">
        <f t="shared" si="93"/>
        <v>1</v>
      </c>
    </row>
    <row r="1212" spans="1:21" x14ac:dyDescent="0.35">
      <c r="A1212" s="25">
        <v>37903</v>
      </c>
      <c r="B1212" s="24">
        <v>42.932000000000002</v>
      </c>
      <c r="C1212" s="24">
        <f t="shared" si="94"/>
        <v>1</v>
      </c>
      <c r="D1212" s="26">
        <v>46.1</v>
      </c>
      <c r="E1212" s="27">
        <v>27.821981776773228</v>
      </c>
      <c r="F1212" s="8">
        <v>37.5419196954591</v>
      </c>
      <c r="G1212" s="27">
        <v>41.699285648456843</v>
      </c>
      <c r="H1212" s="24">
        <v>100</v>
      </c>
      <c r="I1212" s="27">
        <v>64.250299732945479</v>
      </c>
      <c r="J1212" s="24">
        <v>0.67742857142857105</v>
      </c>
      <c r="K1212" s="27">
        <v>0.61657142857142944</v>
      </c>
      <c r="L1212" s="24">
        <v>102.6835685242765</v>
      </c>
      <c r="M1212" s="27">
        <v>97.621538041748153</v>
      </c>
      <c r="N1212" s="24">
        <v>1.1100000000000001</v>
      </c>
      <c r="O1212" s="24">
        <v>4.258</v>
      </c>
      <c r="P1212" s="24">
        <v>2.34</v>
      </c>
      <c r="R1212" s="24">
        <f t="shared" si="90"/>
        <v>0.2710000000000008</v>
      </c>
      <c r="S1212" s="24">
        <f t="shared" si="91"/>
        <v>0</v>
      </c>
      <c r="T1212" s="24">
        <f t="shared" si="92"/>
        <v>0</v>
      </c>
      <c r="U1212" s="24">
        <f t="shared" si="93"/>
        <v>0</v>
      </c>
    </row>
    <row r="1213" spans="1:21" x14ac:dyDescent="0.35">
      <c r="A1213" s="25">
        <v>37904</v>
      </c>
      <c r="B1213" s="24">
        <v>43.203000000000003</v>
      </c>
      <c r="C1213" s="24">
        <f t="shared" si="94"/>
        <v>1</v>
      </c>
      <c r="D1213" s="26">
        <v>45.3</v>
      </c>
      <c r="E1213" s="27">
        <v>35.493635926048455</v>
      </c>
      <c r="F1213" s="8">
        <v>47.107173356105925</v>
      </c>
      <c r="G1213" s="27">
        <v>42.891330603554124</v>
      </c>
      <c r="H1213" s="24">
        <v>100</v>
      </c>
      <c r="I1213" s="27">
        <v>84.254606365159106</v>
      </c>
      <c r="J1213" s="24">
        <v>0.64149999999999907</v>
      </c>
      <c r="K1213" s="27">
        <v>0.63871428571428723</v>
      </c>
      <c r="L1213" s="24">
        <v>104.5900210618055</v>
      </c>
      <c r="M1213" s="27">
        <v>97.722234788509382</v>
      </c>
      <c r="N1213" s="24">
        <v>1.1200000000000001</v>
      </c>
      <c r="O1213" s="24">
        <v>4.2030000000000003</v>
      </c>
      <c r="P1213" s="24">
        <v>2.33</v>
      </c>
      <c r="R1213" s="24">
        <f t="shared" si="90"/>
        <v>0.81299999999999528</v>
      </c>
      <c r="S1213" s="24">
        <f t="shared" si="91"/>
        <v>0</v>
      </c>
      <c r="T1213" s="24">
        <f t="shared" si="92"/>
        <v>1</v>
      </c>
      <c r="U1213" s="24">
        <f t="shared" si="93"/>
        <v>1</v>
      </c>
    </row>
    <row r="1214" spans="1:21" x14ac:dyDescent="0.35">
      <c r="A1214" s="25">
        <v>37907</v>
      </c>
      <c r="B1214" s="24">
        <v>44.015999999999998</v>
      </c>
      <c r="C1214" s="24">
        <f t="shared" si="94"/>
        <v>0</v>
      </c>
      <c r="D1214" s="26">
        <v>59.6</v>
      </c>
      <c r="E1214" s="27">
        <v>44.878931835848554</v>
      </c>
      <c r="F1214" s="8">
        <v>54.877664601491105</v>
      </c>
      <c r="G1214" s="27">
        <v>44.126778594982582</v>
      </c>
      <c r="H1214" s="24">
        <v>100</v>
      </c>
      <c r="I1214" s="27">
        <v>100</v>
      </c>
      <c r="J1214" s="24">
        <v>0.59449999999999947</v>
      </c>
      <c r="K1214" s="27">
        <v>0.6514285714285728</v>
      </c>
      <c r="L1214" s="24">
        <v>109.11524827090409</v>
      </c>
      <c r="M1214" s="27">
        <v>97.930850353757847</v>
      </c>
      <c r="N1214" s="24">
        <v>1.1399999999999999</v>
      </c>
      <c r="O1214" s="24">
        <v>4.282</v>
      </c>
      <c r="P1214" s="24">
        <v>2.29</v>
      </c>
      <c r="R1214" s="24">
        <f t="shared" si="90"/>
        <v>-0.11599999999999966</v>
      </c>
      <c r="S1214" s="24">
        <f t="shared" si="91"/>
        <v>0</v>
      </c>
      <c r="T1214" s="24">
        <f t="shared" si="92"/>
        <v>0</v>
      </c>
      <c r="U1214" s="24">
        <f t="shared" si="93"/>
        <v>0</v>
      </c>
    </row>
    <row r="1215" spans="1:21" x14ac:dyDescent="0.35">
      <c r="A1215" s="25">
        <v>37908</v>
      </c>
      <c r="B1215" s="24">
        <v>43.9</v>
      </c>
      <c r="C1215" s="24">
        <f t="shared" si="94"/>
        <v>1</v>
      </c>
      <c r="D1215" s="26">
        <v>50.7</v>
      </c>
      <c r="E1215" s="27">
        <v>55.758354692062099</v>
      </c>
      <c r="F1215" s="8">
        <v>63.981390793339855</v>
      </c>
      <c r="G1215" s="27">
        <v>45.566109421923407</v>
      </c>
      <c r="H1215" s="24">
        <v>93.756727664155022</v>
      </c>
      <c r="I1215" s="27">
        <v>97.918909221385022</v>
      </c>
      <c r="J1215" s="24">
        <v>0.47564285714285709</v>
      </c>
      <c r="K1215" s="27">
        <v>0.64864285714285841</v>
      </c>
      <c r="L1215" s="24">
        <v>106.37782301056508</v>
      </c>
      <c r="M1215" s="27">
        <v>98.232266726336988</v>
      </c>
      <c r="N1215" s="24">
        <v>1.1399999999999999</v>
      </c>
      <c r="O1215" s="24">
        <v>4.28</v>
      </c>
      <c r="P1215" s="24">
        <v>2.29</v>
      </c>
      <c r="R1215" s="24">
        <f t="shared" si="90"/>
        <v>0.11599999999999966</v>
      </c>
      <c r="S1215" s="24">
        <f t="shared" si="91"/>
        <v>0</v>
      </c>
      <c r="T1215" s="24">
        <f t="shared" si="92"/>
        <v>0</v>
      </c>
      <c r="U1215" s="24">
        <f t="shared" si="93"/>
        <v>0</v>
      </c>
    </row>
    <row r="1216" spans="1:21" x14ac:dyDescent="0.35">
      <c r="A1216" s="25">
        <v>37909</v>
      </c>
      <c r="B1216" s="24">
        <v>44.015999999999998</v>
      </c>
      <c r="C1216" s="24">
        <f t="shared" si="94"/>
        <v>1</v>
      </c>
      <c r="D1216" s="26">
        <v>45.9</v>
      </c>
      <c r="E1216" s="27">
        <v>64.767516371323495</v>
      </c>
      <c r="F1216" s="8">
        <v>61.612734864300634</v>
      </c>
      <c r="G1216" s="27">
        <v>46.913543443947368</v>
      </c>
      <c r="H1216" s="24">
        <v>100</v>
      </c>
      <c r="I1216" s="27">
        <v>97.918909221385022</v>
      </c>
      <c r="J1216" s="24">
        <v>0.51442857142857135</v>
      </c>
      <c r="K1216" s="27">
        <v>0.59328571428571564</v>
      </c>
      <c r="L1216" s="24">
        <v>106.25980735340268</v>
      </c>
      <c r="M1216" s="27">
        <v>95.947683923705711</v>
      </c>
      <c r="N1216" s="24">
        <v>1.1399999999999999</v>
      </c>
      <c r="O1216" s="24">
        <v>4.3440000000000003</v>
      </c>
      <c r="P1216" s="24">
        <v>2.29</v>
      </c>
      <c r="R1216" s="24">
        <f t="shared" si="90"/>
        <v>0.50400000000000489</v>
      </c>
      <c r="S1216" s="24">
        <f t="shared" si="91"/>
        <v>0</v>
      </c>
      <c r="T1216" s="24">
        <f t="shared" si="92"/>
        <v>1</v>
      </c>
      <c r="U1216" s="24">
        <f t="shared" si="93"/>
        <v>1</v>
      </c>
    </row>
    <row r="1217" spans="1:21" x14ac:dyDescent="0.35">
      <c r="A1217" s="25">
        <v>37910</v>
      </c>
      <c r="B1217" s="24">
        <v>44.52</v>
      </c>
      <c r="C1217" s="24">
        <f t="shared" si="94"/>
        <v>0</v>
      </c>
      <c r="D1217" s="26">
        <v>46.1</v>
      </c>
      <c r="E1217" s="27">
        <v>73.04442400278711</v>
      </c>
      <c r="F1217" s="8">
        <v>67.501937483854277</v>
      </c>
      <c r="G1217" s="27">
        <v>48.349744671586151</v>
      </c>
      <c r="H1217" s="24">
        <v>100</v>
      </c>
      <c r="I1217" s="27">
        <v>97.918909221385022</v>
      </c>
      <c r="J1217" s="24">
        <v>0.51171428571428534</v>
      </c>
      <c r="K1217" s="27">
        <v>0.60157142857142987</v>
      </c>
      <c r="L1217" s="24">
        <v>103.9798206278027</v>
      </c>
      <c r="M1217" s="27">
        <v>97.458461942601971</v>
      </c>
      <c r="N1217" s="24">
        <v>1.1499999999999999</v>
      </c>
      <c r="O1217" s="24">
        <v>4.3499999999999996</v>
      </c>
      <c r="P1217" s="24">
        <v>2.2599999999999998</v>
      </c>
      <c r="R1217" s="24">
        <f t="shared" si="90"/>
        <v>-0.77500000000000568</v>
      </c>
      <c r="S1217" s="24">
        <f t="shared" si="91"/>
        <v>-1</v>
      </c>
      <c r="T1217" s="24">
        <f t="shared" si="92"/>
        <v>0</v>
      </c>
      <c r="U1217" s="24">
        <f t="shared" si="93"/>
        <v>-1</v>
      </c>
    </row>
    <row r="1218" spans="1:21" x14ac:dyDescent="0.35">
      <c r="A1218" s="25">
        <v>37911</v>
      </c>
      <c r="B1218" s="24">
        <v>43.744999999999997</v>
      </c>
      <c r="C1218" s="24">
        <f t="shared" si="94"/>
        <v>1</v>
      </c>
      <c r="D1218" s="26">
        <v>30.9</v>
      </c>
      <c r="E1218" s="27">
        <v>72.799343045015121</v>
      </c>
      <c r="F1218" s="8">
        <v>65.210880958322875</v>
      </c>
      <c r="G1218" s="27">
        <v>49.0548157623356</v>
      </c>
      <c r="H1218" s="24">
        <v>0</v>
      </c>
      <c r="I1218" s="27">
        <v>66.666666666666671</v>
      </c>
      <c r="J1218" s="24">
        <v>0.51178571428571418</v>
      </c>
      <c r="K1218" s="27">
        <v>0.57935714285714368</v>
      </c>
      <c r="L1218" s="24">
        <v>102.35382203607945</v>
      </c>
      <c r="M1218" s="27">
        <v>100</v>
      </c>
      <c r="N1218" s="24">
        <v>1.1299999999999999</v>
      </c>
      <c r="O1218" s="24">
        <v>4.3239999999999998</v>
      </c>
      <c r="P1218" s="24">
        <v>2.2999999999999998</v>
      </c>
      <c r="R1218" s="24">
        <f t="shared" si="90"/>
        <v>0.23300000000000409</v>
      </c>
      <c r="S1218" s="24">
        <f t="shared" si="91"/>
        <v>0</v>
      </c>
      <c r="T1218" s="24">
        <f t="shared" si="92"/>
        <v>0</v>
      </c>
      <c r="U1218" s="24">
        <f t="shared" si="93"/>
        <v>0</v>
      </c>
    </row>
    <row r="1219" spans="1:21" x14ac:dyDescent="0.35">
      <c r="A1219" s="25">
        <v>37914</v>
      </c>
      <c r="B1219" s="24">
        <v>43.978000000000002</v>
      </c>
      <c r="C1219" s="24">
        <f t="shared" si="94"/>
        <v>0</v>
      </c>
      <c r="D1219" s="26">
        <v>48.5</v>
      </c>
      <c r="E1219" s="27">
        <v>80.803969395737639</v>
      </c>
      <c r="F1219" s="8">
        <v>74.996565462288729</v>
      </c>
      <c r="G1219" s="27">
        <v>49.97047047604471</v>
      </c>
      <c r="H1219" s="24">
        <v>30.064516129032565</v>
      </c>
      <c r="I1219" s="27">
        <v>43.354838709677523</v>
      </c>
      <c r="J1219" s="24">
        <v>0.43992857142857134</v>
      </c>
      <c r="K1219" s="27">
        <v>0.58214285714285807</v>
      </c>
      <c r="L1219" s="24">
        <v>104.99200229188055</v>
      </c>
      <c r="M1219" s="27">
        <v>102.06790911411794</v>
      </c>
      <c r="N1219" s="24">
        <v>1.1399999999999999</v>
      </c>
      <c r="O1219" s="24">
        <v>4.3029999999999999</v>
      </c>
      <c r="P1219" s="24">
        <v>2.29</v>
      </c>
      <c r="R1219" s="24">
        <f t="shared" ref="R1219:R1282" si="95">B1220-B1219</f>
        <v>0</v>
      </c>
      <c r="S1219" s="24">
        <f t="shared" ref="S1219:S1282" si="96">IF(R1219&lt;($R$4747-($R$4748/2)),-1,0)</f>
        <v>0</v>
      </c>
      <c r="T1219" s="24">
        <f t="shared" ref="T1219:T1282" si="97">IF(R1219&gt;($R$4747+($R$4748/2)),1,0)</f>
        <v>0</v>
      </c>
      <c r="U1219" s="24">
        <f t="shared" ref="U1219:U1282" si="98">S1219+T1219</f>
        <v>0</v>
      </c>
    </row>
    <row r="1220" spans="1:21" x14ac:dyDescent="0.35">
      <c r="A1220" s="25">
        <v>37915</v>
      </c>
      <c r="B1220" s="24">
        <v>43.978000000000002</v>
      </c>
      <c r="C1220" s="24">
        <f t="shared" ref="C1220:C1283" si="99">IF(B1221-B1220&gt;0,1,0)</f>
        <v>0</v>
      </c>
      <c r="D1220" s="26">
        <v>42.9</v>
      </c>
      <c r="E1220" s="27">
        <v>80.896088241020465</v>
      </c>
      <c r="F1220" s="8">
        <v>71.338582677165306</v>
      </c>
      <c r="G1220" s="27">
        <v>50.739908098182909</v>
      </c>
      <c r="H1220" s="24">
        <v>30.064516129032565</v>
      </c>
      <c r="I1220" s="27">
        <v>20.043010752688378</v>
      </c>
      <c r="J1220" s="24">
        <v>0.44542857142857123</v>
      </c>
      <c r="K1220" s="27">
        <v>0.51857142857142946</v>
      </c>
      <c r="L1220" s="24">
        <v>104.31709284121638</v>
      </c>
      <c r="M1220" s="27">
        <v>105.67570165321033</v>
      </c>
      <c r="N1220" s="24">
        <v>1.1399999999999999</v>
      </c>
      <c r="O1220" s="24">
        <v>4.26</v>
      </c>
      <c r="P1220" s="24">
        <v>2.29</v>
      </c>
      <c r="R1220" s="24">
        <f t="shared" si="95"/>
        <v>-0.92900000000000205</v>
      </c>
      <c r="S1220" s="24">
        <f t="shared" si="96"/>
        <v>-1</v>
      </c>
      <c r="T1220" s="24">
        <f t="shared" si="97"/>
        <v>0</v>
      </c>
      <c r="U1220" s="24">
        <f t="shared" si="98"/>
        <v>-1</v>
      </c>
    </row>
    <row r="1221" spans="1:21" x14ac:dyDescent="0.35">
      <c r="A1221" s="25">
        <v>37916</v>
      </c>
      <c r="B1221" s="24">
        <v>43.048999999999999</v>
      </c>
      <c r="C1221" s="24">
        <f t="shared" si="99"/>
        <v>0</v>
      </c>
      <c r="D1221" s="26">
        <v>45.8</v>
      </c>
      <c r="E1221" s="27">
        <v>73.475057807612089</v>
      </c>
      <c r="F1221" s="8">
        <v>61.41212801796739</v>
      </c>
      <c r="G1221" s="27">
        <v>52.232512715378718</v>
      </c>
      <c r="H1221" s="24">
        <v>0</v>
      </c>
      <c r="I1221" s="27">
        <v>20.043010752688378</v>
      </c>
      <c r="J1221" s="24">
        <v>0.45928571428571424</v>
      </c>
      <c r="K1221" s="27">
        <v>0.50192857142857206</v>
      </c>
      <c r="L1221" s="24">
        <v>100.2725239914283</v>
      </c>
      <c r="M1221" s="27">
        <v>101.92489819111658</v>
      </c>
      <c r="N1221" s="24">
        <v>1.1100000000000001</v>
      </c>
      <c r="O1221" s="24">
        <v>4.234</v>
      </c>
      <c r="P1221" s="24">
        <v>2.34</v>
      </c>
      <c r="R1221" s="24">
        <f t="shared" si="95"/>
        <v>0</v>
      </c>
      <c r="S1221" s="24">
        <f t="shared" si="96"/>
        <v>0</v>
      </c>
      <c r="T1221" s="24">
        <f t="shared" si="97"/>
        <v>0</v>
      </c>
      <c r="U1221" s="24">
        <f t="shared" si="98"/>
        <v>0</v>
      </c>
    </row>
    <row r="1222" spans="1:21" x14ac:dyDescent="0.35">
      <c r="A1222" s="25">
        <v>37917</v>
      </c>
      <c r="B1222" s="24">
        <v>43.048999999999999</v>
      </c>
      <c r="C1222" s="24">
        <f t="shared" si="99"/>
        <v>0</v>
      </c>
      <c r="D1222" s="26">
        <v>55.5</v>
      </c>
      <c r="E1222" s="27">
        <v>66.246650012737774</v>
      </c>
      <c r="F1222" s="8">
        <v>52.032804048159107</v>
      </c>
      <c r="G1222" s="27">
        <v>52.832910314504325</v>
      </c>
      <c r="H1222" s="24">
        <v>0</v>
      </c>
      <c r="I1222" s="27">
        <v>10.021505376344189</v>
      </c>
      <c r="J1222" s="24">
        <v>0.44264285714285734</v>
      </c>
      <c r="K1222" s="27">
        <v>0.48542857142857188</v>
      </c>
      <c r="L1222" s="24">
        <v>99.643543272457919</v>
      </c>
      <c r="M1222" s="27">
        <v>102.96340588375985</v>
      </c>
      <c r="N1222" s="24">
        <v>1.1100000000000001</v>
      </c>
      <c r="O1222" s="24">
        <v>4.2969999999999997</v>
      </c>
      <c r="P1222" s="24">
        <v>2.34</v>
      </c>
      <c r="R1222" s="24">
        <f t="shared" si="95"/>
        <v>-0.77499999999999858</v>
      </c>
      <c r="S1222" s="24">
        <f t="shared" si="96"/>
        <v>-1</v>
      </c>
      <c r="T1222" s="24">
        <f t="shared" si="97"/>
        <v>0</v>
      </c>
      <c r="U1222" s="24">
        <f t="shared" si="98"/>
        <v>-1</v>
      </c>
    </row>
    <row r="1223" spans="1:21" x14ac:dyDescent="0.35">
      <c r="A1223" s="25">
        <v>37918</v>
      </c>
      <c r="B1223" s="24">
        <v>42.274000000000001</v>
      </c>
      <c r="C1223" s="24">
        <f t="shared" si="99"/>
        <v>1</v>
      </c>
      <c r="D1223" s="26">
        <v>35.9</v>
      </c>
      <c r="E1223" s="27">
        <v>60.223819267287837</v>
      </c>
      <c r="F1223" s="8">
        <v>46.383574428371482</v>
      </c>
      <c r="G1223" s="27">
        <v>52.776445365632249</v>
      </c>
      <c r="H1223" s="24">
        <v>0</v>
      </c>
      <c r="I1223" s="27">
        <v>0</v>
      </c>
      <c r="J1223" s="24">
        <v>0.47307142857142842</v>
      </c>
      <c r="K1223" s="27">
        <v>0.45778571428571474</v>
      </c>
      <c r="L1223" s="24">
        <v>96.042348237004731</v>
      </c>
      <c r="M1223" s="27">
        <v>102.34100757740818</v>
      </c>
      <c r="N1223" s="24">
        <v>1.0900000000000001</v>
      </c>
      <c r="O1223" s="24">
        <v>4.25</v>
      </c>
      <c r="P1223" s="24">
        <v>2.38</v>
      </c>
      <c r="R1223" s="24">
        <f t="shared" si="95"/>
        <v>0.92900000000000205</v>
      </c>
      <c r="S1223" s="24">
        <f t="shared" si="96"/>
        <v>0</v>
      </c>
      <c r="T1223" s="24">
        <f t="shared" si="97"/>
        <v>1</v>
      </c>
      <c r="U1223" s="24">
        <f t="shared" si="98"/>
        <v>1</v>
      </c>
    </row>
    <row r="1224" spans="1:21" x14ac:dyDescent="0.35">
      <c r="A1224" s="25">
        <v>37921</v>
      </c>
      <c r="B1224" s="24">
        <v>43.203000000000003</v>
      </c>
      <c r="C1224" s="24">
        <f t="shared" si="99"/>
        <v>1</v>
      </c>
      <c r="D1224" s="26">
        <v>34.700000000000003</v>
      </c>
      <c r="E1224" s="27">
        <v>65.137661446265895</v>
      </c>
      <c r="F1224" s="8">
        <v>60.113741162004303</v>
      </c>
      <c r="G1224" s="27">
        <v>52.816970131586785</v>
      </c>
      <c r="H1224" s="24">
        <v>54.5187793427231</v>
      </c>
      <c r="I1224" s="27">
        <v>18.172926447574365</v>
      </c>
      <c r="J1224" s="24">
        <v>0.44542857142857073</v>
      </c>
      <c r="K1224" s="27">
        <v>0.47985714285714359</v>
      </c>
      <c r="L1224" s="24">
        <v>98.412300683371313</v>
      </c>
      <c r="M1224" s="27">
        <v>107.09982894965171</v>
      </c>
      <c r="N1224" s="24">
        <v>1.1200000000000001</v>
      </c>
      <c r="O1224" s="24">
        <v>4.2779999999999996</v>
      </c>
      <c r="P1224" s="24">
        <v>2.33</v>
      </c>
      <c r="R1224" s="24">
        <f t="shared" si="95"/>
        <v>0.81299999999999528</v>
      </c>
      <c r="S1224" s="24">
        <f t="shared" si="96"/>
        <v>0</v>
      </c>
      <c r="T1224" s="24">
        <f t="shared" si="97"/>
        <v>1</v>
      </c>
      <c r="U1224" s="24">
        <f t="shared" si="98"/>
        <v>1</v>
      </c>
    </row>
    <row r="1225" spans="1:21" x14ac:dyDescent="0.35">
      <c r="A1225" s="25">
        <v>37922</v>
      </c>
      <c r="B1225" s="24">
        <v>44.015999999999998</v>
      </c>
      <c r="C1225" s="24">
        <f t="shared" si="99"/>
        <v>1</v>
      </c>
      <c r="D1225" s="26">
        <v>41.5</v>
      </c>
      <c r="E1225" s="27">
        <v>65.822589615545127</v>
      </c>
      <c r="F1225" s="8">
        <v>63.181044267877382</v>
      </c>
      <c r="G1225" s="27">
        <v>52.474807043821379</v>
      </c>
      <c r="H1225" s="24">
        <v>100</v>
      </c>
      <c r="I1225" s="27">
        <v>51.506259780907698</v>
      </c>
      <c r="J1225" s="24">
        <v>0.42335714285714232</v>
      </c>
      <c r="K1225" s="27">
        <v>0.46878571428571497</v>
      </c>
      <c r="L1225" s="24">
        <v>100</v>
      </c>
      <c r="M1225" s="27">
        <v>106.65891247455654</v>
      </c>
      <c r="N1225" s="24">
        <v>1.1399999999999999</v>
      </c>
      <c r="O1225" s="24">
        <v>4.3140000000000001</v>
      </c>
      <c r="P1225" s="24">
        <v>2.29</v>
      </c>
      <c r="R1225" s="24">
        <f t="shared" si="95"/>
        <v>0.69700000000000273</v>
      </c>
      <c r="S1225" s="24">
        <f t="shared" si="96"/>
        <v>0</v>
      </c>
      <c r="T1225" s="24">
        <f t="shared" si="97"/>
        <v>1</v>
      </c>
      <c r="U1225" s="24">
        <f t="shared" si="98"/>
        <v>1</v>
      </c>
    </row>
    <row r="1226" spans="1:21" x14ac:dyDescent="0.35">
      <c r="A1226" s="25">
        <v>37923</v>
      </c>
      <c r="B1226" s="24">
        <v>44.713000000000001</v>
      </c>
      <c r="C1226" s="24">
        <f t="shared" si="99"/>
        <v>0</v>
      </c>
      <c r="D1226" s="26">
        <v>96.3</v>
      </c>
      <c r="E1226" s="27">
        <v>68.497382237781864</v>
      </c>
      <c r="F1226" s="8">
        <v>62.774350882226337</v>
      </c>
      <c r="G1226" s="27">
        <v>51.840306690269379</v>
      </c>
      <c r="H1226" s="24">
        <v>100</v>
      </c>
      <c r="I1226" s="27">
        <v>84.839593114241026</v>
      </c>
      <c r="J1226" s="24">
        <v>0.41507142857142804</v>
      </c>
      <c r="K1226" s="27">
        <v>0.43842857142857233</v>
      </c>
      <c r="L1226" s="24">
        <v>100.43351302785264</v>
      </c>
      <c r="M1226" s="27">
        <v>107.94244743258577</v>
      </c>
      <c r="N1226" s="24">
        <v>1.1599999999999999</v>
      </c>
      <c r="O1226" s="24">
        <v>4.3090000000000002</v>
      </c>
      <c r="P1226" s="24">
        <v>2.25</v>
      </c>
      <c r="R1226" s="24">
        <f t="shared" si="95"/>
        <v>-0.46399999999999864</v>
      </c>
      <c r="S1226" s="24">
        <f t="shared" si="96"/>
        <v>0</v>
      </c>
      <c r="T1226" s="24">
        <f t="shared" si="97"/>
        <v>0</v>
      </c>
      <c r="U1226" s="24">
        <f t="shared" si="98"/>
        <v>0</v>
      </c>
    </row>
    <row r="1227" spans="1:21" x14ac:dyDescent="0.35">
      <c r="A1227" s="25">
        <v>37924</v>
      </c>
      <c r="B1227" s="24">
        <v>44.249000000000002</v>
      </c>
      <c r="C1227" s="24">
        <f t="shared" si="99"/>
        <v>0</v>
      </c>
      <c r="D1227" s="26">
        <v>77.5</v>
      </c>
      <c r="E1227" s="27">
        <v>59.029008276900328</v>
      </c>
      <c r="F1227" s="8">
        <v>57.300390843104395</v>
      </c>
      <c r="G1227" s="27">
        <v>51.259804248926557</v>
      </c>
      <c r="H1227" s="24">
        <v>80.97580975809764</v>
      </c>
      <c r="I1227" s="27">
        <v>93.658603252699208</v>
      </c>
      <c r="J1227" s="24">
        <v>0.40949999999999981</v>
      </c>
      <c r="K1227" s="27">
        <v>0.46892857142857231</v>
      </c>
      <c r="L1227" s="24">
        <v>101.15213167219113</v>
      </c>
      <c r="M1227" s="27">
        <v>103.34687967115097</v>
      </c>
      <c r="N1227" s="24">
        <v>1.1499999999999999</v>
      </c>
      <c r="O1227" s="24">
        <v>4.3659999999999997</v>
      </c>
      <c r="P1227" s="24">
        <v>2.27</v>
      </c>
      <c r="R1227" s="24">
        <f t="shared" si="95"/>
        <v>-0.34900000000000375</v>
      </c>
      <c r="S1227" s="24">
        <f t="shared" si="96"/>
        <v>0</v>
      </c>
      <c r="T1227" s="24">
        <f t="shared" si="97"/>
        <v>0</v>
      </c>
      <c r="U1227" s="24">
        <f t="shared" si="98"/>
        <v>0</v>
      </c>
    </row>
    <row r="1228" spans="1:21" x14ac:dyDescent="0.35">
      <c r="A1228" s="25">
        <v>37925</v>
      </c>
      <c r="B1228" s="24">
        <v>43.9</v>
      </c>
      <c r="C1228" s="24">
        <f t="shared" si="99"/>
        <v>1</v>
      </c>
      <c r="D1228" s="26">
        <v>63.8</v>
      </c>
      <c r="E1228" s="27">
        <v>50.352580692694161</v>
      </c>
      <c r="F1228" s="8">
        <v>49.134328358208961</v>
      </c>
      <c r="G1228" s="27">
        <v>50.799197469382449</v>
      </c>
      <c r="H1228" s="24">
        <v>46.158940397350761</v>
      </c>
      <c r="I1228" s="27">
        <v>75.711583385149467</v>
      </c>
      <c r="J1228" s="24">
        <v>0.41507142857142859</v>
      </c>
      <c r="K1228" s="27">
        <v>0.47278571428571531</v>
      </c>
      <c r="L1228" s="24">
        <v>99.822638592023281</v>
      </c>
      <c r="M1228" s="27">
        <v>102.71648845316923</v>
      </c>
      <c r="N1228" s="24">
        <v>1.1399999999999999</v>
      </c>
      <c r="O1228" s="24">
        <v>4.3280000000000003</v>
      </c>
      <c r="P1228" s="24">
        <v>2.29</v>
      </c>
      <c r="R1228" s="24">
        <f t="shared" si="95"/>
        <v>0.85200000000000387</v>
      </c>
      <c r="S1228" s="24">
        <f t="shared" si="96"/>
        <v>0</v>
      </c>
      <c r="T1228" s="24">
        <f t="shared" si="97"/>
        <v>1</v>
      </c>
      <c r="U1228" s="24">
        <f t="shared" si="98"/>
        <v>1</v>
      </c>
    </row>
    <row r="1229" spans="1:21" x14ac:dyDescent="0.35">
      <c r="A1229" s="25">
        <v>37928</v>
      </c>
      <c r="B1229" s="24">
        <v>44.752000000000002</v>
      </c>
      <c r="C1229" s="24">
        <f t="shared" si="99"/>
        <v>1</v>
      </c>
      <c r="D1229" s="26">
        <v>100.5</v>
      </c>
      <c r="E1229" s="27">
        <v>53.663694480611852</v>
      </c>
      <c r="F1229" s="8">
        <v>55.728886498117269</v>
      </c>
      <c r="G1229" s="27">
        <v>50.341116617989357</v>
      </c>
      <c r="H1229" s="24">
        <v>100</v>
      </c>
      <c r="I1229" s="27">
        <v>75.711583385149467</v>
      </c>
      <c r="J1229" s="24">
        <v>0.38899999999999935</v>
      </c>
      <c r="K1229" s="27">
        <v>0.51707142857142985</v>
      </c>
      <c r="L1229" s="24">
        <v>101.75997089453818</v>
      </c>
      <c r="M1229" s="27">
        <v>106.83983097381049</v>
      </c>
      <c r="N1229" s="24">
        <v>1.1599999999999999</v>
      </c>
      <c r="O1229" s="24">
        <v>4.3959999999999999</v>
      </c>
      <c r="P1229" s="24">
        <v>2.25</v>
      </c>
      <c r="R1229" s="24">
        <f t="shared" si="95"/>
        <v>7.6999999999998181E-2</v>
      </c>
      <c r="S1229" s="24">
        <f t="shared" si="96"/>
        <v>0</v>
      </c>
      <c r="T1229" s="24">
        <f t="shared" si="97"/>
        <v>0</v>
      </c>
      <c r="U1229" s="24">
        <f t="shared" si="98"/>
        <v>0</v>
      </c>
    </row>
    <row r="1230" spans="1:21" x14ac:dyDescent="0.35">
      <c r="A1230" s="25">
        <v>37929</v>
      </c>
      <c r="B1230" s="24">
        <v>44.829000000000001</v>
      </c>
      <c r="C1230" s="24">
        <f t="shared" si="99"/>
        <v>0</v>
      </c>
      <c r="D1230" s="26">
        <v>87.3</v>
      </c>
      <c r="E1230" s="27">
        <v>56.124765266739558</v>
      </c>
      <c r="F1230" s="8">
        <v>55.495471136947401</v>
      </c>
      <c r="G1230" s="27">
        <v>50.027264273895753</v>
      </c>
      <c r="H1230" s="24">
        <v>100</v>
      </c>
      <c r="I1230" s="27">
        <v>82.052980132450259</v>
      </c>
      <c r="J1230" s="24">
        <v>0.36571428571428505</v>
      </c>
      <c r="K1230" s="27">
        <v>0.52535714285714419</v>
      </c>
      <c r="L1230" s="24">
        <v>104.13482310855073</v>
      </c>
      <c r="M1230" s="27">
        <v>106.33568954884008</v>
      </c>
      <c r="N1230" s="24">
        <v>1.1599999999999999</v>
      </c>
      <c r="O1230" s="24">
        <v>4.3609999999999998</v>
      </c>
      <c r="P1230" s="24">
        <v>2.25</v>
      </c>
      <c r="R1230" s="24">
        <f t="shared" si="95"/>
        <v>-0.18500000000000227</v>
      </c>
      <c r="S1230" s="24">
        <f t="shared" si="96"/>
        <v>0</v>
      </c>
      <c r="T1230" s="24">
        <f t="shared" si="97"/>
        <v>0</v>
      </c>
      <c r="U1230" s="24">
        <f t="shared" si="98"/>
        <v>0</v>
      </c>
    </row>
    <row r="1231" spans="1:21" x14ac:dyDescent="0.35">
      <c r="A1231" s="25">
        <v>37930</v>
      </c>
      <c r="B1231" s="24">
        <v>44.643999999999998</v>
      </c>
      <c r="C1231" s="24">
        <f t="shared" si="99"/>
        <v>0</v>
      </c>
      <c r="D1231" s="26">
        <v>67.3</v>
      </c>
      <c r="E1231" s="27">
        <v>49.054510349389126</v>
      </c>
      <c r="F1231" s="8">
        <v>50.875953659225736</v>
      </c>
      <c r="G1231" s="27">
        <v>50.089580238186329</v>
      </c>
      <c r="H1231" s="24">
        <v>80.086114101183867</v>
      </c>
      <c r="I1231" s="27">
        <v>93.362038033727956</v>
      </c>
      <c r="J1231" s="24">
        <v>0.37342857142857105</v>
      </c>
      <c r="K1231" s="27">
        <v>0.48885714285714343</v>
      </c>
      <c r="L1231" s="24">
        <v>103.70508025738113</v>
      </c>
      <c r="M1231" s="27">
        <v>103.98770148141246</v>
      </c>
      <c r="N1231" s="24">
        <v>1.1599999999999999</v>
      </c>
      <c r="O1231" s="24">
        <v>4.3689999999999998</v>
      </c>
      <c r="P1231" s="24">
        <v>2.25</v>
      </c>
      <c r="R1231" s="24">
        <f t="shared" si="95"/>
        <v>-3.9000000000001478E-2</v>
      </c>
      <c r="S1231" s="24">
        <f t="shared" si="96"/>
        <v>0</v>
      </c>
      <c r="T1231" s="24">
        <f t="shared" si="97"/>
        <v>0</v>
      </c>
      <c r="U1231" s="24">
        <f t="shared" si="98"/>
        <v>0</v>
      </c>
    </row>
    <row r="1232" spans="1:21" x14ac:dyDescent="0.35">
      <c r="A1232" s="25">
        <v>37931</v>
      </c>
      <c r="B1232" s="24">
        <v>44.604999999999997</v>
      </c>
      <c r="C1232" s="24">
        <f t="shared" si="99"/>
        <v>0</v>
      </c>
      <c r="D1232" s="26">
        <v>46.7</v>
      </c>
      <c r="E1232" s="27">
        <v>48.115446269954582</v>
      </c>
      <c r="F1232" s="8">
        <v>56.780195521917356</v>
      </c>
      <c r="G1232" s="27">
        <v>51.181236938920996</v>
      </c>
      <c r="H1232" s="24">
        <v>75.888051668460349</v>
      </c>
      <c r="I1232" s="27">
        <v>85.324721923214739</v>
      </c>
      <c r="J1232" s="24">
        <v>0.31478571428571406</v>
      </c>
      <c r="K1232" s="27">
        <v>0.54200000000000059</v>
      </c>
      <c r="L1232" s="24">
        <v>105.51402753465486</v>
      </c>
      <c r="M1232" s="27">
        <v>103.24514501307777</v>
      </c>
      <c r="N1232" s="24">
        <v>1.1499999999999999</v>
      </c>
      <c r="O1232" s="24">
        <v>4.4669999999999996</v>
      </c>
      <c r="P1232" s="24">
        <v>2.2599999999999998</v>
      </c>
      <c r="R1232" s="24">
        <f t="shared" si="95"/>
        <v>-7.9999999999955662E-3</v>
      </c>
      <c r="S1232" s="24">
        <f t="shared" si="96"/>
        <v>0</v>
      </c>
      <c r="T1232" s="24">
        <f t="shared" si="97"/>
        <v>0</v>
      </c>
      <c r="U1232" s="24">
        <f t="shared" si="98"/>
        <v>0</v>
      </c>
    </row>
    <row r="1233" spans="1:21" x14ac:dyDescent="0.35">
      <c r="A1233" s="25">
        <v>37932</v>
      </c>
      <c r="B1233" s="24">
        <v>44.597000000000001</v>
      </c>
      <c r="C1233" s="24">
        <f t="shared" si="99"/>
        <v>0</v>
      </c>
      <c r="D1233" s="26">
        <v>80.400000000000006</v>
      </c>
      <c r="E1233" s="27">
        <v>55.591525775445355</v>
      </c>
      <c r="F1233" s="8">
        <v>55.059669772764416</v>
      </c>
      <c r="G1233" s="27">
        <v>52.708617930960322</v>
      </c>
      <c r="H1233" s="24">
        <v>0</v>
      </c>
      <c r="I1233" s="27">
        <v>51.99138858988141</v>
      </c>
      <c r="J1233" s="24">
        <v>0.33692857142857086</v>
      </c>
      <c r="K1233" s="27">
        <v>0.50328571428571478</v>
      </c>
      <c r="L1233" s="24">
        <v>103.2266277804782</v>
      </c>
      <c r="M1233" s="27">
        <v>101.31997455470739</v>
      </c>
      <c r="N1233" s="24">
        <v>1.1499999999999999</v>
      </c>
      <c r="O1233" s="24">
        <v>4.4939999999999998</v>
      </c>
      <c r="P1233" s="24">
        <v>2.2599999999999998</v>
      </c>
      <c r="R1233" s="24">
        <f t="shared" si="95"/>
        <v>-0.38700000000000045</v>
      </c>
      <c r="S1233" s="24">
        <f t="shared" si="96"/>
        <v>0</v>
      </c>
      <c r="T1233" s="24">
        <f t="shared" si="97"/>
        <v>0</v>
      </c>
      <c r="U1233" s="24">
        <f t="shared" si="98"/>
        <v>0</v>
      </c>
    </row>
    <row r="1234" spans="1:21" x14ac:dyDescent="0.35">
      <c r="A1234" s="25">
        <v>37935</v>
      </c>
      <c r="B1234" s="24">
        <v>44.21</v>
      </c>
      <c r="C1234" s="24">
        <f t="shared" si="99"/>
        <v>1</v>
      </c>
      <c r="D1234" s="26">
        <v>50.3</v>
      </c>
      <c r="E1234" s="27">
        <v>50.268042611976512</v>
      </c>
      <c r="F1234" s="8">
        <v>51.783517835178344</v>
      </c>
      <c r="G1234" s="27">
        <v>54.004730161159905</v>
      </c>
      <c r="H1234" s="24">
        <v>0</v>
      </c>
      <c r="I1234" s="27">
        <v>25.296017222820115</v>
      </c>
      <c r="J1234" s="24">
        <v>0.35078571428571387</v>
      </c>
      <c r="K1234" s="27">
        <v>0.48114285714285743</v>
      </c>
      <c r="L1234" s="24">
        <v>100.44074881861143</v>
      </c>
      <c r="M1234" s="27">
        <v>100.70615034168566</v>
      </c>
      <c r="N1234" s="24">
        <v>1.1399999999999999</v>
      </c>
      <c r="O1234" s="24">
        <v>4.4779999999999998</v>
      </c>
      <c r="P1234" s="24">
        <v>2.2799999999999998</v>
      </c>
      <c r="R1234" s="24">
        <f t="shared" si="95"/>
        <v>3.9000000000001478E-2</v>
      </c>
      <c r="S1234" s="24">
        <f t="shared" si="96"/>
        <v>0</v>
      </c>
      <c r="T1234" s="24">
        <f t="shared" si="97"/>
        <v>0</v>
      </c>
      <c r="U1234" s="24">
        <f t="shared" si="98"/>
        <v>0</v>
      </c>
    </row>
    <row r="1235" spans="1:21" x14ac:dyDescent="0.35">
      <c r="A1235" s="25">
        <v>37936</v>
      </c>
      <c r="B1235" s="24">
        <v>44.249000000000002</v>
      </c>
      <c r="C1235" s="24">
        <f t="shared" si="99"/>
        <v>1</v>
      </c>
      <c r="D1235" s="26">
        <v>46.5</v>
      </c>
      <c r="E1235" s="27">
        <v>50.185746763422685</v>
      </c>
      <c r="F1235" s="8">
        <v>60.687566797292497</v>
      </c>
      <c r="G1235" s="27">
        <v>55.051476241483755</v>
      </c>
      <c r="H1235" s="24">
        <v>8.9861751152077662</v>
      </c>
      <c r="I1235" s="27">
        <v>2.9953917050692556</v>
      </c>
      <c r="J1235" s="24">
        <v>0.28992857142857076</v>
      </c>
      <c r="K1235" s="27">
        <v>0.52264285714285763</v>
      </c>
      <c r="L1235" s="24">
        <v>98.962270480620845</v>
      </c>
      <c r="M1235" s="27">
        <v>100.52935296255907</v>
      </c>
      <c r="N1235" s="24">
        <v>1.1499999999999999</v>
      </c>
      <c r="O1235" s="24">
        <v>4.4779999999999998</v>
      </c>
      <c r="P1235" s="24">
        <v>2.27</v>
      </c>
      <c r="R1235" s="24">
        <f t="shared" si="95"/>
        <v>3.7999999999996703E-2</v>
      </c>
      <c r="S1235" s="24">
        <f t="shared" si="96"/>
        <v>0</v>
      </c>
      <c r="T1235" s="24">
        <f t="shared" si="97"/>
        <v>0</v>
      </c>
      <c r="U1235" s="24">
        <f t="shared" si="98"/>
        <v>0</v>
      </c>
    </row>
    <row r="1236" spans="1:21" x14ac:dyDescent="0.35">
      <c r="A1236" s="25">
        <v>37937</v>
      </c>
      <c r="B1236" s="24">
        <v>44.286999999999999</v>
      </c>
      <c r="C1236" s="24">
        <f t="shared" si="99"/>
        <v>0</v>
      </c>
      <c r="D1236" s="26">
        <v>59.8</v>
      </c>
      <c r="E1236" s="27">
        <v>49.855837905031699</v>
      </c>
      <c r="F1236" s="8">
        <v>60.951875442321288</v>
      </c>
      <c r="G1236" s="27">
        <v>54.624779498516176</v>
      </c>
      <c r="H1236" s="24">
        <v>19.493670886075684</v>
      </c>
      <c r="I1236" s="27">
        <v>9.4932820004278167</v>
      </c>
      <c r="J1236" s="24">
        <v>0.28992857142857076</v>
      </c>
      <c r="K1236" s="27">
        <v>0.51978571428571485</v>
      </c>
      <c r="L1236" s="24">
        <v>100.08587764695247</v>
      </c>
      <c r="M1236" s="27">
        <v>99.476639712488762</v>
      </c>
      <c r="N1236" s="24">
        <v>1.1499999999999999</v>
      </c>
      <c r="O1236" s="24">
        <v>4.46</v>
      </c>
      <c r="P1236" s="24">
        <v>2.27</v>
      </c>
      <c r="R1236" s="24">
        <f t="shared" si="95"/>
        <v>-0.50300000000000011</v>
      </c>
      <c r="S1236" s="24">
        <f t="shared" si="96"/>
        <v>-1</v>
      </c>
      <c r="T1236" s="24">
        <f t="shared" si="97"/>
        <v>0</v>
      </c>
      <c r="U1236" s="24">
        <f t="shared" si="98"/>
        <v>-1</v>
      </c>
    </row>
    <row r="1237" spans="1:21" x14ac:dyDescent="0.35">
      <c r="A1237" s="25">
        <v>37938</v>
      </c>
      <c r="B1237" s="24">
        <v>43.783999999999999</v>
      </c>
      <c r="C1237" s="24">
        <f t="shared" si="99"/>
        <v>1</v>
      </c>
      <c r="D1237" s="26">
        <v>41</v>
      </c>
      <c r="E1237" s="27">
        <v>54.063635997403708</v>
      </c>
      <c r="F1237" s="8">
        <v>64.033457249070608</v>
      </c>
      <c r="G1237" s="27">
        <v>54.494432075422708</v>
      </c>
      <c r="H1237" s="24">
        <v>0</v>
      </c>
      <c r="I1237" s="27">
        <v>9.4932820004278167</v>
      </c>
      <c r="J1237" s="24">
        <v>0.30099999999999938</v>
      </c>
      <c r="K1237" s="27">
        <v>0.53357142857142903</v>
      </c>
      <c r="L1237" s="24">
        <v>99.735763097949899</v>
      </c>
      <c r="M1237" s="27">
        <v>100.08915304606241</v>
      </c>
      <c r="N1237" s="24">
        <v>1.1299999999999999</v>
      </c>
      <c r="O1237" s="24">
        <v>4.42</v>
      </c>
      <c r="P1237" s="24">
        <v>2.2999999999999998</v>
      </c>
      <c r="R1237" s="24">
        <f t="shared" si="95"/>
        <v>0.50300000000000011</v>
      </c>
      <c r="S1237" s="24">
        <f t="shared" si="96"/>
        <v>0</v>
      </c>
      <c r="T1237" s="24">
        <f t="shared" si="97"/>
        <v>1</v>
      </c>
      <c r="U1237" s="24">
        <f t="shared" si="98"/>
        <v>1</v>
      </c>
    </row>
    <row r="1238" spans="1:21" x14ac:dyDescent="0.35">
      <c r="A1238" s="25">
        <v>37939</v>
      </c>
      <c r="B1238" s="24">
        <v>44.286999999999999</v>
      </c>
      <c r="C1238" s="24">
        <f t="shared" si="99"/>
        <v>0</v>
      </c>
      <c r="D1238" s="26">
        <v>31</v>
      </c>
      <c r="E1238" s="27">
        <v>53.913586770703866</v>
      </c>
      <c r="F1238" s="8">
        <v>60.940654016955961</v>
      </c>
      <c r="G1238" s="27">
        <v>54.375873839560043</v>
      </c>
      <c r="H1238" s="24">
        <v>100</v>
      </c>
      <c r="I1238" s="27">
        <v>39.831223628691895</v>
      </c>
      <c r="J1238" s="24">
        <v>0.29271428571428565</v>
      </c>
      <c r="K1238" s="27">
        <v>0.5446428571428571</v>
      </c>
      <c r="L1238" s="24">
        <v>98.960940293171248</v>
      </c>
      <c r="M1238" s="27">
        <v>100.70262403929237</v>
      </c>
      <c r="N1238" s="24">
        <v>1.1499999999999999</v>
      </c>
      <c r="O1238" s="24">
        <v>4.3630000000000004</v>
      </c>
      <c r="P1238" s="24">
        <v>2.27</v>
      </c>
      <c r="R1238" s="24">
        <f t="shared" si="95"/>
        <v>-1.5480000000000018</v>
      </c>
      <c r="S1238" s="24">
        <f t="shared" si="96"/>
        <v>-1</v>
      </c>
      <c r="T1238" s="24">
        <f t="shared" si="97"/>
        <v>0</v>
      </c>
      <c r="U1238" s="24">
        <f t="shared" si="98"/>
        <v>-1</v>
      </c>
    </row>
    <row r="1239" spans="1:21" x14ac:dyDescent="0.35">
      <c r="A1239" s="25">
        <v>37942</v>
      </c>
      <c r="B1239" s="24">
        <v>42.738999999999997</v>
      </c>
      <c r="C1239" s="24">
        <f t="shared" si="99"/>
        <v>0</v>
      </c>
      <c r="D1239" s="26">
        <v>73.2</v>
      </c>
      <c r="E1239" s="27">
        <v>47.690047652602772</v>
      </c>
      <c r="F1239" s="8">
        <v>38.776586394796979</v>
      </c>
      <c r="G1239" s="27">
        <v>53.475171047167272</v>
      </c>
      <c r="H1239" s="24">
        <v>0</v>
      </c>
      <c r="I1239" s="27">
        <v>33.333333333333336</v>
      </c>
      <c r="J1239" s="24">
        <v>0.34242857142857119</v>
      </c>
      <c r="K1239" s="27">
        <v>0.5198571428571428</v>
      </c>
      <c r="L1239" s="24">
        <v>95.337839345066797</v>
      </c>
      <c r="M1239" s="27">
        <v>97.182682250216018</v>
      </c>
      <c r="N1239" s="24">
        <v>1.1100000000000001</v>
      </c>
      <c r="O1239" s="24">
        <v>4.3330000000000002</v>
      </c>
      <c r="P1239" s="24">
        <v>2.36</v>
      </c>
      <c r="R1239" s="24">
        <f t="shared" si="95"/>
        <v>-0.38700000000000045</v>
      </c>
      <c r="S1239" s="24">
        <f t="shared" si="96"/>
        <v>0</v>
      </c>
      <c r="T1239" s="24">
        <f t="shared" si="97"/>
        <v>0</v>
      </c>
      <c r="U1239" s="24">
        <f t="shared" si="98"/>
        <v>0</v>
      </c>
    </row>
    <row r="1240" spans="1:21" x14ac:dyDescent="0.35">
      <c r="A1240" s="25">
        <v>37943</v>
      </c>
      <c r="B1240" s="24">
        <v>42.351999999999997</v>
      </c>
      <c r="C1240" s="24">
        <f t="shared" si="99"/>
        <v>1</v>
      </c>
      <c r="D1240" s="26">
        <v>79.099999999999994</v>
      </c>
      <c r="E1240" s="27">
        <v>38.019631731438437</v>
      </c>
      <c r="F1240" s="8">
        <v>28.053541550474044</v>
      </c>
      <c r="G1240" s="27">
        <v>52.441150479754128</v>
      </c>
      <c r="H1240" s="24">
        <v>0</v>
      </c>
      <c r="I1240" s="27">
        <v>33.333333333333336</v>
      </c>
      <c r="J1240" s="24">
        <v>0.40042857142857152</v>
      </c>
      <c r="K1240" s="27">
        <v>0.5143571428571424</v>
      </c>
      <c r="L1240" s="24">
        <v>94.866051429083413</v>
      </c>
      <c r="M1240" s="27">
        <v>98.380914771539409</v>
      </c>
      <c r="N1240" s="24">
        <v>1.1000000000000001</v>
      </c>
      <c r="O1240" s="24">
        <v>4.319</v>
      </c>
      <c r="P1240" s="24">
        <v>2.38</v>
      </c>
      <c r="R1240" s="24">
        <f t="shared" si="95"/>
        <v>0.55700000000000216</v>
      </c>
      <c r="S1240" s="24">
        <f t="shared" si="96"/>
        <v>0</v>
      </c>
      <c r="T1240" s="24">
        <f t="shared" si="97"/>
        <v>1</v>
      </c>
      <c r="U1240" s="24">
        <f t="shared" si="98"/>
        <v>1</v>
      </c>
    </row>
    <row r="1241" spans="1:21" x14ac:dyDescent="0.35">
      <c r="A1241" s="25">
        <v>37944</v>
      </c>
      <c r="B1241" s="24">
        <v>42.908999999999999</v>
      </c>
      <c r="C1241" s="24">
        <f t="shared" si="99"/>
        <v>0</v>
      </c>
      <c r="D1241" s="26">
        <v>40.700000000000003</v>
      </c>
      <c r="E1241" s="27">
        <v>44.233175151982863</v>
      </c>
      <c r="F1241" s="8">
        <v>37.75584795321636</v>
      </c>
      <c r="G1241" s="27">
        <v>51.64092139969528</v>
      </c>
      <c r="H1241" s="24">
        <v>28.785529715762355</v>
      </c>
      <c r="I1241" s="27">
        <v>9.5951765719207849</v>
      </c>
      <c r="J1241" s="24">
        <v>0.38828571428571429</v>
      </c>
      <c r="K1241" s="27">
        <v>0.52535714285714208</v>
      </c>
      <c r="L1241" s="24">
        <v>96.197735679856521</v>
      </c>
      <c r="M1241" s="27">
        <v>99.674789193709486</v>
      </c>
      <c r="N1241" s="24">
        <v>1.1100000000000001</v>
      </c>
      <c r="O1241" s="24">
        <v>4.3600000000000003</v>
      </c>
      <c r="P1241" s="24">
        <v>2.35</v>
      </c>
      <c r="R1241" s="24">
        <f t="shared" si="95"/>
        <v>-0.24799999999999756</v>
      </c>
      <c r="S1241" s="24">
        <f t="shared" si="96"/>
        <v>0</v>
      </c>
      <c r="T1241" s="24">
        <f t="shared" si="97"/>
        <v>0</v>
      </c>
      <c r="U1241" s="24">
        <f t="shared" si="98"/>
        <v>0</v>
      </c>
    </row>
    <row r="1242" spans="1:21" x14ac:dyDescent="0.35">
      <c r="A1242" s="25">
        <v>37945</v>
      </c>
      <c r="B1242" s="24">
        <v>42.661000000000001</v>
      </c>
      <c r="C1242" s="24">
        <f t="shared" si="99"/>
        <v>0</v>
      </c>
      <c r="D1242" s="26">
        <v>112.8</v>
      </c>
      <c r="E1242" s="27">
        <v>42.036214909938451</v>
      </c>
      <c r="F1242" s="8">
        <v>38.465835040029816</v>
      </c>
      <c r="G1242" s="27">
        <v>50.631880412486261</v>
      </c>
      <c r="H1242" s="24">
        <v>15.968992248062236</v>
      </c>
      <c r="I1242" s="27">
        <v>14.918173987941529</v>
      </c>
      <c r="J1242" s="24">
        <v>0.39107142857142818</v>
      </c>
      <c r="K1242" s="27">
        <v>0.55021428571428488</v>
      </c>
      <c r="L1242" s="24">
        <v>95.658900822925304</v>
      </c>
      <c r="M1242" s="27">
        <v>100.91545630884231</v>
      </c>
      <c r="N1242" s="24">
        <v>1.1000000000000001</v>
      </c>
      <c r="O1242" s="24">
        <v>4.3499999999999996</v>
      </c>
      <c r="P1242" s="24">
        <v>2.36</v>
      </c>
      <c r="R1242" s="24">
        <f t="shared" si="95"/>
        <v>-0.42500000000000426</v>
      </c>
      <c r="S1242" s="24">
        <f t="shared" si="96"/>
        <v>0</v>
      </c>
      <c r="T1242" s="24">
        <f t="shared" si="97"/>
        <v>0</v>
      </c>
      <c r="U1242" s="24">
        <f t="shared" si="98"/>
        <v>0</v>
      </c>
    </row>
    <row r="1243" spans="1:21" x14ac:dyDescent="0.35">
      <c r="A1243" s="25">
        <v>37946</v>
      </c>
      <c r="B1243" s="24">
        <v>42.235999999999997</v>
      </c>
      <c r="C1243" s="24">
        <f t="shared" si="99"/>
        <v>1</v>
      </c>
      <c r="D1243" s="26">
        <v>41.6</v>
      </c>
      <c r="E1243" s="27">
        <v>33.142180805790844</v>
      </c>
      <c r="F1243" s="8">
        <v>24.555016181229732</v>
      </c>
      <c r="G1243" s="27">
        <v>49.346259983642973</v>
      </c>
      <c r="H1243" s="24">
        <v>0</v>
      </c>
      <c r="I1243" s="27">
        <v>14.918173987941529</v>
      </c>
      <c r="J1243" s="24">
        <v>0.41707142857142848</v>
      </c>
      <c r="K1243" s="27">
        <v>0.49771428571428444</v>
      </c>
      <c r="L1243" s="24">
        <v>95.534946844605287</v>
      </c>
      <c r="M1243" s="27">
        <v>97.761729509524784</v>
      </c>
      <c r="N1243" s="24">
        <v>1.0900000000000001</v>
      </c>
      <c r="O1243" s="24">
        <v>4.3179999999999996</v>
      </c>
      <c r="P1243" s="24">
        <v>2.38</v>
      </c>
      <c r="R1243" s="24">
        <f t="shared" si="95"/>
        <v>1.169000000000004</v>
      </c>
      <c r="S1243" s="24">
        <f t="shared" si="96"/>
        <v>0</v>
      </c>
      <c r="T1243" s="24">
        <f t="shared" si="97"/>
        <v>1</v>
      </c>
      <c r="U1243" s="24">
        <f t="shared" si="98"/>
        <v>1</v>
      </c>
    </row>
    <row r="1244" spans="1:21" x14ac:dyDescent="0.35">
      <c r="A1244" s="25">
        <v>37949</v>
      </c>
      <c r="B1244" s="24">
        <v>43.405000000000001</v>
      </c>
      <c r="C1244" s="24">
        <f t="shared" si="99"/>
        <v>1</v>
      </c>
      <c r="D1244" s="26">
        <v>51.8</v>
      </c>
      <c r="E1244" s="27">
        <v>30.002609696204871</v>
      </c>
      <c r="F1244" s="8">
        <v>38.204108681245877</v>
      </c>
      <c r="G1244" s="27">
        <v>48.950212292998494</v>
      </c>
      <c r="H1244" s="24">
        <v>100</v>
      </c>
      <c r="I1244" s="27">
        <v>38.656330749354076</v>
      </c>
      <c r="J1244" s="24">
        <v>0.4076428571428572</v>
      </c>
      <c r="K1244" s="27">
        <v>0.5535714285714276</v>
      </c>
      <c r="L1244" s="24">
        <v>98.092612262424012</v>
      </c>
      <c r="M1244" s="27">
        <v>98.611868411486739</v>
      </c>
      <c r="N1244" s="24">
        <v>1.1200000000000001</v>
      </c>
      <c r="O1244" s="24">
        <v>4.4039999999999999</v>
      </c>
      <c r="P1244" s="24">
        <v>2.3199999999999998</v>
      </c>
      <c r="R1244" s="24">
        <f t="shared" si="95"/>
        <v>0.41799999999999926</v>
      </c>
      <c r="S1244" s="24">
        <f t="shared" si="96"/>
        <v>0</v>
      </c>
      <c r="T1244" s="24">
        <f t="shared" si="97"/>
        <v>0</v>
      </c>
      <c r="U1244" s="24">
        <f t="shared" si="98"/>
        <v>0</v>
      </c>
    </row>
    <row r="1245" spans="1:21" x14ac:dyDescent="0.35">
      <c r="A1245" s="25">
        <v>37950</v>
      </c>
      <c r="B1245" s="24">
        <v>43.823</v>
      </c>
      <c r="C1245" s="24">
        <f t="shared" si="99"/>
        <v>1</v>
      </c>
      <c r="D1245" s="26">
        <v>62.5</v>
      </c>
      <c r="E1245" s="27">
        <v>37.937130264394561</v>
      </c>
      <c r="F1245" s="8">
        <v>43.45190620513641</v>
      </c>
      <c r="G1245" s="27">
        <v>48.221547548584816</v>
      </c>
      <c r="H1245" s="24">
        <v>100</v>
      </c>
      <c r="I1245" s="27">
        <v>66.666666666666671</v>
      </c>
      <c r="J1245" s="24">
        <v>0.41928571428571459</v>
      </c>
      <c r="K1245" s="27">
        <v>0.54028571428571381</v>
      </c>
      <c r="L1245" s="24">
        <v>98.952288481947306</v>
      </c>
      <c r="M1245" s="27">
        <v>98.009527430501194</v>
      </c>
      <c r="N1245" s="24">
        <v>1.1299999999999999</v>
      </c>
      <c r="O1245" s="24">
        <v>4.4180000000000001</v>
      </c>
      <c r="P1245" s="24">
        <v>2.2999999999999998</v>
      </c>
      <c r="R1245" s="24">
        <f t="shared" si="95"/>
        <v>0.46399999999999864</v>
      </c>
      <c r="S1245" s="24">
        <f t="shared" si="96"/>
        <v>0</v>
      </c>
      <c r="T1245" s="24">
        <f t="shared" si="97"/>
        <v>0</v>
      </c>
      <c r="U1245" s="24">
        <f t="shared" si="98"/>
        <v>0</v>
      </c>
    </row>
    <row r="1246" spans="1:21" x14ac:dyDescent="0.35">
      <c r="A1246" s="25">
        <v>37951</v>
      </c>
      <c r="B1246" s="24">
        <v>44.286999999999999</v>
      </c>
      <c r="C1246" s="24">
        <f t="shared" si="99"/>
        <v>1</v>
      </c>
      <c r="D1246" s="26">
        <v>119.4</v>
      </c>
      <c r="E1246" s="27">
        <v>48.48311974294193</v>
      </c>
      <c r="F1246" s="8">
        <v>47.624738571855417</v>
      </c>
      <c r="G1246" s="27">
        <v>47.540376492776645</v>
      </c>
      <c r="H1246" s="24">
        <v>100</v>
      </c>
      <c r="I1246" s="27">
        <v>100</v>
      </c>
      <c r="J1246" s="24">
        <v>0.48071428571428548</v>
      </c>
      <c r="K1246" s="27">
        <v>0.49264285714285655</v>
      </c>
      <c r="L1246" s="24">
        <v>101.14882148730129</v>
      </c>
      <c r="M1246" s="27">
        <v>100.08587764695247</v>
      </c>
      <c r="N1246" s="24">
        <v>1.1499999999999999</v>
      </c>
      <c r="O1246" s="24">
        <v>4.4340000000000002</v>
      </c>
      <c r="P1246" s="24">
        <v>2.27</v>
      </c>
      <c r="R1246" s="24">
        <f t="shared" si="95"/>
        <v>0.31000000000000227</v>
      </c>
      <c r="S1246" s="24">
        <f t="shared" si="96"/>
        <v>0</v>
      </c>
      <c r="T1246" s="24">
        <f t="shared" si="97"/>
        <v>0</v>
      </c>
      <c r="U1246" s="24">
        <f t="shared" si="98"/>
        <v>0</v>
      </c>
    </row>
    <row r="1247" spans="1:21" x14ac:dyDescent="0.35">
      <c r="A1247" s="25">
        <v>37952</v>
      </c>
      <c r="B1247" s="24">
        <v>44.597000000000001</v>
      </c>
      <c r="C1247" s="24">
        <f t="shared" si="99"/>
        <v>1</v>
      </c>
      <c r="D1247" s="26">
        <v>46</v>
      </c>
      <c r="E1247" s="27">
        <v>46.346122133058785</v>
      </c>
      <c r="F1247" s="8">
        <v>50</v>
      </c>
      <c r="G1247" s="27">
        <v>46.107300317271758</v>
      </c>
      <c r="H1247" s="24">
        <v>100</v>
      </c>
      <c r="I1247" s="27">
        <v>100</v>
      </c>
      <c r="J1247" s="24">
        <v>0.46414285714285697</v>
      </c>
      <c r="K1247" s="27">
        <v>0.50092857142857083</v>
      </c>
      <c r="L1247" s="24">
        <v>100.69997967800934</v>
      </c>
      <c r="M1247" s="27">
        <v>101.5876993166287</v>
      </c>
      <c r="N1247" s="24">
        <v>1.1499999999999999</v>
      </c>
      <c r="O1247" s="24">
        <v>4.4669999999999996</v>
      </c>
      <c r="P1247" s="24">
        <v>2.2599999999999998</v>
      </c>
      <c r="R1247" s="24">
        <f t="shared" si="95"/>
        <v>0.15500000000000114</v>
      </c>
      <c r="S1247" s="24">
        <f t="shared" si="96"/>
        <v>0</v>
      </c>
      <c r="T1247" s="24">
        <f t="shared" si="97"/>
        <v>0</v>
      </c>
      <c r="U1247" s="24">
        <f t="shared" si="98"/>
        <v>0</v>
      </c>
    </row>
    <row r="1248" spans="1:21" x14ac:dyDescent="0.35">
      <c r="A1248" s="25">
        <v>37953</v>
      </c>
      <c r="B1248" s="24">
        <v>44.752000000000002</v>
      </c>
      <c r="C1248" s="24">
        <f t="shared" si="99"/>
        <v>1</v>
      </c>
      <c r="D1248" s="26">
        <v>58.5</v>
      </c>
      <c r="E1248" s="27">
        <v>52.825128780159901</v>
      </c>
      <c r="F1248" s="8">
        <v>54.006505026611478</v>
      </c>
      <c r="G1248" s="27">
        <v>44.962486364566793</v>
      </c>
      <c r="H1248" s="24">
        <v>100</v>
      </c>
      <c r="I1248" s="27">
        <v>100</v>
      </c>
      <c r="J1248" s="24">
        <v>0.46692857142857086</v>
      </c>
      <c r="K1248" s="27">
        <v>0.52857142857142791</v>
      </c>
      <c r="L1248" s="24">
        <v>104.709983855495</v>
      </c>
      <c r="M1248" s="27">
        <v>100</v>
      </c>
      <c r="N1248" s="24">
        <v>1.1599999999999999</v>
      </c>
      <c r="O1248" s="24">
        <v>4.468</v>
      </c>
      <c r="P1248" s="24">
        <v>2.25</v>
      </c>
      <c r="R1248" s="24">
        <f t="shared" si="95"/>
        <v>1.1229999999999976</v>
      </c>
      <c r="S1248" s="24">
        <f t="shared" si="96"/>
        <v>0</v>
      </c>
      <c r="T1248" s="24">
        <f t="shared" si="97"/>
        <v>1</v>
      </c>
      <c r="U1248" s="24">
        <f t="shared" si="98"/>
        <v>1</v>
      </c>
    </row>
    <row r="1249" spans="1:21" x14ac:dyDescent="0.35">
      <c r="A1249" s="25">
        <v>37956</v>
      </c>
      <c r="B1249" s="24">
        <v>45.875</v>
      </c>
      <c r="C1249" s="24">
        <f t="shared" si="99"/>
        <v>1</v>
      </c>
      <c r="D1249" s="26">
        <v>128.30000000000001</v>
      </c>
      <c r="E1249" s="27">
        <v>62.129648963831663</v>
      </c>
      <c r="F1249" s="8">
        <v>60.359327217125362</v>
      </c>
      <c r="G1249" s="27">
        <v>45.598038552411971</v>
      </c>
      <c r="H1249" s="24">
        <v>100</v>
      </c>
      <c r="I1249" s="27">
        <v>100</v>
      </c>
      <c r="J1249" s="24">
        <v>0.49014285714285677</v>
      </c>
      <c r="K1249" s="27">
        <v>0.52578571428571352</v>
      </c>
      <c r="L1249" s="24">
        <v>108.31837929731773</v>
      </c>
      <c r="M1249" s="27">
        <v>102.33331102634455</v>
      </c>
      <c r="N1249" s="24">
        <v>1.19</v>
      </c>
      <c r="O1249" s="24">
        <v>4.4859999999999998</v>
      </c>
      <c r="P1249" s="24">
        <v>2.19</v>
      </c>
      <c r="R1249" s="24">
        <f t="shared" si="95"/>
        <v>0.57999999999999829</v>
      </c>
      <c r="S1249" s="24">
        <f t="shared" si="96"/>
        <v>0</v>
      </c>
      <c r="T1249" s="24">
        <f t="shared" si="97"/>
        <v>1</v>
      </c>
      <c r="U1249" s="24">
        <f t="shared" si="98"/>
        <v>1</v>
      </c>
    </row>
    <row r="1250" spans="1:21" x14ac:dyDescent="0.35">
      <c r="A1250" s="25">
        <v>37957</v>
      </c>
      <c r="B1250" s="24">
        <v>46.454999999999998</v>
      </c>
      <c r="C1250" s="24">
        <f t="shared" si="99"/>
        <v>1</v>
      </c>
      <c r="D1250" s="26">
        <v>218.2</v>
      </c>
      <c r="E1250" s="27">
        <v>73.29090931954272</v>
      </c>
      <c r="F1250" s="8">
        <v>62.920143027413573</v>
      </c>
      <c r="G1250" s="27">
        <v>47.54417802636187</v>
      </c>
      <c r="H1250" s="24">
        <v>100</v>
      </c>
      <c r="I1250" s="27">
        <v>100</v>
      </c>
      <c r="J1250" s="24">
        <v>0.50949999999999973</v>
      </c>
      <c r="K1250" s="27">
        <v>0.50092857142857083</v>
      </c>
      <c r="L1250" s="24">
        <v>108.26400055932322</v>
      </c>
      <c r="M1250" s="27">
        <v>104.0565361526745</v>
      </c>
      <c r="N1250" s="24">
        <v>1.2</v>
      </c>
      <c r="O1250" s="24">
        <v>4.4669999999999996</v>
      </c>
      <c r="P1250" s="24">
        <v>2.17</v>
      </c>
      <c r="R1250" s="24">
        <f t="shared" si="95"/>
        <v>2.1679999999999993</v>
      </c>
      <c r="S1250" s="24">
        <f t="shared" si="96"/>
        <v>0</v>
      </c>
      <c r="T1250" s="24">
        <f t="shared" si="97"/>
        <v>1</v>
      </c>
      <c r="U1250" s="24">
        <f t="shared" si="98"/>
        <v>1</v>
      </c>
    </row>
    <row r="1251" spans="1:21" x14ac:dyDescent="0.35">
      <c r="A1251" s="25">
        <v>37958</v>
      </c>
      <c r="B1251" s="24">
        <v>48.622999999999998</v>
      </c>
      <c r="C1251" s="24">
        <f t="shared" si="99"/>
        <v>0</v>
      </c>
      <c r="D1251" s="26">
        <v>297</v>
      </c>
      <c r="E1251" s="27">
        <v>78.704373172795201</v>
      </c>
      <c r="F1251" s="8">
        <v>74.062655395325677</v>
      </c>
      <c r="G1251" s="27">
        <v>50.452091599490359</v>
      </c>
      <c r="H1251" s="24">
        <v>100</v>
      </c>
      <c r="I1251" s="27">
        <v>100</v>
      </c>
      <c r="J1251" s="24">
        <v>0.47685714285714298</v>
      </c>
      <c r="K1251" s="27">
        <v>0.66135714285714242</v>
      </c>
      <c r="L1251" s="24">
        <v>113.97529359368039</v>
      </c>
      <c r="M1251" s="27">
        <v>109.00795874901917</v>
      </c>
      <c r="N1251" s="24">
        <v>1.26</v>
      </c>
      <c r="O1251" s="24">
        <v>4.4720000000000004</v>
      </c>
      <c r="P1251" s="24">
        <v>2.0699999999999998</v>
      </c>
      <c r="R1251" s="24">
        <f t="shared" si="95"/>
        <v>-0.19299999999999784</v>
      </c>
      <c r="S1251" s="24">
        <f t="shared" si="96"/>
        <v>0</v>
      </c>
      <c r="T1251" s="24">
        <f t="shared" si="97"/>
        <v>0</v>
      </c>
      <c r="U1251" s="24">
        <f t="shared" si="98"/>
        <v>0</v>
      </c>
    </row>
    <row r="1252" spans="1:21" x14ac:dyDescent="0.35">
      <c r="A1252" s="25">
        <v>37959</v>
      </c>
      <c r="B1252" s="24">
        <v>48.43</v>
      </c>
      <c r="C1252" s="24">
        <f t="shared" si="99"/>
        <v>0</v>
      </c>
      <c r="D1252" s="26">
        <v>182.9</v>
      </c>
      <c r="E1252" s="27">
        <v>81.031598343469483</v>
      </c>
      <c r="F1252" s="8">
        <v>71.257054899948685</v>
      </c>
      <c r="G1252" s="27">
        <v>53.336539375386508</v>
      </c>
      <c r="H1252" s="24">
        <v>95.0142082149316</v>
      </c>
      <c r="I1252" s="27">
        <v>98.338069404977205</v>
      </c>
      <c r="J1252" s="24">
        <v>0.52657142857142858</v>
      </c>
      <c r="K1252" s="27">
        <v>0.63657142857142801</v>
      </c>
      <c r="L1252" s="24">
        <v>114.6652145089497</v>
      </c>
      <c r="M1252" s="27">
        <v>108.59474852568557</v>
      </c>
      <c r="N1252" s="24">
        <v>1.25</v>
      </c>
      <c r="O1252" s="24">
        <v>4.4279999999999999</v>
      </c>
      <c r="P1252" s="24">
        <v>2.08</v>
      </c>
      <c r="R1252" s="24">
        <f t="shared" si="95"/>
        <v>-0.34899999999999665</v>
      </c>
      <c r="S1252" s="24">
        <f t="shared" si="96"/>
        <v>0</v>
      </c>
      <c r="T1252" s="24">
        <f t="shared" si="97"/>
        <v>0</v>
      </c>
      <c r="U1252" s="24">
        <f t="shared" si="98"/>
        <v>0</v>
      </c>
    </row>
    <row r="1253" spans="1:21" x14ac:dyDescent="0.35">
      <c r="A1253" s="25">
        <v>37960</v>
      </c>
      <c r="B1253" s="24">
        <v>48.081000000000003</v>
      </c>
      <c r="C1253" s="24">
        <f t="shared" si="99"/>
        <v>1</v>
      </c>
      <c r="D1253" s="26">
        <v>135.1</v>
      </c>
      <c r="E1253" s="27">
        <v>77.23316052204882</v>
      </c>
      <c r="F1253" s="8">
        <v>81.254388017786141</v>
      </c>
      <c r="G1253" s="27">
        <v>56.873103882137933</v>
      </c>
      <c r="H1253" s="24">
        <v>80.276564774381555</v>
      </c>
      <c r="I1253" s="27">
        <v>91.763590996437713</v>
      </c>
      <c r="J1253" s="24">
        <v>0.54871428571428538</v>
      </c>
      <c r="K1253" s="27">
        <v>0.65307142857142864</v>
      </c>
      <c r="L1253" s="24">
        <v>110.77295242483585</v>
      </c>
      <c r="M1253" s="27">
        <v>108.75593757068538</v>
      </c>
      <c r="N1253" s="24">
        <v>1.24</v>
      </c>
      <c r="O1253" s="24">
        <v>4.3289999999999997</v>
      </c>
      <c r="P1253" s="24">
        <v>2.09</v>
      </c>
      <c r="R1253" s="24">
        <f t="shared" si="95"/>
        <v>0.15499999999999403</v>
      </c>
      <c r="S1253" s="24">
        <f t="shared" si="96"/>
        <v>0</v>
      </c>
      <c r="T1253" s="24">
        <f t="shared" si="97"/>
        <v>0</v>
      </c>
      <c r="U1253" s="24">
        <f t="shared" si="98"/>
        <v>0</v>
      </c>
    </row>
    <row r="1254" spans="1:21" x14ac:dyDescent="0.35">
      <c r="A1254" s="25">
        <v>37963</v>
      </c>
      <c r="B1254" s="24">
        <v>48.235999999999997</v>
      </c>
      <c r="C1254" s="24">
        <f t="shared" si="99"/>
        <v>1</v>
      </c>
      <c r="D1254" s="26">
        <v>70.400000000000006</v>
      </c>
      <c r="E1254" s="27">
        <v>77.218287618708104</v>
      </c>
      <c r="F1254" s="8">
        <v>85.386095742121753</v>
      </c>
      <c r="G1254" s="27">
        <v>60.300373596763279</v>
      </c>
      <c r="H1254" s="24">
        <v>82.149446494464911</v>
      </c>
      <c r="I1254" s="27">
        <v>85.813406494592684</v>
      </c>
      <c r="J1254" s="24">
        <v>0.47964285714285687</v>
      </c>
      <c r="K1254" s="27">
        <v>0.67514285714285704</v>
      </c>
      <c r="L1254" s="24">
        <v>110.07005453757159</v>
      </c>
      <c r="M1254" s="27">
        <v>109.01037311577662</v>
      </c>
      <c r="N1254" s="24">
        <v>1.25</v>
      </c>
      <c r="O1254" s="24">
        <v>4.3550000000000004</v>
      </c>
      <c r="P1254" s="24">
        <v>2.09</v>
      </c>
      <c r="R1254" s="24">
        <f t="shared" si="95"/>
        <v>0.15500000000000114</v>
      </c>
      <c r="S1254" s="24">
        <f t="shared" si="96"/>
        <v>0</v>
      </c>
      <c r="T1254" s="24">
        <f t="shared" si="97"/>
        <v>0</v>
      </c>
      <c r="U1254" s="24">
        <f t="shared" si="98"/>
        <v>0</v>
      </c>
    </row>
    <row r="1255" spans="1:21" x14ac:dyDescent="0.35">
      <c r="A1255" s="25">
        <v>37964</v>
      </c>
      <c r="B1255" s="24">
        <v>48.390999999999998</v>
      </c>
      <c r="C1255" s="24">
        <f t="shared" si="99"/>
        <v>0</v>
      </c>
      <c r="D1255" s="26">
        <v>69.5</v>
      </c>
      <c r="E1255" s="27">
        <v>77.72387478729928</v>
      </c>
      <c r="F1255" s="8">
        <v>84.643579373104188</v>
      </c>
      <c r="G1255" s="27">
        <v>63.505577688554517</v>
      </c>
      <c r="H1255" s="24">
        <v>57.195571955719245</v>
      </c>
      <c r="I1255" s="27">
        <v>73.20719440818857</v>
      </c>
      <c r="J1255" s="24">
        <v>0.51835714285714274</v>
      </c>
      <c r="K1255" s="27">
        <v>0.61157142857142843</v>
      </c>
      <c r="L1255" s="24">
        <v>109.26682773725925</v>
      </c>
      <c r="M1255" s="27">
        <v>109.26682773725925</v>
      </c>
      <c r="N1255" s="24">
        <v>1.25</v>
      </c>
      <c r="O1255" s="24">
        <v>4.3540000000000001</v>
      </c>
      <c r="P1255" s="24">
        <v>2.08</v>
      </c>
      <c r="R1255" s="24">
        <f t="shared" si="95"/>
        <v>-0.14699999999999847</v>
      </c>
      <c r="S1255" s="24">
        <f t="shared" si="96"/>
        <v>0</v>
      </c>
      <c r="T1255" s="24">
        <f t="shared" si="97"/>
        <v>0</v>
      </c>
      <c r="U1255" s="24">
        <f t="shared" si="98"/>
        <v>0</v>
      </c>
    </row>
    <row r="1256" spans="1:21" x14ac:dyDescent="0.35">
      <c r="A1256" s="25">
        <v>37965</v>
      </c>
      <c r="B1256" s="24">
        <v>48.244</v>
      </c>
      <c r="C1256" s="24">
        <f t="shared" si="99"/>
        <v>1</v>
      </c>
      <c r="D1256" s="26">
        <v>87.5</v>
      </c>
      <c r="E1256" s="27">
        <v>78.338023907275584</v>
      </c>
      <c r="F1256" s="8">
        <v>85.738061707847933</v>
      </c>
      <c r="G1256" s="27">
        <v>66.64163728632218</v>
      </c>
      <c r="H1256" s="24">
        <v>46.704871060171421</v>
      </c>
      <c r="I1256" s="27">
        <v>62.016629836785199</v>
      </c>
      <c r="J1256" s="24">
        <v>0.50942857142857123</v>
      </c>
      <c r="K1256" s="27">
        <v>0.58728571428571441</v>
      </c>
      <c r="L1256" s="24">
        <v>108.17768011301207</v>
      </c>
      <c r="M1256" s="27">
        <v>110.1863694500274</v>
      </c>
      <c r="N1256" s="24">
        <v>1.25</v>
      </c>
      <c r="O1256" s="24">
        <v>4.3570000000000002</v>
      </c>
      <c r="P1256" s="24">
        <v>2.09</v>
      </c>
      <c r="R1256" s="24">
        <f t="shared" si="95"/>
        <v>0.26299999999999812</v>
      </c>
      <c r="S1256" s="24">
        <f t="shared" si="96"/>
        <v>0</v>
      </c>
      <c r="T1256" s="24">
        <f t="shared" si="97"/>
        <v>0</v>
      </c>
      <c r="U1256" s="24">
        <f t="shared" si="98"/>
        <v>0</v>
      </c>
    </row>
    <row r="1257" spans="1:21" x14ac:dyDescent="0.35">
      <c r="A1257" s="25">
        <v>37966</v>
      </c>
      <c r="B1257" s="24">
        <v>48.506999999999998</v>
      </c>
      <c r="C1257" s="24">
        <f t="shared" si="99"/>
        <v>1</v>
      </c>
      <c r="D1257" s="26">
        <v>160.30000000000001</v>
      </c>
      <c r="E1257" s="27">
        <v>82.194738989337679</v>
      </c>
      <c r="F1257" s="8">
        <v>90.992286573408379</v>
      </c>
      <c r="G1257" s="27">
        <v>69.720612038518709</v>
      </c>
      <c r="H1257" s="24">
        <v>100</v>
      </c>
      <c r="I1257" s="27">
        <v>67.966814338630215</v>
      </c>
      <c r="J1257" s="24">
        <v>0.47907142857142865</v>
      </c>
      <c r="K1257" s="27">
        <v>0.60107142857142903</v>
      </c>
      <c r="L1257" s="24">
        <v>108.3906864497676</v>
      </c>
      <c r="M1257" s="27">
        <v>109.52875561677243</v>
      </c>
      <c r="N1257" s="24">
        <v>1.26</v>
      </c>
      <c r="O1257" s="24">
        <v>4.3630000000000004</v>
      </c>
      <c r="P1257" s="24">
        <v>2.08</v>
      </c>
      <c r="R1257" s="24">
        <f t="shared" si="95"/>
        <v>0.65800000000000125</v>
      </c>
      <c r="S1257" s="24">
        <f t="shared" si="96"/>
        <v>0</v>
      </c>
      <c r="T1257" s="24">
        <f t="shared" si="97"/>
        <v>1</v>
      </c>
      <c r="U1257" s="24">
        <f t="shared" si="98"/>
        <v>1</v>
      </c>
    </row>
    <row r="1258" spans="1:21" x14ac:dyDescent="0.35">
      <c r="A1258" s="25">
        <v>37967</v>
      </c>
      <c r="B1258" s="24">
        <v>49.164999999999999</v>
      </c>
      <c r="C1258" s="24">
        <f t="shared" si="99"/>
        <v>0</v>
      </c>
      <c r="D1258" s="26">
        <v>123.9</v>
      </c>
      <c r="E1258" s="27">
        <v>83.022894399978782</v>
      </c>
      <c r="F1258" s="8">
        <v>90.347436256654618</v>
      </c>
      <c r="G1258" s="27">
        <v>70.922537746974641</v>
      </c>
      <c r="H1258" s="24">
        <v>100</v>
      </c>
      <c r="I1258" s="27">
        <v>82.234957020057138</v>
      </c>
      <c r="J1258" s="24">
        <v>0.51171428571428579</v>
      </c>
      <c r="K1258" s="27">
        <v>0.54521428571428587</v>
      </c>
      <c r="L1258" s="24">
        <v>107.17166212534059</v>
      </c>
      <c r="M1258" s="27">
        <v>115.03544771754135</v>
      </c>
      <c r="N1258" s="24">
        <v>1.27</v>
      </c>
      <c r="O1258" s="24">
        <v>4.3040000000000003</v>
      </c>
      <c r="P1258" s="24">
        <v>2.0499999999999998</v>
      </c>
      <c r="R1258" s="24">
        <f t="shared" si="95"/>
        <v>-0.23199999999999932</v>
      </c>
      <c r="S1258" s="24">
        <f t="shared" si="96"/>
        <v>0</v>
      </c>
      <c r="T1258" s="24">
        <f t="shared" si="97"/>
        <v>0</v>
      </c>
      <c r="U1258" s="24">
        <f t="shared" si="98"/>
        <v>0</v>
      </c>
    </row>
    <row r="1259" spans="1:21" x14ac:dyDescent="0.35">
      <c r="A1259" s="25">
        <v>37970</v>
      </c>
      <c r="B1259" s="24">
        <v>48.933</v>
      </c>
      <c r="C1259" s="24">
        <f t="shared" si="99"/>
        <v>0</v>
      </c>
      <c r="D1259" s="26">
        <v>139.69999999999999</v>
      </c>
      <c r="E1259" s="27">
        <v>75.95859295970844</v>
      </c>
      <c r="F1259" s="8">
        <v>86.752013808975917</v>
      </c>
      <c r="G1259" s="27">
        <v>72.014295701232129</v>
      </c>
      <c r="H1259" s="24">
        <v>74.809989142236759</v>
      </c>
      <c r="I1259" s="27">
        <v>91.603329714078924</v>
      </c>
      <c r="J1259" s="24">
        <v>0.56421428571428578</v>
      </c>
      <c r="K1259" s="27">
        <v>0.54964285714285721</v>
      </c>
      <c r="L1259" s="24">
        <v>105.33419438165967</v>
      </c>
      <c r="M1259" s="27">
        <v>115.53881752927843</v>
      </c>
      <c r="N1259" s="24">
        <v>1.27</v>
      </c>
      <c r="O1259" s="24">
        <v>4.2759999999999998</v>
      </c>
      <c r="P1259" s="24">
        <v>2.06</v>
      </c>
      <c r="R1259" s="24">
        <f t="shared" si="95"/>
        <v>-7.6999999999998181E-2</v>
      </c>
      <c r="S1259" s="24">
        <f t="shared" si="96"/>
        <v>0</v>
      </c>
      <c r="T1259" s="24">
        <f t="shared" si="97"/>
        <v>0</v>
      </c>
      <c r="U1259" s="24">
        <f t="shared" si="98"/>
        <v>0</v>
      </c>
    </row>
    <row r="1260" spans="1:21" x14ac:dyDescent="0.35">
      <c r="A1260" s="25">
        <v>37971</v>
      </c>
      <c r="B1260" s="24">
        <v>48.856000000000002</v>
      </c>
      <c r="C1260" s="24">
        <f t="shared" si="99"/>
        <v>0</v>
      </c>
      <c r="D1260" s="26">
        <v>63.1</v>
      </c>
      <c r="E1260" s="27">
        <v>71.713409081157636</v>
      </c>
      <c r="F1260" s="8">
        <v>84.798172124904895</v>
      </c>
      <c r="G1260" s="27">
        <v>73.079766696462926</v>
      </c>
      <c r="H1260" s="24">
        <v>66.449511400651716</v>
      </c>
      <c r="I1260" s="27">
        <v>80.419833514296158</v>
      </c>
      <c r="J1260" s="24">
        <v>0.495</v>
      </c>
      <c r="K1260" s="27">
        <v>0.57735714285714324</v>
      </c>
      <c r="L1260" s="24">
        <v>100.47919708779796</v>
      </c>
      <c r="M1260" s="27">
        <v>113.85956326178659</v>
      </c>
      <c r="N1260" s="24">
        <v>1.26</v>
      </c>
      <c r="O1260" s="24">
        <v>4.3</v>
      </c>
      <c r="P1260" s="24">
        <v>2.06</v>
      </c>
      <c r="R1260" s="24">
        <f t="shared" si="95"/>
        <v>-1.2390000000000043</v>
      </c>
      <c r="S1260" s="24">
        <f t="shared" si="96"/>
        <v>-1</v>
      </c>
      <c r="T1260" s="24">
        <f t="shared" si="97"/>
        <v>0</v>
      </c>
      <c r="U1260" s="24">
        <f t="shared" si="98"/>
        <v>-1</v>
      </c>
    </row>
    <row r="1261" spans="1:21" x14ac:dyDescent="0.35">
      <c r="A1261" s="25">
        <v>37972</v>
      </c>
      <c r="B1261" s="24">
        <v>47.616999999999997</v>
      </c>
      <c r="C1261" s="24">
        <f t="shared" si="99"/>
        <v>1</v>
      </c>
      <c r="D1261" s="26">
        <v>53.9</v>
      </c>
      <c r="E1261" s="27">
        <v>68.869468298866863</v>
      </c>
      <c r="F1261" s="8">
        <v>70.149452895649858</v>
      </c>
      <c r="G1261" s="27">
        <v>73.275416432286747</v>
      </c>
      <c r="H1261" s="24">
        <v>0</v>
      </c>
      <c r="I1261" s="27">
        <v>47.086500180962823</v>
      </c>
      <c r="J1261" s="24">
        <v>0.55021428571428588</v>
      </c>
      <c r="K1261" s="27">
        <v>0.55800000000000038</v>
      </c>
      <c r="L1261" s="24">
        <v>98.321288457567618</v>
      </c>
      <c r="M1261" s="27">
        <v>111.61716790511238</v>
      </c>
      <c r="N1261" s="24">
        <v>1.23</v>
      </c>
      <c r="O1261" s="24">
        <v>4.2519999999999998</v>
      </c>
      <c r="P1261" s="24">
        <v>2.11</v>
      </c>
      <c r="R1261" s="24">
        <f t="shared" si="95"/>
        <v>0.73499999999999943</v>
      </c>
      <c r="S1261" s="24">
        <f t="shared" si="96"/>
        <v>0</v>
      </c>
      <c r="T1261" s="24">
        <f t="shared" si="97"/>
        <v>1</v>
      </c>
      <c r="U1261" s="24">
        <f t="shared" si="98"/>
        <v>1</v>
      </c>
    </row>
    <row r="1262" spans="1:21" x14ac:dyDescent="0.35">
      <c r="A1262" s="25">
        <v>37973</v>
      </c>
      <c r="B1262" s="24">
        <v>48.351999999999997</v>
      </c>
      <c r="C1262" s="24">
        <f t="shared" si="99"/>
        <v>1</v>
      </c>
      <c r="D1262" s="26">
        <v>50.4</v>
      </c>
      <c r="E1262" s="27">
        <v>68.799992628126191</v>
      </c>
      <c r="F1262" s="8">
        <v>72.293782511766167</v>
      </c>
      <c r="G1262" s="27">
        <v>73.606374726802088</v>
      </c>
      <c r="H1262" s="24">
        <v>47.480620155038665</v>
      </c>
      <c r="I1262" s="27">
        <v>37.976710518563458</v>
      </c>
      <c r="J1262" s="24">
        <v>0.53085714285714347</v>
      </c>
      <c r="K1262" s="27">
        <v>0.58014285714285718</v>
      </c>
      <c r="L1262" s="24">
        <v>100.5636322039891</v>
      </c>
      <c r="M1262" s="27">
        <v>114.48053792972819</v>
      </c>
      <c r="N1262" s="24">
        <v>1.25</v>
      </c>
      <c r="O1262" s="24">
        <v>4.26</v>
      </c>
      <c r="P1262" s="24">
        <v>2.08</v>
      </c>
      <c r="R1262" s="24">
        <f t="shared" si="95"/>
        <v>0.19400000000000261</v>
      </c>
      <c r="S1262" s="24">
        <f t="shared" si="96"/>
        <v>0</v>
      </c>
      <c r="T1262" s="24">
        <f t="shared" si="97"/>
        <v>0</v>
      </c>
      <c r="U1262" s="24">
        <f t="shared" si="98"/>
        <v>0</v>
      </c>
    </row>
    <row r="1263" spans="1:21" x14ac:dyDescent="0.35">
      <c r="A1263" s="25">
        <v>37974</v>
      </c>
      <c r="B1263" s="24">
        <v>48.545999999999999</v>
      </c>
      <c r="C1263" s="24">
        <f t="shared" si="99"/>
        <v>1</v>
      </c>
      <c r="D1263" s="26">
        <v>57</v>
      </c>
      <c r="E1263" s="27">
        <v>67.622282918260424</v>
      </c>
      <c r="F1263" s="8">
        <v>68.691392582225362</v>
      </c>
      <c r="G1263" s="27">
        <v>72.02862755157598</v>
      </c>
      <c r="H1263" s="24">
        <v>70.592705167173278</v>
      </c>
      <c r="I1263" s="27">
        <v>39.357775107403981</v>
      </c>
      <c r="J1263" s="24">
        <v>0.52864285714285786</v>
      </c>
      <c r="K1263" s="27">
        <v>0.55142857142857138</v>
      </c>
      <c r="L1263" s="24">
        <v>100.6426735218509</v>
      </c>
      <c r="M1263" s="27">
        <v>111.84425757401219</v>
      </c>
      <c r="N1263" s="24">
        <v>1.26</v>
      </c>
      <c r="O1263" s="24">
        <v>4.2789999999999999</v>
      </c>
      <c r="P1263" s="24">
        <v>2.0699999999999998</v>
      </c>
      <c r="R1263" s="24">
        <f t="shared" si="95"/>
        <v>0.19299999999999784</v>
      </c>
      <c r="S1263" s="24">
        <f t="shared" si="96"/>
        <v>0</v>
      </c>
      <c r="T1263" s="24">
        <f t="shared" si="97"/>
        <v>0</v>
      </c>
      <c r="U1263" s="24">
        <f t="shared" si="98"/>
        <v>0</v>
      </c>
    </row>
    <row r="1264" spans="1:21" x14ac:dyDescent="0.35">
      <c r="A1264" s="25">
        <v>37977</v>
      </c>
      <c r="B1264" s="24">
        <v>48.738999999999997</v>
      </c>
      <c r="C1264" s="24">
        <f t="shared" si="99"/>
        <v>1</v>
      </c>
      <c r="D1264" s="26">
        <v>73.5</v>
      </c>
      <c r="E1264" s="27">
        <v>64.837167145636158</v>
      </c>
      <c r="F1264" s="8">
        <v>66.898490677715316</v>
      </c>
      <c r="G1264" s="27">
        <v>70.511187642536072</v>
      </c>
      <c r="H1264" s="24">
        <v>90.55690072639193</v>
      </c>
      <c r="I1264" s="27">
        <v>69.543408682867963</v>
      </c>
      <c r="J1264" s="24">
        <v>0.5535714285714296</v>
      </c>
      <c r="K1264" s="27">
        <v>0.53757142857142826</v>
      </c>
      <c r="L1264" s="24">
        <v>100.71914198921286</v>
      </c>
      <c r="M1264" s="27">
        <v>111.21785363850032</v>
      </c>
      <c r="N1264" s="24">
        <v>1.26</v>
      </c>
      <c r="O1264" s="24">
        <v>4.2649999999999997</v>
      </c>
      <c r="P1264" s="24">
        <v>2.0699999999999998</v>
      </c>
      <c r="R1264" s="24">
        <f t="shared" si="95"/>
        <v>0.50400000000000489</v>
      </c>
      <c r="S1264" s="24">
        <f t="shared" si="96"/>
        <v>0</v>
      </c>
      <c r="T1264" s="24">
        <f t="shared" si="97"/>
        <v>1</v>
      </c>
      <c r="U1264" s="24">
        <f t="shared" si="98"/>
        <v>1</v>
      </c>
    </row>
    <row r="1265" spans="1:21" x14ac:dyDescent="0.35">
      <c r="A1265" s="28">
        <v>37978</v>
      </c>
      <c r="B1265" s="24">
        <v>49.243000000000002</v>
      </c>
      <c r="C1265" s="24">
        <f t="shared" si="99"/>
        <v>1</v>
      </c>
      <c r="D1265" s="26">
        <v>51.3</v>
      </c>
      <c r="E1265" s="27">
        <v>58.407072619804005</v>
      </c>
      <c r="F1265" s="8">
        <v>56.085590891244649</v>
      </c>
      <c r="G1265" s="27">
        <v>68.382910354773358</v>
      </c>
      <c r="H1265" s="24">
        <v>100</v>
      </c>
      <c r="I1265" s="27">
        <v>87.049868631188403</v>
      </c>
      <c r="J1265" s="24">
        <v>0.5330714285714292</v>
      </c>
      <c r="K1265" s="27">
        <v>0.39657142857142852</v>
      </c>
      <c r="L1265" s="24">
        <v>102.07072382057873</v>
      </c>
      <c r="M1265" s="27">
        <v>111.19064285230429</v>
      </c>
      <c r="N1265" s="24">
        <v>1.27</v>
      </c>
      <c r="O1265" s="24">
        <v>4.2469999999999999</v>
      </c>
      <c r="P1265" s="24">
        <v>2.04</v>
      </c>
      <c r="R1265" s="24">
        <f t="shared" si="95"/>
        <v>0.81299999999999528</v>
      </c>
      <c r="S1265" s="24">
        <f t="shared" si="96"/>
        <v>0</v>
      </c>
      <c r="T1265" s="24">
        <f t="shared" si="97"/>
        <v>1</v>
      </c>
      <c r="U1265" s="24">
        <f t="shared" si="98"/>
        <v>1</v>
      </c>
    </row>
    <row r="1266" spans="1:21" x14ac:dyDescent="0.35">
      <c r="A1266" s="28">
        <v>37984</v>
      </c>
      <c r="B1266" s="24">
        <v>50.055999999999997</v>
      </c>
      <c r="C1266" s="24">
        <f t="shared" si="99"/>
        <v>1</v>
      </c>
      <c r="D1266" s="26">
        <v>81.400000000000006</v>
      </c>
      <c r="E1266" s="27">
        <v>55.006719256941032</v>
      </c>
      <c r="F1266" s="8">
        <v>64.228211410570538</v>
      </c>
      <c r="G1266" s="27">
        <v>66.141828485554086</v>
      </c>
      <c r="H1266" s="24">
        <v>100</v>
      </c>
      <c r="I1266" s="27">
        <v>96.852300242130639</v>
      </c>
      <c r="J1266" s="24">
        <v>0.46950000000000053</v>
      </c>
      <c r="K1266" s="27">
        <v>0.43528571428571439</v>
      </c>
      <c r="L1266" s="24">
        <v>103.19335353660297</v>
      </c>
      <c r="M1266" s="27">
        <v>112.24073368163776</v>
      </c>
      <c r="N1266" s="24">
        <v>1.3</v>
      </c>
      <c r="O1266" s="24">
        <v>4.266</v>
      </c>
      <c r="P1266" s="24">
        <v>2.0099999999999998</v>
      </c>
      <c r="R1266" s="24">
        <f t="shared" si="95"/>
        <v>0.96700000000000585</v>
      </c>
      <c r="S1266" s="24">
        <f t="shared" si="96"/>
        <v>0</v>
      </c>
      <c r="T1266" s="24">
        <f t="shared" si="97"/>
        <v>1</v>
      </c>
      <c r="U1266" s="24">
        <f t="shared" si="98"/>
        <v>1</v>
      </c>
    </row>
    <row r="1267" spans="1:21" x14ac:dyDescent="0.35">
      <c r="A1267" s="28">
        <v>37985</v>
      </c>
      <c r="B1267" s="24">
        <v>51.023000000000003</v>
      </c>
      <c r="C1267" s="24">
        <f t="shared" si="99"/>
        <v>1</v>
      </c>
      <c r="D1267" s="26">
        <v>154.1</v>
      </c>
      <c r="E1267" s="27">
        <v>66.760543169999266</v>
      </c>
      <c r="F1267" s="8">
        <v>73.231206569804158</v>
      </c>
      <c r="G1267" s="27">
        <v>63.739044887624821</v>
      </c>
      <c r="H1267" s="24">
        <v>100</v>
      </c>
      <c r="I1267" s="27">
        <v>100</v>
      </c>
      <c r="J1267" s="24">
        <v>0.38657142857142901</v>
      </c>
      <c r="K1267" s="27">
        <v>0.4740000000000002</v>
      </c>
      <c r="L1267" s="24">
        <v>103.77911115631039</v>
      </c>
      <c r="M1267" s="27">
        <v>114.0127815516625</v>
      </c>
      <c r="N1267" s="24">
        <v>1.32</v>
      </c>
      <c r="O1267" s="24">
        <v>4.3010000000000002</v>
      </c>
      <c r="P1267" s="24">
        <v>1.97</v>
      </c>
      <c r="R1267" s="24">
        <f t="shared" si="95"/>
        <v>0.37999999999999545</v>
      </c>
      <c r="S1267" s="24">
        <f t="shared" si="96"/>
        <v>0</v>
      </c>
      <c r="T1267" s="24">
        <f t="shared" si="97"/>
        <v>0</v>
      </c>
      <c r="U1267" s="24">
        <f t="shared" si="98"/>
        <v>0</v>
      </c>
    </row>
    <row r="1268" spans="1:21" x14ac:dyDescent="0.35">
      <c r="A1268" s="28">
        <v>37988</v>
      </c>
      <c r="B1268" s="24">
        <v>51.402999999999999</v>
      </c>
      <c r="C1268" s="24">
        <f t="shared" si="99"/>
        <v>1</v>
      </c>
      <c r="D1268" s="26">
        <v>104.7</v>
      </c>
      <c r="E1268" s="27">
        <v>73.224907834629178</v>
      </c>
      <c r="F1268" s="8">
        <v>74.149763611407664</v>
      </c>
      <c r="G1268" s="27">
        <v>60.725690387706209</v>
      </c>
      <c r="H1268" s="24">
        <v>100</v>
      </c>
      <c r="I1268" s="27">
        <v>100</v>
      </c>
      <c r="J1268" s="24">
        <v>0.40200000000000052</v>
      </c>
      <c r="K1268" s="27">
        <v>0.47071428571428647</v>
      </c>
      <c r="L1268" s="24">
        <v>105.04771830870783</v>
      </c>
      <c r="M1268" s="27">
        <v>112.05013623978202</v>
      </c>
      <c r="N1268" s="24">
        <v>1.33</v>
      </c>
      <c r="O1268" s="24">
        <v>4.3280000000000003</v>
      </c>
      <c r="P1268" s="24">
        <v>1.96</v>
      </c>
      <c r="R1268" s="24">
        <f t="shared" si="95"/>
        <v>0.24000000000000199</v>
      </c>
      <c r="S1268" s="24">
        <f t="shared" si="96"/>
        <v>0</v>
      </c>
      <c r="T1268" s="24">
        <f t="shared" si="97"/>
        <v>0</v>
      </c>
      <c r="U1268" s="24">
        <f t="shared" si="98"/>
        <v>0</v>
      </c>
    </row>
    <row r="1269" spans="1:21" x14ac:dyDescent="0.35">
      <c r="A1269" s="25">
        <v>37991</v>
      </c>
      <c r="B1269" s="24">
        <v>51.643000000000001</v>
      </c>
      <c r="C1269" s="24">
        <f t="shared" si="99"/>
        <v>1</v>
      </c>
      <c r="D1269" s="26">
        <v>121.6</v>
      </c>
      <c r="E1269" s="27">
        <v>74.409188887615585</v>
      </c>
      <c r="F1269" s="8">
        <v>74.480578139114726</v>
      </c>
      <c r="G1269" s="27">
        <v>57.551625239553459</v>
      </c>
      <c r="H1269" s="24">
        <v>100</v>
      </c>
      <c r="I1269" s="27">
        <v>100</v>
      </c>
      <c r="J1269" s="24">
        <v>0.37157142857142894</v>
      </c>
      <c r="K1269" s="27">
        <v>0.49557142857142927</v>
      </c>
      <c r="L1269" s="24">
        <v>105.70451940396266</v>
      </c>
      <c r="M1269" s="27">
        <v>111.16779679259498</v>
      </c>
      <c r="N1269" s="24">
        <v>1.33</v>
      </c>
      <c r="O1269" s="24">
        <v>4.32</v>
      </c>
      <c r="P1269" s="24">
        <v>1.95</v>
      </c>
      <c r="R1269" s="24">
        <f t="shared" si="95"/>
        <v>7.6999999999998181E-2</v>
      </c>
      <c r="S1269" s="24">
        <f t="shared" si="96"/>
        <v>0</v>
      </c>
      <c r="T1269" s="24">
        <f t="shared" si="97"/>
        <v>0</v>
      </c>
      <c r="U1269" s="24">
        <f t="shared" si="98"/>
        <v>0</v>
      </c>
    </row>
    <row r="1270" spans="1:21" x14ac:dyDescent="0.35">
      <c r="A1270" s="25">
        <v>37992</v>
      </c>
      <c r="B1270" s="24">
        <v>51.72</v>
      </c>
      <c r="C1270" s="24">
        <f t="shared" si="99"/>
        <v>0</v>
      </c>
      <c r="D1270" s="26">
        <v>58.8</v>
      </c>
      <c r="E1270" s="27">
        <v>75.777583915546955</v>
      </c>
      <c r="F1270" s="8">
        <v>76.445526475958587</v>
      </c>
      <c r="G1270" s="27">
        <v>54.138797767593481</v>
      </c>
      <c r="H1270" s="24">
        <v>100</v>
      </c>
      <c r="I1270" s="27">
        <v>100</v>
      </c>
      <c r="J1270" s="24">
        <v>0.3583571428571436</v>
      </c>
      <c r="K1270" s="27">
        <v>0.49942857142857172</v>
      </c>
      <c r="L1270" s="24">
        <v>108.61667051683224</v>
      </c>
      <c r="M1270" s="27">
        <v>106.36941365197541</v>
      </c>
      <c r="N1270" s="24">
        <v>1.33</v>
      </c>
      <c r="O1270" s="24">
        <v>4.25</v>
      </c>
      <c r="P1270" s="24">
        <v>1.95</v>
      </c>
      <c r="R1270" s="24">
        <f t="shared" si="95"/>
        <v>-1.1299999999999955</v>
      </c>
      <c r="S1270" s="24">
        <f t="shared" si="96"/>
        <v>-1</v>
      </c>
      <c r="T1270" s="24">
        <f t="shared" si="97"/>
        <v>0</v>
      </c>
      <c r="U1270" s="24">
        <f t="shared" si="98"/>
        <v>-1</v>
      </c>
    </row>
    <row r="1271" spans="1:21" x14ac:dyDescent="0.35">
      <c r="A1271" s="25">
        <v>37993</v>
      </c>
      <c r="B1271" s="24">
        <v>50.59</v>
      </c>
      <c r="C1271" s="24">
        <f t="shared" si="99"/>
        <v>1</v>
      </c>
      <c r="D1271" s="26">
        <v>86.9</v>
      </c>
      <c r="E1271" s="27">
        <v>67.195722578529455</v>
      </c>
      <c r="F1271" s="8">
        <v>64.00053770668103</v>
      </c>
      <c r="G1271" s="27">
        <v>50.952497856816251</v>
      </c>
      <c r="H1271" s="24">
        <v>0</v>
      </c>
      <c r="I1271" s="27">
        <v>66.666666666666671</v>
      </c>
      <c r="J1271" s="24">
        <v>0.44400000000000006</v>
      </c>
      <c r="K1271" s="27">
        <v>0.51271428571428601</v>
      </c>
      <c r="L1271" s="24">
        <v>104.6285572468564</v>
      </c>
      <c r="M1271" s="27">
        <v>104.4600454263886</v>
      </c>
      <c r="N1271" s="24">
        <v>1.3</v>
      </c>
      <c r="O1271" s="24">
        <v>4.2480000000000002</v>
      </c>
      <c r="P1271" s="24">
        <v>1.99</v>
      </c>
      <c r="R1271" s="24">
        <f t="shared" si="95"/>
        <v>0.12399999999999523</v>
      </c>
      <c r="S1271" s="24">
        <f t="shared" si="96"/>
        <v>0</v>
      </c>
      <c r="T1271" s="24">
        <f t="shared" si="97"/>
        <v>0</v>
      </c>
      <c r="U1271" s="24">
        <f t="shared" si="98"/>
        <v>0</v>
      </c>
    </row>
    <row r="1272" spans="1:21" x14ac:dyDescent="0.35">
      <c r="A1272" s="25">
        <v>37994</v>
      </c>
      <c r="B1272" s="24">
        <v>50.713999999999999</v>
      </c>
      <c r="C1272" s="24">
        <f t="shared" si="99"/>
        <v>0</v>
      </c>
      <c r="D1272" s="26">
        <v>72.8</v>
      </c>
      <c r="E1272" s="27">
        <v>59.526536817598533</v>
      </c>
      <c r="F1272" s="8">
        <v>61.216509775524997</v>
      </c>
      <c r="G1272" s="27">
        <v>48.685593577767442</v>
      </c>
      <c r="H1272" s="24">
        <v>10.973451327433249</v>
      </c>
      <c r="I1272" s="27">
        <v>36.991150442477753</v>
      </c>
      <c r="J1272" s="24">
        <v>0.43842857142857128</v>
      </c>
      <c r="K1272" s="27">
        <v>0.51271428571428601</v>
      </c>
      <c r="L1272" s="24">
        <v>104.46586742471058</v>
      </c>
      <c r="M1272" s="27">
        <v>105.47617562030737</v>
      </c>
      <c r="N1272" s="24">
        <v>1.31</v>
      </c>
      <c r="O1272" s="24">
        <v>4.226</v>
      </c>
      <c r="P1272" s="24">
        <v>1.98</v>
      </c>
      <c r="R1272" s="24">
        <f t="shared" si="95"/>
        <v>-0.92900000000000205</v>
      </c>
      <c r="S1272" s="24">
        <f t="shared" si="96"/>
        <v>-1</v>
      </c>
      <c r="T1272" s="24">
        <f t="shared" si="97"/>
        <v>0</v>
      </c>
      <c r="U1272" s="24">
        <f t="shared" si="98"/>
        <v>-1</v>
      </c>
    </row>
    <row r="1273" spans="1:21" x14ac:dyDescent="0.35">
      <c r="A1273" s="25">
        <v>37995</v>
      </c>
      <c r="B1273" s="24">
        <v>49.784999999999997</v>
      </c>
      <c r="C1273" s="24">
        <f t="shared" si="99"/>
        <v>0</v>
      </c>
      <c r="D1273" s="26">
        <v>106.3</v>
      </c>
      <c r="E1273" s="27">
        <v>61.170825394790448</v>
      </c>
      <c r="F1273" s="8">
        <v>55.60378847671663</v>
      </c>
      <c r="G1273" s="27">
        <v>46.505146104237063</v>
      </c>
      <c r="H1273" s="24">
        <v>0</v>
      </c>
      <c r="I1273" s="27">
        <v>3.6578171091444163</v>
      </c>
      <c r="J1273" s="24">
        <v>0.41078571428571414</v>
      </c>
      <c r="K1273" s="27">
        <v>0.5248571428571428</v>
      </c>
      <c r="L1273" s="24">
        <v>102.14612527955025</v>
      </c>
      <c r="M1273" s="27">
        <v>103.21129446886144</v>
      </c>
      <c r="N1273" s="24">
        <v>1.28</v>
      </c>
      <c r="O1273" s="24">
        <v>4.141</v>
      </c>
      <c r="P1273" s="24">
        <v>2.02</v>
      </c>
      <c r="R1273" s="24">
        <f t="shared" si="95"/>
        <v>-0.89799999999999613</v>
      </c>
      <c r="S1273" s="24">
        <f t="shared" si="96"/>
        <v>-1</v>
      </c>
      <c r="T1273" s="24">
        <f t="shared" si="97"/>
        <v>0</v>
      </c>
      <c r="U1273" s="24">
        <f t="shared" si="98"/>
        <v>-1</v>
      </c>
    </row>
    <row r="1274" spans="1:21" x14ac:dyDescent="0.35">
      <c r="A1274" s="25">
        <v>37998</v>
      </c>
      <c r="B1274" s="24">
        <v>48.887</v>
      </c>
      <c r="C1274" s="24">
        <f t="shared" si="99"/>
        <v>0</v>
      </c>
      <c r="D1274" s="26">
        <v>109.6</v>
      </c>
      <c r="E1274" s="27">
        <v>58.819902913543089</v>
      </c>
      <c r="F1274" s="8">
        <v>50.184019945387632</v>
      </c>
      <c r="G1274" s="27">
        <v>44.27173434922026</v>
      </c>
      <c r="H1274" s="24">
        <v>0</v>
      </c>
      <c r="I1274" s="27">
        <v>3.6578171091444163</v>
      </c>
      <c r="J1274" s="24">
        <v>0.41964285714285715</v>
      </c>
      <c r="K1274" s="27">
        <v>0.51878571428571418</v>
      </c>
      <c r="L1274" s="24">
        <v>99.277054606746134</v>
      </c>
      <c r="M1274" s="27">
        <v>101.02498398462525</v>
      </c>
      <c r="N1274" s="24">
        <v>1.26</v>
      </c>
      <c r="O1274" s="24">
        <v>4.1239999999999997</v>
      </c>
      <c r="P1274" s="24">
        <v>2.06</v>
      </c>
      <c r="R1274" s="24">
        <f t="shared" si="95"/>
        <v>-0.72800000000000153</v>
      </c>
      <c r="S1274" s="24">
        <f t="shared" si="96"/>
        <v>-1</v>
      </c>
      <c r="T1274" s="24">
        <f t="shared" si="97"/>
        <v>0</v>
      </c>
      <c r="U1274" s="24">
        <f t="shared" si="98"/>
        <v>-1</v>
      </c>
    </row>
    <row r="1275" spans="1:21" x14ac:dyDescent="0.35">
      <c r="A1275" s="25">
        <v>37999</v>
      </c>
      <c r="B1275" s="24">
        <v>48.158999999999999</v>
      </c>
      <c r="C1275" s="24">
        <f t="shared" si="99"/>
        <v>1</v>
      </c>
      <c r="D1275" s="26">
        <v>90.8</v>
      </c>
      <c r="E1275" s="27">
        <v>57.066435833363045</v>
      </c>
      <c r="F1275" s="8">
        <v>53.425176946410538</v>
      </c>
      <c r="G1275" s="27">
        <v>44.533528763117957</v>
      </c>
      <c r="H1275" s="24">
        <v>0</v>
      </c>
      <c r="I1275" s="27">
        <v>0</v>
      </c>
      <c r="J1275" s="24">
        <v>0.42242857142857154</v>
      </c>
      <c r="K1275" s="27">
        <v>0.52435714285714241</v>
      </c>
      <c r="L1275" s="24">
        <v>96.210244526130737</v>
      </c>
      <c r="M1275" s="27">
        <v>99.823812287538345</v>
      </c>
      <c r="N1275" s="24">
        <v>1.24</v>
      </c>
      <c r="O1275" s="24">
        <v>4.1390000000000002</v>
      </c>
      <c r="P1275" s="24">
        <v>2.09</v>
      </c>
      <c r="R1275" s="24">
        <f t="shared" si="95"/>
        <v>1.1610000000000014</v>
      </c>
      <c r="S1275" s="24">
        <f t="shared" si="96"/>
        <v>0</v>
      </c>
      <c r="T1275" s="24">
        <f t="shared" si="97"/>
        <v>1</v>
      </c>
      <c r="U1275" s="24">
        <f t="shared" si="98"/>
        <v>1</v>
      </c>
    </row>
    <row r="1276" spans="1:21" x14ac:dyDescent="0.35">
      <c r="A1276" s="25">
        <v>38000</v>
      </c>
      <c r="B1276" s="24">
        <v>49.32</v>
      </c>
      <c r="C1276" s="24">
        <f t="shared" si="99"/>
        <v>1</v>
      </c>
      <c r="D1276" s="26">
        <v>43</v>
      </c>
      <c r="E1276" s="27">
        <v>56.840567390850786</v>
      </c>
      <c r="F1276" s="8">
        <v>55.804749340369419</v>
      </c>
      <c r="G1276" s="27">
        <v>44.893443266350587</v>
      </c>
      <c r="H1276" s="24">
        <v>45.440313111546047</v>
      </c>
      <c r="I1276" s="27">
        <v>15.146771037182015</v>
      </c>
      <c r="J1276" s="24">
        <v>0.42407142857142838</v>
      </c>
      <c r="K1276" s="27">
        <v>0.54921428571428577</v>
      </c>
      <c r="L1276" s="24">
        <v>96.662289555690563</v>
      </c>
      <c r="M1276" s="27">
        <v>101.67604675613831</v>
      </c>
      <c r="N1276" s="24">
        <v>1.27</v>
      </c>
      <c r="O1276" s="24">
        <v>4.133</v>
      </c>
      <c r="P1276" s="24">
        <v>2.04</v>
      </c>
      <c r="R1276" s="24">
        <f t="shared" si="95"/>
        <v>0.81300000000000239</v>
      </c>
      <c r="S1276" s="24">
        <f t="shared" si="96"/>
        <v>0</v>
      </c>
      <c r="T1276" s="24">
        <f t="shared" si="97"/>
        <v>1</v>
      </c>
      <c r="U1276" s="24">
        <f t="shared" si="98"/>
        <v>1</v>
      </c>
    </row>
    <row r="1277" spans="1:21" x14ac:dyDescent="0.35">
      <c r="A1277" s="25">
        <v>38001</v>
      </c>
      <c r="B1277" s="24">
        <v>50.133000000000003</v>
      </c>
      <c r="C1277" s="24">
        <f t="shared" si="99"/>
        <v>0</v>
      </c>
      <c r="D1277" s="26">
        <v>73.099999999999994</v>
      </c>
      <c r="E1277" s="27">
        <v>57.463118441403239</v>
      </c>
      <c r="F1277" s="8">
        <v>58.858992966395029</v>
      </c>
      <c r="G1277" s="27">
        <v>45.136027664351367</v>
      </c>
      <c r="H1277" s="24">
        <v>100</v>
      </c>
      <c r="I1277" s="27">
        <v>48.480104370515356</v>
      </c>
      <c r="J1277" s="24">
        <v>0.42521428571428543</v>
      </c>
      <c r="K1277" s="27">
        <v>0.58121428571428579</v>
      </c>
      <c r="L1277" s="24">
        <v>97.529327082076932</v>
      </c>
      <c r="M1277" s="27">
        <v>101.96888030102716</v>
      </c>
      <c r="N1277" s="24">
        <v>1.29</v>
      </c>
      <c r="O1277" s="24">
        <v>4.1509999999999998</v>
      </c>
      <c r="P1277" s="24">
        <v>2.0099999999999998</v>
      </c>
      <c r="R1277" s="24">
        <f t="shared" si="95"/>
        <v>-3.9000000000001478E-2</v>
      </c>
      <c r="S1277" s="24">
        <f t="shared" si="96"/>
        <v>0</v>
      </c>
      <c r="T1277" s="24">
        <f t="shared" si="97"/>
        <v>0</v>
      </c>
      <c r="U1277" s="24">
        <f t="shared" si="98"/>
        <v>0</v>
      </c>
    </row>
    <row r="1278" spans="1:21" x14ac:dyDescent="0.35">
      <c r="A1278" s="25">
        <v>38002</v>
      </c>
      <c r="B1278" s="24">
        <v>50.094000000000001</v>
      </c>
      <c r="C1278" s="24">
        <f t="shared" si="99"/>
        <v>0</v>
      </c>
      <c r="D1278" s="26">
        <v>51.7</v>
      </c>
      <c r="E1278" s="27">
        <v>56.764617936785989</v>
      </c>
      <c r="F1278" s="8">
        <v>57.696239918209727</v>
      </c>
      <c r="G1278" s="27">
        <v>45.418007599643367</v>
      </c>
      <c r="H1278" s="24">
        <v>98.024316109422415</v>
      </c>
      <c r="I1278" s="27">
        <v>81.154876406989487</v>
      </c>
      <c r="J1278" s="24">
        <v>0.40857142857142797</v>
      </c>
      <c r="K1278" s="27">
        <v>0.57014285714285762</v>
      </c>
      <c r="L1278" s="24">
        <v>97.000561547547591</v>
      </c>
      <c r="M1278" s="27">
        <v>102.3726319661578</v>
      </c>
      <c r="N1278" s="24">
        <v>1.29</v>
      </c>
      <c r="O1278" s="24">
        <v>4.1660000000000004</v>
      </c>
      <c r="P1278" s="24">
        <v>2.0099999999999998</v>
      </c>
      <c r="R1278" s="24">
        <f t="shared" si="95"/>
        <v>-0.34799999999999898</v>
      </c>
      <c r="S1278" s="24">
        <f t="shared" si="96"/>
        <v>0</v>
      </c>
      <c r="T1278" s="24">
        <f t="shared" si="97"/>
        <v>0</v>
      </c>
      <c r="U1278" s="24">
        <f t="shared" si="98"/>
        <v>0</v>
      </c>
    </row>
    <row r="1279" spans="1:21" x14ac:dyDescent="0.35">
      <c r="A1279" s="25">
        <v>38005</v>
      </c>
      <c r="B1279" s="24">
        <v>49.746000000000002</v>
      </c>
      <c r="C1279" s="24">
        <f t="shared" si="99"/>
        <v>0</v>
      </c>
      <c r="D1279" s="26">
        <v>101.6</v>
      </c>
      <c r="E1279" s="27">
        <v>50.488326121766029</v>
      </c>
      <c r="F1279" s="8">
        <v>52.908523187232568</v>
      </c>
      <c r="G1279" s="27">
        <v>45.651007100714644</v>
      </c>
      <c r="H1279" s="24">
        <v>80.395136778115514</v>
      </c>
      <c r="I1279" s="27">
        <v>92.806484295845976</v>
      </c>
      <c r="J1279" s="24">
        <v>0.44785714285714207</v>
      </c>
      <c r="K1279" s="27">
        <v>0.57457142857142884</v>
      </c>
      <c r="L1279" s="24">
        <v>96.183294663573093</v>
      </c>
      <c r="M1279" s="27">
        <v>101.82168003929917</v>
      </c>
      <c r="N1279" s="24">
        <v>1.28</v>
      </c>
      <c r="O1279" s="24">
        <v>4.1740000000000004</v>
      </c>
      <c r="P1279" s="24">
        <v>2.02</v>
      </c>
      <c r="R1279" s="24">
        <f t="shared" si="95"/>
        <v>-0.61899999999999977</v>
      </c>
      <c r="S1279" s="24">
        <f t="shared" si="96"/>
        <v>-1</v>
      </c>
      <c r="T1279" s="24">
        <f t="shared" si="97"/>
        <v>0</v>
      </c>
      <c r="U1279" s="24">
        <f t="shared" si="98"/>
        <v>-1</v>
      </c>
    </row>
    <row r="1280" spans="1:21" x14ac:dyDescent="0.35">
      <c r="A1280" s="25">
        <v>38006</v>
      </c>
      <c r="B1280" s="24">
        <v>49.127000000000002</v>
      </c>
      <c r="C1280" s="24">
        <f t="shared" si="99"/>
        <v>1</v>
      </c>
      <c r="D1280" s="26">
        <v>75</v>
      </c>
      <c r="E1280" s="27">
        <v>44.325645960152499</v>
      </c>
      <c r="F1280" s="8">
        <v>44.504909499585978</v>
      </c>
      <c r="G1280" s="27">
        <v>45.74657374886683</v>
      </c>
      <c r="H1280" s="24">
        <v>0</v>
      </c>
      <c r="I1280" s="27">
        <v>59.473150962512648</v>
      </c>
      <c r="J1280" s="24">
        <v>0.48378571428571349</v>
      </c>
      <c r="K1280" s="27">
        <v>0.55242857142857205</v>
      </c>
      <c r="L1280" s="24">
        <v>97.108124135204591</v>
      </c>
      <c r="M1280" s="27">
        <v>103.17113635886344</v>
      </c>
      <c r="N1280" s="24">
        <v>1.27</v>
      </c>
      <c r="O1280" s="24">
        <v>4.1360000000000001</v>
      </c>
      <c r="P1280" s="24">
        <v>2.0499999999999998</v>
      </c>
      <c r="R1280" s="24">
        <f t="shared" si="95"/>
        <v>0.34799999999999898</v>
      </c>
      <c r="S1280" s="24">
        <f t="shared" si="96"/>
        <v>0</v>
      </c>
      <c r="T1280" s="24">
        <f t="shared" si="97"/>
        <v>0</v>
      </c>
      <c r="U1280" s="24">
        <f t="shared" si="98"/>
        <v>0</v>
      </c>
    </row>
    <row r="1281" spans="1:21" x14ac:dyDescent="0.35">
      <c r="A1281" s="25">
        <v>38007</v>
      </c>
      <c r="B1281" s="24">
        <v>49.475000000000001</v>
      </c>
      <c r="C1281" s="24">
        <f t="shared" si="99"/>
        <v>0</v>
      </c>
      <c r="D1281" s="26">
        <v>79.8</v>
      </c>
      <c r="E1281" s="27">
        <v>40.63716349411979</v>
      </c>
      <c r="F1281" s="8">
        <v>40.119989788103119</v>
      </c>
      <c r="G1281" s="27">
        <v>45.8215269590508</v>
      </c>
      <c r="H1281" s="24">
        <v>34.592445328031701</v>
      </c>
      <c r="I1281" s="27">
        <v>38.329194035382407</v>
      </c>
      <c r="J1281" s="24">
        <v>0.4837142857142851</v>
      </c>
      <c r="K1281" s="27">
        <v>0.56357142857142861</v>
      </c>
      <c r="L1281" s="24">
        <v>97.556887644437438</v>
      </c>
      <c r="M1281" s="27">
        <v>102.32255129053607</v>
      </c>
      <c r="N1281" s="24">
        <v>1.28</v>
      </c>
      <c r="O1281" s="24">
        <v>4.1550000000000002</v>
      </c>
      <c r="P1281" s="24">
        <v>2.0299999999999998</v>
      </c>
      <c r="R1281" s="24">
        <f t="shared" si="95"/>
        <v>-0.16300000000000381</v>
      </c>
      <c r="S1281" s="24">
        <f t="shared" si="96"/>
        <v>0</v>
      </c>
      <c r="T1281" s="24">
        <f t="shared" si="97"/>
        <v>0</v>
      </c>
      <c r="U1281" s="24">
        <f t="shared" si="98"/>
        <v>0</v>
      </c>
    </row>
    <row r="1282" spans="1:21" x14ac:dyDescent="0.35">
      <c r="A1282" s="25">
        <v>38008</v>
      </c>
      <c r="B1282" s="24">
        <v>49.311999999999998</v>
      </c>
      <c r="C1282" s="24">
        <f t="shared" si="99"/>
        <v>1</v>
      </c>
      <c r="D1282" s="26">
        <v>56.9</v>
      </c>
      <c r="E1282" s="27">
        <v>37.939993099255283</v>
      </c>
      <c r="F1282" s="8">
        <v>36.274123670736508</v>
      </c>
      <c r="G1282" s="27">
        <v>46.420691005992232</v>
      </c>
      <c r="H1282" s="24">
        <v>19.131334022750302</v>
      </c>
      <c r="I1282" s="27">
        <v>17.907926450260668</v>
      </c>
      <c r="J1282" s="24">
        <v>0.49928571428571339</v>
      </c>
      <c r="K1282" s="27">
        <v>0.53307142857142809</v>
      </c>
      <c r="L1282" s="24">
        <v>99.049914632921571</v>
      </c>
      <c r="M1282" s="27">
        <v>101.57788489267912</v>
      </c>
      <c r="N1282" s="24">
        <v>1.27</v>
      </c>
      <c r="O1282" s="24">
        <v>4.1310000000000002</v>
      </c>
      <c r="P1282" s="24">
        <v>2.04</v>
      </c>
      <c r="R1282" s="24">
        <f t="shared" si="95"/>
        <v>0.31800000000000495</v>
      </c>
      <c r="S1282" s="24">
        <f t="shared" si="96"/>
        <v>0</v>
      </c>
      <c r="T1282" s="24">
        <f t="shared" si="97"/>
        <v>0</v>
      </c>
      <c r="U1282" s="24">
        <f t="shared" si="98"/>
        <v>0</v>
      </c>
    </row>
    <row r="1283" spans="1:21" x14ac:dyDescent="0.35">
      <c r="A1283" s="25">
        <v>38009</v>
      </c>
      <c r="B1283" s="24">
        <v>49.63</v>
      </c>
      <c r="C1283" s="24">
        <f t="shared" si="99"/>
        <v>0</v>
      </c>
      <c r="D1283" s="26">
        <v>47.3</v>
      </c>
      <c r="E1283" s="27">
        <v>33.299227113617917</v>
      </c>
      <c r="F1283" s="8">
        <v>36.920077972709571</v>
      </c>
      <c r="G1283" s="27">
        <v>47.318956506622122</v>
      </c>
      <c r="H1283" s="24">
        <v>81.260096930533166</v>
      </c>
      <c r="I1283" s="27">
        <v>44.994625427105056</v>
      </c>
      <c r="J1283" s="24">
        <v>0.52135714285714185</v>
      </c>
      <c r="K1283" s="27">
        <v>0.51928571428571402</v>
      </c>
      <c r="L1283" s="24">
        <v>101.51983144803323</v>
      </c>
      <c r="M1283" s="27">
        <v>101.82810480313506</v>
      </c>
      <c r="N1283" s="24">
        <v>1.28</v>
      </c>
      <c r="O1283" s="24">
        <v>4.1319999999999997</v>
      </c>
      <c r="P1283" s="24">
        <v>2.0299999999999998</v>
      </c>
      <c r="R1283" s="24">
        <f t="shared" ref="R1283:R1346" si="100">B1284-B1283</f>
        <v>-7.8000000000002956E-2</v>
      </c>
      <c r="S1283" s="24">
        <f t="shared" ref="S1283:S1346" si="101">IF(R1283&lt;($R$4747-($R$4748/2)),-1,0)</f>
        <v>0</v>
      </c>
      <c r="T1283" s="24">
        <f t="shared" ref="T1283:T1346" si="102">IF(R1283&gt;($R$4747+($R$4748/2)),1,0)</f>
        <v>0</v>
      </c>
      <c r="U1283" s="24">
        <f t="shared" ref="U1283:U1346" si="103">S1283+T1283</f>
        <v>0</v>
      </c>
    </row>
    <row r="1284" spans="1:21" x14ac:dyDescent="0.35">
      <c r="A1284" s="25">
        <v>38012</v>
      </c>
      <c r="B1284" s="24">
        <v>49.552</v>
      </c>
      <c r="C1284" s="24">
        <f t="shared" ref="C1284:C1347" si="104">IF(B1285-B1284&gt;0,1,0)</f>
        <v>1</v>
      </c>
      <c r="D1284" s="26">
        <v>50.1</v>
      </c>
      <c r="E1284" s="27">
        <v>33.653798737212469</v>
      </c>
      <c r="F1284" s="8">
        <v>35.914760914760933</v>
      </c>
      <c r="G1284" s="27">
        <v>48.294403461950566</v>
      </c>
      <c r="H1284" s="24">
        <v>84.493041749502396</v>
      </c>
      <c r="I1284" s="27">
        <v>61.628157567595288</v>
      </c>
      <c r="J1284" s="24">
        <v>0.52964285714285608</v>
      </c>
      <c r="K1284" s="27">
        <v>0.50657142857142845</v>
      </c>
      <c r="L1284" s="24">
        <v>102.89250192072095</v>
      </c>
      <c r="M1284" s="27">
        <v>100.62750035538046</v>
      </c>
      <c r="N1284" s="24">
        <v>1.28</v>
      </c>
      <c r="O1284" s="24">
        <v>4.1609999999999996</v>
      </c>
      <c r="P1284" s="24">
        <v>2.0299999999999998</v>
      </c>
      <c r="R1284" s="24">
        <f t="shared" si="100"/>
        <v>3.9000000000001478E-2</v>
      </c>
      <c r="S1284" s="24">
        <f t="shared" si="101"/>
        <v>0</v>
      </c>
      <c r="T1284" s="24">
        <f t="shared" si="102"/>
        <v>0</v>
      </c>
      <c r="U1284" s="24">
        <f t="shared" si="103"/>
        <v>0</v>
      </c>
    </row>
    <row r="1285" spans="1:21" x14ac:dyDescent="0.35">
      <c r="A1285" s="25">
        <v>38013</v>
      </c>
      <c r="B1285" s="24">
        <v>49.591000000000001</v>
      </c>
      <c r="C1285" s="24">
        <f t="shared" si="104"/>
        <v>1</v>
      </c>
      <c r="D1285" s="26">
        <v>44.1</v>
      </c>
      <c r="E1285" s="27">
        <v>39.586379099563196</v>
      </c>
      <c r="F1285" s="8">
        <v>42.437547312641932</v>
      </c>
      <c r="G1285" s="27">
        <v>49.133279703805556</v>
      </c>
      <c r="H1285" s="24">
        <v>87.735849056603499</v>
      </c>
      <c r="I1285" s="27">
        <v>84.496329245546349</v>
      </c>
      <c r="J1285" s="24">
        <v>0.4848571428571421</v>
      </c>
      <c r="K1285" s="27">
        <v>0.46842857142857142</v>
      </c>
      <c r="L1285" s="24">
        <v>100.54947283049474</v>
      </c>
      <c r="M1285" s="27">
        <v>99.071040434713126</v>
      </c>
      <c r="N1285" s="24">
        <v>1.28</v>
      </c>
      <c r="O1285" s="24">
        <v>4.157</v>
      </c>
      <c r="P1285" s="24">
        <v>2.0299999999999998</v>
      </c>
      <c r="R1285" s="24">
        <f t="shared" si="100"/>
        <v>0.69699999999999562</v>
      </c>
      <c r="S1285" s="24">
        <f t="shared" si="101"/>
        <v>0</v>
      </c>
      <c r="T1285" s="24">
        <f t="shared" si="102"/>
        <v>1</v>
      </c>
      <c r="U1285" s="24">
        <f t="shared" si="103"/>
        <v>1</v>
      </c>
    </row>
    <row r="1286" spans="1:21" x14ac:dyDescent="0.35">
      <c r="A1286" s="25">
        <v>38014</v>
      </c>
      <c r="B1286" s="24">
        <v>50.287999999999997</v>
      </c>
      <c r="C1286" s="24">
        <f t="shared" si="104"/>
        <v>0</v>
      </c>
      <c r="D1286" s="26">
        <v>33.5</v>
      </c>
      <c r="E1286" s="27">
        <v>44.783438692434565</v>
      </c>
      <c r="F1286" s="8">
        <v>47.032599609919188</v>
      </c>
      <c r="G1286" s="27">
        <v>49.632449226595085</v>
      </c>
      <c r="H1286" s="24">
        <v>100</v>
      </c>
      <c r="I1286" s="27">
        <v>90.742963602035289</v>
      </c>
      <c r="J1286" s="24">
        <v>0.4444999999999994</v>
      </c>
      <c r="K1286" s="27">
        <v>0.52649999999999963</v>
      </c>
      <c r="L1286" s="24">
        <v>100.30917758761693</v>
      </c>
      <c r="M1286" s="27">
        <v>98.559473178762502</v>
      </c>
      <c r="N1286" s="24">
        <v>1.3</v>
      </c>
      <c r="O1286" s="24">
        <v>4.133</v>
      </c>
      <c r="P1286" s="24">
        <v>2</v>
      </c>
      <c r="R1286" s="24">
        <f t="shared" si="100"/>
        <v>-1.0449999999999946</v>
      </c>
      <c r="S1286" s="24">
        <f t="shared" si="101"/>
        <v>-1</v>
      </c>
      <c r="T1286" s="24">
        <f t="shared" si="102"/>
        <v>0</v>
      </c>
      <c r="U1286" s="24">
        <f t="shared" si="103"/>
        <v>-1</v>
      </c>
    </row>
    <row r="1287" spans="1:21" x14ac:dyDescent="0.35">
      <c r="A1287" s="25">
        <v>38015</v>
      </c>
      <c r="B1287" s="24">
        <v>49.243000000000002</v>
      </c>
      <c r="C1287" s="24">
        <f t="shared" si="104"/>
        <v>0</v>
      </c>
      <c r="D1287" s="26">
        <v>43.2</v>
      </c>
      <c r="E1287" s="27">
        <v>47.978672561435474</v>
      </c>
      <c r="F1287" s="8">
        <v>46.284617493830581</v>
      </c>
      <c r="G1287" s="27">
        <v>49.772444479293824</v>
      </c>
      <c r="H1287" s="24">
        <v>0</v>
      </c>
      <c r="I1287" s="27">
        <v>62.578616352201173</v>
      </c>
      <c r="J1287" s="24">
        <v>0.41964285714285615</v>
      </c>
      <c r="K1287" s="27">
        <v>0.498857142857143</v>
      </c>
      <c r="L1287" s="24">
        <v>98.30119375573922</v>
      </c>
      <c r="M1287" s="27">
        <v>95.797910627784375</v>
      </c>
      <c r="N1287" s="24">
        <v>1.27</v>
      </c>
      <c r="O1287" s="24">
        <v>4.274</v>
      </c>
      <c r="P1287" s="24">
        <v>2.04</v>
      </c>
      <c r="R1287" s="24">
        <f t="shared" si="100"/>
        <v>-0.54200000000000159</v>
      </c>
      <c r="S1287" s="24">
        <f t="shared" si="101"/>
        <v>-1</v>
      </c>
      <c r="T1287" s="24">
        <f t="shared" si="102"/>
        <v>0</v>
      </c>
      <c r="U1287" s="24">
        <f t="shared" si="103"/>
        <v>-1</v>
      </c>
    </row>
    <row r="1288" spans="1:21" x14ac:dyDescent="0.35">
      <c r="A1288" s="25">
        <v>38016</v>
      </c>
      <c r="B1288" s="24">
        <v>48.701000000000001</v>
      </c>
      <c r="C1288" s="24">
        <f t="shared" si="104"/>
        <v>1</v>
      </c>
      <c r="D1288" s="26">
        <v>55.3</v>
      </c>
      <c r="E1288" s="27">
        <v>51.017234553719284</v>
      </c>
      <c r="F1288" s="8">
        <v>48.659556068031137</v>
      </c>
      <c r="G1288" s="27">
        <v>49.852189892526063</v>
      </c>
      <c r="H1288" s="24">
        <v>0</v>
      </c>
      <c r="I1288" s="27">
        <v>33.333333333333336</v>
      </c>
      <c r="J1288" s="24">
        <v>0.46614285714285636</v>
      </c>
      <c r="K1288" s="27">
        <v>0.49114285714285749</v>
      </c>
      <c r="L1288" s="24">
        <v>97.899328589233306</v>
      </c>
      <c r="M1288" s="27">
        <v>94.303196948279535</v>
      </c>
      <c r="N1288" s="24">
        <v>1.26</v>
      </c>
      <c r="O1288" s="24">
        <v>4.2359999999999998</v>
      </c>
      <c r="P1288" s="24">
        <v>2.0699999999999998</v>
      </c>
      <c r="R1288" s="24">
        <f t="shared" si="100"/>
        <v>0.3089999999999975</v>
      </c>
      <c r="S1288" s="24">
        <f t="shared" si="101"/>
        <v>0</v>
      </c>
      <c r="T1288" s="24">
        <f t="shared" si="102"/>
        <v>0</v>
      </c>
      <c r="U1288" s="24">
        <f t="shared" si="103"/>
        <v>0</v>
      </c>
    </row>
    <row r="1289" spans="1:21" x14ac:dyDescent="0.35">
      <c r="A1289" s="25">
        <v>38019</v>
      </c>
      <c r="B1289" s="24">
        <v>49.01</v>
      </c>
      <c r="C1289" s="24">
        <f t="shared" si="104"/>
        <v>0</v>
      </c>
      <c r="D1289" s="26">
        <v>37.9</v>
      </c>
      <c r="E1289" s="27">
        <v>59.061380795397085</v>
      </c>
      <c r="F1289" s="8">
        <v>56.5270747047093</v>
      </c>
      <c r="G1289" s="27">
        <v>49.922342873020376</v>
      </c>
      <c r="H1289" s="24">
        <v>19.47069943289214</v>
      </c>
      <c r="I1289" s="27">
        <v>6.4902331442973802</v>
      </c>
      <c r="J1289" s="24">
        <v>0.39428571428571352</v>
      </c>
      <c r="K1289" s="27">
        <v>0.52700000000000047</v>
      </c>
      <c r="L1289" s="24">
        <v>99.761841757078585</v>
      </c>
      <c r="M1289" s="27">
        <v>94.760247486465587</v>
      </c>
      <c r="N1289" s="24">
        <v>1.26</v>
      </c>
      <c r="O1289" s="24">
        <v>4.2240000000000002</v>
      </c>
      <c r="P1289" s="24">
        <v>2.0499999999999998</v>
      </c>
      <c r="R1289" s="24">
        <f t="shared" si="100"/>
        <v>-0.23199999999999932</v>
      </c>
      <c r="S1289" s="24">
        <f t="shared" si="101"/>
        <v>0</v>
      </c>
      <c r="T1289" s="24">
        <f t="shared" si="102"/>
        <v>0</v>
      </c>
      <c r="U1289" s="24">
        <f t="shared" si="103"/>
        <v>0</v>
      </c>
    </row>
    <row r="1290" spans="1:21" x14ac:dyDescent="0.35">
      <c r="A1290" s="25">
        <v>38020</v>
      </c>
      <c r="B1290" s="24">
        <v>48.777999999999999</v>
      </c>
      <c r="C1290" s="24">
        <f t="shared" si="104"/>
        <v>0</v>
      </c>
      <c r="D1290" s="26">
        <v>45.9</v>
      </c>
      <c r="E1290" s="27">
        <v>53.514865159887172</v>
      </c>
      <c r="F1290" s="8">
        <v>45.152057245080492</v>
      </c>
      <c r="G1290" s="27">
        <v>49.734977851060457</v>
      </c>
      <c r="H1290" s="24">
        <v>4.851921865154277</v>
      </c>
      <c r="I1290" s="27">
        <v>8.1075404326821392</v>
      </c>
      <c r="J1290" s="24">
        <v>0.39264285714285663</v>
      </c>
      <c r="K1290" s="27">
        <v>0.47892857142857181</v>
      </c>
      <c r="L1290" s="24">
        <v>98.591207680646789</v>
      </c>
      <c r="M1290" s="27">
        <v>96.41826447914606</v>
      </c>
      <c r="N1290" s="24">
        <v>1.26</v>
      </c>
      <c r="O1290" s="24">
        <v>4.2119999999999997</v>
      </c>
      <c r="P1290" s="24">
        <v>2.06</v>
      </c>
      <c r="R1290" s="24">
        <f t="shared" si="100"/>
        <v>-7.6999999999998181E-2</v>
      </c>
      <c r="S1290" s="24">
        <f t="shared" si="101"/>
        <v>0</v>
      </c>
      <c r="T1290" s="24">
        <f t="shared" si="102"/>
        <v>0</v>
      </c>
      <c r="U1290" s="24">
        <f t="shared" si="103"/>
        <v>0</v>
      </c>
    </row>
    <row r="1291" spans="1:21" x14ac:dyDescent="0.35">
      <c r="A1291" s="25">
        <v>38021</v>
      </c>
      <c r="B1291" s="24">
        <v>48.701000000000001</v>
      </c>
      <c r="C1291" s="24">
        <f t="shared" si="104"/>
        <v>1</v>
      </c>
      <c r="D1291" s="26">
        <v>55.6</v>
      </c>
      <c r="E1291" s="27">
        <v>52.36572842378753</v>
      </c>
      <c r="F1291" s="8">
        <v>35.249278945199812</v>
      </c>
      <c r="G1291" s="27">
        <v>49.653333186371654</v>
      </c>
      <c r="H1291" s="24">
        <v>0</v>
      </c>
      <c r="I1291" s="27">
        <v>8.1075404326821392</v>
      </c>
      <c r="J1291" s="24">
        <v>0.40092857142857091</v>
      </c>
      <c r="K1291" s="27">
        <v>0.46185714285714347</v>
      </c>
      <c r="L1291" s="24">
        <v>98.760950681375732</v>
      </c>
      <c r="M1291" s="27">
        <v>96.030681862996417</v>
      </c>
      <c r="N1291" s="24">
        <v>1.26</v>
      </c>
      <c r="O1291" s="24">
        <v>4.1929999999999996</v>
      </c>
      <c r="P1291" s="24">
        <v>2.0699999999999998</v>
      </c>
      <c r="R1291" s="24">
        <f t="shared" si="100"/>
        <v>0.99099999999999966</v>
      </c>
      <c r="S1291" s="24">
        <f t="shared" si="101"/>
        <v>0</v>
      </c>
      <c r="T1291" s="24">
        <f t="shared" si="102"/>
        <v>1</v>
      </c>
      <c r="U1291" s="24">
        <f t="shared" si="103"/>
        <v>1</v>
      </c>
    </row>
    <row r="1292" spans="1:21" x14ac:dyDescent="0.35">
      <c r="A1292" s="25">
        <v>38022</v>
      </c>
      <c r="B1292" s="24">
        <v>49.692</v>
      </c>
      <c r="C1292" s="24">
        <f t="shared" si="104"/>
        <v>1</v>
      </c>
      <c r="D1292" s="26">
        <v>90.3</v>
      </c>
      <c r="E1292" s="27">
        <v>54.578753318572232</v>
      </c>
      <c r="F1292" s="8">
        <v>46.538064071650005</v>
      </c>
      <c r="G1292" s="27">
        <v>50.038795149602599</v>
      </c>
      <c r="H1292" s="24">
        <v>100</v>
      </c>
      <c r="I1292" s="27">
        <v>34.950640621718094</v>
      </c>
      <c r="J1292" s="24">
        <v>0.38985714285714224</v>
      </c>
      <c r="K1292" s="27">
        <v>0.51614285714285757</v>
      </c>
      <c r="L1292" s="24">
        <v>100.12492444086239</v>
      </c>
      <c r="M1292" s="27">
        <v>99.813196746007833</v>
      </c>
      <c r="N1292" s="24">
        <v>1.28</v>
      </c>
      <c r="O1292" s="24">
        <v>4.1879999999999997</v>
      </c>
      <c r="P1292" s="24">
        <v>2.0299999999999998</v>
      </c>
      <c r="R1292" s="24">
        <f t="shared" si="100"/>
        <v>1.8729999999999976</v>
      </c>
      <c r="S1292" s="24">
        <f t="shared" si="101"/>
        <v>0</v>
      </c>
      <c r="T1292" s="24">
        <f t="shared" si="102"/>
        <v>1</v>
      </c>
      <c r="U1292" s="24">
        <f t="shared" si="103"/>
        <v>1</v>
      </c>
    </row>
    <row r="1293" spans="1:21" x14ac:dyDescent="0.35">
      <c r="A1293" s="25">
        <v>38023</v>
      </c>
      <c r="B1293" s="24">
        <v>51.564999999999998</v>
      </c>
      <c r="C1293" s="24">
        <f t="shared" si="104"/>
        <v>1</v>
      </c>
      <c r="D1293" s="26">
        <v>317.10000000000002</v>
      </c>
      <c r="E1293" s="27">
        <v>74.259284057889744</v>
      </c>
      <c r="F1293" s="8">
        <v>62.406220160960274</v>
      </c>
      <c r="G1293" s="27">
        <v>51.778753466808439</v>
      </c>
      <c r="H1293" s="24">
        <v>100</v>
      </c>
      <c r="I1293" s="27">
        <v>66.666666666666671</v>
      </c>
      <c r="J1293" s="24">
        <v>0.35557142857142815</v>
      </c>
      <c r="K1293" s="27">
        <v>0.60292857142857159</v>
      </c>
      <c r="L1293" s="24">
        <v>104.06239909589925</v>
      </c>
      <c r="M1293" s="27">
        <v>105.47793892036736</v>
      </c>
      <c r="N1293" s="24">
        <v>1.33</v>
      </c>
      <c r="O1293" s="24">
        <v>4.1340000000000003</v>
      </c>
      <c r="P1293" s="24">
        <v>1.95</v>
      </c>
      <c r="R1293" s="24">
        <f t="shared" si="100"/>
        <v>0.73600000000000421</v>
      </c>
      <c r="S1293" s="24">
        <f t="shared" si="101"/>
        <v>0</v>
      </c>
      <c r="T1293" s="24">
        <f t="shared" si="102"/>
        <v>1</v>
      </c>
      <c r="U1293" s="24">
        <f t="shared" si="103"/>
        <v>1</v>
      </c>
    </row>
    <row r="1294" spans="1:21" x14ac:dyDescent="0.35">
      <c r="A1294" s="25">
        <v>38026</v>
      </c>
      <c r="B1294" s="24">
        <v>52.301000000000002</v>
      </c>
      <c r="C1294" s="24">
        <f t="shared" si="104"/>
        <v>0</v>
      </c>
      <c r="D1294" s="26">
        <v>108.6</v>
      </c>
      <c r="E1294" s="27">
        <v>82.119304318469418</v>
      </c>
      <c r="F1294" s="8">
        <v>71.307733619763681</v>
      </c>
      <c r="G1294" s="27">
        <v>53.421360089902414</v>
      </c>
      <c r="H1294" s="24">
        <v>100</v>
      </c>
      <c r="I1294" s="27">
        <v>100</v>
      </c>
      <c r="J1294" s="24">
        <v>0.3268571428571424</v>
      </c>
      <c r="K1294" s="27">
        <v>0.60121428571428581</v>
      </c>
      <c r="L1294" s="24">
        <v>105.46470125627634</v>
      </c>
      <c r="M1294" s="27">
        <v>108.60067692435476</v>
      </c>
      <c r="N1294" s="24">
        <v>1.35</v>
      </c>
      <c r="O1294" s="24">
        <v>4.1349999999999998</v>
      </c>
      <c r="P1294" s="24">
        <v>1.92</v>
      </c>
      <c r="R1294" s="24">
        <f t="shared" si="100"/>
        <v>-0.34799999999999898</v>
      </c>
      <c r="S1294" s="24">
        <f t="shared" si="101"/>
        <v>0</v>
      </c>
      <c r="T1294" s="24">
        <f t="shared" si="102"/>
        <v>0</v>
      </c>
      <c r="U1294" s="24">
        <f t="shared" si="103"/>
        <v>0</v>
      </c>
    </row>
    <row r="1295" spans="1:21" x14ac:dyDescent="0.35">
      <c r="A1295" s="25">
        <v>38027</v>
      </c>
      <c r="B1295" s="24">
        <v>51.953000000000003</v>
      </c>
      <c r="C1295" s="24">
        <f t="shared" si="104"/>
        <v>1</v>
      </c>
      <c r="D1295" s="26">
        <v>62.4</v>
      </c>
      <c r="E1295" s="27">
        <v>75.739848828762106</v>
      </c>
      <c r="F1295" s="8">
        <v>66.635338345864682</v>
      </c>
      <c r="G1295" s="27">
        <v>54.704090710894057</v>
      </c>
      <c r="H1295" s="24">
        <v>90.333333333333371</v>
      </c>
      <c r="I1295" s="27">
        <v>96.777777777777786</v>
      </c>
      <c r="J1295" s="24">
        <v>0.35171428571428515</v>
      </c>
      <c r="K1295" s="27">
        <v>0.56800000000000039</v>
      </c>
      <c r="L1295" s="24">
        <v>103.31092904867963</v>
      </c>
      <c r="M1295" s="27">
        <v>105.33860502838606</v>
      </c>
      <c r="N1295" s="24">
        <v>1.34</v>
      </c>
      <c r="O1295" s="24">
        <v>4.1399999999999997</v>
      </c>
      <c r="P1295" s="24">
        <v>1.94</v>
      </c>
      <c r="R1295" s="24">
        <f t="shared" si="100"/>
        <v>0.11599999999999966</v>
      </c>
      <c r="S1295" s="24">
        <f t="shared" si="101"/>
        <v>0</v>
      </c>
      <c r="T1295" s="24">
        <f t="shared" si="102"/>
        <v>0</v>
      </c>
      <c r="U1295" s="24">
        <f t="shared" si="103"/>
        <v>0</v>
      </c>
    </row>
    <row r="1296" spans="1:21" x14ac:dyDescent="0.35">
      <c r="A1296" s="25">
        <v>38028</v>
      </c>
      <c r="B1296" s="24">
        <v>52.069000000000003</v>
      </c>
      <c r="C1296" s="24">
        <f t="shared" si="104"/>
        <v>1</v>
      </c>
      <c r="D1296" s="26">
        <v>55.4</v>
      </c>
      <c r="E1296" s="27">
        <v>75.770456197869066</v>
      </c>
      <c r="F1296" s="8">
        <v>68.625861370085161</v>
      </c>
      <c r="G1296" s="27">
        <v>55.633945723807187</v>
      </c>
      <c r="H1296" s="24">
        <v>91.107704101188219</v>
      </c>
      <c r="I1296" s="27">
        <v>93.813679144840535</v>
      </c>
      <c r="J1296" s="24">
        <v>0.32507142857142768</v>
      </c>
      <c r="K1296" s="27">
        <v>0.58800000000000097</v>
      </c>
      <c r="L1296" s="24">
        <v>105.73888674532421</v>
      </c>
      <c r="M1296" s="27">
        <v>103.86172780404127</v>
      </c>
      <c r="N1296" s="24">
        <v>1.34</v>
      </c>
      <c r="O1296" s="24">
        <v>4.1040000000000001</v>
      </c>
      <c r="P1296" s="24">
        <v>1.93</v>
      </c>
      <c r="R1296" s="24">
        <f t="shared" si="100"/>
        <v>0.19299999999999784</v>
      </c>
      <c r="S1296" s="24">
        <f t="shared" si="101"/>
        <v>0</v>
      </c>
      <c r="T1296" s="24">
        <f t="shared" si="102"/>
        <v>0</v>
      </c>
      <c r="U1296" s="24">
        <f t="shared" si="103"/>
        <v>0</v>
      </c>
    </row>
    <row r="1297" spans="1:21" x14ac:dyDescent="0.35">
      <c r="A1297" s="25">
        <v>38029</v>
      </c>
      <c r="B1297" s="24">
        <v>52.262</v>
      </c>
      <c r="C1297" s="24">
        <f t="shared" si="104"/>
        <v>0</v>
      </c>
      <c r="D1297" s="26">
        <v>95.5</v>
      </c>
      <c r="E1297" s="27">
        <v>76.932253305214957</v>
      </c>
      <c r="F1297" s="8">
        <v>68.086860912589344</v>
      </c>
      <c r="G1297" s="27">
        <v>56.847048908326236</v>
      </c>
      <c r="H1297" s="24">
        <v>94.701086956521578</v>
      </c>
      <c r="I1297" s="27">
        <v>92.047374797014399</v>
      </c>
      <c r="J1297" s="24">
        <v>0.33449999999999946</v>
      </c>
      <c r="K1297" s="27">
        <v>0.57414285714285795</v>
      </c>
      <c r="L1297" s="24">
        <v>107.31196484671773</v>
      </c>
      <c r="M1297" s="27">
        <v>104.32786361640116</v>
      </c>
      <c r="N1297" s="24">
        <v>1.35</v>
      </c>
      <c r="O1297" s="24">
        <v>4.1180000000000003</v>
      </c>
      <c r="P1297" s="24">
        <v>1.93</v>
      </c>
      <c r="R1297" s="24">
        <f t="shared" si="100"/>
        <v>-0.46399999999999864</v>
      </c>
      <c r="S1297" s="24">
        <f t="shared" si="101"/>
        <v>0</v>
      </c>
      <c r="T1297" s="24">
        <f t="shared" si="102"/>
        <v>0</v>
      </c>
      <c r="U1297" s="24">
        <f t="shared" si="103"/>
        <v>0</v>
      </c>
    </row>
    <row r="1298" spans="1:21" x14ac:dyDescent="0.35">
      <c r="A1298" s="25">
        <v>38030</v>
      </c>
      <c r="B1298" s="24">
        <v>51.798000000000002</v>
      </c>
      <c r="C1298" s="24">
        <f t="shared" si="104"/>
        <v>1</v>
      </c>
      <c r="D1298" s="26">
        <v>58.8</v>
      </c>
      <c r="E1298" s="27">
        <v>76.121429499181815</v>
      </c>
      <c r="F1298" s="8">
        <v>64.656747585486855</v>
      </c>
      <c r="G1298" s="27">
        <v>58.383027195718917</v>
      </c>
      <c r="H1298" s="24">
        <v>0</v>
      </c>
      <c r="I1298" s="27">
        <v>61.93626368590327</v>
      </c>
      <c r="J1298" s="24">
        <v>0.40078571428571358</v>
      </c>
      <c r="K1298" s="27">
        <v>0.53821428571428653</v>
      </c>
      <c r="L1298" s="24">
        <v>105.68863497245459</v>
      </c>
      <c r="M1298" s="27">
        <v>104.12495477023278</v>
      </c>
      <c r="N1298" s="24">
        <v>1.34</v>
      </c>
      <c r="O1298" s="24">
        <v>4.1020000000000003</v>
      </c>
      <c r="P1298" s="24">
        <v>1.94</v>
      </c>
      <c r="R1298" s="24">
        <f t="shared" si="100"/>
        <v>0.42599999999999483</v>
      </c>
      <c r="S1298" s="24">
        <f t="shared" si="101"/>
        <v>0</v>
      </c>
      <c r="T1298" s="24">
        <f t="shared" si="102"/>
        <v>0</v>
      </c>
      <c r="U1298" s="24">
        <f t="shared" si="103"/>
        <v>0</v>
      </c>
    </row>
    <row r="1299" spans="1:21" x14ac:dyDescent="0.35">
      <c r="A1299" s="25">
        <v>38033</v>
      </c>
      <c r="B1299" s="24">
        <v>52.223999999999997</v>
      </c>
      <c r="C1299" s="24">
        <f t="shared" si="104"/>
        <v>0</v>
      </c>
      <c r="D1299" s="26">
        <v>42.8</v>
      </c>
      <c r="E1299" s="27">
        <v>72.157273302349296</v>
      </c>
      <c r="F1299" s="8">
        <v>66.356069076903978</v>
      </c>
      <c r="G1299" s="27">
        <v>59.856217189178807</v>
      </c>
      <c r="H1299" s="24">
        <v>91.810344827585368</v>
      </c>
      <c r="I1299" s="27">
        <v>62.17047726136898</v>
      </c>
      <c r="J1299" s="24">
        <v>0.35707142857142821</v>
      </c>
      <c r="K1299" s="27">
        <v>0.56535714285714334</v>
      </c>
      <c r="L1299" s="24">
        <v>107.06466029767519</v>
      </c>
      <c r="M1299" s="27">
        <v>106.30406904553502</v>
      </c>
      <c r="N1299" s="24">
        <v>1.35</v>
      </c>
      <c r="O1299" s="24">
        <v>4.1109999999999998</v>
      </c>
      <c r="P1299" s="24">
        <v>1.93</v>
      </c>
      <c r="R1299" s="24">
        <f t="shared" si="100"/>
        <v>-0.19399999999999551</v>
      </c>
      <c r="S1299" s="24">
        <f t="shared" si="101"/>
        <v>0</v>
      </c>
      <c r="T1299" s="24">
        <f t="shared" si="102"/>
        <v>0</v>
      </c>
      <c r="U1299" s="24">
        <f t="shared" si="103"/>
        <v>0</v>
      </c>
    </row>
    <row r="1300" spans="1:21" x14ac:dyDescent="0.35">
      <c r="A1300" s="25">
        <v>38034</v>
      </c>
      <c r="B1300" s="24">
        <v>52.03</v>
      </c>
      <c r="C1300" s="24">
        <f t="shared" si="104"/>
        <v>1</v>
      </c>
      <c r="D1300" s="26">
        <v>64.400000000000006</v>
      </c>
      <c r="E1300" s="27">
        <v>67.159391795386668</v>
      </c>
      <c r="F1300" s="8">
        <v>61.542539093559569</v>
      </c>
      <c r="G1300" s="27">
        <v>61.680190052712383</v>
      </c>
      <c r="H1300" s="24">
        <v>50</v>
      </c>
      <c r="I1300" s="27">
        <v>47.270114942528458</v>
      </c>
      <c r="J1300" s="24">
        <v>0.38642857142857118</v>
      </c>
      <c r="K1300" s="27">
        <v>0.50121428571428639</v>
      </c>
      <c r="L1300" s="24">
        <v>106.83558859161002</v>
      </c>
      <c r="M1300" s="27">
        <v>105.16422435573523</v>
      </c>
      <c r="N1300" s="24">
        <v>1.34</v>
      </c>
      <c r="O1300" s="24">
        <v>4.0839999999999996</v>
      </c>
      <c r="P1300" s="24">
        <v>1.93</v>
      </c>
      <c r="R1300" s="24">
        <f t="shared" si="100"/>
        <v>0.31000000000000227</v>
      </c>
      <c r="S1300" s="24">
        <f t="shared" si="101"/>
        <v>0</v>
      </c>
      <c r="T1300" s="24">
        <f t="shared" si="102"/>
        <v>0</v>
      </c>
      <c r="U1300" s="24">
        <f t="shared" si="103"/>
        <v>0</v>
      </c>
    </row>
    <row r="1301" spans="1:21" x14ac:dyDescent="0.35">
      <c r="A1301" s="25">
        <v>38035</v>
      </c>
      <c r="B1301" s="24">
        <v>52.34</v>
      </c>
      <c r="C1301" s="24">
        <f t="shared" si="104"/>
        <v>1</v>
      </c>
      <c r="D1301" s="26">
        <v>40.200000000000003</v>
      </c>
      <c r="E1301" s="27">
        <v>70.837070323497571</v>
      </c>
      <c r="F1301" s="8">
        <v>72.735281162824904</v>
      </c>
      <c r="G1301" s="27">
        <v>63.598661282872328</v>
      </c>
      <c r="H1301" s="24">
        <v>100</v>
      </c>
      <c r="I1301" s="27">
        <v>80.603448275861794</v>
      </c>
      <c r="J1301" s="24">
        <v>0.3780714285714285</v>
      </c>
      <c r="K1301" s="27">
        <v>0.51778571428571496</v>
      </c>
      <c r="L1301" s="24">
        <v>105.32882556548337</v>
      </c>
      <c r="M1301" s="27">
        <v>106.14049318624271</v>
      </c>
      <c r="N1301" s="24">
        <v>1.35</v>
      </c>
      <c r="O1301" s="24">
        <v>4.0880000000000001</v>
      </c>
      <c r="P1301" s="24">
        <v>1.92</v>
      </c>
      <c r="R1301" s="24">
        <f t="shared" si="100"/>
        <v>1.2389999999999972</v>
      </c>
      <c r="S1301" s="24">
        <f t="shared" si="101"/>
        <v>0</v>
      </c>
      <c r="T1301" s="24">
        <f t="shared" si="102"/>
        <v>1</v>
      </c>
      <c r="U1301" s="24">
        <f t="shared" si="103"/>
        <v>1</v>
      </c>
    </row>
    <row r="1302" spans="1:21" x14ac:dyDescent="0.35">
      <c r="A1302" s="25">
        <v>38036</v>
      </c>
      <c r="B1302" s="24">
        <v>53.579000000000001</v>
      </c>
      <c r="C1302" s="24">
        <f t="shared" si="104"/>
        <v>1</v>
      </c>
      <c r="D1302" s="26">
        <v>87.4</v>
      </c>
      <c r="E1302" s="27">
        <v>76.320764483252219</v>
      </c>
      <c r="F1302" s="8">
        <v>82.48534896110823</v>
      </c>
      <c r="G1302" s="27">
        <v>65.231938111688365</v>
      </c>
      <c r="H1302" s="24">
        <v>100</v>
      </c>
      <c r="I1302" s="27">
        <v>83.333333333333329</v>
      </c>
      <c r="J1302" s="24">
        <v>0.32549999999999962</v>
      </c>
      <c r="K1302" s="27">
        <v>0.56921428571428634</v>
      </c>
      <c r="L1302" s="24">
        <v>103.90575002424126</v>
      </c>
      <c r="M1302" s="27">
        <v>107.95688091879911</v>
      </c>
      <c r="N1302" s="24">
        <v>1.38</v>
      </c>
      <c r="O1302" s="24">
        <v>4.101</v>
      </c>
      <c r="P1302" s="24">
        <v>1.88</v>
      </c>
      <c r="R1302" s="24">
        <f t="shared" si="100"/>
        <v>1.2000000000000028</v>
      </c>
      <c r="S1302" s="24">
        <f t="shared" si="101"/>
        <v>0</v>
      </c>
      <c r="T1302" s="24">
        <f t="shared" si="102"/>
        <v>1</v>
      </c>
      <c r="U1302" s="24">
        <f t="shared" si="103"/>
        <v>1</v>
      </c>
    </row>
    <row r="1303" spans="1:21" x14ac:dyDescent="0.35">
      <c r="A1303" s="25">
        <v>38037</v>
      </c>
      <c r="B1303" s="24">
        <v>54.779000000000003</v>
      </c>
      <c r="C1303" s="24">
        <f t="shared" si="104"/>
        <v>0</v>
      </c>
      <c r="D1303" s="26">
        <v>218.7</v>
      </c>
      <c r="E1303" s="27">
        <v>79.742121824808024</v>
      </c>
      <c r="F1303" s="8">
        <v>84.343374211215703</v>
      </c>
      <c r="G1303" s="27">
        <v>66.333950758153136</v>
      </c>
      <c r="H1303" s="24">
        <v>100</v>
      </c>
      <c r="I1303" s="27">
        <v>100</v>
      </c>
      <c r="J1303" s="24">
        <v>0.36414285714285655</v>
      </c>
      <c r="K1303" s="27">
        <v>0.63014285714285834</v>
      </c>
      <c r="L1303" s="24">
        <v>104.73795912124051</v>
      </c>
      <c r="M1303" s="27">
        <v>110.54851469163707</v>
      </c>
      <c r="N1303" s="24">
        <v>1.41</v>
      </c>
      <c r="O1303" s="24">
        <v>4.1420000000000003</v>
      </c>
      <c r="P1303" s="24">
        <v>1.84</v>
      </c>
      <c r="R1303" s="24">
        <f t="shared" si="100"/>
        <v>-0.19400000000000261</v>
      </c>
      <c r="S1303" s="24">
        <f t="shared" si="101"/>
        <v>0</v>
      </c>
      <c r="T1303" s="24">
        <f t="shared" si="102"/>
        <v>0</v>
      </c>
      <c r="U1303" s="24">
        <f t="shared" si="103"/>
        <v>0</v>
      </c>
    </row>
    <row r="1304" spans="1:21" x14ac:dyDescent="0.35">
      <c r="A1304" s="25">
        <v>38040</v>
      </c>
      <c r="B1304" s="24">
        <v>54.585000000000001</v>
      </c>
      <c r="C1304" s="24">
        <f t="shared" si="104"/>
        <v>0</v>
      </c>
      <c r="D1304" s="26">
        <v>99</v>
      </c>
      <c r="E1304" s="27">
        <v>83.69767537164131</v>
      </c>
      <c r="F1304" s="8">
        <v>84.726707331658943</v>
      </c>
      <c r="G1304" s="27">
        <v>67.310580204332183</v>
      </c>
      <c r="H1304" s="24">
        <v>92.942888323026466</v>
      </c>
      <c r="I1304" s="27">
        <v>97.647629441008817</v>
      </c>
      <c r="J1304" s="24">
        <v>0.44707142857142756</v>
      </c>
      <c r="K1304" s="27">
        <v>0.60078571428571537</v>
      </c>
      <c r="L1304" s="24">
        <v>105.06611745231267</v>
      </c>
      <c r="M1304" s="27">
        <v>110.07037567300517</v>
      </c>
      <c r="N1304" s="24">
        <v>1.41</v>
      </c>
      <c r="O1304" s="24">
        <v>4.1239999999999997</v>
      </c>
      <c r="P1304" s="24">
        <v>1.84</v>
      </c>
      <c r="R1304" s="24">
        <f t="shared" si="100"/>
        <v>-0.61899999999999977</v>
      </c>
      <c r="S1304" s="24">
        <f t="shared" si="101"/>
        <v>-1</v>
      </c>
      <c r="T1304" s="24">
        <f t="shared" si="102"/>
        <v>0</v>
      </c>
      <c r="U1304" s="24">
        <f t="shared" si="103"/>
        <v>-1</v>
      </c>
    </row>
    <row r="1305" spans="1:21" x14ac:dyDescent="0.35">
      <c r="A1305" s="25">
        <v>38041</v>
      </c>
      <c r="B1305" s="24">
        <v>53.966000000000001</v>
      </c>
      <c r="C1305" s="24">
        <f t="shared" si="104"/>
        <v>0</v>
      </c>
      <c r="D1305" s="26">
        <v>107</v>
      </c>
      <c r="E1305" s="27">
        <v>76.759527806690912</v>
      </c>
      <c r="F1305" s="8">
        <v>79.568684713018115</v>
      </c>
      <c r="G1305" s="27">
        <v>68.172124932404614</v>
      </c>
      <c r="H1305" s="24">
        <v>66.666666666666572</v>
      </c>
      <c r="I1305" s="27">
        <v>86.536518329897675</v>
      </c>
      <c r="J1305" s="24">
        <v>0.45535714285714185</v>
      </c>
      <c r="K1305" s="27">
        <v>0.62507142857142939</v>
      </c>
      <c r="L1305" s="24">
        <v>103.64324262036912</v>
      </c>
      <c r="M1305" s="27">
        <v>107.31387209672289</v>
      </c>
      <c r="N1305" s="24">
        <v>1.39</v>
      </c>
      <c r="O1305" s="24">
        <v>4.0839999999999996</v>
      </c>
      <c r="P1305" s="24">
        <v>1.87</v>
      </c>
      <c r="R1305" s="24">
        <f t="shared" si="100"/>
        <v>-0.31000000000000227</v>
      </c>
      <c r="S1305" s="24">
        <f t="shared" si="101"/>
        <v>0</v>
      </c>
      <c r="T1305" s="24">
        <f t="shared" si="102"/>
        <v>0</v>
      </c>
      <c r="U1305" s="24">
        <f t="shared" si="103"/>
        <v>0</v>
      </c>
    </row>
    <row r="1306" spans="1:21" x14ac:dyDescent="0.35">
      <c r="A1306" s="25">
        <v>38042</v>
      </c>
      <c r="B1306" s="24">
        <v>53.655999999999999</v>
      </c>
      <c r="C1306" s="24">
        <f t="shared" si="104"/>
        <v>1</v>
      </c>
      <c r="D1306" s="26">
        <v>81.8</v>
      </c>
      <c r="E1306" s="27">
        <v>70.965859542138631</v>
      </c>
      <c r="F1306" s="8">
        <v>74.10605692045732</v>
      </c>
      <c r="G1306" s="27">
        <v>68.763218057043048</v>
      </c>
      <c r="H1306" s="24">
        <v>6.4166666666665</v>
      </c>
      <c r="I1306" s="27">
        <v>55.342073885453175</v>
      </c>
      <c r="J1306" s="24">
        <v>0.45535714285714185</v>
      </c>
      <c r="K1306" s="27">
        <v>0.59185714285714341</v>
      </c>
      <c r="L1306" s="24">
        <v>102.66732999119819</v>
      </c>
      <c r="M1306" s="27">
        <v>108.96167983266656</v>
      </c>
      <c r="N1306" s="24">
        <v>1.38</v>
      </c>
      <c r="O1306" s="24">
        <v>4.0709999999999997</v>
      </c>
      <c r="P1306" s="24">
        <v>1.88</v>
      </c>
      <c r="R1306" s="24">
        <f t="shared" si="100"/>
        <v>0.31000000000000227</v>
      </c>
      <c r="S1306" s="24">
        <f t="shared" si="101"/>
        <v>0</v>
      </c>
      <c r="T1306" s="24">
        <f t="shared" si="102"/>
        <v>0</v>
      </c>
      <c r="U1306" s="24">
        <f t="shared" si="103"/>
        <v>0</v>
      </c>
    </row>
    <row r="1307" spans="1:21" x14ac:dyDescent="0.35">
      <c r="A1307" s="25">
        <v>38043</v>
      </c>
      <c r="B1307" s="24">
        <v>53.966000000000001</v>
      </c>
      <c r="C1307" s="24">
        <f t="shared" si="104"/>
        <v>0</v>
      </c>
      <c r="D1307" s="26">
        <v>46</v>
      </c>
      <c r="E1307" s="27">
        <v>64.563604469727935</v>
      </c>
      <c r="F1307" s="8">
        <v>68.028232467337475</v>
      </c>
      <c r="G1307" s="27">
        <v>68.633909940570732</v>
      </c>
      <c r="H1307" s="24">
        <v>27.604630454140782</v>
      </c>
      <c r="I1307" s="27">
        <v>33.562654595824618</v>
      </c>
      <c r="J1307" s="24">
        <v>0.44257142857142739</v>
      </c>
      <c r="K1307" s="27">
        <v>0.506142857142858</v>
      </c>
      <c r="L1307" s="24">
        <v>104.18548978725046</v>
      </c>
      <c r="M1307" s="27">
        <v>110.81086630664667</v>
      </c>
      <c r="N1307" s="24">
        <v>1.39</v>
      </c>
      <c r="O1307" s="24">
        <v>4.0839999999999996</v>
      </c>
      <c r="P1307" s="24">
        <v>1.87</v>
      </c>
      <c r="R1307" s="24">
        <f t="shared" si="100"/>
        <v>-0.50399999999999778</v>
      </c>
      <c r="S1307" s="24">
        <f t="shared" si="101"/>
        <v>-1</v>
      </c>
      <c r="T1307" s="24">
        <f t="shared" si="102"/>
        <v>0</v>
      </c>
      <c r="U1307" s="24">
        <f t="shared" si="103"/>
        <v>-1</v>
      </c>
    </row>
    <row r="1308" spans="1:21" x14ac:dyDescent="0.35">
      <c r="A1308" s="25">
        <v>38044</v>
      </c>
      <c r="B1308" s="24">
        <v>53.462000000000003</v>
      </c>
      <c r="C1308" s="24">
        <f t="shared" si="104"/>
        <v>1</v>
      </c>
      <c r="D1308" s="26">
        <v>40.9</v>
      </c>
      <c r="E1308" s="27">
        <v>58.731008255530448</v>
      </c>
      <c r="F1308" s="8">
        <v>59.032207873035659</v>
      </c>
      <c r="G1308" s="27">
        <v>68.635086924584101</v>
      </c>
      <c r="H1308" s="24">
        <v>0</v>
      </c>
      <c r="I1308" s="27">
        <v>11.340432373602427</v>
      </c>
      <c r="J1308" s="24">
        <v>0.48514285714285571</v>
      </c>
      <c r="K1308" s="27">
        <v>0.48292857142857265</v>
      </c>
      <c r="L1308" s="24">
        <v>102.37055759803924</v>
      </c>
      <c r="M1308" s="27">
        <v>109.08386043664559</v>
      </c>
      <c r="N1308" s="24">
        <v>1.38</v>
      </c>
      <c r="O1308" s="24">
        <v>4.0380000000000003</v>
      </c>
      <c r="P1308" s="24">
        <v>1.88</v>
      </c>
      <c r="R1308" s="24">
        <f t="shared" si="100"/>
        <v>1.1699999999999946</v>
      </c>
      <c r="S1308" s="24">
        <f t="shared" si="101"/>
        <v>0</v>
      </c>
      <c r="T1308" s="24">
        <f t="shared" si="102"/>
        <v>1</v>
      </c>
      <c r="U1308" s="24">
        <f t="shared" si="103"/>
        <v>1</v>
      </c>
    </row>
    <row r="1309" spans="1:21" x14ac:dyDescent="0.35">
      <c r="A1309" s="25">
        <v>38047</v>
      </c>
      <c r="B1309" s="24">
        <v>54.631999999999998</v>
      </c>
      <c r="C1309" s="24">
        <f t="shared" si="104"/>
        <v>0</v>
      </c>
      <c r="D1309" s="26">
        <v>84.2</v>
      </c>
      <c r="E1309" s="27">
        <v>65.048301937599049</v>
      </c>
      <c r="F1309" s="8">
        <v>68.478410815284875</v>
      </c>
      <c r="G1309" s="27">
        <v>69.096684448258088</v>
      </c>
      <c r="H1309" s="24">
        <v>100</v>
      </c>
      <c r="I1309" s="27">
        <v>42.534876818046932</v>
      </c>
      <c r="J1309" s="24">
        <v>0.46528571428571347</v>
      </c>
      <c r="K1309" s="27">
        <v>0.49178571428571516</v>
      </c>
      <c r="L1309" s="24">
        <v>105.00096098404765</v>
      </c>
      <c r="M1309" s="27">
        <v>112.00131206691542</v>
      </c>
      <c r="N1309" s="24">
        <v>1.41</v>
      </c>
      <c r="O1309" s="24">
        <v>4.0439999999999996</v>
      </c>
      <c r="P1309" s="24">
        <v>1.84</v>
      </c>
      <c r="R1309" s="24">
        <f t="shared" si="100"/>
        <v>-7.9999999999955662E-3</v>
      </c>
      <c r="S1309" s="24">
        <f t="shared" si="101"/>
        <v>0</v>
      </c>
      <c r="T1309" s="24">
        <f t="shared" si="102"/>
        <v>0</v>
      </c>
      <c r="U1309" s="24">
        <f t="shared" si="103"/>
        <v>0</v>
      </c>
    </row>
    <row r="1310" spans="1:21" x14ac:dyDescent="0.35">
      <c r="A1310" s="25">
        <v>38048</v>
      </c>
      <c r="B1310" s="24">
        <v>54.624000000000002</v>
      </c>
      <c r="C1310" s="24">
        <f t="shared" si="104"/>
        <v>1</v>
      </c>
      <c r="D1310" s="26">
        <v>53.2</v>
      </c>
      <c r="E1310" s="27">
        <v>65.064569721646166</v>
      </c>
      <c r="F1310" s="8">
        <v>67.889651309340465</v>
      </c>
      <c r="G1310" s="27">
        <v>68.306284498943455</v>
      </c>
      <c r="H1310" s="24">
        <v>99.316239316239702</v>
      </c>
      <c r="I1310" s="27">
        <v>66.438746438746577</v>
      </c>
      <c r="J1310" s="24">
        <v>0.47142857142857103</v>
      </c>
      <c r="K1310" s="27">
        <v>0.47242857142857225</v>
      </c>
      <c r="L1310" s="24">
        <v>104.36377531524646</v>
      </c>
      <c r="M1310" s="27">
        <v>112.16196792673662</v>
      </c>
      <c r="N1310" s="24">
        <v>1.41</v>
      </c>
      <c r="O1310" s="24">
        <v>4.0810000000000004</v>
      </c>
      <c r="P1310" s="24">
        <v>1.84</v>
      </c>
      <c r="R1310" s="24">
        <f t="shared" si="100"/>
        <v>0.51899999999999835</v>
      </c>
      <c r="S1310" s="24">
        <f t="shared" si="101"/>
        <v>0</v>
      </c>
      <c r="T1310" s="24">
        <f t="shared" si="102"/>
        <v>1</v>
      </c>
      <c r="U1310" s="24">
        <f t="shared" si="103"/>
        <v>1</v>
      </c>
    </row>
    <row r="1311" spans="1:21" x14ac:dyDescent="0.35">
      <c r="A1311" s="25">
        <v>38049</v>
      </c>
      <c r="B1311" s="24">
        <v>55.143000000000001</v>
      </c>
      <c r="C1311" s="24">
        <f t="shared" si="104"/>
        <v>1</v>
      </c>
      <c r="D1311" s="26">
        <v>53.3</v>
      </c>
      <c r="E1311" s="27">
        <v>63.812979677372425</v>
      </c>
      <c r="F1311" s="8">
        <v>69.291549484398061</v>
      </c>
      <c r="G1311" s="27">
        <v>66.917380493228166</v>
      </c>
      <c r="H1311" s="24">
        <v>100</v>
      </c>
      <c r="I1311" s="27">
        <v>99.772079772079906</v>
      </c>
      <c r="J1311" s="24">
        <v>0.43714285714285644</v>
      </c>
      <c r="K1311" s="27">
        <v>0.51507142857142951</v>
      </c>
      <c r="L1311" s="24">
        <v>102.91905410701953</v>
      </c>
      <c r="M1311" s="27">
        <v>110.9695725670128</v>
      </c>
      <c r="N1311" s="24">
        <v>1.42</v>
      </c>
      <c r="O1311" s="24">
        <v>4.1159999999999997</v>
      </c>
      <c r="P1311" s="24">
        <v>1.83</v>
      </c>
      <c r="R1311" s="24">
        <f t="shared" si="100"/>
        <v>4.5129999999999981</v>
      </c>
      <c r="S1311" s="24">
        <f t="shared" si="101"/>
        <v>0</v>
      </c>
      <c r="T1311" s="24">
        <f t="shared" si="102"/>
        <v>1</v>
      </c>
      <c r="U1311" s="24">
        <f t="shared" si="103"/>
        <v>1</v>
      </c>
    </row>
    <row r="1312" spans="1:21" x14ac:dyDescent="0.35">
      <c r="A1312" s="25">
        <v>38050</v>
      </c>
      <c r="B1312" s="24">
        <v>59.655999999999999</v>
      </c>
      <c r="C1312" s="24">
        <f t="shared" si="104"/>
        <v>0</v>
      </c>
      <c r="D1312" s="26">
        <v>466.2</v>
      </c>
      <c r="E1312" s="27">
        <v>78.189189245753184</v>
      </c>
      <c r="F1312" s="8">
        <v>84.117749218478679</v>
      </c>
      <c r="G1312" s="27">
        <v>66.877235643729023</v>
      </c>
      <c r="H1312" s="24">
        <v>100</v>
      </c>
      <c r="I1312" s="27">
        <v>99.772079772079906</v>
      </c>
      <c r="J1312" s="24">
        <v>0.3874285714285709</v>
      </c>
      <c r="K1312" s="27">
        <v>0.80535714285714377</v>
      </c>
      <c r="L1312" s="24">
        <v>108.90304678800268</v>
      </c>
      <c r="M1312" s="27">
        <v>115.6908755939106</v>
      </c>
      <c r="N1312" s="24">
        <v>1.54</v>
      </c>
      <c r="O1312" s="24">
        <v>4.0810000000000004</v>
      </c>
      <c r="P1312" s="24">
        <v>1.69</v>
      </c>
      <c r="R1312" s="24">
        <f t="shared" si="100"/>
        <v>-1.6259999999999977</v>
      </c>
      <c r="S1312" s="24">
        <f t="shared" si="101"/>
        <v>-1</v>
      </c>
      <c r="T1312" s="24">
        <f t="shared" si="102"/>
        <v>0</v>
      </c>
      <c r="U1312" s="24">
        <f t="shared" si="103"/>
        <v>-1</v>
      </c>
    </row>
    <row r="1313" spans="1:21" x14ac:dyDescent="0.35">
      <c r="A1313" s="25">
        <v>38051</v>
      </c>
      <c r="B1313" s="24">
        <v>58.03</v>
      </c>
      <c r="C1313" s="24">
        <f t="shared" si="104"/>
        <v>0</v>
      </c>
      <c r="D1313" s="26">
        <v>394.7</v>
      </c>
      <c r="E1313" s="27">
        <v>62.54045346164046</v>
      </c>
      <c r="F1313" s="8">
        <v>72.829506134004447</v>
      </c>
      <c r="G1313" s="27">
        <v>66.864495085545343</v>
      </c>
      <c r="H1313" s="24">
        <v>67.686804451510369</v>
      </c>
      <c r="I1313" s="27">
        <v>89.228934817170128</v>
      </c>
      <c r="J1313" s="24">
        <v>0.4040714285714278</v>
      </c>
      <c r="K1313" s="27">
        <v>0.85278571428571526</v>
      </c>
      <c r="L1313" s="24">
        <v>106.31125767152147</v>
      </c>
      <c r="M1313" s="27">
        <v>110.9539014550391</v>
      </c>
      <c r="N1313" s="24">
        <v>1.5</v>
      </c>
      <c r="O1313" s="24">
        <v>3.9689999999999999</v>
      </c>
      <c r="P1313" s="24">
        <v>1.73</v>
      </c>
      <c r="R1313" s="24">
        <f t="shared" si="100"/>
        <v>-0.46399999999999864</v>
      </c>
      <c r="S1313" s="24">
        <f t="shared" si="101"/>
        <v>0</v>
      </c>
      <c r="T1313" s="24">
        <f t="shared" si="102"/>
        <v>0</v>
      </c>
      <c r="U1313" s="24">
        <f t="shared" si="103"/>
        <v>0</v>
      </c>
    </row>
    <row r="1314" spans="1:21" x14ac:dyDescent="0.35">
      <c r="A1314" s="25">
        <v>38054</v>
      </c>
      <c r="B1314" s="24">
        <v>57.566000000000003</v>
      </c>
      <c r="C1314" s="24">
        <f t="shared" si="104"/>
        <v>0</v>
      </c>
      <c r="D1314" s="26">
        <v>118.6</v>
      </c>
      <c r="E1314" s="27">
        <v>66.931230952895504</v>
      </c>
      <c r="F1314" s="8">
        <v>71.315262590482078</v>
      </c>
      <c r="G1314" s="27">
        <v>66.827119171996657</v>
      </c>
      <c r="H1314" s="24">
        <v>58.465818759936447</v>
      </c>
      <c r="I1314" s="27">
        <v>75.384207737148941</v>
      </c>
      <c r="J1314" s="24">
        <v>0.44278571428571312</v>
      </c>
      <c r="K1314" s="27">
        <v>0.84507142857142981</v>
      </c>
      <c r="L1314" s="24">
        <v>106.67086684208576</v>
      </c>
      <c r="M1314" s="27">
        <v>110.80399591938868</v>
      </c>
      <c r="N1314" s="24">
        <v>1.48</v>
      </c>
      <c r="O1314" s="24">
        <v>3.9249999999999998</v>
      </c>
      <c r="P1314" s="24">
        <v>1.75</v>
      </c>
      <c r="R1314" s="24">
        <f t="shared" si="100"/>
        <v>-1.703000000000003</v>
      </c>
      <c r="S1314" s="24">
        <f t="shared" si="101"/>
        <v>-1</v>
      </c>
      <c r="T1314" s="24">
        <f t="shared" si="102"/>
        <v>0</v>
      </c>
      <c r="U1314" s="24">
        <f t="shared" si="103"/>
        <v>-1</v>
      </c>
    </row>
    <row r="1315" spans="1:21" x14ac:dyDescent="0.35">
      <c r="A1315" s="25">
        <v>38055</v>
      </c>
      <c r="B1315" s="24">
        <v>55.863</v>
      </c>
      <c r="C1315" s="24">
        <f t="shared" si="104"/>
        <v>0</v>
      </c>
      <c r="D1315" s="26">
        <v>132.30000000000001</v>
      </c>
      <c r="E1315" s="27">
        <v>61.844417579471894</v>
      </c>
      <c r="F1315" s="8">
        <v>62.250504207524855</v>
      </c>
      <c r="G1315" s="27">
        <v>66.816763762818809</v>
      </c>
      <c r="H1315" s="24">
        <v>15.953910923997322</v>
      </c>
      <c r="I1315" s="27">
        <v>47.36884471181471</v>
      </c>
      <c r="J1315" s="24">
        <v>0.5368571428571417</v>
      </c>
      <c r="K1315" s="27">
        <v>0.8478571428571442</v>
      </c>
      <c r="L1315" s="24">
        <v>104.11323989861339</v>
      </c>
      <c r="M1315" s="27">
        <v>107.28648524073824</v>
      </c>
      <c r="N1315" s="24">
        <v>1.44</v>
      </c>
      <c r="O1315" s="24">
        <v>3.9140000000000001</v>
      </c>
      <c r="P1315" s="24">
        <v>1.8</v>
      </c>
      <c r="R1315" s="24">
        <f t="shared" si="100"/>
        <v>-0.61999999999999744</v>
      </c>
      <c r="S1315" s="24">
        <f t="shared" si="101"/>
        <v>-1</v>
      </c>
      <c r="T1315" s="24">
        <f t="shared" si="102"/>
        <v>0</v>
      </c>
      <c r="U1315" s="24">
        <f t="shared" si="103"/>
        <v>-1</v>
      </c>
    </row>
    <row r="1316" spans="1:21" x14ac:dyDescent="0.35">
      <c r="A1316" s="25">
        <v>38056</v>
      </c>
      <c r="B1316" s="24">
        <v>55.243000000000002</v>
      </c>
      <c r="C1316" s="24">
        <f t="shared" si="104"/>
        <v>0</v>
      </c>
      <c r="D1316" s="26">
        <v>80.8</v>
      </c>
      <c r="E1316" s="27">
        <v>57.76456045804602</v>
      </c>
      <c r="F1316" s="8">
        <v>56.046511627906987</v>
      </c>
      <c r="G1316" s="27">
        <v>66.810710016981375</v>
      </c>
      <c r="H1316" s="24">
        <v>0</v>
      </c>
      <c r="I1316" s="27">
        <v>24.806576561311257</v>
      </c>
      <c r="J1316" s="24">
        <v>0.5756428571428559</v>
      </c>
      <c r="K1316" s="27">
        <v>0.77150000000000118</v>
      </c>
      <c r="L1316" s="24">
        <v>102.3663047103732</v>
      </c>
      <c r="M1316" s="27">
        <v>105.70395315908307</v>
      </c>
      <c r="N1316" s="24">
        <v>1.42</v>
      </c>
      <c r="O1316" s="24">
        <v>3.9209999999999998</v>
      </c>
      <c r="P1316" s="24">
        <v>1.82</v>
      </c>
      <c r="R1316" s="24">
        <f t="shared" si="100"/>
        <v>-1.0530000000000044</v>
      </c>
      <c r="S1316" s="24">
        <f t="shared" si="101"/>
        <v>-1</v>
      </c>
      <c r="T1316" s="24">
        <f t="shared" si="102"/>
        <v>0</v>
      </c>
      <c r="U1316" s="24">
        <f t="shared" si="103"/>
        <v>-1</v>
      </c>
    </row>
    <row r="1317" spans="1:21" x14ac:dyDescent="0.35">
      <c r="A1317" s="25">
        <v>38057</v>
      </c>
      <c r="B1317" s="24">
        <v>54.19</v>
      </c>
      <c r="C1317" s="24">
        <f t="shared" si="104"/>
        <v>0</v>
      </c>
      <c r="D1317" s="26">
        <v>214.3</v>
      </c>
      <c r="E1317" s="27">
        <v>47.202912582463945</v>
      </c>
      <c r="F1317" s="8">
        <v>47.836626753838225</v>
      </c>
      <c r="G1317" s="27">
        <v>67.09492225192507</v>
      </c>
      <c r="H1317" s="24">
        <v>0</v>
      </c>
      <c r="I1317" s="27">
        <v>5.317970307999107</v>
      </c>
      <c r="J1317" s="24">
        <v>0.55964285714285622</v>
      </c>
      <c r="K1317" s="27">
        <v>0.72114285714285742</v>
      </c>
      <c r="L1317" s="24">
        <v>101.36171486289325</v>
      </c>
      <c r="M1317" s="27">
        <v>104.61793891656048</v>
      </c>
      <c r="N1317" s="24">
        <v>1.4</v>
      </c>
      <c r="O1317" s="24">
        <v>3.9159999999999999</v>
      </c>
      <c r="P1317" s="24">
        <v>1.86</v>
      </c>
      <c r="R1317" s="24">
        <f t="shared" si="100"/>
        <v>-0.18599999999999994</v>
      </c>
      <c r="S1317" s="24">
        <f t="shared" si="101"/>
        <v>0</v>
      </c>
      <c r="T1317" s="24">
        <f t="shared" si="102"/>
        <v>0</v>
      </c>
      <c r="U1317" s="24">
        <f t="shared" si="103"/>
        <v>0</v>
      </c>
    </row>
    <row r="1318" spans="1:21" x14ac:dyDescent="0.35">
      <c r="A1318" s="25">
        <v>38058</v>
      </c>
      <c r="B1318" s="24">
        <v>54.003999999999998</v>
      </c>
      <c r="C1318" s="24">
        <f t="shared" si="104"/>
        <v>0</v>
      </c>
      <c r="D1318" s="26">
        <v>146</v>
      </c>
      <c r="E1318" s="27">
        <v>41.411360435333059</v>
      </c>
      <c r="F1318" s="8">
        <v>47.864755604557139</v>
      </c>
      <c r="G1318" s="27">
        <v>67.267203303457691</v>
      </c>
      <c r="H1318" s="24">
        <v>0</v>
      </c>
      <c r="I1318" s="27">
        <v>0</v>
      </c>
      <c r="J1318" s="24">
        <v>0.46564285714285653</v>
      </c>
      <c r="K1318" s="27">
        <v>0.79307142857142865</v>
      </c>
      <c r="L1318" s="24">
        <v>98.850490554986095</v>
      </c>
      <c r="M1318" s="27">
        <v>103.40839460784315</v>
      </c>
      <c r="N1318" s="24">
        <v>1.39</v>
      </c>
      <c r="O1318" s="24">
        <v>3.91</v>
      </c>
      <c r="P1318" s="24">
        <v>1.86</v>
      </c>
      <c r="R1318" s="24">
        <f t="shared" si="100"/>
        <v>-1.277000000000001</v>
      </c>
      <c r="S1318" s="24">
        <f t="shared" si="101"/>
        <v>-1</v>
      </c>
      <c r="T1318" s="24">
        <f t="shared" si="102"/>
        <v>0</v>
      </c>
      <c r="U1318" s="24">
        <f t="shared" si="103"/>
        <v>-1</v>
      </c>
    </row>
    <row r="1319" spans="1:21" x14ac:dyDescent="0.35">
      <c r="A1319" s="25">
        <v>38061</v>
      </c>
      <c r="B1319" s="24">
        <v>52.726999999999997</v>
      </c>
      <c r="C1319" s="24">
        <f t="shared" si="104"/>
        <v>1</v>
      </c>
      <c r="D1319" s="26">
        <v>107</v>
      </c>
      <c r="E1319" s="27">
        <v>41.444741772085123</v>
      </c>
      <c r="F1319" s="8">
        <v>45.656593984435233</v>
      </c>
      <c r="G1319" s="27">
        <v>67.448786331039429</v>
      </c>
      <c r="H1319" s="24">
        <v>0</v>
      </c>
      <c r="I1319" s="27">
        <v>0</v>
      </c>
      <c r="J1319" s="24">
        <v>0.50164285714285684</v>
      </c>
      <c r="K1319" s="27">
        <v>0.74664285714285683</v>
      </c>
      <c r="L1319" s="24">
        <v>96.527167545401284</v>
      </c>
      <c r="M1319" s="27">
        <v>101.33961176244472</v>
      </c>
      <c r="N1319" s="24">
        <v>1.36</v>
      </c>
      <c r="O1319" s="24">
        <v>3.8959999999999999</v>
      </c>
      <c r="P1319" s="24">
        <v>1.91</v>
      </c>
      <c r="R1319" s="24">
        <f t="shared" si="100"/>
        <v>0.73500000000000654</v>
      </c>
      <c r="S1319" s="24">
        <f t="shared" si="101"/>
        <v>0</v>
      </c>
      <c r="T1319" s="24">
        <f t="shared" si="102"/>
        <v>1</v>
      </c>
      <c r="U1319" s="24">
        <f t="shared" si="103"/>
        <v>1</v>
      </c>
    </row>
    <row r="1320" spans="1:21" x14ac:dyDescent="0.35">
      <c r="A1320" s="25">
        <v>38062</v>
      </c>
      <c r="B1320" s="24">
        <v>53.462000000000003</v>
      </c>
      <c r="C1320" s="24">
        <f t="shared" si="104"/>
        <v>1</v>
      </c>
      <c r="D1320" s="26">
        <v>111.6</v>
      </c>
      <c r="E1320" s="27">
        <v>46.057111474866929</v>
      </c>
      <c r="F1320" s="8">
        <v>49.339596949891082</v>
      </c>
      <c r="G1320" s="27">
        <v>67.657550631986595</v>
      </c>
      <c r="H1320" s="24">
        <v>29.213036565977941</v>
      </c>
      <c r="I1320" s="27">
        <v>9.7376788553259797</v>
      </c>
      <c r="J1320" s="24">
        <v>0.54871428571428538</v>
      </c>
      <c r="K1320" s="27">
        <v>0.78364285714285686</v>
      </c>
      <c r="L1320" s="24">
        <v>96.951562301652075</v>
      </c>
      <c r="M1320" s="27">
        <v>102.14367596484524</v>
      </c>
      <c r="N1320" s="24">
        <v>1.38</v>
      </c>
      <c r="O1320" s="24">
        <v>3.9279999999999999</v>
      </c>
      <c r="P1320" s="24">
        <v>1.88</v>
      </c>
      <c r="R1320" s="24">
        <f t="shared" si="100"/>
        <v>0.82899999999999352</v>
      </c>
      <c r="S1320" s="24">
        <f t="shared" si="101"/>
        <v>0</v>
      </c>
      <c r="T1320" s="24">
        <f t="shared" si="102"/>
        <v>1</v>
      </c>
      <c r="U1320" s="24">
        <f t="shared" si="103"/>
        <v>1</v>
      </c>
    </row>
    <row r="1321" spans="1:21" x14ac:dyDescent="0.35">
      <c r="A1321" s="25">
        <v>38063</v>
      </c>
      <c r="B1321" s="24">
        <v>54.290999999999997</v>
      </c>
      <c r="C1321" s="24">
        <f t="shared" si="104"/>
        <v>0</v>
      </c>
      <c r="D1321" s="26">
        <v>49</v>
      </c>
      <c r="E1321" s="27">
        <v>46.142004152624352</v>
      </c>
      <c r="F1321" s="8">
        <v>51.06858683501018</v>
      </c>
      <c r="G1321" s="27">
        <v>67.862108144472572</v>
      </c>
      <c r="H1321" s="24">
        <v>100</v>
      </c>
      <c r="I1321" s="27">
        <v>43.071012188659317</v>
      </c>
      <c r="J1321" s="24">
        <v>0.56700000000000017</v>
      </c>
      <c r="K1321" s="27">
        <v>0.78478571428571386</v>
      </c>
      <c r="L1321" s="24">
        <v>91.006772160386205</v>
      </c>
      <c r="M1321" s="27">
        <v>101.32887885178894</v>
      </c>
      <c r="N1321" s="24">
        <v>1.4</v>
      </c>
      <c r="O1321" s="24">
        <v>3.895</v>
      </c>
      <c r="P1321" s="24">
        <v>1.85</v>
      </c>
      <c r="R1321" s="24">
        <f t="shared" si="100"/>
        <v>-1.0999999999999943</v>
      </c>
      <c r="S1321" s="24">
        <f t="shared" si="101"/>
        <v>-1</v>
      </c>
      <c r="T1321" s="24">
        <f t="shared" si="102"/>
        <v>0</v>
      </c>
      <c r="U1321" s="24">
        <f t="shared" si="103"/>
        <v>-1</v>
      </c>
    </row>
    <row r="1322" spans="1:21" x14ac:dyDescent="0.35">
      <c r="A1322" s="25">
        <v>38064</v>
      </c>
      <c r="B1322" s="24">
        <v>53.191000000000003</v>
      </c>
      <c r="C1322" s="24">
        <f t="shared" si="104"/>
        <v>0</v>
      </c>
      <c r="D1322" s="26">
        <v>43.9</v>
      </c>
      <c r="E1322" s="27">
        <v>46.081447864216678</v>
      </c>
      <c r="F1322" s="8">
        <v>49.142567866860723</v>
      </c>
      <c r="G1322" s="27">
        <v>66.65196460950375</v>
      </c>
      <c r="H1322" s="24">
        <v>29.667519181586044</v>
      </c>
      <c r="I1322" s="27">
        <v>52.960185249187994</v>
      </c>
      <c r="J1322" s="24">
        <v>0.60292857142857159</v>
      </c>
      <c r="K1322" s="27">
        <v>0.80964285714285666</v>
      </c>
      <c r="L1322" s="24">
        <v>91.661209719110801</v>
      </c>
      <c r="M1322" s="27">
        <v>97.101078880592922</v>
      </c>
      <c r="N1322" s="24">
        <v>1.37</v>
      </c>
      <c r="O1322" s="24">
        <v>3.8839999999999999</v>
      </c>
      <c r="P1322" s="24">
        <v>1.89</v>
      </c>
      <c r="R1322" s="24">
        <f t="shared" si="100"/>
        <v>-0.69600000000000506</v>
      </c>
      <c r="S1322" s="24">
        <f t="shared" si="101"/>
        <v>-1</v>
      </c>
      <c r="T1322" s="24">
        <f t="shared" si="102"/>
        <v>0</v>
      </c>
      <c r="U1322" s="24">
        <f t="shared" si="103"/>
        <v>-1</v>
      </c>
    </row>
    <row r="1323" spans="1:21" x14ac:dyDescent="0.35">
      <c r="A1323" s="25">
        <v>38065</v>
      </c>
      <c r="B1323" s="24">
        <v>52.494999999999997</v>
      </c>
      <c r="C1323" s="24">
        <f t="shared" si="104"/>
        <v>0</v>
      </c>
      <c r="D1323" s="26">
        <v>55.1</v>
      </c>
      <c r="E1323" s="27">
        <v>42.726483986671468</v>
      </c>
      <c r="F1323" s="8">
        <v>43.029551829864957</v>
      </c>
      <c r="G1323" s="27">
        <v>65.385145715942812</v>
      </c>
      <c r="H1323" s="24">
        <v>0</v>
      </c>
      <c r="I1323" s="27">
        <v>43.222506393862012</v>
      </c>
      <c r="J1323" s="24">
        <v>0.66428571428571404</v>
      </c>
      <c r="K1323" s="27">
        <v>0.77314285714285647</v>
      </c>
      <c r="L1323" s="24">
        <v>91.190980787270263</v>
      </c>
      <c r="M1323" s="27">
        <v>96.171109279105977</v>
      </c>
      <c r="N1323" s="24">
        <v>1.35</v>
      </c>
      <c r="O1323" s="24">
        <v>3.8969999999999998</v>
      </c>
      <c r="P1323" s="24">
        <v>1.92</v>
      </c>
      <c r="R1323" s="24">
        <f t="shared" si="100"/>
        <v>-1.3170000000000002</v>
      </c>
      <c r="S1323" s="24">
        <f t="shared" si="101"/>
        <v>-1</v>
      </c>
      <c r="T1323" s="24">
        <f t="shared" si="102"/>
        <v>0</v>
      </c>
      <c r="U1323" s="24">
        <f t="shared" si="103"/>
        <v>-1</v>
      </c>
    </row>
    <row r="1324" spans="1:21" x14ac:dyDescent="0.35">
      <c r="A1324" s="25">
        <v>38068</v>
      </c>
      <c r="B1324" s="24">
        <v>51.177999999999997</v>
      </c>
      <c r="C1324" s="24">
        <f t="shared" si="104"/>
        <v>0</v>
      </c>
      <c r="D1324" s="26">
        <v>144.80000000000001</v>
      </c>
      <c r="E1324" s="27">
        <v>38.628552154912647</v>
      </c>
      <c r="F1324" s="8">
        <v>39.64418800336577</v>
      </c>
      <c r="G1324" s="27">
        <v>64.715170831066573</v>
      </c>
      <c r="H1324" s="24">
        <v>0</v>
      </c>
      <c r="I1324" s="27">
        <v>9.8891730605286821</v>
      </c>
      <c r="J1324" s="24">
        <v>0.70907142857142857</v>
      </c>
      <c r="K1324" s="27">
        <v>0.77585714285714202</v>
      </c>
      <c r="L1324" s="24">
        <v>91.613411381415247</v>
      </c>
      <c r="M1324" s="27">
        <v>94.833784234518021</v>
      </c>
      <c r="N1324" s="24">
        <v>1.32</v>
      </c>
      <c r="O1324" s="24">
        <v>3.871</v>
      </c>
      <c r="P1324" s="24">
        <v>1.97</v>
      </c>
      <c r="R1324" s="24">
        <f t="shared" si="100"/>
        <v>-7.6999999999998181E-2</v>
      </c>
      <c r="S1324" s="24">
        <f t="shared" si="101"/>
        <v>0</v>
      </c>
      <c r="T1324" s="24">
        <f t="shared" si="102"/>
        <v>0</v>
      </c>
      <c r="U1324" s="24">
        <f t="shared" si="103"/>
        <v>0</v>
      </c>
    </row>
    <row r="1325" spans="1:21" x14ac:dyDescent="0.35">
      <c r="A1325" s="25">
        <v>38069</v>
      </c>
      <c r="B1325" s="24">
        <v>51.100999999999999</v>
      </c>
      <c r="C1325" s="24">
        <f t="shared" si="104"/>
        <v>0</v>
      </c>
      <c r="D1325" s="26">
        <v>72.900000000000006</v>
      </c>
      <c r="E1325" s="27">
        <v>35.902704517096851</v>
      </c>
      <c r="F1325" s="8">
        <v>37.521610274141764</v>
      </c>
      <c r="G1325" s="27">
        <v>64.222128035595631</v>
      </c>
      <c r="H1325" s="24">
        <v>0</v>
      </c>
      <c r="I1325" s="27">
        <v>0</v>
      </c>
      <c r="J1325" s="24">
        <v>0.75992857142857162</v>
      </c>
      <c r="K1325" s="27">
        <v>0.74042857142857044</v>
      </c>
      <c r="L1325" s="24">
        <v>92.502217475517256</v>
      </c>
      <c r="M1325" s="27">
        <v>95.238183986879378</v>
      </c>
      <c r="N1325" s="24">
        <v>1.32</v>
      </c>
      <c r="O1325" s="24">
        <v>3.8820000000000001</v>
      </c>
      <c r="P1325" s="24">
        <v>1.97</v>
      </c>
      <c r="R1325" s="24">
        <f t="shared" si="100"/>
        <v>-0.2710000000000008</v>
      </c>
      <c r="S1325" s="24">
        <f t="shared" si="101"/>
        <v>0</v>
      </c>
      <c r="T1325" s="24">
        <f t="shared" si="102"/>
        <v>0</v>
      </c>
      <c r="U1325" s="24">
        <f t="shared" si="103"/>
        <v>0</v>
      </c>
    </row>
    <row r="1326" spans="1:21" x14ac:dyDescent="0.35">
      <c r="A1326" s="25">
        <v>38070</v>
      </c>
      <c r="B1326" s="24">
        <v>50.83</v>
      </c>
      <c r="C1326" s="24">
        <f t="shared" si="104"/>
        <v>1</v>
      </c>
      <c r="D1326" s="26">
        <v>105.3</v>
      </c>
      <c r="E1326" s="27">
        <v>15.934030611792636</v>
      </c>
      <c r="F1326" s="8">
        <v>13.083486699012882</v>
      </c>
      <c r="G1326" s="27">
        <v>62.769379783703229</v>
      </c>
      <c r="H1326" s="24">
        <v>0</v>
      </c>
      <c r="I1326" s="27">
        <v>0</v>
      </c>
      <c r="J1326" s="24">
        <v>0.7903571428571432</v>
      </c>
      <c r="K1326" s="27">
        <v>0.49164285714285583</v>
      </c>
      <c r="L1326" s="24">
        <v>93.799594021037095</v>
      </c>
      <c r="M1326" s="27">
        <v>94.188933773116403</v>
      </c>
      <c r="N1326" s="24">
        <v>1.31</v>
      </c>
      <c r="O1326" s="24">
        <v>3.8559999999999999</v>
      </c>
      <c r="P1326" s="24">
        <v>1.98</v>
      </c>
      <c r="R1326" s="24">
        <f t="shared" si="100"/>
        <v>0.96800000000000352</v>
      </c>
      <c r="S1326" s="24">
        <f t="shared" si="101"/>
        <v>0</v>
      </c>
      <c r="T1326" s="24">
        <f t="shared" si="102"/>
        <v>1</v>
      </c>
      <c r="U1326" s="24">
        <f t="shared" si="103"/>
        <v>1</v>
      </c>
    </row>
    <row r="1327" spans="1:21" x14ac:dyDescent="0.35">
      <c r="A1327" s="25">
        <v>38071</v>
      </c>
      <c r="B1327" s="24">
        <v>51.798000000000002</v>
      </c>
      <c r="C1327" s="24">
        <f t="shared" si="104"/>
        <v>1</v>
      </c>
      <c r="D1327" s="26">
        <v>49.5</v>
      </c>
      <c r="E1327" s="27">
        <v>23.452736462772705</v>
      </c>
      <c r="F1327" s="8">
        <v>22.415014164305965</v>
      </c>
      <c r="G1327" s="27">
        <v>61.35200984775279</v>
      </c>
      <c r="H1327" s="24">
        <v>58.138138138138387</v>
      </c>
      <c r="I1327" s="27">
        <v>19.379379379379461</v>
      </c>
      <c r="J1327" s="24">
        <v>0.77650000000000019</v>
      </c>
      <c r="K1327" s="27">
        <v>0.46964285714285581</v>
      </c>
      <c r="L1327" s="24">
        <v>95.915117398711217</v>
      </c>
      <c r="M1327" s="27">
        <v>96.887508884815375</v>
      </c>
      <c r="N1327" s="24">
        <v>1.34</v>
      </c>
      <c r="O1327" s="24">
        <v>3.835</v>
      </c>
      <c r="P1327" s="24">
        <v>1.94</v>
      </c>
      <c r="R1327" s="24">
        <f t="shared" si="100"/>
        <v>7.6999999999998181E-2</v>
      </c>
      <c r="S1327" s="24">
        <f t="shared" si="101"/>
        <v>0</v>
      </c>
      <c r="T1327" s="24">
        <f t="shared" si="102"/>
        <v>0</v>
      </c>
      <c r="U1327" s="24">
        <f t="shared" si="103"/>
        <v>0</v>
      </c>
    </row>
    <row r="1328" spans="1:21" x14ac:dyDescent="0.35">
      <c r="A1328" s="25">
        <v>38072</v>
      </c>
      <c r="B1328" s="24">
        <v>51.875</v>
      </c>
      <c r="C1328" s="24">
        <f t="shared" si="104"/>
        <v>1</v>
      </c>
      <c r="D1328" s="26">
        <v>47.7</v>
      </c>
      <c r="E1328" s="27">
        <v>18.825353430751349</v>
      </c>
      <c r="F1328" s="8">
        <v>23.91603263360528</v>
      </c>
      <c r="G1328" s="27">
        <v>59.745052625401442</v>
      </c>
      <c r="H1328" s="24">
        <v>100</v>
      </c>
      <c r="I1328" s="27">
        <v>52.712712712712801</v>
      </c>
      <c r="J1328" s="24">
        <v>0.73500000000000043</v>
      </c>
      <c r="K1328" s="27">
        <v>0.47235714285714131</v>
      </c>
      <c r="L1328" s="24">
        <v>98.384129573083996</v>
      </c>
      <c r="M1328" s="27">
        <v>94.953507102064734</v>
      </c>
      <c r="N1328" s="24">
        <v>1.34</v>
      </c>
      <c r="O1328" s="24">
        <v>3.887</v>
      </c>
      <c r="P1328" s="24">
        <v>1.94</v>
      </c>
      <c r="R1328" s="24">
        <f t="shared" si="100"/>
        <v>0.65800000000000125</v>
      </c>
      <c r="S1328" s="24">
        <f t="shared" si="101"/>
        <v>0</v>
      </c>
      <c r="T1328" s="24">
        <f t="shared" si="102"/>
        <v>1</v>
      </c>
      <c r="U1328" s="24">
        <f t="shared" si="103"/>
        <v>1</v>
      </c>
    </row>
    <row r="1329" spans="1:21" x14ac:dyDescent="0.35">
      <c r="A1329" s="25">
        <v>38075</v>
      </c>
      <c r="B1329" s="24">
        <v>52.533000000000001</v>
      </c>
      <c r="C1329" s="24">
        <f t="shared" si="104"/>
        <v>0</v>
      </c>
      <c r="D1329" s="26">
        <v>28.2</v>
      </c>
      <c r="E1329" s="27">
        <v>22.734828470679943</v>
      </c>
      <c r="F1329" s="8">
        <v>33.120437956204398</v>
      </c>
      <c r="G1329" s="27">
        <v>58.173431774082083</v>
      </c>
      <c r="H1329" s="24">
        <v>100</v>
      </c>
      <c r="I1329" s="27">
        <v>86.046046046046129</v>
      </c>
      <c r="J1329" s="24">
        <v>0.6355000000000004</v>
      </c>
      <c r="K1329" s="27">
        <v>0.49442857142856972</v>
      </c>
      <c r="L1329" s="24">
        <v>98.262317159851847</v>
      </c>
      <c r="M1329" s="27">
        <v>96.172012302284699</v>
      </c>
      <c r="N1329" s="24">
        <v>1.35</v>
      </c>
      <c r="O1329" s="24">
        <v>3.948</v>
      </c>
      <c r="P1329" s="24">
        <v>1.92</v>
      </c>
      <c r="R1329" s="24">
        <f t="shared" si="100"/>
        <v>-0.2710000000000008</v>
      </c>
      <c r="S1329" s="24">
        <f t="shared" si="101"/>
        <v>0</v>
      </c>
      <c r="T1329" s="24">
        <f t="shared" si="102"/>
        <v>0</v>
      </c>
      <c r="U1329" s="24">
        <f t="shared" si="103"/>
        <v>0</v>
      </c>
    </row>
    <row r="1330" spans="1:21" x14ac:dyDescent="0.35">
      <c r="A1330" s="25">
        <v>38076</v>
      </c>
      <c r="B1330" s="24">
        <v>52.262</v>
      </c>
      <c r="C1330" s="24">
        <f t="shared" si="104"/>
        <v>1</v>
      </c>
      <c r="D1330" s="26">
        <v>21.6</v>
      </c>
      <c r="E1330" s="27">
        <v>23.941121660778975</v>
      </c>
      <c r="F1330" s="8">
        <v>34.335260115606943</v>
      </c>
      <c r="G1330" s="27">
        <v>56.477788386436387</v>
      </c>
      <c r="H1330" s="24">
        <v>84.086905460951243</v>
      </c>
      <c r="I1330" s="27">
        <v>94.695635153650414</v>
      </c>
      <c r="J1330" s="24">
        <v>0.6133571428571436</v>
      </c>
      <c r="K1330" s="27">
        <v>0.51099999999999823</v>
      </c>
      <c r="L1330" s="24">
        <v>96.26273231290638</v>
      </c>
      <c r="M1330" s="27">
        <v>94.775402136263892</v>
      </c>
      <c r="N1330" s="24">
        <v>1.35</v>
      </c>
      <c r="O1330" s="24">
        <v>3.9380000000000002</v>
      </c>
      <c r="P1330" s="24">
        <v>1.93</v>
      </c>
      <c r="R1330" s="24">
        <f t="shared" si="100"/>
        <v>3.9000000000001478E-2</v>
      </c>
      <c r="S1330" s="24">
        <f t="shared" si="101"/>
        <v>0</v>
      </c>
      <c r="T1330" s="24">
        <f t="shared" si="102"/>
        <v>0</v>
      </c>
      <c r="U1330" s="24">
        <f t="shared" si="103"/>
        <v>0</v>
      </c>
    </row>
    <row r="1331" spans="1:21" x14ac:dyDescent="0.35">
      <c r="A1331" s="25">
        <v>38077</v>
      </c>
      <c r="B1331" s="24">
        <v>52.301000000000002</v>
      </c>
      <c r="C1331" s="24">
        <f t="shared" si="104"/>
        <v>1</v>
      </c>
      <c r="D1331" s="26">
        <v>32.5</v>
      </c>
      <c r="E1331" s="27">
        <v>31.587367297699316</v>
      </c>
      <c r="F1331" s="8">
        <v>38.889542406775703</v>
      </c>
      <c r="G1331" s="27">
        <v>54.379152020557939</v>
      </c>
      <c r="H1331" s="24">
        <v>68.435374149659935</v>
      </c>
      <c r="I1331" s="27">
        <v>84.174093203537055</v>
      </c>
      <c r="J1331" s="24">
        <v>0.63107142857142917</v>
      </c>
      <c r="K1331" s="27">
        <v>0.47557142857142715</v>
      </c>
      <c r="L1331" s="24">
        <v>98.326784606418386</v>
      </c>
      <c r="M1331" s="27">
        <v>87.67098028697869</v>
      </c>
      <c r="N1331" s="24">
        <v>1.35</v>
      </c>
      <c r="O1331" s="24">
        <v>3.9209999999999998</v>
      </c>
      <c r="P1331" s="24">
        <v>1.92</v>
      </c>
      <c r="R1331" s="24">
        <f t="shared" si="100"/>
        <v>1.3939999999999984</v>
      </c>
      <c r="S1331" s="24">
        <f t="shared" si="101"/>
        <v>0</v>
      </c>
      <c r="T1331" s="24">
        <f t="shared" si="102"/>
        <v>1</v>
      </c>
      <c r="U1331" s="24">
        <f t="shared" si="103"/>
        <v>1</v>
      </c>
    </row>
    <row r="1332" spans="1:21" x14ac:dyDescent="0.35">
      <c r="A1332" s="25">
        <v>38078</v>
      </c>
      <c r="B1332" s="24">
        <v>53.695</v>
      </c>
      <c r="C1332" s="24">
        <f t="shared" si="104"/>
        <v>1</v>
      </c>
      <c r="D1332" s="26">
        <v>47.1</v>
      </c>
      <c r="E1332" s="27">
        <v>40.33394423660144</v>
      </c>
      <c r="F1332" s="8">
        <v>48.408692965289951</v>
      </c>
      <c r="G1332" s="27">
        <v>52.690516772326582</v>
      </c>
      <c r="H1332" s="24">
        <v>100</v>
      </c>
      <c r="I1332" s="27">
        <v>84.174093203537055</v>
      </c>
      <c r="J1332" s="24">
        <v>0.63657142857142901</v>
      </c>
      <c r="K1332" s="27">
        <v>0.48114285714285593</v>
      </c>
      <c r="L1332" s="24">
        <v>102.28593199352321</v>
      </c>
      <c r="M1332" s="27">
        <v>92.52972600379114</v>
      </c>
      <c r="N1332" s="24">
        <v>1.38</v>
      </c>
      <c r="O1332" s="24">
        <v>3.94</v>
      </c>
      <c r="P1332" s="24">
        <v>1.87</v>
      </c>
      <c r="R1332" s="24">
        <f t="shared" si="100"/>
        <v>1.2000000000000028</v>
      </c>
      <c r="S1332" s="24">
        <f t="shared" si="101"/>
        <v>0</v>
      </c>
      <c r="T1332" s="24">
        <f t="shared" si="102"/>
        <v>1</v>
      </c>
      <c r="U1332" s="24">
        <f t="shared" si="103"/>
        <v>1</v>
      </c>
    </row>
    <row r="1333" spans="1:21" x14ac:dyDescent="0.35">
      <c r="A1333" s="25">
        <v>38079</v>
      </c>
      <c r="B1333" s="24">
        <v>54.895000000000003</v>
      </c>
      <c r="C1333" s="24">
        <f t="shared" si="104"/>
        <v>1</v>
      </c>
      <c r="D1333" s="26">
        <v>70.3</v>
      </c>
      <c r="E1333" s="27">
        <v>50.272755976919896</v>
      </c>
      <c r="F1333" s="8">
        <v>61.254152823920286</v>
      </c>
      <c r="G1333" s="27">
        <v>51.024507536386018</v>
      </c>
      <c r="H1333" s="24">
        <v>100</v>
      </c>
      <c r="I1333" s="27">
        <v>89.47845804988664</v>
      </c>
      <c r="J1333" s="24">
        <v>0.56742857142857106</v>
      </c>
      <c r="K1333" s="27">
        <v>0.54914285714285627</v>
      </c>
      <c r="L1333" s="24">
        <v>107.2628863964985</v>
      </c>
      <c r="M1333" s="27">
        <v>95.360108397317873</v>
      </c>
      <c r="N1333" s="24">
        <v>1.42</v>
      </c>
      <c r="O1333" s="24">
        <v>4.0910000000000002</v>
      </c>
      <c r="P1333" s="24">
        <v>1.83</v>
      </c>
      <c r="R1333" s="24">
        <f t="shared" si="100"/>
        <v>0.46399999999999864</v>
      </c>
      <c r="S1333" s="24">
        <f t="shared" si="101"/>
        <v>0</v>
      </c>
      <c r="T1333" s="24">
        <f t="shared" si="102"/>
        <v>0</v>
      </c>
      <c r="U1333" s="24">
        <f t="shared" si="103"/>
        <v>0</v>
      </c>
    </row>
    <row r="1334" spans="1:21" x14ac:dyDescent="0.35">
      <c r="A1334" s="25">
        <v>38082</v>
      </c>
      <c r="B1334" s="24">
        <v>55.359000000000002</v>
      </c>
      <c r="C1334" s="24">
        <f t="shared" si="104"/>
        <v>1</v>
      </c>
      <c r="D1334" s="26">
        <v>72.900000000000006</v>
      </c>
      <c r="E1334" s="27">
        <v>48.097212143419917</v>
      </c>
      <c r="F1334" s="8">
        <v>60.132464480290565</v>
      </c>
      <c r="G1334" s="27">
        <v>49.890577565841696</v>
      </c>
      <c r="H1334" s="24">
        <v>100</v>
      </c>
      <c r="I1334" s="27">
        <v>100</v>
      </c>
      <c r="J1334" s="24">
        <v>0.51485714285714279</v>
      </c>
      <c r="K1334" s="27">
        <v>0.51042857142857045</v>
      </c>
      <c r="L1334" s="24">
        <v>108.33251795463885</v>
      </c>
      <c r="M1334" s="27">
        <v>99.097792814564201</v>
      </c>
      <c r="N1334" s="24">
        <v>1.43</v>
      </c>
      <c r="O1334" s="24">
        <v>4.1079999999999997</v>
      </c>
      <c r="P1334" s="24">
        <v>2.1</v>
      </c>
      <c r="R1334" s="24">
        <f t="shared" si="100"/>
        <v>7.9999999999955662E-3</v>
      </c>
      <c r="S1334" s="24">
        <f t="shared" si="101"/>
        <v>0</v>
      </c>
      <c r="T1334" s="24">
        <f t="shared" si="102"/>
        <v>0</v>
      </c>
      <c r="U1334" s="24">
        <f t="shared" si="103"/>
        <v>0</v>
      </c>
    </row>
    <row r="1335" spans="1:21" x14ac:dyDescent="0.35">
      <c r="A1335" s="25">
        <v>38083</v>
      </c>
      <c r="B1335" s="24">
        <v>55.366999999999997</v>
      </c>
      <c r="C1335" s="24">
        <f t="shared" si="104"/>
        <v>0</v>
      </c>
      <c r="D1335" s="26">
        <v>57.8</v>
      </c>
      <c r="E1335" s="27">
        <v>48.721794417292344</v>
      </c>
      <c r="F1335" s="8">
        <v>56.299765807962537</v>
      </c>
      <c r="G1335" s="27">
        <v>48.450915977657786</v>
      </c>
      <c r="H1335" s="24">
        <v>100</v>
      </c>
      <c r="I1335" s="27">
        <v>100</v>
      </c>
      <c r="J1335" s="24">
        <v>0.50714285714285678</v>
      </c>
      <c r="K1335" s="27">
        <v>0.50707142857142729</v>
      </c>
      <c r="L1335" s="24">
        <v>108.92583120204604</v>
      </c>
      <c r="M1335" s="27">
        <v>100.22446282786959</v>
      </c>
      <c r="N1335" s="24">
        <v>1.43</v>
      </c>
      <c r="O1335" s="24">
        <v>4.0739999999999998</v>
      </c>
      <c r="P1335" s="24">
        <v>2.1</v>
      </c>
      <c r="R1335" s="24">
        <f t="shared" si="100"/>
        <v>-0.12399999999999523</v>
      </c>
      <c r="S1335" s="24">
        <f t="shared" si="101"/>
        <v>0</v>
      </c>
      <c r="T1335" s="24">
        <f t="shared" si="102"/>
        <v>0</v>
      </c>
      <c r="U1335" s="24">
        <f t="shared" si="103"/>
        <v>0</v>
      </c>
    </row>
    <row r="1336" spans="1:21" x14ac:dyDescent="0.35">
      <c r="A1336" s="25">
        <v>38084</v>
      </c>
      <c r="B1336" s="24">
        <v>55.243000000000002</v>
      </c>
      <c r="C1336" s="24">
        <f t="shared" si="104"/>
        <v>1</v>
      </c>
      <c r="D1336" s="26">
        <v>46.2</v>
      </c>
      <c r="E1336" s="27">
        <v>54.190675655552688</v>
      </c>
      <c r="F1336" s="8">
        <v>63.564251718667371</v>
      </c>
      <c r="G1336" s="27">
        <v>51.089862370272613</v>
      </c>
      <c r="H1336" s="24">
        <v>92.58373205741654</v>
      </c>
      <c r="I1336" s="27">
        <v>97.527910685805523</v>
      </c>
      <c r="J1336" s="24">
        <v>0.46842857142857142</v>
      </c>
      <c r="K1336" s="27">
        <v>0.47392857142856976</v>
      </c>
      <c r="L1336" s="24">
        <v>106.65083593961158</v>
      </c>
      <c r="M1336" s="27">
        <v>101.94316294519285</v>
      </c>
      <c r="N1336" s="24">
        <v>1.42</v>
      </c>
      <c r="O1336" s="24">
        <v>4.0519999999999996</v>
      </c>
      <c r="P1336" s="24">
        <v>2.1</v>
      </c>
      <c r="R1336" s="24">
        <f t="shared" si="100"/>
        <v>0.34899999999999665</v>
      </c>
      <c r="S1336" s="24">
        <f t="shared" si="101"/>
        <v>0</v>
      </c>
      <c r="T1336" s="24">
        <f t="shared" si="102"/>
        <v>0</v>
      </c>
      <c r="U1336" s="24">
        <f t="shared" si="103"/>
        <v>0</v>
      </c>
    </row>
    <row r="1337" spans="1:21" x14ac:dyDescent="0.35">
      <c r="A1337" s="28">
        <v>38085</v>
      </c>
      <c r="B1337" s="24">
        <v>55.591999999999999</v>
      </c>
      <c r="C1337" s="24">
        <f t="shared" si="104"/>
        <v>1</v>
      </c>
      <c r="D1337" s="26">
        <v>56.2</v>
      </c>
      <c r="E1337" s="27">
        <v>60.8560929394393</v>
      </c>
      <c r="F1337" s="8">
        <v>71.456283774421536</v>
      </c>
      <c r="G1337" s="27">
        <v>53.343965047086037</v>
      </c>
      <c r="H1337" s="24">
        <v>100</v>
      </c>
      <c r="I1337" s="27">
        <v>97.527910685805523</v>
      </c>
      <c r="J1337" s="24">
        <v>0.4297142857142856</v>
      </c>
      <c r="K1337" s="27">
        <v>0.47949999999999854</v>
      </c>
      <c r="L1337" s="24">
        <v>107.16530120481929</v>
      </c>
      <c r="M1337" s="27">
        <v>102.94052292422784</v>
      </c>
      <c r="N1337" s="24">
        <v>1.43</v>
      </c>
      <c r="O1337" s="24">
        <v>4.069</v>
      </c>
      <c r="P1337" s="24">
        <v>2.09</v>
      </c>
      <c r="R1337" s="24">
        <f t="shared" si="100"/>
        <v>7.6999999999998181E-2</v>
      </c>
      <c r="S1337" s="24">
        <f t="shared" si="101"/>
        <v>0</v>
      </c>
      <c r="T1337" s="24">
        <f t="shared" si="102"/>
        <v>0</v>
      </c>
      <c r="U1337" s="24">
        <f t="shared" si="103"/>
        <v>0</v>
      </c>
    </row>
    <row r="1338" spans="1:21" x14ac:dyDescent="0.35">
      <c r="A1338" s="28">
        <v>38090</v>
      </c>
      <c r="B1338" s="24">
        <v>55.668999999999997</v>
      </c>
      <c r="C1338" s="24">
        <f t="shared" si="104"/>
        <v>0</v>
      </c>
      <c r="D1338" s="26">
        <v>74.599999999999994</v>
      </c>
      <c r="E1338" s="27">
        <v>75.566927640683176</v>
      </c>
      <c r="F1338" s="8">
        <v>87.569014555797281</v>
      </c>
      <c r="G1338" s="27">
        <v>55.891612721461911</v>
      </c>
      <c r="H1338" s="24">
        <v>100</v>
      </c>
      <c r="I1338" s="27">
        <v>97.527910685805523</v>
      </c>
      <c r="J1338" s="24">
        <v>0.43521428571428544</v>
      </c>
      <c r="K1338" s="27">
        <v>0.46292857142857002</v>
      </c>
      <c r="L1338" s="24">
        <v>105.96958102526031</v>
      </c>
      <c r="M1338" s="27">
        <v>105.57968403284845</v>
      </c>
      <c r="N1338" s="24">
        <v>1.44</v>
      </c>
      <c r="O1338" s="24">
        <v>4.1470000000000002</v>
      </c>
      <c r="P1338" s="24">
        <v>2.09</v>
      </c>
      <c r="R1338" s="24">
        <f t="shared" si="100"/>
        <v>-0.61899999999999977</v>
      </c>
      <c r="S1338" s="24">
        <f t="shared" si="101"/>
        <v>-1</v>
      </c>
      <c r="T1338" s="24">
        <f t="shared" si="102"/>
        <v>0</v>
      </c>
      <c r="U1338" s="24">
        <f t="shared" si="103"/>
        <v>-1</v>
      </c>
    </row>
    <row r="1339" spans="1:21" x14ac:dyDescent="0.35">
      <c r="A1339" s="25">
        <v>38091</v>
      </c>
      <c r="B1339" s="24">
        <v>55.05</v>
      </c>
      <c r="C1339" s="24">
        <f t="shared" si="104"/>
        <v>0</v>
      </c>
      <c r="D1339" s="26">
        <v>58.4</v>
      </c>
      <c r="E1339" s="27">
        <v>76.529386662770889</v>
      </c>
      <c r="F1339" s="8">
        <v>80.288387789538305</v>
      </c>
      <c r="G1339" s="27">
        <v>58.145116835063725</v>
      </c>
      <c r="H1339" s="24">
        <v>0</v>
      </c>
      <c r="I1339" s="27">
        <v>66.666666666666671</v>
      </c>
      <c r="J1339" s="24">
        <v>0.41307142857142864</v>
      </c>
      <c r="K1339" s="27">
        <v>0.48892857142856982</v>
      </c>
      <c r="L1339" s="24">
        <v>105.33465998239637</v>
      </c>
      <c r="M1339" s="27">
        <v>102.97033406905838</v>
      </c>
      <c r="N1339" s="24">
        <v>1.42</v>
      </c>
      <c r="O1339" s="24">
        <v>4.1580000000000004</v>
      </c>
      <c r="P1339" s="24">
        <v>2.11</v>
      </c>
      <c r="R1339" s="24">
        <f t="shared" si="100"/>
        <v>-0.54199999999999449</v>
      </c>
      <c r="S1339" s="24">
        <f t="shared" si="101"/>
        <v>-1</v>
      </c>
      <c r="T1339" s="24">
        <f t="shared" si="102"/>
        <v>0</v>
      </c>
      <c r="U1339" s="24">
        <f t="shared" si="103"/>
        <v>-1</v>
      </c>
    </row>
    <row r="1340" spans="1:21" x14ac:dyDescent="0.35">
      <c r="A1340" s="25">
        <v>38092</v>
      </c>
      <c r="B1340" s="24">
        <v>54.508000000000003</v>
      </c>
      <c r="C1340" s="24">
        <f t="shared" si="104"/>
        <v>1</v>
      </c>
      <c r="D1340" s="26">
        <v>40.200000000000003</v>
      </c>
      <c r="E1340" s="27">
        <v>82.86500865510763</v>
      </c>
      <c r="F1340" s="8">
        <v>77.083946980854293</v>
      </c>
      <c r="G1340" s="27">
        <v>60.530061356448151</v>
      </c>
      <c r="H1340" s="24">
        <v>0</v>
      </c>
      <c r="I1340" s="27">
        <v>33.333333333333336</v>
      </c>
      <c r="J1340" s="24">
        <v>0.41028571428571375</v>
      </c>
      <c r="K1340" s="27">
        <v>0.45849999999999874</v>
      </c>
      <c r="L1340" s="24">
        <v>104.21980459264641</v>
      </c>
      <c r="M1340" s="27">
        <v>100.39969792414951</v>
      </c>
      <c r="N1340" s="24">
        <v>1.41</v>
      </c>
      <c r="O1340" s="24">
        <v>4.1379999999999999</v>
      </c>
      <c r="P1340" s="24">
        <v>2.13</v>
      </c>
      <c r="R1340" s="24">
        <f t="shared" si="100"/>
        <v>0.69599999999999795</v>
      </c>
      <c r="S1340" s="24">
        <f t="shared" si="101"/>
        <v>0</v>
      </c>
      <c r="T1340" s="24">
        <f t="shared" si="102"/>
        <v>1</v>
      </c>
      <c r="U1340" s="24">
        <f t="shared" si="103"/>
        <v>1</v>
      </c>
    </row>
    <row r="1341" spans="1:21" x14ac:dyDescent="0.35">
      <c r="A1341" s="25">
        <v>38093</v>
      </c>
      <c r="B1341" s="24">
        <v>55.204000000000001</v>
      </c>
      <c r="C1341" s="24">
        <f t="shared" si="104"/>
        <v>0</v>
      </c>
      <c r="D1341" s="26">
        <v>33.700000000000003</v>
      </c>
      <c r="E1341" s="27">
        <v>82.546143616095037</v>
      </c>
      <c r="F1341" s="8">
        <v>76.127646517336686</v>
      </c>
      <c r="G1341" s="27">
        <v>62.327316671212031</v>
      </c>
      <c r="H1341" s="24">
        <v>59.948320413436818</v>
      </c>
      <c r="I1341" s="27">
        <v>19.982773471145606</v>
      </c>
      <c r="J1341" s="24">
        <v>0.4297142857142851</v>
      </c>
      <c r="K1341" s="27">
        <v>0.46392857142857025</v>
      </c>
      <c r="L1341" s="24">
        <v>102.81031753422107</v>
      </c>
      <c r="M1341" s="27">
        <v>103.7844748171683</v>
      </c>
      <c r="N1341" s="24">
        <v>1.42</v>
      </c>
      <c r="O1341" s="24">
        <v>4.1230000000000002</v>
      </c>
      <c r="P1341" s="24">
        <v>2.1</v>
      </c>
      <c r="R1341" s="24">
        <f t="shared" si="100"/>
        <v>-0.34799999999999898</v>
      </c>
      <c r="S1341" s="24">
        <f t="shared" si="101"/>
        <v>0</v>
      </c>
      <c r="T1341" s="24">
        <f t="shared" si="102"/>
        <v>0</v>
      </c>
      <c r="U1341" s="24">
        <f t="shared" si="103"/>
        <v>0</v>
      </c>
    </row>
    <row r="1342" spans="1:21" x14ac:dyDescent="0.35">
      <c r="A1342" s="25">
        <v>38096</v>
      </c>
      <c r="B1342" s="24">
        <v>54.856000000000002</v>
      </c>
      <c r="C1342" s="24">
        <f t="shared" si="104"/>
        <v>1</v>
      </c>
      <c r="D1342" s="26">
        <v>38.9</v>
      </c>
      <c r="E1342" s="27">
        <v>76.645483838810577</v>
      </c>
      <c r="F1342" s="8">
        <v>71.95463249373995</v>
      </c>
      <c r="G1342" s="27">
        <v>63.848599373908442</v>
      </c>
      <c r="H1342" s="24">
        <v>29.974160206718409</v>
      </c>
      <c r="I1342" s="27">
        <v>29.974160206718409</v>
      </c>
      <c r="J1342" s="24">
        <v>0.42421428571428471</v>
      </c>
      <c r="K1342" s="27">
        <v>0.48057142857142765</v>
      </c>
      <c r="L1342" s="24">
        <v>99.928955278258485</v>
      </c>
      <c r="M1342" s="27">
        <v>104.49757119725689</v>
      </c>
      <c r="N1342" s="24">
        <v>1.41</v>
      </c>
      <c r="O1342" s="24">
        <v>4.1150000000000002</v>
      </c>
      <c r="P1342" s="24">
        <v>2.12</v>
      </c>
      <c r="R1342" s="24">
        <f t="shared" si="100"/>
        <v>0.2710000000000008</v>
      </c>
      <c r="S1342" s="24">
        <f t="shared" si="101"/>
        <v>0</v>
      </c>
      <c r="T1342" s="24">
        <f t="shared" si="102"/>
        <v>0</v>
      </c>
      <c r="U1342" s="24">
        <f t="shared" si="103"/>
        <v>0</v>
      </c>
    </row>
    <row r="1343" spans="1:21" x14ac:dyDescent="0.35">
      <c r="A1343" s="25">
        <v>38097</v>
      </c>
      <c r="B1343" s="24">
        <v>55.127000000000002</v>
      </c>
      <c r="C1343" s="24">
        <f t="shared" si="104"/>
        <v>0</v>
      </c>
      <c r="D1343" s="26">
        <v>38.700000000000003</v>
      </c>
      <c r="E1343" s="27">
        <v>77.053577228502178</v>
      </c>
      <c r="F1343" s="8">
        <v>70.259293970634246</v>
      </c>
      <c r="G1343" s="27">
        <v>64.500707403651205</v>
      </c>
      <c r="H1343" s="24">
        <v>88.936781609195634</v>
      </c>
      <c r="I1343" s="27">
        <v>59.619754076450285</v>
      </c>
      <c r="J1343" s="24">
        <v>0.44078571428571323</v>
      </c>
      <c r="K1343" s="27">
        <v>0.43914285714285634</v>
      </c>
      <c r="L1343" s="24">
        <v>99.580917285355582</v>
      </c>
      <c r="M1343" s="27">
        <v>107.71620618234398</v>
      </c>
      <c r="N1343" s="24">
        <v>1.42</v>
      </c>
      <c r="O1343" s="24">
        <v>4.1369999999999996</v>
      </c>
      <c r="P1343" s="24">
        <v>2.11</v>
      </c>
      <c r="R1343" s="24">
        <f t="shared" si="100"/>
        <v>-0.61899999999999977</v>
      </c>
      <c r="S1343" s="24">
        <f t="shared" si="101"/>
        <v>-1</v>
      </c>
      <c r="T1343" s="24">
        <f t="shared" si="102"/>
        <v>0</v>
      </c>
      <c r="U1343" s="24">
        <f t="shared" si="103"/>
        <v>-1</v>
      </c>
    </row>
    <row r="1344" spans="1:21" x14ac:dyDescent="0.35">
      <c r="A1344" s="25">
        <v>38098</v>
      </c>
      <c r="B1344" s="24">
        <v>54.508000000000003</v>
      </c>
      <c r="C1344" s="24">
        <f t="shared" si="104"/>
        <v>1</v>
      </c>
      <c r="D1344" s="26">
        <v>47.8</v>
      </c>
      <c r="E1344" s="27">
        <v>74.166756858502907</v>
      </c>
      <c r="F1344" s="8">
        <v>66.637037037037103</v>
      </c>
      <c r="G1344" s="27">
        <v>65.193891925332863</v>
      </c>
      <c r="H1344" s="24">
        <v>0</v>
      </c>
      <c r="I1344" s="27">
        <v>39.636980605304679</v>
      </c>
      <c r="J1344" s="24">
        <v>0.43521428571428444</v>
      </c>
      <c r="K1344" s="27">
        <v>0.45857142857142819</v>
      </c>
      <c r="L1344" s="24">
        <v>98.448534325500759</v>
      </c>
      <c r="M1344" s="27">
        <v>106.66718850903113</v>
      </c>
      <c r="N1344" s="24">
        <v>1.41</v>
      </c>
      <c r="O1344" s="24">
        <v>4.1740000000000004</v>
      </c>
      <c r="P1344" s="24">
        <v>2.13</v>
      </c>
      <c r="R1344" s="24">
        <f t="shared" si="100"/>
        <v>0.73499999999999943</v>
      </c>
      <c r="S1344" s="24">
        <f t="shared" si="101"/>
        <v>0</v>
      </c>
      <c r="T1344" s="24">
        <f t="shared" si="102"/>
        <v>1</v>
      </c>
      <c r="U1344" s="24">
        <f t="shared" si="103"/>
        <v>1</v>
      </c>
    </row>
    <row r="1345" spans="1:21" x14ac:dyDescent="0.35">
      <c r="A1345" s="25">
        <v>38099</v>
      </c>
      <c r="B1345" s="24">
        <v>55.243000000000002</v>
      </c>
      <c r="C1345" s="24">
        <f t="shared" si="104"/>
        <v>1</v>
      </c>
      <c r="D1345" s="26">
        <v>43.3</v>
      </c>
      <c r="E1345" s="27">
        <v>74.601523325980864</v>
      </c>
      <c r="F1345" s="8">
        <v>69.75557346226168</v>
      </c>
      <c r="G1345" s="27">
        <v>66.342817753427781</v>
      </c>
      <c r="H1345" s="24">
        <v>100</v>
      </c>
      <c r="I1345" s="27">
        <v>62.978927203065211</v>
      </c>
      <c r="J1345" s="24">
        <v>0.39099999999999874</v>
      </c>
      <c r="K1345" s="27">
        <v>0.52107142857142819</v>
      </c>
      <c r="L1345" s="24">
        <v>100</v>
      </c>
      <c r="M1345" s="27">
        <v>108.68188077906748</v>
      </c>
      <c r="N1345" s="24">
        <v>1.42</v>
      </c>
      <c r="O1345" s="24">
        <v>4.157</v>
      </c>
      <c r="P1345" s="24">
        <v>2.1</v>
      </c>
      <c r="R1345" s="24">
        <f t="shared" si="100"/>
        <v>0.42599999999999483</v>
      </c>
      <c r="S1345" s="24">
        <f t="shared" si="101"/>
        <v>0</v>
      </c>
      <c r="T1345" s="24">
        <f t="shared" si="102"/>
        <v>0</v>
      </c>
      <c r="U1345" s="24">
        <f t="shared" si="103"/>
        <v>0</v>
      </c>
    </row>
    <row r="1346" spans="1:21" x14ac:dyDescent="0.35">
      <c r="A1346" s="25">
        <v>38100</v>
      </c>
      <c r="B1346" s="24">
        <v>55.668999999999997</v>
      </c>
      <c r="C1346" s="24">
        <f t="shared" si="104"/>
        <v>1</v>
      </c>
      <c r="D1346" s="26">
        <v>82.8</v>
      </c>
      <c r="E1346" s="27">
        <v>75.869774507639377</v>
      </c>
      <c r="F1346" s="8">
        <v>65.236184007409733</v>
      </c>
      <c r="G1346" s="27">
        <v>66.258697014547479</v>
      </c>
      <c r="H1346" s="24">
        <v>100</v>
      </c>
      <c r="I1346" s="27">
        <v>66.666666666666671</v>
      </c>
      <c r="J1346" s="24">
        <v>0.40757142857142775</v>
      </c>
      <c r="K1346" s="27">
        <v>0.45464285714285679</v>
      </c>
      <c r="L1346" s="24">
        <v>100.13850913800546</v>
      </c>
      <c r="M1346" s="27">
        <v>107.47326151588862</v>
      </c>
      <c r="N1346" s="24">
        <v>1.44</v>
      </c>
      <c r="O1346" s="24">
        <v>4.1680000000000001</v>
      </c>
      <c r="P1346" s="24">
        <v>2.09</v>
      </c>
      <c r="R1346" s="24">
        <f t="shared" si="100"/>
        <v>0.15500000000000114</v>
      </c>
      <c r="S1346" s="24">
        <f t="shared" si="101"/>
        <v>0</v>
      </c>
      <c r="T1346" s="24">
        <f t="shared" si="102"/>
        <v>0</v>
      </c>
      <c r="U1346" s="24">
        <f t="shared" si="103"/>
        <v>0</v>
      </c>
    </row>
    <row r="1347" spans="1:21" x14ac:dyDescent="0.35">
      <c r="A1347" s="25">
        <v>38103</v>
      </c>
      <c r="B1347" s="24">
        <v>55.823999999999998</v>
      </c>
      <c r="C1347" s="24">
        <f t="shared" si="104"/>
        <v>0</v>
      </c>
      <c r="D1347" s="26">
        <v>49.5</v>
      </c>
      <c r="E1347" s="27">
        <v>75.235874632386526</v>
      </c>
      <c r="F1347" s="8">
        <v>58.549604270200625</v>
      </c>
      <c r="G1347" s="27">
        <v>65.628358034102192</v>
      </c>
      <c r="H1347" s="24">
        <v>100</v>
      </c>
      <c r="I1347" s="27">
        <v>100</v>
      </c>
      <c r="J1347" s="24">
        <v>0.41749999999999993</v>
      </c>
      <c r="K1347" s="27">
        <v>0.40599999999999931</v>
      </c>
      <c r="L1347" s="24">
        <v>100.27843144299339</v>
      </c>
      <c r="M1347" s="27">
        <v>107.61253012048194</v>
      </c>
      <c r="N1347" s="24">
        <v>1.44</v>
      </c>
      <c r="O1347" s="24">
        <v>4.1870000000000003</v>
      </c>
      <c r="P1347" s="24">
        <v>2.08</v>
      </c>
      <c r="R1347" s="24">
        <f t="shared" ref="R1347:R1410" si="105">B1348-B1347</f>
        <v>-7.799999999999585E-2</v>
      </c>
      <c r="S1347" s="24">
        <f t="shared" ref="S1347:S1410" si="106">IF(R1347&lt;($R$4747-($R$4748/2)),-1,0)</f>
        <v>0</v>
      </c>
      <c r="T1347" s="24">
        <f t="shared" ref="T1347:T1410" si="107">IF(R1347&gt;($R$4747+($R$4748/2)),1,0)</f>
        <v>0</v>
      </c>
      <c r="U1347" s="24">
        <f t="shared" ref="U1347:U1410" si="108">S1347+T1347</f>
        <v>0</v>
      </c>
    </row>
    <row r="1348" spans="1:21" x14ac:dyDescent="0.35">
      <c r="A1348" s="25">
        <v>38104</v>
      </c>
      <c r="B1348" s="24">
        <v>55.746000000000002</v>
      </c>
      <c r="C1348" s="24">
        <f t="shared" ref="C1348:C1411" si="109">IF(B1349-B1348&gt;0,1,0)</f>
        <v>0</v>
      </c>
      <c r="D1348" s="26">
        <v>46.7</v>
      </c>
      <c r="E1348" s="27">
        <v>67.75933994945612</v>
      </c>
      <c r="F1348" s="8">
        <v>53.833960768773558</v>
      </c>
      <c r="G1348" s="27">
        <v>62.557345332294759</v>
      </c>
      <c r="H1348" s="24">
        <v>94.072948328267771</v>
      </c>
      <c r="I1348" s="27">
        <v>98.0243161094226</v>
      </c>
      <c r="J1348" s="24">
        <v>0.43357142857142811</v>
      </c>
      <c r="K1348" s="27">
        <v>0.37835714285714267</v>
      </c>
      <c r="L1348" s="24">
        <v>101.26430517711174</v>
      </c>
      <c r="M1348" s="27">
        <v>106.1161555593627</v>
      </c>
      <c r="N1348" s="24">
        <v>1.44</v>
      </c>
      <c r="O1348" s="24">
        <v>4.1859999999999999</v>
      </c>
      <c r="P1348" s="24">
        <v>2.08</v>
      </c>
      <c r="R1348" s="24">
        <f t="shared" si="105"/>
        <v>-0.69600000000000506</v>
      </c>
      <c r="S1348" s="24">
        <f t="shared" si="106"/>
        <v>-1</v>
      </c>
      <c r="T1348" s="24">
        <f t="shared" si="107"/>
        <v>0</v>
      </c>
      <c r="U1348" s="24">
        <f t="shared" si="108"/>
        <v>-1</v>
      </c>
    </row>
    <row r="1349" spans="1:21" x14ac:dyDescent="0.35">
      <c r="A1349" s="25">
        <v>38105</v>
      </c>
      <c r="B1349" s="24">
        <v>55.05</v>
      </c>
      <c r="C1349" s="24">
        <f t="shared" si="109"/>
        <v>0</v>
      </c>
      <c r="D1349" s="26">
        <v>57</v>
      </c>
      <c r="E1349" s="27">
        <v>59.741624646568347</v>
      </c>
      <c r="F1349" s="8">
        <v>47.236268526591097</v>
      </c>
      <c r="G1349" s="27">
        <v>59.494577443958029</v>
      </c>
      <c r="H1349" s="24">
        <v>0</v>
      </c>
      <c r="I1349" s="27">
        <v>64.690982776089257</v>
      </c>
      <c r="J1349" s="24">
        <v>0.49657142857142844</v>
      </c>
      <c r="K1349" s="27">
        <v>0.34685714285714297</v>
      </c>
      <c r="L1349" s="24">
        <v>100.99434945329125</v>
      </c>
      <c r="M1349" s="27">
        <v>105.33465998239637</v>
      </c>
      <c r="N1349" s="24">
        <v>1.42</v>
      </c>
      <c r="O1349" s="24">
        <v>4.1980000000000004</v>
      </c>
      <c r="P1349" s="24">
        <v>2.11</v>
      </c>
      <c r="R1349" s="24">
        <f t="shared" si="105"/>
        <v>-0.71299999999999386</v>
      </c>
      <c r="S1349" s="24">
        <f t="shared" si="106"/>
        <v>-1</v>
      </c>
      <c r="T1349" s="24">
        <f t="shared" si="107"/>
        <v>0</v>
      </c>
      <c r="U1349" s="24">
        <f t="shared" si="108"/>
        <v>-1</v>
      </c>
    </row>
    <row r="1350" spans="1:21" x14ac:dyDescent="0.35">
      <c r="A1350" s="25">
        <v>38106</v>
      </c>
      <c r="B1350" s="24">
        <v>54.337000000000003</v>
      </c>
      <c r="C1350" s="24">
        <f t="shared" si="109"/>
        <v>0</v>
      </c>
      <c r="D1350" s="26">
        <v>76.900000000000006</v>
      </c>
      <c r="E1350" s="27">
        <v>51.152683188496688</v>
      </c>
      <c r="F1350" s="8">
        <v>42.836812144212502</v>
      </c>
      <c r="G1350" s="27">
        <v>56.819869381645091</v>
      </c>
      <c r="H1350" s="24">
        <v>0</v>
      </c>
      <c r="I1350" s="27">
        <v>31.357649442755925</v>
      </c>
      <c r="J1350" s="24">
        <v>0.50321428571428528</v>
      </c>
      <c r="K1350" s="27">
        <v>0.37064285714285766</v>
      </c>
      <c r="L1350" s="24">
        <v>98.429461633214984</v>
      </c>
      <c r="M1350" s="27">
        <v>103.89285099711287</v>
      </c>
      <c r="N1350" s="24">
        <v>1.4</v>
      </c>
      <c r="O1350" s="24">
        <v>4.2119999999999997</v>
      </c>
      <c r="P1350" s="24">
        <v>2.14</v>
      </c>
      <c r="R1350" s="24">
        <f t="shared" si="105"/>
        <v>-1.3000000000000043</v>
      </c>
      <c r="S1350" s="24">
        <f t="shared" si="106"/>
        <v>-1</v>
      </c>
      <c r="T1350" s="24">
        <f t="shared" si="107"/>
        <v>0</v>
      </c>
      <c r="U1350" s="24">
        <f t="shared" si="108"/>
        <v>-1</v>
      </c>
    </row>
    <row r="1351" spans="1:21" x14ac:dyDescent="0.35">
      <c r="A1351" s="25">
        <v>38107</v>
      </c>
      <c r="B1351" s="24">
        <v>53.036999999999999</v>
      </c>
      <c r="C1351" s="24">
        <f t="shared" si="109"/>
        <v>1</v>
      </c>
      <c r="D1351" s="26">
        <v>114.7</v>
      </c>
      <c r="E1351" s="27">
        <v>40.610252674326347</v>
      </c>
      <c r="F1351" s="8">
        <v>32.439862542955289</v>
      </c>
      <c r="G1351" s="27">
        <v>54.152683548214121</v>
      </c>
      <c r="H1351" s="24">
        <v>0</v>
      </c>
      <c r="I1351" s="27">
        <v>0</v>
      </c>
      <c r="J1351" s="24">
        <v>0.54742857142857104</v>
      </c>
      <c r="K1351" s="27">
        <v>0.38721428571428618</v>
      </c>
      <c r="L1351" s="24">
        <v>96.684045500947931</v>
      </c>
      <c r="M1351" s="27">
        <v>98.774560014898967</v>
      </c>
      <c r="N1351" s="24">
        <v>1.37</v>
      </c>
      <c r="O1351" s="24">
        <v>4.2130000000000001</v>
      </c>
      <c r="P1351" s="24">
        <v>2.19</v>
      </c>
      <c r="R1351" s="24">
        <f t="shared" si="105"/>
        <v>0.50300000000000011</v>
      </c>
      <c r="S1351" s="24">
        <f t="shared" si="106"/>
        <v>0</v>
      </c>
      <c r="T1351" s="24">
        <f t="shared" si="107"/>
        <v>1</v>
      </c>
      <c r="U1351" s="24">
        <f t="shared" si="108"/>
        <v>1</v>
      </c>
    </row>
    <row r="1352" spans="1:21" x14ac:dyDescent="0.35">
      <c r="A1352" s="25">
        <v>38110</v>
      </c>
      <c r="B1352" s="24">
        <v>53.54</v>
      </c>
      <c r="C1352" s="24">
        <f t="shared" si="109"/>
        <v>0</v>
      </c>
      <c r="D1352" s="26">
        <v>39.700000000000003</v>
      </c>
      <c r="E1352" s="27">
        <v>37.705558979368334</v>
      </c>
      <c r="F1352" s="8">
        <v>36.177119854564339</v>
      </c>
      <c r="G1352" s="27">
        <v>50.731316853919459</v>
      </c>
      <c r="H1352" s="24">
        <v>18.56773717238832</v>
      </c>
      <c r="I1352" s="27">
        <v>6.1892457241294396</v>
      </c>
      <c r="J1352" s="24">
        <v>0.49764285714285655</v>
      </c>
      <c r="K1352" s="27">
        <v>0.44471428571428617</v>
      </c>
      <c r="L1352" s="24">
        <v>97.121192881890906</v>
      </c>
      <c r="M1352" s="27">
        <v>97.531651334365606</v>
      </c>
      <c r="N1352" s="24">
        <v>1.38</v>
      </c>
      <c r="O1352" s="24">
        <v>4.1399999999999997</v>
      </c>
      <c r="P1352" s="24">
        <v>2.17</v>
      </c>
      <c r="R1352" s="24">
        <f t="shared" si="105"/>
        <v>-0.7359999999999971</v>
      </c>
      <c r="S1352" s="24">
        <f t="shared" si="106"/>
        <v>-1</v>
      </c>
      <c r="T1352" s="24">
        <f t="shared" si="107"/>
        <v>0</v>
      </c>
      <c r="U1352" s="24">
        <f t="shared" si="108"/>
        <v>-1</v>
      </c>
    </row>
    <row r="1353" spans="1:21" x14ac:dyDescent="0.35">
      <c r="A1353" s="25">
        <v>38111</v>
      </c>
      <c r="B1353" s="24">
        <v>52.804000000000002</v>
      </c>
      <c r="C1353" s="24">
        <f t="shared" si="109"/>
        <v>1</v>
      </c>
      <c r="D1353" s="26">
        <v>30.2</v>
      </c>
      <c r="E1353" s="27">
        <v>39.207771530773222</v>
      </c>
      <c r="F1353" s="8">
        <v>35.635712458429268</v>
      </c>
      <c r="G1353" s="27">
        <v>47.493605612230041</v>
      </c>
      <c r="H1353" s="24">
        <v>0</v>
      </c>
      <c r="I1353" s="27">
        <v>6.1892457241294396</v>
      </c>
      <c r="J1353" s="24">
        <v>0.5198571428571418</v>
      </c>
      <c r="K1353" s="27">
        <v>0.40764285714285819</v>
      </c>
      <c r="L1353" s="24">
        <v>96.873853379320465</v>
      </c>
      <c r="M1353" s="27">
        <v>95.384670965877277</v>
      </c>
      <c r="N1353" s="24">
        <v>1.36</v>
      </c>
      <c r="O1353" s="24">
        <v>4.149</v>
      </c>
      <c r="P1353" s="24">
        <v>2.2000000000000002</v>
      </c>
      <c r="R1353" s="24">
        <f t="shared" si="105"/>
        <v>0.2710000000000008</v>
      </c>
      <c r="S1353" s="24">
        <f t="shared" si="106"/>
        <v>0</v>
      </c>
      <c r="T1353" s="24">
        <f t="shared" si="107"/>
        <v>0</v>
      </c>
      <c r="U1353" s="24">
        <f t="shared" si="108"/>
        <v>0</v>
      </c>
    </row>
    <row r="1354" spans="1:21" x14ac:dyDescent="0.35">
      <c r="A1354" s="25">
        <v>38112</v>
      </c>
      <c r="B1354" s="24">
        <v>53.075000000000003</v>
      </c>
      <c r="C1354" s="24">
        <f t="shared" si="109"/>
        <v>0</v>
      </c>
      <c r="D1354" s="26">
        <v>48</v>
      </c>
      <c r="E1354" s="27">
        <v>38.877234736462114</v>
      </c>
      <c r="F1354" s="8">
        <v>40.506161388631227</v>
      </c>
      <c r="G1354" s="27">
        <v>44.313856355282709</v>
      </c>
      <c r="H1354" s="24">
        <v>17.677756033920456</v>
      </c>
      <c r="I1354" s="27">
        <v>12.081831068769594</v>
      </c>
      <c r="J1354" s="24">
        <v>0.4844999999999991</v>
      </c>
      <c r="K1354" s="27">
        <v>0.43528571428571539</v>
      </c>
      <c r="L1354" s="24">
        <v>96.075520880473547</v>
      </c>
      <c r="M1354" s="27">
        <v>95.860350027995025</v>
      </c>
      <c r="N1354" s="24">
        <v>1.37</v>
      </c>
      <c r="O1354" s="24">
        <v>4.1740000000000004</v>
      </c>
      <c r="P1354" s="24">
        <v>2.19</v>
      </c>
      <c r="R1354" s="24">
        <f t="shared" si="105"/>
        <v>-1.7420000000000044</v>
      </c>
      <c r="S1354" s="24">
        <f t="shared" si="106"/>
        <v>-1</v>
      </c>
      <c r="T1354" s="24">
        <f t="shared" si="107"/>
        <v>0</v>
      </c>
      <c r="U1354" s="24">
        <f t="shared" si="108"/>
        <v>-1</v>
      </c>
    </row>
    <row r="1355" spans="1:21" x14ac:dyDescent="0.35">
      <c r="A1355" s="25">
        <v>38113</v>
      </c>
      <c r="B1355" s="24">
        <v>51.332999999999998</v>
      </c>
      <c r="C1355" s="24">
        <f t="shared" si="109"/>
        <v>0</v>
      </c>
      <c r="D1355" s="26">
        <v>60.5</v>
      </c>
      <c r="E1355" s="27">
        <v>33.286321992379868</v>
      </c>
      <c r="F1355" s="8">
        <v>27.47585243803093</v>
      </c>
      <c r="G1355" s="27">
        <v>40.878546395110114</v>
      </c>
      <c r="H1355" s="24">
        <v>0</v>
      </c>
      <c r="I1355" s="27">
        <v>5.8925853446401524</v>
      </c>
      <c r="J1355" s="24">
        <v>0.5768571428571424</v>
      </c>
      <c r="K1355" s="27">
        <v>0.38442857142857229</v>
      </c>
      <c r="L1355" s="24">
        <v>92.211104923745708</v>
      </c>
      <c r="M1355" s="27">
        <v>92.922180185724883</v>
      </c>
      <c r="N1355" s="24">
        <v>1.32</v>
      </c>
      <c r="O1355" s="24">
        <v>4.226</v>
      </c>
      <c r="P1355" s="24">
        <v>2.2599999999999998</v>
      </c>
      <c r="R1355" s="24">
        <f t="shared" si="105"/>
        <v>-0.38700000000000045</v>
      </c>
      <c r="S1355" s="24">
        <f t="shared" si="106"/>
        <v>0</v>
      </c>
      <c r="T1355" s="24">
        <f t="shared" si="107"/>
        <v>0</v>
      </c>
      <c r="U1355" s="24">
        <f t="shared" si="108"/>
        <v>0</v>
      </c>
    </row>
    <row r="1356" spans="1:21" x14ac:dyDescent="0.35">
      <c r="A1356" s="25">
        <v>38114</v>
      </c>
      <c r="B1356" s="24">
        <v>50.945999999999998</v>
      </c>
      <c r="C1356" s="24">
        <f t="shared" si="109"/>
        <v>0</v>
      </c>
      <c r="D1356" s="26">
        <v>79.599999999999994</v>
      </c>
      <c r="E1356" s="27">
        <v>31.81884343514254</v>
      </c>
      <c r="F1356" s="8">
        <v>27.351714550509701</v>
      </c>
      <c r="G1356" s="27">
        <v>37.835181297712914</v>
      </c>
      <c r="H1356" s="24">
        <v>0</v>
      </c>
      <c r="I1356" s="27">
        <v>5.8925853446401524</v>
      </c>
      <c r="J1356" s="24">
        <v>0.61557142857142877</v>
      </c>
      <c r="K1356" s="27">
        <v>0.36507142857142888</v>
      </c>
      <c r="L1356" s="24">
        <v>91.261822871883055</v>
      </c>
      <c r="M1356" s="27">
        <v>91.642682400345379</v>
      </c>
      <c r="N1356" s="24">
        <v>1.31</v>
      </c>
      <c r="O1356" s="24">
        <v>4.3070000000000004</v>
      </c>
      <c r="P1356" s="24">
        <v>2.2799999999999998</v>
      </c>
      <c r="R1356" s="24">
        <f t="shared" si="105"/>
        <v>-0.61899999999999977</v>
      </c>
      <c r="S1356" s="24">
        <f t="shared" si="106"/>
        <v>-1</v>
      </c>
      <c r="T1356" s="24">
        <f t="shared" si="107"/>
        <v>0</v>
      </c>
      <c r="U1356" s="24">
        <f t="shared" si="108"/>
        <v>-1</v>
      </c>
    </row>
    <row r="1357" spans="1:21" x14ac:dyDescent="0.35">
      <c r="A1357" s="25">
        <v>38117</v>
      </c>
      <c r="B1357" s="24">
        <v>50.326999999999998</v>
      </c>
      <c r="C1357" s="24">
        <f t="shared" si="109"/>
        <v>1</v>
      </c>
      <c r="D1357" s="26">
        <v>149.30000000000001</v>
      </c>
      <c r="E1357" s="27">
        <v>24.035791056253728</v>
      </c>
      <c r="F1357" s="8">
        <v>23.273942093541169</v>
      </c>
      <c r="G1357" s="27">
        <v>35.858652220779355</v>
      </c>
      <c r="H1357" s="24">
        <v>0</v>
      </c>
      <c r="I1357" s="27">
        <v>0</v>
      </c>
      <c r="J1357" s="24">
        <v>0.6044285714285722</v>
      </c>
      <c r="K1357" s="27">
        <v>0.39549999999999991</v>
      </c>
      <c r="L1357" s="24">
        <v>90.279123165787681</v>
      </c>
      <c r="M1357" s="27">
        <v>90.403995042123981</v>
      </c>
      <c r="N1357" s="24">
        <v>1.3</v>
      </c>
      <c r="O1357" s="24">
        <v>4.2859999999999996</v>
      </c>
      <c r="P1357" s="24">
        <v>2.31</v>
      </c>
      <c r="R1357" s="24">
        <f t="shared" si="105"/>
        <v>0.61899999999999977</v>
      </c>
      <c r="S1357" s="24">
        <f t="shared" si="106"/>
        <v>0</v>
      </c>
      <c r="T1357" s="24">
        <f t="shared" si="107"/>
        <v>1</v>
      </c>
      <c r="U1357" s="24">
        <f t="shared" si="108"/>
        <v>1</v>
      </c>
    </row>
    <row r="1358" spans="1:21" x14ac:dyDescent="0.35">
      <c r="A1358" s="25">
        <v>38118</v>
      </c>
      <c r="B1358" s="24">
        <v>50.945999999999998</v>
      </c>
      <c r="C1358" s="24">
        <f t="shared" si="109"/>
        <v>0</v>
      </c>
      <c r="D1358" s="26">
        <v>69.2</v>
      </c>
      <c r="E1358" s="27">
        <v>30.586736064395737</v>
      </c>
      <c r="F1358" s="8">
        <v>30.167037861915336</v>
      </c>
      <c r="G1358" s="27">
        <v>34.604550318244527</v>
      </c>
      <c r="H1358" s="24">
        <v>22.525473071324555</v>
      </c>
      <c r="I1358" s="27">
        <v>7.5084910237748517</v>
      </c>
      <c r="J1358" s="24">
        <v>0.61828571428571522</v>
      </c>
      <c r="K1358" s="27">
        <v>0.42307142857142821</v>
      </c>
      <c r="L1358" s="24">
        <v>92.5449591280654</v>
      </c>
      <c r="M1358" s="27">
        <v>92.5449591280654</v>
      </c>
      <c r="N1358" s="24">
        <v>1.31</v>
      </c>
      <c r="O1358" s="24">
        <v>4.2939999999999996</v>
      </c>
      <c r="P1358" s="24">
        <v>2.2799999999999998</v>
      </c>
      <c r="R1358" s="24">
        <f t="shared" si="105"/>
        <v>-1.3859999999999957</v>
      </c>
      <c r="S1358" s="24">
        <f t="shared" si="106"/>
        <v>-1</v>
      </c>
      <c r="T1358" s="24">
        <f t="shared" si="107"/>
        <v>0</v>
      </c>
      <c r="U1358" s="24">
        <f t="shared" si="108"/>
        <v>-1</v>
      </c>
    </row>
    <row r="1359" spans="1:21" x14ac:dyDescent="0.35">
      <c r="A1359" s="25">
        <v>38119</v>
      </c>
      <c r="B1359" s="24">
        <v>49.56</v>
      </c>
      <c r="C1359" s="24">
        <f t="shared" si="109"/>
        <v>1</v>
      </c>
      <c r="D1359" s="26">
        <v>52.5</v>
      </c>
      <c r="E1359" s="27">
        <v>25.731216158138182</v>
      </c>
      <c r="F1359" s="8">
        <v>20.496313986086573</v>
      </c>
      <c r="G1359" s="27">
        <v>33.02727836080895</v>
      </c>
      <c r="H1359" s="24">
        <v>0</v>
      </c>
      <c r="I1359" s="27">
        <v>7.5084910237748517</v>
      </c>
      <c r="J1359" s="24">
        <v>0.72392857142857225</v>
      </c>
      <c r="K1359" s="27">
        <v>0.34399999999999969</v>
      </c>
      <c r="L1359" s="24">
        <v>91.208568746894386</v>
      </c>
      <c r="M1359" s="27">
        <v>90.922433404270933</v>
      </c>
      <c r="N1359" s="24">
        <v>1.28</v>
      </c>
      <c r="O1359" s="24">
        <v>4.3289999999999997</v>
      </c>
      <c r="P1359" s="24">
        <v>2.34</v>
      </c>
      <c r="R1359" s="24">
        <f t="shared" si="105"/>
        <v>0.92099999999999937</v>
      </c>
      <c r="S1359" s="24">
        <f t="shared" si="106"/>
        <v>0</v>
      </c>
      <c r="T1359" s="24">
        <f t="shared" si="107"/>
        <v>1</v>
      </c>
      <c r="U1359" s="24">
        <f t="shared" si="108"/>
        <v>1</v>
      </c>
    </row>
    <row r="1360" spans="1:21" x14ac:dyDescent="0.35">
      <c r="A1360" s="25">
        <v>38120</v>
      </c>
      <c r="B1360" s="24">
        <v>50.481000000000002</v>
      </c>
      <c r="C1360" s="24">
        <f t="shared" si="109"/>
        <v>0</v>
      </c>
      <c r="D1360" s="26">
        <v>53.8</v>
      </c>
      <c r="E1360" s="27">
        <v>22.829484178406318</v>
      </c>
      <c r="F1360" s="8">
        <v>24.382777009678072</v>
      </c>
      <c r="G1360" s="27">
        <v>32.326348337053332</v>
      </c>
      <c r="H1360" s="24">
        <v>66.450216450216615</v>
      </c>
      <c r="I1360" s="27">
        <v>29.658563173847057</v>
      </c>
      <c r="J1360" s="24">
        <v>0.72121428571428581</v>
      </c>
      <c r="K1360" s="27">
        <v>0.36607142857142855</v>
      </c>
      <c r="L1360" s="24">
        <v>95.180722891566276</v>
      </c>
      <c r="M1360" s="27">
        <v>91.444460546337226</v>
      </c>
      <c r="N1360" s="24">
        <v>1.3</v>
      </c>
      <c r="O1360" s="24">
        <v>4.3470000000000004</v>
      </c>
      <c r="P1360" s="24">
        <v>2.2999999999999998</v>
      </c>
      <c r="R1360" s="24">
        <f t="shared" si="105"/>
        <v>-0.15400000000000347</v>
      </c>
      <c r="S1360" s="24">
        <f t="shared" si="106"/>
        <v>0</v>
      </c>
      <c r="T1360" s="24">
        <f t="shared" si="107"/>
        <v>0</v>
      </c>
      <c r="U1360" s="24">
        <f t="shared" si="108"/>
        <v>0</v>
      </c>
    </row>
    <row r="1361" spans="1:21" x14ac:dyDescent="0.35">
      <c r="A1361" s="25">
        <v>38121</v>
      </c>
      <c r="B1361" s="24">
        <v>50.326999999999998</v>
      </c>
      <c r="C1361" s="24">
        <f t="shared" si="109"/>
        <v>0</v>
      </c>
      <c r="D1361" s="26">
        <v>43.8</v>
      </c>
      <c r="E1361" s="27">
        <v>17.353012620824558</v>
      </c>
      <c r="F1361" s="8">
        <v>22.854320987654322</v>
      </c>
      <c r="G1361" s="27">
        <v>31.81664971076934</v>
      </c>
      <c r="H1361" s="24">
        <v>55.339105339105224</v>
      </c>
      <c r="I1361" s="27">
        <v>40.596440596440608</v>
      </c>
      <c r="J1361" s="24">
        <v>0.71400000000000019</v>
      </c>
      <c r="K1361" s="27">
        <v>0.40478571428571442</v>
      </c>
      <c r="L1361" s="24">
        <v>93.998879342547625</v>
      </c>
      <c r="M1361" s="27">
        <v>91.743838413300267</v>
      </c>
      <c r="N1361" s="24">
        <v>1.3</v>
      </c>
      <c r="O1361" s="24">
        <v>4.3070000000000004</v>
      </c>
      <c r="P1361" s="24">
        <v>2.31</v>
      </c>
      <c r="R1361" s="24">
        <f t="shared" si="105"/>
        <v>-0.85199999999999676</v>
      </c>
      <c r="S1361" s="24">
        <f t="shared" si="106"/>
        <v>-1</v>
      </c>
      <c r="T1361" s="24">
        <f t="shared" si="107"/>
        <v>0</v>
      </c>
      <c r="U1361" s="24">
        <f t="shared" si="108"/>
        <v>-1</v>
      </c>
    </row>
    <row r="1362" spans="1:21" x14ac:dyDescent="0.35">
      <c r="A1362" s="25">
        <v>38124</v>
      </c>
      <c r="B1362" s="24">
        <v>49.475000000000001</v>
      </c>
      <c r="C1362" s="24">
        <f t="shared" si="109"/>
        <v>1</v>
      </c>
      <c r="D1362" s="26">
        <v>91.8</v>
      </c>
      <c r="E1362" s="27">
        <v>16.68506611986804</v>
      </c>
      <c r="F1362" s="8">
        <v>21.231305624369206</v>
      </c>
      <c r="G1362" s="27">
        <v>31.524555427874212</v>
      </c>
      <c r="H1362" s="24">
        <v>0</v>
      </c>
      <c r="I1362" s="27">
        <v>40.596440596440608</v>
      </c>
      <c r="J1362" s="24">
        <v>0.70071428571428584</v>
      </c>
      <c r="K1362" s="27">
        <v>0.4297142857142856</v>
      </c>
      <c r="L1362" s="24">
        <v>93.695553367169154</v>
      </c>
      <c r="M1362" s="27">
        <v>89.747310755165344</v>
      </c>
      <c r="N1362" s="24">
        <v>1.28</v>
      </c>
      <c r="O1362" s="24">
        <v>4.2729999999999997</v>
      </c>
      <c r="P1362" s="24">
        <v>2.35</v>
      </c>
      <c r="R1362" s="24">
        <f t="shared" si="105"/>
        <v>0.58099999999999596</v>
      </c>
      <c r="S1362" s="24">
        <f t="shared" si="106"/>
        <v>0</v>
      </c>
      <c r="T1362" s="24">
        <f t="shared" si="107"/>
        <v>1</v>
      </c>
      <c r="U1362" s="24">
        <f t="shared" si="108"/>
        <v>1</v>
      </c>
    </row>
    <row r="1363" spans="1:21" x14ac:dyDescent="0.35">
      <c r="A1363" s="25">
        <v>38125</v>
      </c>
      <c r="B1363" s="24">
        <v>50.055999999999997</v>
      </c>
      <c r="C1363" s="24">
        <f t="shared" si="109"/>
        <v>1</v>
      </c>
      <c r="D1363" s="26">
        <v>41.2</v>
      </c>
      <c r="E1363" s="27">
        <v>21.26347108237465</v>
      </c>
      <c r="F1363" s="8">
        <v>26.845326409495531</v>
      </c>
      <c r="G1363" s="27">
        <v>31.360640502705628</v>
      </c>
      <c r="H1363" s="24">
        <v>57.753479125248099</v>
      </c>
      <c r="I1363" s="27">
        <v>37.697528154784443</v>
      </c>
      <c r="J1363" s="24">
        <v>0.63542857142857145</v>
      </c>
      <c r="K1363" s="27">
        <v>0.47171428571428514</v>
      </c>
      <c r="L1363" s="24">
        <v>94.311822892133762</v>
      </c>
      <c r="M1363" s="27">
        <v>91.832391575548527</v>
      </c>
      <c r="N1363" s="24">
        <v>1.29</v>
      </c>
      <c r="O1363" s="24">
        <v>4.2949999999999999</v>
      </c>
      <c r="P1363" s="24">
        <v>2.3199999999999998</v>
      </c>
      <c r="R1363" s="24">
        <f t="shared" si="105"/>
        <v>1.3160000000000025</v>
      </c>
      <c r="S1363" s="24">
        <f t="shared" si="106"/>
        <v>0</v>
      </c>
      <c r="T1363" s="24">
        <f t="shared" si="107"/>
        <v>1</v>
      </c>
      <c r="U1363" s="24">
        <f t="shared" si="108"/>
        <v>1</v>
      </c>
    </row>
    <row r="1364" spans="1:21" x14ac:dyDescent="0.35">
      <c r="A1364" s="25">
        <v>38126</v>
      </c>
      <c r="B1364" s="24">
        <v>51.372</v>
      </c>
      <c r="C1364" s="24">
        <f t="shared" si="109"/>
        <v>0</v>
      </c>
      <c r="D1364" s="26">
        <v>37.9</v>
      </c>
      <c r="E1364" s="27">
        <v>26.44560067723279</v>
      </c>
      <c r="F1364" s="8">
        <v>36.980767541933766</v>
      </c>
      <c r="G1364" s="27">
        <v>32.0330852859218</v>
      </c>
      <c r="H1364" s="24">
        <v>100</v>
      </c>
      <c r="I1364" s="27">
        <v>52.584493041749369</v>
      </c>
      <c r="J1364" s="24">
        <v>0.59171428571428619</v>
      </c>
      <c r="K1364" s="27">
        <v>0.50049999999999883</v>
      </c>
      <c r="L1364" s="24">
        <v>100.07597451931507</v>
      </c>
      <c r="M1364" s="27">
        <v>92.992777365458068</v>
      </c>
      <c r="N1364" s="24">
        <v>1.32</v>
      </c>
      <c r="O1364" s="24">
        <v>4.2939999999999996</v>
      </c>
      <c r="P1364" s="24">
        <v>2.2599999999999998</v>
      </c>
      <c r="R1364" s="24">
        <f t="shared" si="105"/>
        <v>-0.2710000000000008</v>
      </c>
      <c r="S1364" s="24">
        <f t="shared" si="106"/>
        <v>0</v>
      </c>
      <c r="T1364" s="24">
        <f t="shared" si="107"/>
        <v>0</v>
      </c>
      <c r="U1364" s="24">
        <f t="shared" si="108"/>
        <v>0</v>
      </c>
    </row>
    <row r="1365" spans="1:21" x14ac:dyDescent="0.35">
      <c r="A1365" s="25">
        <v>38127</v>
      </c>
      <c r="B1365" s="24">
        <v>51.100999999999999</v>
      </c>
      <c r="C1365" s="24">
        <f t="shared" si="109"/>
        <v>1</v>
      </c>
      <c r="D1365" s="26">
        <v>2.4</v>
      </c>
      <c r="E1365" s="27">
        <v>30.336673103246468</v>
      </c>
      <c r="F1365" s="8">
        <v>40.65456651863294</v>
      </c>
      <c r="G1365" s="27">
        <v>33.384754509982237</v>
      </c>
      <c r="H1365" s="24">
        <v>85.714285714285666</v>
      </c>
      <c r="I1365" s="27">
        <v>81.155921613177924</v>
      </c>
      <c r="J1365" s="24">
        <v>0.53092857142857197</v>
      </c>
      <c r="K1365" s="27">
        <v>0.48942857142857071</v>
      </c>
      <c r="L1365" s="24">
        <v>100.30424370902524</v>
      </c>
      <c r="M1365" s="27">
        <v>91.794355925200747</v>
      </c>
      <c r="N1365" s="24">
        <v>1.32</v>
      </c>
      <c r="O1365" s="24">
        <v>4.3250000000000002</v>
      </c>
      <c r="P1365" s="24">
        <v>2.27</v>
      </c>
      <c r="R1365" s="24">
        <f t="shared" si="105"/>
        <v>3.9000000000001478E-2</v>
      </c>
      <c r="S1365" s="24">
        <f t="shared" si="106"/>
        <v>0</v>
      </c>
      <c r="T1365" s="24">
        <f t="shared" si="107"/>
        <v>0</v>
      </c>
      <c r="U1365" s="24">
        <f t="shared" si="108"/>
        <v>0</v>
      </c>
    </row>
    <row r="1366" spans="1:21" x14ac:dyDescent="0.35">
      <c r="A1366" s="25">
        <v>38128</v>
      </c>
      <c r="B1366" s="24">
        <v>51.14</v>
      </c>
      <c r="C1366" s="24">
        <f t="shared" si="109"/>
        <v>1</v>
      </c>
      <c r="D1366" s="26">
        <v>22.2</v>
      </c>
      <c r="E1366" s="27">
        <v>28.621835920279324</v>
      </c>
      <c r="F1366" s="8">
        <v>37.87143723468769</v>
      </c>
      <c r="G1366" s="27">
        <v>34.851585873780039</v>
      </c>
      <c r="H1366" s="24">
        <v>87.770163415919896</v>
      </c>
      <c r="I1366" s="27">
        <v>91.161483043401859</v>
      </c>
      <c r="J1366" s="24">
        <v>0.57792857142857201</v>
      </c>
      <c r="K1366" s="27">
        <v>0.44464285714285623</v>
      </c>
      <c r="L1366" s="24">
        <v>101.61543505474199</v>
      </c>
      <c r="M1366" s="27">
        <v>91.609343651476067</v>
      </c>
      <c r="N1366" s="24">
        <v>1.32</v>
      </c>
      <c r="O1366" s="24">
        <v>4.335</v>
      </c>
      <c r="P1366" s="24">
        <v>2.27</v>
      </c>
      <c r="R1366" s="24">
        <f t="shared" si="105"/>
        <v>0.69599999999999795</v>
      </c>
      <c r="S1366" s="24">
        <f t="shared" si="106"/>
        <v>0</v>
      </c>
      <c r="T1366" s="24">
        <f t="shared" si="107"/>
        <v>1</v>
      </c>
      <c r="U1366" s="24">
        <f t="shared" si="108"/>
        <v>1</v>
      </c>
    </row>
    <row r="1367" spans="1:21" x14ac:dyDescent="0.35">
      <c r="A1367" s="25">
        <v>38131</v>
      </c>
      <c r="B1367" s="24">
        <v>51.835999999999999</v>
      </c>
      <c r="C1367" s="24">
        <f t="shared" si="109"/>
        <v>0</v>
      </c>
      <c r="D1367" s="26">
        <v>30.3</v>
      </c>
      <c r="E1367" s="27">
        <v>32.609793978737883</v>
      </c>
      <c r="F1367" s="8">
        <v>45.088289019687423</v>
      </c>
      <c r="G1367" s="27">
        <v>36.208866950805692</v>
      </c>
      <c r="H1367" s="24">
        <v>100</v>
      </c>
      <c r="I1367" s="27">
        <v>91.161483043401859</v>
      </c>
      <c r="J1367" s="24">
        <v>0.56135714285714344</v>
      </c>
      <c r="K1367" s="27">
        <v>0.46785714285714164</v>
      </c>
      <c r="L1367" s="24">
        <v>101.74694774859657</v>
      </c>
      <c r="M1367" s="27">
        <v>92.986043841710611</v>
      </c>
      <c r="N1367" s="24">
        <v>1.34</v>
      </c>
      <c r="O1367" s="24">
        <v>4.3220000000000001</v>
      </c>
      <c r="P1367" s="24">
        <v>2.2400000000000002</v>
      </c>
      <c r="R1367" s="24">
        <f t="shared" si="105"/>
        <v>-0.3089999999999975</v>
      </c>
      <c r="S1367" s="24">
        <f t="shared" si="106"/>
        <v>0</v>
      </c>
      <c r="T1367" s="24">
        <f t="shared" si="107"/>
        <v>0</v>
      </c>
      <c r="U1367" s="24">
        <f t="shared" si="108"/>
        <v>0</v>
      </c>
    </row>
    <row r="1368" spans="1:21" x14ac:dyDescent="0.35">
      <c r="A1368" s="25">
        <v>38132</v>
      </c>
      <c r="B1368" s="24">
        <v>51.527000000000001</v>
      </c>
      <c r="C1368" s="24">
        <f t="shared" si="109"/>
        <v>0</v>
      </c>
      <c r="D1368" s="26">
        <v>33.700000000000003</v>
      </c>
      <c r="E1368" s="27">
        <v>33.293833157414454</v>
      </c>
      <c r="F1368" s="8">
        <v>42.175495349777584</v>
      </c>
      <c r="G1368" s="27">
        <v>37.630821625253397</v>
      </c>
      <c r="H1368" s="24">
        <v>57.959183673469695</v>
      </c>
      <c r="I1368" s="27">
        <v>81.909782363129864</v>
      </c>
      <c r="J1368" s="24">
        <v>0.54414285714285782</v>
      </c>
      <c r="K1368" s="27">
        <v>0.48171428571428471</v>
      </c>
      <c r="L1368" s="24">
        <v>103.96892655367232</v>
      </c>
      <c r="M1368" s="27">
        <v>93.600363306085384</v>
      </c>
      <c r="N1368" s="24">
        <v>1.33</v>
      </c>
      <c r="O1368" s="24">
        <v>4.32</v>
      </c>
      <c r="P1368" s="24">
        <v>2.25</v>
      </c>
      <c r="R1368" s="24">
        <f t="shared" si="105"/>
        <v>-1.1229999999999976</v>
      </c>
      <c r="S1368" s="24">
        <f t="shared" si="106"/>
        <v>-1</v>
      </c>
      <c r="T1368" s="24">
        <f t="shared" si="107"/>
        <v>0</v>
      </c>
      <c r="U1368" s="24">
        <f t="shared" si="108"/>
        <v>-1</v>
      </c>
    </row>
    <row r="1369" spans="1:21" x14ac:dyDescent="0.35">
      <c r="A1369" s="25">
        <v>38133</v>
      </c>
      <c r="B1369" s="24">
        <v>50.404000000000003</v>
      </c>
      <c r="C1369" s="24">
        <f t="shared" si="109"/>
        <v>0</v>
      </c>
      <c r="D1369" s="26">
        <v>50</v>
      </c>
      <c r="E1369" s="27">
        <v>33.812324385524178</v>
      </c>
      <c r="F1369" s="8">
        <v>44.990833602933272</v>
      </c>
      <c r="G1369" s="27">
        <v>39.732016388043348</v>
      </c>
      <c r="H1369" s="24">
        <v>0</v>
      </c>
      <c r="I1369" s="27">
        <v>52.653061224489896</v>
      </c>
      <c r="J1369" s="24">
        <v>0.54300000000000026</v>
      </c>
      <c r="K1369" s="27">
        <v>0.50221428571428517</v>
      </c>
      <c r="L1369" s="24">
        <v>99.847467363958714</v>
      </c>
      <c r="M1369" s="27">
        <v>92.761838158161098</v>
      </c>
      <c r="N1369" s="24">
        <v>1.3</v>
      </c>
      <c r="O1369" s="24">
        <v>4.3330000000000002</v>
      </c>
      <c r="P1369" s="24">
        <v>2.2999999999999998</v>
      </c>
      <c r="R1369" s="24">
        <f t="shared" si="105"/>
        <v>-0.23200000000000642</v>
      </c>
      <c r="S1369" s="24">
        <f t="shared" si="106"/>
        <v>0</v>
      </c>
      <c r="T1369" s="24">
        <f t="shared" si="107"/>
        <v>0</v>
      </c>
      <c r="U1369" s="24">
        <f t="shared" si="108"/>
        <v>0</v>
      </c>
    </row>
    <row r="1370" spans="1:21" x14ac:dyDescent="0.35">
      <c r="A1370" s="25">
        <v>38134</v>
      </c>
      <c r="B1370" s="24">
        <v>50.171999999999997</v>
      </c>
      <c r="C1370" s="24">
        <f t="shared" si="109"/>
        <v>0</v>
      </c>
      <c r="D1370" s="26">
        <v>40.299999999999997</v>
      </c>
      <c r="E1370" s="27">
        <v>35.724878370589806</v>
      </c>
      <c r="F1370" s="8">
        <v>45.755648168457981</v>
      </c>
      <c r="G1370" s="27">
        <v>41.659923409288787</v>
      </c>
      <c r="H1370" s="24">
        <v>0</v>
      </c>
      <c r="I1370" s="27">
        <v>19.319727891156564</v>
      </c>
      <c r="J1370" s="24">
        <v>0.51257142857142868</v>
      </c>
      <c r="K1370" s="27">
        <v>0.50385714285714245</v>
      </c>
      <c r="L1370" s="24">
        <v>99.692014226955706</v>
      </c>
      <c r="M1370" s="27">
        <v>94.598110752870639</v>
      </c>
      <c r="N1370" s="24">
        <v>1.29</v>
      </c>
      <c r="O1370" s="24">
        <v>4.2759999999999998</v>
      </c>
      <c r="P1370" s="24">
        <v>2.31</v>
      </c>
      <c r="R1370" s="24">
        <f t="shared" si="105"/>
        <v>-0.38700000000000045</v>
      </c>
      <c r="S1370" s="24">
        <f t="shared" si="106"/>
        <v>0</v>
      </c>
      <c r="T1370" s="24">
        <f t="shared" si="107"/>
        <v>0</v>
      </c>
      <c r="U1370" s="24">
        <f t="shared" si="108"/>
        <v>0</v>
      </c>
    </row>
    <row r="1371" spans="1:21" x14ac:dyDescent="0.35">
      <c r="A1371" s="25">
        <v>38135</v>
      </c>
      <c r="B1371" s="24">
        <v>49.784999999999997</v>
      </c>
      <c r="C1371" s="24">
        <f t="shared" si="109"/>
        <v>1</v>
      </c>
      <c r="D1371" s="26">
        <v>31.6</v>
      </c>
      <c r="E1371" s="27">
        <v>42.709653004432703</v>
      </c>
      <c r="F1371" s="8">
        <v>46.95025883412108</v>
      </c>
      <c r="G1371" s="27">
        <v>43.537070178563191</v>
      </c>
      <c r="H1371" s="24">
        <v>0</v>
      </c>
      <c r="I1371" s="27">
        <v>0</v>
      </c>
      <c r="J1371" s="24">
        <v>0.5485714285714286</v>
      </c>
      <c r="K1371" s="27">
        <v>0.48171428571428521</v>
      </c>
      <c r="L1371" s="24">
        <v>100.6265790803436</v>
      </c>
      <c r="M1371" s="27">
        <v>92.986552110571523</v>
      </c>
      <c r="N1371" s="24">
        <v>1.28</v>
      </c>
      <c r="O1371" s="24">
        <v>4.32</v>
      </c>
      <c r="P1371" s="24">
        <v>2.33</v>
      </c>
      <c r="R1371" s="24">
        <f t="shared" si="105"/>
        <v>0.54200000000000159</v>
      </c>
      <c r="S1371" s="24">
        <f t="shared" si="106"/>
        <v>0</v>
      </c>
      <c r="T1371" s="24">
        <f t="shared" si="107"/>
        <v>1</v>
      </c>
      <c r="U1371" s="24">
        <f t="shared" si="108"/>
        <v>1</v>
      </c>
    </row>
    <row r="1372" spans="1:21" x14ac:dyDescent="0.35">
      <c r="A1372" s="25">
        <v>38138</v>
      </c>
      <c r="B1372" s="24">
        <v>50.326999999999998</v>
      </c>
      <c r="C1372" s="24">
        <f t="shared" si="109"/>
        <v>0</v>
      </c>
      <c r="D1372" s="26">
        <v>5</v>
      </c>
      <c r="E1372" s="27">
        <v>35.789123451646333</v>
      </c>
      <c r="F1372" s="8">
        <v>46.486547848791012</v>
      </c>
      <c r="G1372" s="27">
        <v>45.080446175780736</v>
      </c>
      <c r="H1372" s="24">
        <v>31.113662456946052</v>
      </c>
      <c r="I1372" s="27">
        <v>10.371220818982017</v>
      </c>
      <c r="J1372" s="24">
        <v>0.51814285714285702</v>
      </c>
      <c r="K1372" s="27">
        <v>0.46242857142857069</v>
      </c>
      <c r="L1372" s="24">
        <v>100.54139363912418</v>
      </c>
      <c r="M1372" s="27">
        <v>95.309067494886747</v>
      </c>
      <c r="N1372" s="24">
        <v>1.3</v>
      </c>
      <c r="O1372" s="24">
        <v>4.3760000000000003</v>
      </c>
      <c r="P1372" s="24">
        <v>2.31</v>
      </c>
      <c r="R1372" s="24">
        <f t="shared" si="105"/>
        <v>-1.2389999999999972</v>
      </c>
      <c r="S1372" s="24">
        <f t="shared" si="106"/>
        <v>-1</v>
      </c>
      <c r="T1372" s="24">
        <f t="shared" si="107"/>
        <v>0</v>
      </c>
      <c r="U1372" s="24">
        <f t="shared" si="108"/>
        <v>-1</v>
      </c>
    </row>
    <row r="1373" spans="1:21" x14ac:dyDescent="0.35">
      <c r="A1373" s="25">
        <v>38139</v>
      </c>
      <c r="B1373" s="24">
        <v>49.088000000000001</v>
      </c>
      <c r="C1373" s="24">
        <f t="shared" si="109"/>
        <v>1</v>
      </c>
      <c r="D1373" s="26">
        <v>85.8</v>
      </c>
      <c r="E1373" s="27">
        <v>33.775508134235878</v>
      </c>
      <c r="F1373" s="8">
        <v>47.275456014777177</v>
      </c>
      <c r="G1373" s="27">
        <v>46.630134798759833</v>
      </c>
      <c r="H1373" s="24">
        <v>0</v>
      </c>
      <c r="I1373" s="27">
        <v>10.371220818982017</v>
      </c>
      <c r="J1373" s="24">
        <v>0.47714285714285715</v>
      </c>
      <c r="K1373" s="27">
        <v>0.46242857142857069</v>
      </c>
      <c r="L1373" s="24">
        <v>95.553998287004589</v>
      </c>
      <c r="M1373" s="27">
        <v>92.487988695242578</v>
      </c>
      <c r="N1373" s="24">
        <v>1.27</v>
      </c>
      <c r="O1373" s="24">
        <v>4.3630000000000004</v>
      </c>
      <c r="P1373" s="24">
        <v>2.37</v>
      </c>
      <c r="R1373" s="24">
        <f t="shared" si="105"/>
        <v>0.81300000000000239</v>
      </c>
      <c r="S1373" s="24">
        <f t="shared" si="106"/>
        <v>0</v>
      </c>
      <c r="T1373" s="24">
        <f t="shared" si="107"/>
        <v>1</v>
      </c>
      <c r="U1373" s="24">
        <f t="shared" si="108"/>
        <v>1</v>
      </c>
    </row>
    <row r="1374" spans="1:21" x14ac:dyDescent="0.35">
      <c r="A1374" s="25">
        <v>38140</v>
      </c>
      <c r="B1374" s="24">
        <v>49.901000000000003</v>
      </c>
      <c r="C1374" s="24">
        <f t="shared" si="109"/>
        <v>1</v>
      </c>
      <c r="D1374" s="26">
        <v>58.4</v>
      </c>
      <c r="E1374" s="27">
        <v>34.226776995064739</v>
      </c>
      <c r="F1374" s="8">
        <v>46.609773205517889</v>
      </c>
      <c r="G1374" s="27">
        <v>47.34084591870829</v>
      </c>
      <c r="H1374" s="24">
        <v>65.61743341404393</v>
      </c>
      <c r="I1374" s="27">
        <v>32.243698623663327</v>
      </c>
      <c r="J1374" s="24">
        <v>0.46607142857142847</v>
      </c>
      <c r="K1374" s="27">
        <v>0.45699999999999924</v>
      </c>
      <c r="L1374" s="24">
        <v>97.651709359895122</v>
      </c>
      <c r="M1374" s="27">
        <v>97.210371495918807</v>
      </c>
      <c r="N1374" s="24">
        <v>1.29</v>
      </c>
      <c r="O1374" s="24">
        <v>4.383</v>
      </c>
      <c r="P1374" s="24">
        <v>2.33</v>
      </c>
      <c r="R1374" s="24">
        <f t="shared" si="105"/>
        <v>3.8999999999994373E-2</v>
      </c>
      <c r="S1374" s="24">
        <f t="shared" si="106"/>
        <v>0</v>
      </c>
      <c r="T1374" s="24">
        <f t="shared" si="107"/>
        <v>0</v>
      </c>
      <c r="U1374" s="24">
        <f t="shared" si="108"/>
        <v>0</v>
      </c>
    </row>
    <row r="1375" spans="1:21" x14ac:dyDescent="0.35">
      <c r="A1375" s="25">
        <v>38141</v>
      </c>
      <c r="B1375" s="24">
        <v>49.94</v>
      </c>
      <c r="C1375" s="24">
        <f t="shared" si="109"/>
        <v>1</v>
      </c>
      <c r="D1375" s="26">
        <v>58.8</v>
      </c>
      <c r="E1375" s="27">
        <v>33.393094863372895</v>
      </c>
      <c r="F1375" s="8">
        <v>47.707074297902587</v>
      </c>
      <c r="G1375" s="27">
        <v>47.964551736245227</v>
      </c>
      <c r="H1375" s="24">
        <v>68.765133171912723</v>
      </c>
      <c r="I1375" s="27">
        <v>44.794188861985553</v>
      </c>
      <c r="J1375" s="24">
        <v>0.45778571428571418</v>
      </c>
      <c r="K1375" s="27">
        <v>0.48192857142857093</v>
      </c>
      <c r="L1375" s="24">
        <v>97.653500195541639</v>
      </c>
      <c r="M1375" s="27">
        <v>98.025360185294232</v>
      </c>
      <c r="N1375" s="24">
        <v>1.29</v>
      </c>
      <c r="O1375" s="24">
        <v>4.3769999999999998</v>
      </c>
      <c r="P1375" s="24">
        <v>2.33</v>
      </c>
      <c r="R1375" s="24">
        <f t="shared" si="105"/>
        <v>1.0450000000000017</v>
      </c>
      <c r="S1375" s="24">
        <f t="shared" si="106"/>
        <v>0</v>
      </c>
      <c r="T1375" s="24">
        <f t="shared" si="107"/>
        <v>1</v>
      </c>
      <c r="U1375" s="24">
        <f t="shared" si="108"/>
        <v>1</v>
      </c>
    </row>
    <row r="1376" spans="1:21" x14ac:dyDescent="0.35">
      <c r="A1376" s="25">
        <v>38142</v>
      </c>
      <c r="B1376" s="24">
        <v>50.984999999999999</v>
      </c>
      <c r="C1376" s="24">
        <f t="shared" si="109"/>
        <v>1</v>
      </c>
      <c r="D1376" s="26">
        <v>49.1</v>
      </c>
      <c r="E1376" s="27">
        <v>44.912910338710617</v>
      </c>
      <c r="F1376" s="8">
        <v>58.746524559777569</v>
      </c>
      <c r="G1376" s="27">
        <v>48.946714150299087</v>
      </c>
      <c r="H1376" s="24">
        <v>100</v>
      </c>
      <c r="I1376" s="27">
        <v>78.127522195318889</v>
      </c>
      <c r="J1376" s="24">
        <v>0.45221428571428596</v>
      </c>
      <c r="K1376" s="27">
        <v>0.53171428571428492</v>
      </c>
      <c r="L1376" s="24">
        <v>98.358283818195844</v>
      </c>
      <c r="M1376" s="27">
        <v>101.3074492816977</v>
      </c>
      <c r="N1376" s="24">
        <v>1.31</v>
      </c>
      <c r="O1376" s="24">
        <v>4.391</v>
      </c>
      <c r="P1376" s="24">
        <v>2.2799999999999998</v>
      </c>
      <c r="R1376" s="24">
        <f t="shared" si="105"/>
        <v>0.81300000000000239</v>
      </c>
      <c r="S1376" s="24">
        <f t="shared" si="106"/>
        <v>0</v>
      </c>
      <c r="T1376" s="24">
        <f t="shared" si="107"/>
        <v>1</v>
      </c>
      <c r="U1376" s="24">
        <f t="shared" si="108"/>
        <v>1</v>
      </c>
    </row>
    <row r="1377" spans="1:21" x14ac:dyDescent="0.35">
      <c r="A1377" s="25">
        <v>38145</v>
      </c>
      <c r="B1377" s="24">
        <v>51.798000000000002</v>
      </c>
      <c r="C1377" s="24">
        <f t="shared" si="109"/>
        <v>0</v>
      </c>
      <c r="D1377" s="26">
        <v>49.1</v>
      </c>
      <c r="E1377" s="27">
        <v>45.873116767327978</v>
      </c>
      <c r="F1377" s="8">
        <v>59.826263537906158</v>
      </c>
      <c r="G1377" s="27">
        <v>49.936772474232669</v>
      </c>
      <c r="H1377" s="24">
        <v>100</v>
      </c>
      <c r="I1377" s="27">
        <v>89.588377723970908</v>
      </c>
      <c r="J1377" s="24">
        <v>0.46057142857142858</v>
      </c>
      <c r="K1377" s="27">
        <v>0.50407142857142817</v>
      </c>
      <c r="L1377" s="24">
        <v>100.52593785782211</v>
      </c>
      <c r="M1377" s="27">
        <v>101.67235896831941</v>
      </c>
      <c r="N1377" s="24">
        <v>1.34</v>
      </c>
      <c r="O1377" s="24">
        <v>4.3630000000000004</v>
      </c>
      <c r="P1377" s="24">
        <v>2.2400000000000002</v>
      </c>
      <c r="R1377" s="24">
        <f t="shared" si="105"/>
        <v>-0.2710000000000008</v>
      </c>
      <c r="S1377" s="24">
        <f t="shared" si="106"/>
        <v>0</v>
      </c>
      <c r="T1377" s="24">
        <f t="shared" si="107"/>
        <v>0</v>
      </c>
      <c r="U1377" s="24">
        <f t="shared" si="108"/>
        <v>0</v>
      </c>
    </row>
    <row r="1378" spans="1:21" x14ac:dyDescent="0.35">
      <c r="A1378" s="25">
        <v>38146</v>
      </c>
      <c r="B1378" s="24">
        <v>51.527000000000001</v>
      </c>
      <c r="C1378" s="24">
        <f t="shared" si="109"/>
        <v>1</v>
      </c>
      <c r="D1378" s="26">
        <v>39.200000000000003</v>
      </c>
      <c r="E1378" s="27">
        <v>38.829133523822868</v>
      </c>
      <c r="F1378" s="8">
        <v>50.991175342115362</v>
      </c>
      <c r="G1378" s="27">
        <v>50.301481018337434</v>
      </c>
      <c r="H1378" s="24">
        <v>85.714285714285666</v>
      </c>
      <c r="I1378" s="27">
        <v>95.238095238095227</v>
      </c>
      <c r="J1378" s="24">
        <v>0.49207142857142827</v>
      </c>
      <c r="K1378" s="27">
        <v>0.47914285714285704</v>
      </c>
      <c r="L1378" s="24">
        <v>102.22799777795413</v>
      </c>
      <c r="M1378" s="27">
        <v>103.96892655367232</v>
      </c>
      <c r="N1378" s="24">
        <v>1.33</v>
      </c>
      <c r="O1378" s="24">
        <v>4.3570000000000002</v>
      </c>
      <c r="P1378" s="24">
        <v>2.25</v>
      </c>
      <c r="R1378" s="24">
        <f t="shared" si="105"/>
        <v>3.7999999999996703E-2</v>
      </c>
      <c r="S1378" s="24">
        <f t="shared" si="106"/>
        <v>0</v>
      </c>
      <c r="T1378" s="24">
        <f t="shared" si="107"/>
        <v>0</v>
      </c>
      <c r="U1378" s="24">
        <f t="shared" si="108"/>
        <v>0</v>
      </c>
    </row>
    <row r="1379" spans="1:21" x14ac:dyDescent="0.35">
      <c r="A1379" s="25">
        <v>38147</v>
      </c>
      <c r="B1379" s="24">
        <v>51.564999999999998</v>
      </c>
      <c r="C1379" s="24">
        <f t="shared" si="109"/>
        <v>1</v>
      </c>
      <c r="D1379" s="26">
        <v>36.5</v>
      </c>
      <c r="E1379" s="27">
        <v>36.537846434933407</v>
      </c>
      <c r="F1379" s="8">
        <v>53.058265225415226</v>
      </c>
      <c r="G1379" s="27">
        <v>50.148841491011574</v>
      </c>
      <c r="H1379" s="24">
        <v>87.459634015069781</v>
      </c>
      <c r="I1379" s="27">
        <v>91.057973243118496</v>
      </c>
      <c r="J1379" s="24">
        <v>0.50871428571428567</v>
      </c>
      <c r="K1379" s="27">
        <v>0.48464285714285688</v>
      </c>
      <c r="L1379" s="24">
        <v>102.77644901538707</v>
      </c>
      <c r="M1379" s="27">
        <v>102.14734256452923</v>
      </c>
      <c r="N1379" s="24">
        <v>1.33</v>
      </c>
      <c r="O1379" s="24">
        <v>4.3949999999999996</v>
      </c>
      <c r="P1379" s="24">
        <v>2.25</v>
      </c>
      <c r="R1379" s="24">
        <f t="shared" si="105"/>
        <v>7.8000000000002956E-2</v>
      </c>
      <c r="S1379" s="24">
        <f t="shared" si="106"/>
        <v>0</v>
      </c>
      <c r="T1379" s="24">
        <f t="shared" si="107"/>
        <v>0</v>
      </c>
      <c r="U1379" s="24">
        <f t="shared" si="108"/>
        <v>0</v>
      </c>
    </row>
    <row r="1380" spans="1:21" x14ac:dyDescent="0.35">
      <c r="A1380" s="25">
        <v>38148</v>
      </c>
      <c r="B1380" s="24">
        <v>51.643000000000001</v>
      </c>
      <c r="C1380" s="24">
        <f t="shared" si="109"/>
        <v>1</v>
      </c>
      <c r="D1380" s="26">
        <v>11.9</v>
      </c>
      <c r="E1380" s="27">
        <v>35.399453484417705</v>
      </c>
      <c r="F1380" s="8">
        <v>53.298360655737703</v>
      </c>
      <c r="G1380" s="27">
        <v>50.198012142914493</v>
      </c>
      <c r="H1380" s="24">
        <v>80.934809348093395</v>
      </c>
      <c r="I1380" s="27">
        <v>84.702909692482947</v>
      </c>
      <c r="J1380" s="24">
        <v>0.46450000000000002</v>
      </c>
      <c r="K1380" s="27">
        <v>0.48849999999999988</v>
      </c>
      <c r="L1380" s="24">
        <v>103.73204780556394</v>
      </c>
      <c r="M1380" s="27">
        <v>102.6148985633954</v>
      </c>
      <c r="N1380" s="24">
        <v>1.33</v>
      </c>
      <c r="O1380" s="24">
        <v>4.4009999999999998</v>
      </c>
      <c r="P1380" s="24">
        <v>2.25</v>
      </c>
      <c r="R1380" s="24">
        <f t="shared" si="105"/>
        <v>0.19299999999999784</v>
      </c>
      <c r="S1380" s="24">
        <f t="shared" si="106"/>
        <v>0</v>
      </c>
      <c r="T1380" s="24">
        <f t="shared" si="107"/>
        <v>0</v>
      </c>
      <c r="U1380" s="24">
        <f t="shared" si="108"/>
        <v>0</v>
      </c>
    </row>
    <row r="1381" spans="1:21" x14ac:dyDescent="0.35">
      <c r="A1381" s="25">
        <v>38149</v>
      </c>
      <c r="B1381" s="24">
        <v>51.835999999999999</v>
      </c>
      <c r="C1381" s="24">
        <f t="shared" si="109"/>
        <v>0</v>
      </c>
      <c r="D1381" s="26">
        <v>19.3</v>
      </c>
      <c r="E1381" s="27">
        <v>34.105699186838763</v>
      </c>
      <c r="F1381" s="8">
        <v>50</v>
      </c>
      <c r="G1381" s="27">
        <v>50.143172113995313</v>
      </c>
      <c r="H1381" s="24">
        <v>100</v>
      </c>
      <c r="I1381" s="27">
        <v>89.464814454387735</v>
      </c>
      <c r="J1381" s="24">
        <v>0.41742857142857154</v>
      </c>
      <c r="K1381" s="27">
        <v>0.48849999999999988</v>
      </c>
      <c r="L1381" s="24">
        <v>102.99839052596023</v>
      </c>
      <c r="M1381" s="27">
        <v>104.7721071248105</v>
      </c>
      <c r="N1381" s="24">
        <v>1.34</v>
      </c>
      <c r="O1381" s="24">
        <v>4.431</v>
      </c>
      <c r="P1381" s="24">
        <v>2.2400000000000002</v>
      </c>
      <c r="R1381" s="24">
        <f t="shared" si="105"/>
        <v>-0.92900000000000205</v>
      </c>
      <c r="S1381" s="24">
        <f t="shared" si="106"/>
        <v>-1</v>
      </c>
      <c r="T1381" s="24">
        <f t="shared" si="107"/>
        <v>0</v>
      </c>
      <c r="U1381" s="24">
        <f t="shared" si="108"/>
        <v>-1</v>
      </c>
    </row>
    <row r="1382" spans="1:21" x14ac:dyDescent="0.35">
      <c r="A1382" s="25">
        <v>38152</v>
      </c>
      <c r="B1382" s="24">
        <v>50.906999999999996</v>
      </c>
      <c r="C1382" s="24">
        <f t="shared" si="109"/>
        <v>1</v>
      </c>
      <c r="D1382" s="26">
        <v>30.3</v>
      </c>
      <c r="E1382" s="27">
        <v>34.320619653250787</v>
      </c>
      <c r="F1382" s="8">
        <v>45.995866701110785</v>
      </c>
      <c r="G1382" s="27">
        <v>50.027221785008038</v>
      </c>
      <c r="H1382" s="24">
        <v>0</v>
      </c>
      <c r="I1382" s="27">
        <v>60.311603116031129</v>
      </c>
      <c r="J1382" s="24">
        <v>0.47000000000000036</v>
      </c>
      <c r="K1382" s="27">
        <v>0.44699999999999918</v>
      </c>
      <c r="L1382" s="24">
        <v>103.70558996088657</v>
      </c>
      <c r="M1382" s="27">
        <v>101.7000958926003</v>
      </c>
      <c r="N1382" s="24">
        <v>1.31</v>
      </c>
      <c r="O1382" s="24">
        <v>4.4160000000000004</v>
      </c>
      <c r="P1382" s="24">
        <v>2.2799999999999998</v>
      </c>
      <c r="R1382" s="24">
        <f t="shared" si="105"/>
        <v>0.81300000000000239</v>
      </c>
      <c r="S1382" s="24">
        <f t="shared" si="106"/>
        <v>0</v>
      </c>
      <c r="T1382" s="24">
        <f t="shared" si="107"/>
        <v>1</v>
      </c>
      <c r="U1382" s="24">
        <f t="shared" si="108"/>
        <v>1</v>
      </c>
    </row>
    <row r="1383" spans="1:21" x14ac:dyDescent="0.35">
      <c r="A1383" s="25">
        <v>38153</v>
      </c>
      <c r="B1383" s="24">
        <v>51.72</v>
      </c>
      <c r="C1383" s="24">
        <f t="shared" si="109"/>
        <v>0</v>
      </c>
      <c r="D1383" s="26">
        <v>26.9</v>
      </c>
      <c r="E1383" s="27">
        <v>40.816930896482326</v>
      </c>
      <c r="F1383" s="8">
        <v>58.853606027987034</v>
      </c>
      <c r="G1383" s="27">
        <v>50.051221093461109</v>
      </c>
      <c r="H1383" s="24">
        <v>87.513455328310073</v>
      </c>
      <c r="I1383" s="27">
        <v>62.504485109436693</v>
      </c>
      <c r="J1383" s="24">
        <v>0.36214285714285765</v>
      </c>
      <c r="K1383" s="27">
        <v>0.49671428571428472</v>
      </c>
      <c r="L1383" s="24">
        <v>103.64521753071081</v>
      </c>
      <c r="M1383" s="27">
        <v>100.67741181966829</v>
      </c>
      <c r="N1383" s="24">
        <v>1.33</v>
      </c>
      <c r="O1383" s="24">
        <v>4.3129999999999997</v>
      </c>
      <c r="P1383" s="24">
        <v>2.25</v>
      </c>
      <c r="R1383" s="24">
        <f t="shared" si="105"/>
        <v>-0.61899999999999977</v>
      </c>
      <c r="S1383" s="24">
        <f t="shared" si="106"/>
        <v>-1</v>
      </c>
      <c r="T1383" s="24">
        <f t="shared" si="107"/>
        <v>0</v>
      </c>
      <c r="U1383" s="24">
        <f t="shared" si="108"/>
        <v>-1</v>
      </c>
    </row>
    <row r="1384" spans="1:21" x14ac:dyDescent="0.35">
      <c r="A1384" s="25">
        <v>38154</v>
      </c>
      <c r="B1384" s="24">
        <v>51.100999999999999</v>
      </c>
      <c r="C1384" s="24">
        <f t="shared" si="109"/>
        <v>0</v>
      </c>
      <c r="D1384" s="26">
        <v>20.8</v>
      </c>
      <c r="E1384" s="27">
        <v>42.295292859502929</v>
      </c>
      <c r="F1384" s="8">
        <v>55.940657373065619</v>
      </c>
      <c r="G1384" s="27">
        <v>50.505731631209692</v>
      </c>
      <c r="H1384" s="24">
        <v>20.882669537136941</v>
      </c>
      <c r="I1384" s="27">
        <v>36.132041621815667</v>
      </c>
      <c r="J1384" s="24">
        <v>0.38700000000000045</v>
      </c>
      <c r="K1384" s="27">
        <v>0.49228571428571349</v>
      </c>
      <c r="L1384" s="24">
        <v>102.32478974769722</v>
      </c>
      <c r="M1384" s="27">
        <v>100</v>
      </c>
      <c r="N1384" s="24">
        <v>1.32</v>
      </c>
      <c r="O1384" s="24">
        <v>4.3650000000000002</v>
      </c>
      <c r="P1384" s="24">
        <v>2.27</v>
      </c>
      <c r="R1384" s="24">
        <f t="shared" si="105"/>
        <v>0</v>
      </c>
      <c r="S1384" s="24">
        <f t="shared" si="106"/>
        <v>0</v>
      </c>
      <c r="T1384" s="24">
        <f t="shared" si="107"/>
        <v>0</v>
      </c>
      <c r="U1384" s="24">
        <f t="shared" si="108"/>
        <v>0</v>
      </c>
    </row>
    <row r="1385" spans="1:21" x14ac:dyDescent="0.35">
      <c r="A1385" s="25">
        <v>38155</v>
      </c>
      <c r="B1385" s="24">
        <v>51.100999999999999</v>
      </c>
      <c r="C1385" s="24">
        <f t="shared" si="109"/>
        <v>0</v>
      </c>
      <c r="D1385" s="26">
        <v>32</v>
      </c>
      <c r="E1385" s="27">
        <v>42.2073583289854</v>
      </c>
      <c r="F1385" s="8">
        <v>58.853606027987098</v>
      </c>
      <c r="G1385" s="27">
        <v>50.784570758016699</v>
      </c>
      <c r="H1385" s="24">
        <v>20.882669537136941</v>
      </c>
      <c r="I1385" s="27">
        <v>43.092931467527983</v>
      </c>
      <c r="J1385" s="24">
        <v>0.35657142857142887</v>
      </c>
      <c r="K1385" s="27">
        <v>0.50885714285714256</v>
      </c>
      <c r="L1385" s="24">
        <v>100.22751789742081</v>
      </c>
      <c r="M1385" s="27">
        <v>99.923738756355093</v>
      </c>
      <c r="N1385" s="24">
        <v>1.32</v>
      </c>
      <c r="O1385" s="24">
        <v>4.3760000000000003</v>
      </c>
      <c r="P1385" s="24">
        <v>2.27</v>
      </c>
      <c r="R1385" s="24">
        <f t="shared" si="105"/>
        <v>-0.23199999999999932</v>
      </c>
      <c r="S1385" s="24">
        <f t="shared" si="106"/>
        <v>0</v>
      </c>
      <c r="T1385" s="24">
        <f t="shared" si="107"/>
        <v>0</v>
      </c>
      <c r="U1385" s="24">
        <f t="shared" si="108"/>
        <v>0</v>
      </c>
    </row>
    <row r="1386" spans="1:21" x14ac:dyDescent="0.35">
      <c r="A1386" s="25">
        <v>38156</v>
      </c>
      <c r="B1386" s="24">
        <v>50.869</v>
      </c>
      <c r="C1386" s="24">
        <f t="shared" si="109"/>
        <v>0</v>
      </c>
      <c r="D1386" s="26">
        <v>21.3</v>
      </c>
      <c r="E1386" s="27">
        <v>40.006165522500794</v>
      </c>
      <c r="F1386" s="8">
        <v>53.805110923897793</v>
      </c>
      <c r="G1386" s="27">
        <v>50.655678896495246</v>
      </c>
      <c r="H1386" s="24">
        <v>0</v>
      </c>
      <c r="I1386" s="27">
        <v>13.921779691424627</v>
      </c>
      <c r="J1386" s="24">
        <v>0.36757142857142916</v>
      </c>
      <c r="K1386" s="27">
        <v>0.49228571428571399</v>
      </c>
      <c r="L1386" s="24">
        <v>98.206494459245533</v>
      </c>
      <c r="M1386" s="27">
        <v>98.134501118913491</v>
      </c>
      <c r="N1386" s="24">
        <v>1.31</v>
      </c>
      <c r="O1386" s="24">
        <v>4.3490000000000002</v>
      </c>
      <c r="P1386" s="24">
        <v>2.2799999999999998</v>
      </c>
      <c r="R1386" s="24">
        <f t="shared" si="105"/>
        <v>-0.2710000000000008</v>
      </c>
      <c r="S1386" s="24">
        <f t="shared" si="106"/>
        <v>0</v>
      </c>
      <c r="T1386" s="24">
        <f t="shared" si="107"/>
        <v>0</v>
      </c>
      <c r="U1386" s="24">
        <f t="shared" si="108"/>
        <v>0</v>
      </c>
    </row>
    <row r="1387" spans="1:21" x14ac:dyDescent="0.35">
      <c r="A1387" s="25">
        <v>38159</v>
      </c>
      <c r="B1387" s="24">
        <v>50.597999999999999</v>
      </c>
      <c r="C1387" s="24">
        <f t="shared" si="109"/>
        <v>0</v>
      </c>
      <c r="D1387" s="26">
        <v>33.700000000000003</v>
      </c>
      <c r="E1387" s="27">
        <v>50.991638019562686</v>
      </c>
      <c r="F1387" s="8">
        <v>62.268443288917744</v>
      </c>
      <c r="G1387" s="27">
        <v>50.247846818025089</v>
      </c>
      <c r="H1387" s="24">
        <v>0</v>
      </c>
      <c r="I1387" s="27">
        <v>6.9608898457123134</v>
      </c>
      <c r="J1387" s="24">
        <v>0.35378571428571498</v>
      </c>
      <c r="K1387" s="27">
        <v>0.50278571428571384</v>
      </c>
      <c r="L1387" s="24">
        <v>98.197061734624555</v>
      </c>
      <c r="M1387" s="27">
        <v>98.197061734624555</v>
      </c>
      <c r="N1387" s="24">
        <v>1.3</v>
      </c>
      <c r="O1387" s="24">
        <v>4.3330000000000002</v>
      </c>
      <c r="P1387" s="24">
        <v>2.2999999999999998</v>
      </c>
      <c r="R1387" s="24">
        <f t="shared" si="105"/>
        <v>-0.85199999999999676</v>
      </c>
      <c r="S1387" s="24">
        <f t="shared" si="106"/>
        <v>-1</v>
      </c>
      <c r="T1387" s="24">
        <f t="shared" si="107"/>
        <v>0</v>
      </c>
      <c r="U1387" s="24">
        <f t="shared" si="108"/>
        <v>-1</v>
      </c>
    </row>
    <row r="1388" spans="1:21" x14ac:dyDescent="0.35">
      <c r="A1388" s="25">
        <v>38160</v>
      </c>
      <c r="B1388" s="24">
        <v>49.746000000000002</v>
      </c>
      <c r="C1388" s="24">
        <f t="shared" si="109"/>
        <v>0</v>
      </c>
      <c r="D1388" s="26">
        <v>43.4</v>
      </c>
      <c r="E1388" s="27">
        <v>40.475143179647254</v>
      </c>
      <c r="F1388" s="8">
        <v>48.748587114484089</v>
      </c>
      <c r="G1388" s="27">
        <v>50.36136051245407</v>
      </c>
      <c r="H1388" s="24">
        <v>0</v>
      </c>
      <c r="I1388" s="27">
        <v>0</v>
      </c>
      <c r="J1388" s="24">
        <v>0.39800000000000119</v>
      </c>
      <c r="K1388" s="27">
        <v>0.49171428571428522</v>
      </c>
      <c r="L1388" s="24">
        <v>96.4724134587414</v>
      </c>
      <c r="M1388" s="27">
        <v>98.694548051741933</v>
      </c>
      <c r="N1388" s="24">
        <v>1.28</v>
      </c>
      <c r="O1388" s="24">
        <v>4.3579999999999997</v>
      </c>
      <c r="P1388" s="24">
        <v>2.33</v>
      </c>
      <c r="R1388" s="24">
        <f t="shared" si="105"/>
        <v>-0.19400000000000261</v>
      </c>
      <c r="S1388" s="24">
        <f t="shared" si="106"/>
        <v>0</v>
      </c>
      <c r="T1388" s="24">
        <f t="shared" si="107"/>
        <v>0</v>
      </c>
      <c r="U1388" s="24">
        <f t="shared" si="108"/>
        <v>0</v>
      </c>
    </row>
    <row r="1389" spans="1:21" x14ac:dyDescent="0.35">
      <c r="A1389" s="25">
        <v>38161</v>
      </c>
      <c r="B1389" s="24">
        <v>49.552</v>
      </c>
      <c r="C1389" s="24">
        <f t="shared" si="109"/>
        <v>1</v>
      </c>
      <c r="D1389" s="26">
        <v>31</v>
      </c>
      <c r="E1389" s="27">
        <v>42.929113211862166</v>
      </c>
      <c r="F1389" s="8">
        <v>46.943919344675507</v>
      </c>
      <c r="G1389" s="27">
        <v>50.487541321760233</v>
      </c>
      <c r="H1389" s="24">
        <v>0</v>
      </c>
      <c r="I1389" s="27">
        <v>0</v>
      </c>
      <c r="J1389" s="24">
        <v>0.43950000000000095</v>
      </c>
      <c r="K1389" s="27">
        <v>0.4297142857142851</v>
      </c>
      <c r="L1389" s="24">
        <v>95.951048544817297</v>
      </c>
      <c r="M1389" s="27">
        <v>98.764250976640369</v>
      </c>
      <c r="N1389" s="24">
        <v>1.28</v>
      </c>
      <c r="O1389" s="24">
        <v>4.351</v>
      </c>
      <c r="P1389" s="24">
        <v>2.34</v>
      </c>
      <c r="R1389" s="24">
        <f t="shared" si="105"/>
        <v>0.11699999999999733</v>
      </c>
      <c r="S1389" s="24">
        <f t="shared" si="106"/>
        <v>0</v>
      </c>
      <c r="T1389" s="24">
        <f t="shared" si="107"/>
        <v>0</v>
      </c>
      <c r="U1389" s="24">
        <f t="shared" si="108"/>
        <v>0</v>
      </c>
    </row>
    <row r="1390" spans="1:21" x14ac:dyDescent="0.35">
      <c r="A1390" s="25">
        <v>38162</v>
      </c>
      <c r="B1390" s="24">
        <v>49.668999999999997</v>
      </c>
      <c r="C1390" s="24">
        <f t="shared" si="109"/>
        <v>0</v>
      </c>
      <c r="D1390" s="26">
        <v>33.1</v>
      </c>
      <c r="E1390" s="27">
        <v>33.205309692564455</v>
      </c>
      <c r="F1390" s="8">
        <v>37.859778597785962</v>
      </c>
      <c r="G1390" s="27">
        <v>50.256691896822346</v>
      </c>
      <c r="H1390" s="24">
        <v>8.8838268792708668</v>
      </c>
      <c r="I1390" s="27">
        <v>2.9612756264236224</v>
      </c>
      <c r="J1390" s="24">
        <v>0.45607142857142996</v>
      </c>
      <c r="K1390" s="27">
        <v>0.37664285714285634</v>
      </c>
      <c r="L1390" s="24">
        <v>95.819507678061584</v>
      </c>
      <c r="M1390" s="27">
        <v>99.766998091794719</v>
      </c>
      <c r="N1390" s="24">
        <v>1.28</v>
      </c>
      <c r="O1390" s="24">
        <v>4.2990000000000004</v>
      </c>
      <c r="P1390" s="24">
        <v>2.34</v>
      </c>
      <c r="R1390" s="24">
        <f t="shared" si="105"/>
        <v>-0.11699999999999733</v>
      </c>
      <c r="S1390" s="24">
        <f t="shared" si="106"/>
        <v>0</v>
      </c>
      <c r="T1390" s="24">
        <f t="shared" si="107"/>
        <v>0</v>
      </c>
      <c r="U1390" s="24">
        <f t="shared" si="108"/>
        <v>0</v>
      </c>
    </row>
    <row r="1391" spans="1:21" x14ac:dyDescent="0.35">
      <c r="A1391" s="25">
        <v>38163</v>
      </c>
      <c r="B1391" s="24">
        <v>49.552</v>
      </c>
      <c r="C1391" s="24">
        <f t="shared" si="109"/>
        <v>1</v>
      </c>
      <c r="D1391" s="26">
        <v>20</v>
      </c>
      <c r="E1391" s="27">
        <v>23.207495613526177</v>
      </c>
      <c r="F1391" s="8">
        <v>26.227773073666345</v>
      </c>
      <c r="G1391" s="27">
        <v>49.977407252944587</v>
      </c>
      <c r="H1391" s="24">
        <v>0</v>
      </c>
      <c r="I1391" s="27">
        <v>2.9612756264236224</v>
      </c>
      <c r="J1391" s="24">
        <v>0.46164285714285874</v>
      </c>
      <c r="K1391" s="27">
        <v>0.37935714285714184</v>
      </c>
      <c r="L1391" s="24">
        <v>97.338283536645264</v>
      </c>
      <c r="M1391" s="27">
        <v>98.460071134778545</v>
      </c>
      <c r="N1391" s="24">
        <v>1.28</v>
      </c>
      <c r="O1391" s="24">
        <v>4.3209999999999997</v>
      </c>
      <c r="P1391" s="24">
        <v>2.34</v>
      </c>
      <c r="R1391" s="24">
        <f t="shared" si="105"/>
        <v>1.161999999999999</v>
      </c>
      <c r="S1391" s="24">
        <f t="shared" si="106"/>
        <v>0</v>
      </c>
      <c r="T1391" s="24">
        <f t="shared" si="107"/>
        <v>1</v>
      </c>
      <c r="U1391" s="24">
        <f t="shared" si="108"/>
        <v>1</v>
      </c>
    </row>
    <row r="1392" spans="1:21" x14ac:dyDescent="0.35">
      <c r="A1392" s="25">
        <v>38166</v>
      </c>
      <c r="B1392" s="24">
        <v>50.713999999999999</v>
      </c>
      <c r="C1392" s="24">
        <f t="shared" si="109"/>
        <v>0</v>
      </c>
      <c r="D1392" s="26">
        <v>38.200000000000003</v>
      </c>
      <c r="E1392" s="27">
        <v>32.850404422946966</v>
      </c>
      <c r="F1392" s="8">
        <v>42.760463045414042</v>
      </c>
      <c r="G1392" s="27">
        <v>50.764327939612606</v>
      </c>
      <c r="H1392" s="24">
        <v>100</v>
      </c>
      <c r="I1392" s="27">
        <v>36.294608959756957</v>
      </c>
      <c r="J1392" s="24">
        <v>0.42571428571428732</v>
      </c>
      <c r="K1392" s="27">
        <v>0.43471428571428461</v>
      </c>
      <c r="L1392" s="24">
        <v>98.054911059551429</v>
      </c>
      <c r="M1392" s="27">
        <v>103.31241851368969</v>
      </c>
      <c r="N1392" s="24">
        <v>1.31</v>
      </c>
      <c r="O1392" s="24">
        <v>4.375</v>
      </c>
      <c r="P1392" s="24">
        <v>2.29</v>
      </c>
      <c r="R1392" s="24">
        <f t="shared" si="105"/>
        <v>-0.37999999999999545</v>
      </c>
      <c r="S1392" s="24">
        <f t="shared" si="106"/>
        <v>0</v>
      </c>
      <c r="T1392" s="24">
        <f t="shared" si="107"/>
        <v>0</v>
      </c>
      <c r="U1392" s="24">
        <f t="shared" si="108"/>
        <v>0</v>
      </c>
    </row>
    <row r="1393" spans="1:21" x14ac:dyDescent="0.35">
      <c r="A1393" s="25">
        <v>38167</v>
      </c>
      <c r="B1393" s="24">
        <v>50.334000000000003</v>
      </c>
      <c r="C1393" s="24">
        <f t="shared" si="109"/>
        <v>0</v>
      </c>
      <c r="D1393" s="26">
        <v>30.2</v>
      </c>
      <c r="E1393" s="27">
        <v>33.453413227887907</v>
      </c>
      <c r="F1393" s="8">
        <v>39.66761792848753</v>
      </c>
      <c r="G1393" s="27">
        <v>51.085536915173257</v>
      </c>
      <c r="H1393" s="24">
        <v>67.297762478485737</v>
      </c>
      <c r="I1393" s="27">
        <v>55.76592082616191</v>
      </c>
      <c r="J1393" s="24">
        <v>0.40357142857142947</v>
      </c>
      <c r="K1393" s="27">
        <v>0.42421428571428471</v>
      </c>
      <c r="L1393" s="24">
        <v>98.499050899199631</v>
      </c>
      <c r="M1393" s="27">
        <v>100.86771808180197</v>
      </c>
      <c r="N1393" s="24">
        <v>1.3</v>
      </c>
      <c r="O1393" s="24">
        <v>4.3579999999999997</v>
      </c>
      <c r="P1393" s="24">
        <v>2.31</v>
      </c>
      <c r="R1393" s="24">
        <f t="shared" si="105"/>
        <v>-0.2780000000000058</v>
      </c>
      <c r="S1393" s="24">
        <f t="shared" si="106"/>
        <v>0</v>
      </c>
      <c r="T1393" s="24">
        <f t="shared" si="107"/>
        <v>0</v>
      </c>
      <c r="U1393" s="24">
        <f t="shared" si="108"/>
        <v>0</v>
      </c>
    </row>
    <row r="1394" spans="1:21" x14ac:dyDescent="0.35">
      <c r="A1394" s="25">
        <v>38168</v>
      </c>
      <c r="B1394" s="24">
        <v>50.055999999999997</v>
      </c>
      <c r="C1394" s="24">
        <f t="shared" si="109"/>
        <v>0</v>
      </c>
      <c r="D1394" s="26">
        <v>35.4</v>
      </c>
      <c r="E1394" s="27">
        <v>28.667047999074896</v>
      </c>
      <c r="F1394" s="8">
        <v>37.112229982134124</v>
      </c>
      <c r="G1394" s="27">
        <v>51.555746004732363</v>
      </c>
      <c r="H1394" s="24">
        <v>43.373493975903457</v>
      </c>
      <c r="I1394" s="27">
        <v>70.223752151463074</v>
      </c>
      <c r="J1394" s="24">
        <v>0.44507142857142973</v>
      </c>
      <c r="K1394" s="27">
        <v>0.41592857142857043</v>
      </c>
      <c r="L1394" s="24">
        <v>97.955030234241988</v>
      </c>
      <c r="M1394" s="27">
        <v>100.23227873448137</v>
      </c>
      <c r="N1394" s="24">
        <v>1.29</v>
      </c>
      <c r="O1394" s="24">
        <v>4.3129999999999997</v>
      </c>
      <c r="P1394" s="24">
        <v>2.3199999999999998</v>
      </c>
      <c r="R1394" s="24">
        <f t="shared" si="105"/>
        <v>-0.58099999999999596</v>
      </c>
      <c r="S1394" s="24">
        <f t="shared" si="106"/>
        <v>-1</v>
      </c>
      <c r="T1394" s="24">
        <f t="shared" si="107"/>
        <v>0</v>
      </c>
      <c r="U1394" s="24">
        <f t="shared" si="108"/>
        <v>-1</v>
      </c>
    </row>
    <row r="1395" spans="1:21" x14ac:dyDescent="0.35">
      <c r="A1395" s="25">
        <v>38169</v>
      </c>
      <c r="B1395" s="24">
        <v>49.475000000000001</v>
      </c>
      <c r="C1395" s="24">
        <f t="shared" si="109"/>
        <v>0</v>
      </c>
      <c r="D1395" s="26">
        <v>46.8</v>
      </c>
      <c r="E1395" s="27">
        <v>22.483175720826935</v>
      </c>
      <c r="F1395" s="8">
        <v>31.963330786860205</v>
      </c>
      <c r="G1395" s="27">
        <v>52.162871204076509</v>
      </c>
      <c r="H1395" s="24">
        <v>0</v>
      </c>
      <c r="I1395" s="27">
        <v>36.890418818129731</v>
      </c>
      <c r="J1395" s="24">
        <v>0.52414285714285824</v>
      </c>
      <c r="K1395" s="27">
        <v>0.39328571428571329</v>
      </c>
      <c r="L1395" s="24">
        <v>97.259627671076686</v>
      </c>
      <c r="M1395" s="27">
        <v>97.038344611160156</v>
      </c>
      <c r="N1395" s="24">
        <v>1.28</v>
      </c>
      <c r="O1395" s="24">
        <v>4.3079999999999998</v>
      </c>
      <c r="P1395" s="24">
        <v>2.35</v>
      </c>
      <c r="R1395" s="24">
        <f t="shared" si="105"/>
        <v>-0.61899999999999977</v>
      </c>
      <c r="S1395" s="24">
        <f t="shared" si="106"/>
        <v>-1</v>
      </c>
      <c r="T1395" s="24">
        <f t="shared" si="107"/>
        <v>0</v>
      </c>
      <c r="U1395" s="24">
        <f t="shared" si="108"/>
        <v>-1</v>
      </c>
    </row>
    <row r="1396" spans="1:21" x14ac:dyDescent="0.35">
      <c r="A1396" s="25">
        <v>38170</v>
      </c>
      <c r="B1396" s="24">
        <v>48.856000000000002</v>
      </c>
      <c r="C1396" s="24">
        <f t="shared" si="109"/>
        <v>0</v>
      </c>
      <c r="D1396" s="26">
        <v>60.4</v>
      </c>
      <c r="E1396" s="27">
        <v>21.145607595582163</v>
      </c>
      <c r="F1396" s="8">
        <v>33.552526062550136</v>
      </c>
      <c r="G1396" s="27">
        <v>52.70433470647977</v>
      </c>
      <c r="H1396" s="24">
        <v>0</v>
      </c>
      <c r="I1396" s="27">
        <v>14.457831325301152</v>
      </c>
      <c r="J1396" s="24">
        <v>0.51857142857142946</v>
      </c>
      <c r="K1396" s="27">
        <v>0.39885714285714258</v>
      </c>
      <c r="L1396" s="24">
        <v>96.557176172971268</v>
      </c>
      <c r="M1396" s="27">
        <v>94.320244024865829</v>
      </c>
      <c r="N1396" s="24">
        <v>1.26</v>
      </c>
      <c r="O1396" s="24">
        <v>4.2679999999999998</v>
      </c>
      <c r="P1396" s="24">
        <v>2.38</v>
      </c>
      <c r="R1396" s="24">
        <f t="shared" si="105"/>
        <v>-0.19400000000000261</v>
      </c>
      <c r="S1396" s="24">
        <f t="shared" si="106"/>
        <v>0</v>
      </c>
      <c r="T1396" s="24">
        <f t="shared" si="107"/>
        <v>0</v>
      </c>
      <c r="U1396" s="24">
        <f t="shared" si="108"/>
        <v>0</v>
      </c>
    </row>
    <row r="1397" spans="1:21" x14ac:dyDescent="0.35">
      <c r="A1397" s="25">
        <v>38173</v>
      </c>
      <c r="B1397" s="24">
        <v>48.661999999999999</v>
      </c>
      <c r="C1397" s="24">
        <f t="shared" si="109"/>
        <v>0</v>
      </c>
      <c r="D1397" s="26">
        <v>30.9</v>
      </c>
      <c r="E1397" s="27">
        <v>15.242278353441549</v>
      </c>
      <c r="F1397" s="8">
        <v>22.774216524216492</v>
      </c>
      <c r="G1397" s="27">
        <v>52.315794758059077</v>
      </c>
      <c r="H1397" s="24">
        <v>0</v>
      </c>
      <c r="I1397" s="27">
        <v>0</v>
      </c>
      <c r="J1397" s="24">
        <v>0.53242857142857247</v>
      </c>
      <c r="K1397" s="27">
        <v>0.32978571428571407</v>
      </c>
      <c r="L1397" s="24">
        <v>97.820930326056356</v>
      </c>
      <c r="M1397" s="27">
        <v>94.439808255865856</v>
      </c>
      <c r="N1397" s="24">
        <v>1.26</v>
      </c>
      <c r="O1397" s="24">
        <v>4.258</v>
      </c>
      <c r="P1397" s="24">
        <v>2.39</v>
      </c>
      <c r="R1397" s="24">
        <f t="shared" si="105"/>
        <v>-0.58099999999999596</v>
      </c>
      <c r="S1397" s="24">
        <f t="shared" si="106"/>
        <v>-1</v>
      </c>
      <c r="T1397" s="24">
        <f t="shared" si="107"/>
        <v>0</v>
      </c>
      <c r="U1397" s="24">
        <f t="shared" si="108"/>
        <v>-1</v>
      </c>
    </row>
    <row r="1398" spans="1:21" x14ac:dyDescent="0.35">
      <c r="A1398" s="25">
        <v>38174</v>
      </c>
      <c r="B1398" s="24">
        <v>48.081000000000003</v>
      </c>
      <c r="C1398" s="24">
        <f t="shared" si="109"/>
        <v>0</v>
      </c>
      <c r="D1398" s="26">
        <v>59.3</v>
      </c>
      <c r="E1398" s="27">
        <v>14.176786455607044</v>
      </c>
      <c r="F1398" s="8">
        <v>22.929365363929705</v>
      </c>
      <c r="G1398" s="27">
        <v>52.239262199481942</v>
      </c>
      <c r="H1398" s="24">
        <v>0</v>
      </c>
      <c r="I1398" s="27">
        <v>0</v>
      </c>
      <c r="J1398" s="24">
        <v>0.53800000000000081</v>
      </c>
      <c r="K1398" s="27">
        <v>0.34742857142857125</v>
      </c>
      <c r="L1398" s="24">
        <v>97.031401356151122</v>
      </c>
      <c r="M1398" s="27">
        <v>93.243479104043445</v>
      </c>
      <c r="N1398" s="24">
        <v>1.24</v>
      </c>
      <c r="O1398" s="24">
        <v>4.258</v>
      </c>
      <c r="P1398" s="24">
        <v>2.42</v>
      </c>
      <c r="R1398" s="24">
        <f t="shared" si="105"/>
        <v>-0.5800000000000054</v>
      </c>
      <c r="S1398" s="24">
        <f t="shared" si="106"/>
        <v>-1</v>
      </c>
      <c r="T1398" s="24">
        <f t="shared" si="107"/>
        <v>0</v>
      </c>
      <c r="U1398" s="24">
        <f t="shared" si="108"/>
        <v>-1</v>
      </c>
    </row>
    <row r="1399" spans="1:21" x14ac:dyDescent="0.35">
      <c r="A1399" s="25">
        <v>38175</v>
      </c>
      <c r="B1399" s="24">
        <v>47.500999999999998</v>
      </c>
      <c r="C1399" s="24">
        <f t="shared" si="109"/>
        <v>1</v>
      </c>
      <c r="D1399" s="26">
        <v>42.5</v>
      </c>
      <c r="E1399" s="27">
        <v>13.961653011129783</v>
      </c>
      <c r="F1399" s="8">
        <v>20.769730431958386</v>
      </c>
      <c r="G1399" s="27">
        <v>52.44618553378055</v>
      </c>
      <c r="H1399" s="24">
        <v>0</v>
      </c>
      <c r="I1399" s="27">
        <v>0</v>
      </c>
      <c r="J1399" s="24">
        <v>0.57671428571428662</v>
      </c>
      <c r="K1399" s="27">
        <v>0.32535714285714235</v>
      </c>
      <c r="L1399" s="24">
        <v>95.635104391068879</v>
      </c>
      <c r="M1399" s="27">
        <v>91.979551923784442</v>
      </c>
      <c r="N1399" s="24">
        <v>1.23</v>
      </c>
      <c r="O1399" s="24">
        <v>4.2329999999999997</v>
      </c>
      <c r="P1399" s="24">
        <v>2.44</v>
      </c>
      <c r="R1399" s="24">
        <f t="shared" si="105"/>
        <v>0.11599999999999966</v>
      </c>
      <c r="S1399" s="24">
        <f t="shared" si="106"/>
        <v>0</v>
      </c>
      <c r="T1399" s="24">
        <f t="shared" si="107"/>
        <v>0</v>
      </c>
      <c r="U1399" s="24">
        <f t="shared" si="108"/>
        <v>0</v>
      </c>
    </row>
    <row r="1400" spans="1:21" x14ac:dyDescent="0.35">
      <c r="A1400" s="25">
        <v>38176</v>
      </c>
      <c r="B1400" s="24">
        <v>47.616999999999997</v>
      </c>
      <c r="C1400" s="24">
        <f t="shared" si="109"/>
        <v>0</v>
      </c>
      <c r="D1400" s="26">
        <v>57.6</v>
      </c>
      <c r="E1400" s="27">
        <v>13.131687306452605</v>
      </c>
      <c r="F1400" s="8">
        <v>23.088381330685159</v>
      </c>
      <c r="G1400" s="27">
        <v>53.148856139833846</v>
      </c>
      <c r="H1400" s="24">
        <v>8.5608856088560383</v>
      </c>
      <c r="I1400" s="27">
        <v>2.853628536285346</v>
      </c>
      <c r="J1400" s="24">
        <v>0.57678571428571501</v>
      </c>
      <c r="K1400" s="27">
        <v>0.36399999999999927</v>
      </c>
      <c r="L1400" s="24">
        <v>96.095011301259277</v>
      </c>
      <c r="M1400" s="27">
        <v>91.860868894204799</v>
      </c>
      <c r="N1400" s="24">
        <v>1.23</v>
      </c>
      <c r="O1400" s="24">
        <v>4.2309999999999999</v>
      </c>
      <c r="P1400" s="24">
        <v>2.44</v>
      </c>
      <c r="R1400" s="24">
        <f t="shared" si="105"/>
        <v>-0.38700000000000045</v>
      </c>
      <c r="S1400" s="24">
        <f t="shared" si="106"/>
        <v>0</v>
      </c>
      <c r="T1400" s="24">
        <f t="shared" si="107"/>
        <v>0</v>
      </c>
      <c r="U1400" s="24">
        <f t="shared" si="108"/>
        <v>0</v>
      </c>
    </row>
    <row r="1401" spans="1:21" x14ac:dyDescent="0.35">
      <c r="A1401" s="25">
        <v>38177</v>
      </c>
      <c r="B1401" s="24">
        <v>47.23</v>
      </c>
      <c r="C1401" s="24">
        <f t="shared" si="109"/>
        <v>0</v>
      </c>
      <c r="D1401" s="26">
        <v>29.9</v>
      </c>
      <c r="E1401" s="27">
        <v>7.022448884528103</v>
      </c>
      <c r="F1401" s="8">
        <v>22.653458915232171</v>
      </c>
      <c r="G1401" s="27">
        <v>54.214785937418874</v>
      </c>
      <c r="H1401" s="24">
        <v>0</v>
      </c>
      <c r="I1401" s="27">
        <v>2.853628536285346</v>
      </c>
      <c r="J1401" s="24">
        <v>0.5407857142857152</v>
      </c>
      <c r="K1401" s="27">
        <v>0.36735714285714188</v>
      </c>
      <c r="L1401" s="24">
        <v>93.130102141420508</v>
      </c>
      <c r="M1401" s="27">
        <v>92.777024770660219</v>
      </c>
      <c r="N1401" s="24">
        <v>1.22</v>
      </c>
      <c r="O1401" s="24">
        <v>4.2240000000000002</v>
      </c>
      <c r="P1401" s="24">
        <v>2.46</v>
      </c>
      <c r="R1401" s="24">
        <f t="shared" si="105"/>
        <v>-0.38799999999999812</v>
      </c>
      <c r="S1401" s="24">
        <f t="shared" si="106"/>
        <v>0</v>
      </c>
      <c r="T1401" s="24">
        <f t="shared" si="107"/>
        <v>0</v>
      </c>
      <c r="U1401" s="24">
        <f t="shared" si="108"/>
        <v>0</v>
      </c>
    </row>
    <row r="1402" spans="1:21" x14ac:dyDescent="0.35">
      <c r="A1402" s="25">
        <v>38180</v>
      </c>
      <c r="B1402" s="24">
        <v>46.841999999999999</v>
      </c>
      <c r="C1402" s="24">
        <f t="shared" si="109"/>
        <v>0</v>
      </c>
      <c r="D1402" s="26">
        <v>33.5</v>
      </c>
      <c r="E1402" s="27">
        <v>7.17759840970146</v>
      </c>
      <c r="F1402" s="8">
        <v>24.499473129610063</v>
      </c>
      <c r="G1402" s="27">
        <v>53.039833052364656</v>
      </c>
      <c r="H1402" s="24">
        <v>0</v>
      </c>
      <c r="I1402" s="27">
        <v>2.853628536285346</v>
      </c>
      <c r="J1402" s="24">
        <v>0.52978571428571541</v>
      </c>
      <c r="K1402" s="27">
        <v>0.36121428571428432</v>
      </c>
      <c r="L1402" s="24">
        <v>93.062343545118594</v>
      </c>
      <c r="M1402" s="27">
        <v>90.568445475638043</v>
      </c>
      <c r="N1402" s="24">
        <v>1.21</v>
      </c>
      <c r="O1402" s="24">
        <v>4.21</v>
      </c>
      <c r="P1402" s="24">
        <v>2.48</v>
      </c>
      <c r="R1402" s="24">
        <f t="shared" si="105"/>
        <v>-7.6999999999998181E-2</v>
      </c>
      <c r="S1402" s="24">
        <f t="shared" si="106"/>
        <v>0</v>
      </c>
      <c r="T1402" s="24">
        <f t="shared" si="107"/>
        <v>0</v>
      </c>
      <c r="U1402" s="24">
        <f t="shared" si="108"/>
        <v>0</v>
      </c>
    </row>
    <row r="1403" spans="1:21" x14ac:dyDescent="0.35">
      <c r="A1403" s="25">
        <v>38181</v>
      </c>
      <c r="B1403" s="24">
        <v>46.765000000000001</v>
      </c>
      <c r="C1403" s="24">
        <f t="shared" si="109"/>
        <v>0</v>
      </c>
      <c r="D1403" s="26">
        <v>39.1</v>
      </c>
      <c r="E1403" s="27">
        <v>13.878465205070697</v>
      </c>
      <c r="F1403" s="8">
        <v>25.013448090371131</v>
      </c>
      <c r="G1403" s="27">
        <v>51.843838361802078</v>
      </c>
      <c r="H1403" s="24">
        <v>0</v>
      </c>
      <c r="I1403" s="27">
        <v>0</v>
      </c>
      <c r="J1403" s="24">
        <v>0.53921428571428665</v>
      </c>
      <c r="K1403" s="27">
        <v>0.34735714285714181</v>
      </c>
      <c r="L1403" s="24">
        <v>93.425363592776094</v>
      </c>
      <c r="M1403" s="27">
        <v>91.514843153754327</v>
      </c>
      <c r="N1403" s="24">
        <v>1.21</v>
      </c>
      <c r="O1403" s="24">
        <v>4.2640000000000002</v>
      </c>
      <c r="P1403" s="24">
        <v>2.48</v>
      </c>
      <c r="R1403" s="24">
        <f t="shared" si="105"/>
        <v>-0.31000000000000227</v>
      </c>
      <c r="S1403" s="24">
        <f t="shared" si="106"/>
        <v>0</v>
      </c>
      <c r="T1403" s="24">
        <f t="shared" si="107"/>
        <v>0</v>
      </c>
      <c r="U1403" s="24">
        <f t="shared" si="108"/>
        <v>0</v>
      </c>
    </row>
    <row r="1404" spans="1:21" x14ac:dyDescent="0.35">
      <c r="A1404" s="25">
        <v>38182</v>
      </c>
      <c r="B1404" s="24">
        <v>46.454999999999998</v>
      </c>
      <c r="C1404" s="24">
        <f t="shared" si="109"/>
        <v>0</v>
      </c>
      <c r="D1404" s="26">
        <v>99.1</v>
      </c>
      <c r="E1404" s="27">
        <v>12.520701827684803</v>
      </c>
      <c r="F1404" s="8">
        <v>22.149046793760824</v>
      </c>
      <c r="G1404" s="27">
        <v>50.530614546726916</v>
      </c>
      <c r="H1404" s="24">
        <v>0</v>
      </c>
      <c r="I1404" s="27">
        <v>0</v>
      </c>
      <c r="J1404" s="24">
        <v>0.5221428571428578</v>
      </c>
      <c r="K1404" s="27">
        <v>0.36942857142857072</v>
      </c>
      <c r="L1404" s="24">
        <v>93.895907023749359</v>
      </c>
      <c r="M1404" s="27">
        <v>90.908201405060566</v>
      </c>
      <c r="N1404" s="24">
        <v>1.2</v>
      </c>
      <c r="O1404" s="24">
        <v>4.2539999999999996</v>
      </c>
      <c r="P1404" s="24">
        <v>2.5</v>
      </c>
      <c r="R1404" s="24">
        <f t="shared" si="105"/>
        <v>-1.0989999999999966</v>
      </c>
      <c r="S1404" s="24">
        <f t="shared" si="106"/>
        <v>-1</v>
      </c>
      <c r="T1404" s="24">
        <f t="shared" si="107"/>
        <v>0</v>
      </c>
      <c r="U1404" s="24">
        <f t="shared" si="108"/>
        <v>-1</v>
      </c>
    </row>
    <row r="1405" spans="1:21" x14ac:dyDescent="0.35">
      <c r="A1405" s="25">
        <v>38183</v>
      </c>
      <c r="B1405" s="24">
        <v>45.356000000000002</v>
      </c>
      <c r="C1405" s="24">
        <f t="shared" si="109"/>
        <v>0</v>
      </c>
      <c r="D1405" s="26">
        <v>65.099999999999994</v>
      </c>
      <c r="E1405" s="27">
        <v>11.746125352954749</v>
      </c>
      <c r="F1405" s="8">
        <v>18.927725118483409</v>
      </c>
      <c r="G1405" s="27">
        <v>48.981613665384408</v>
      </c>
      <c r="H1405" s="24">
        <v>0</v>
      </c>
      <c r="I1405" s="27">
        <v>0</v>
      </c>
      <c r="J1405" s="24">
        <v>0.56471428571428617</v>
      </c>
      <c r="K1405" s="27">
        <v>0.35178571428571409</v>
      </c>
      <c r="L1405" s="24">
        <v>92.836089733093175</v>
      </c>
      <c r="M1405" s="27">
        <v>89.162358214236576</v>
      </c>
      <c r="N1405" s="24">
        <v>1.17</v>
      </c>
      <c r="O1405" s="24">
        <v>4.2539999999999996</v>
      </c>
      <c r="P1405" s="24">
        <v>2.56</v>
      </c>
      <c r="R1405" s="24">
        <f t="shared" si="105"/>
        <v>-0.68100000000000449</v>
      </c>
      <c r="S1405" s="24">
        <f t="shared" si="106"/>
        <v>-1</v>
      </c>
      <c r="T1405" s="24">
        <f t="shared" si="107"/>
        <v>0</v>
      </c>
      <c r="U1405" s="24">
        <f t="shared" si="108"/>
        <v>-1</v>
      </c>
    </row>
    <row r="1406" spans="1:21" x14ac:dyDescent="0.35">
      <c r="A1406" s="25">
        <v>38184</v>
      </c>
      <c r="B1406" s="24">
        <v>44.674999999999997</v>
      </c>
      <c r="C1406" s="24">
        <f t="shared" si="109"/>
        <v>0</v>
      </c>
      <c r="D1406" s="26">
        <v>71.599999999999994</v>
      </c>
      <c r="E1406" s="27">
        <v>5.5136220878586926</v>
      </c>
      <c r="F1406" s="8">
        <v>1.8497847233296065</v>
      </c>
      <c r="G1406" s="27">
        <v>45.837046614875845</v>
      </c>
      <c r="H1406" s="24">
        <v>0</v>
      </c>
      <c r="I1406" s="27">
        <v>0</v>
      </c>
      <c r="J1406" s="24">
        <v>0.64214285714285779</v>
      </c>
      <c r="K1406" s="27">
        <v>0.26878571428571413</v>
      </c>
      <c r="L1406" s="24">
        <v>91.806748592330763</v>
      </c>
      <c r="M1406" s="27">
        <v>88.294003715561871</v>
      </c>
      <c r="N1406" s="24">
        <v>1.1499999999999999</v>
      </c>
      <c r="O1406" s="24">
        <v>4.1989999999999998</v>
      </c>
      <c r="P1406" s="24">
        <v>2.6</v>
      </c>
      <c r="R1406" s="24">
        <f t="shared" si="105"/>
        <v>-0.27099999999999369</v>
      </c>
      <c r="S1406" s="24">
        <f t="shared" si="106"/>
        <v>0</v>
      </c>
      <c r="T1406" s="24">
        <f t="shared" si="107"/>
        <v>0</v>
      </c>
      <c r="U1406" s="24">
        <f t="shared" si="108"/>
        <v>0</v>
      </c>
    </row>
    <row r="1407" spans="1:21" x14ac:dyDescent="0.35">
      <c r="A1407" s="25">
        <v>38187</v>
      </c>
      <c r="B1407" s="24">
        <v>44.404000000000003</v>
      </c>
      <c r="C1407" s="24">
        <f t="shared" si="109"/>
        <v>1</v>
      </c>
      <c r="D1407" s="26">
        <v>56.1</v>
      </c>
      <c r="E1407" s="27">
        <v>5.3566789841961366</v>
      </c>
      <c r="F1407" s="8">
        <v>1.882505679974029</v>
      </c>
      <c r="G1407" s="27">
        <v>42.662196277304872</v>
      </c>
      <c r="H1407" s="24">
        <v>0</v>
      </c>
      <c r="I1407" s="27">
        <v>0</v>
      </c>
      <c r="J1407" s="24">
        <v>0.67250000000000099</v>
      </c>
      <c r="K1407" s="27">
        <v>0.27657142857142858</v>
      </c>
      <c r="L1407" s="24">
        <v>92.352488508974446</v>
      </c>
      <c r="M1407" s="27">
        <v>89.261448156635709</v>
      </c>
      <c r="N1407" s="24">
        <v>1.1499999999999999</v>
      </c>
      <c r="O1407" s="24">
        <v>4.1920000000000002</v>
      </c>
      <c r="P1407" s="24">
        <v>2.62</v>
      </c>
      <c r="R1407" s="24">
        <f t="shared" si="105"/>
        <v>0.96699999999999875</v>
      </c>
      <c r="S1407" s="24">
        <f t="shared" si="106"/>
        <v>0</v>
      </c>
      <c r="T1407" s="24">
        <f t="shared" si="107"/>
        <v>1</v>
      </c>
      <c r="U1407" s="24">
        <f t="shared" si="108"/>
        <v>1</v>
      </c>
    </row>
    <row r="1408" spans="1:21" x14ac:dyDescent="0.35">
      <c r="A1408" s="25">
        <v>38188</v>
      </c>
      <c r="B1408" s="24">
        <v>45.371000000000002</v>
      </c>
      <c r="C1408" s="24">
        <f t="shared" si="109"/>
        <v>1</v>
      </c>
      <c r="D1408" s="26">
        <v>44.5</v>
      </c>
      <c r="E1408" s="27">
        <v>11.110223653351213</v>
      </c>
      <c r="F1408" s="8">
        <v>15.807911253831556</v>
      </c>
      <c r="G1408" s="27">
        <v>41.449316450161348</v>
      </c>
      <c r="H1408" s="24">
        <v>47.147732813261882</v>
      </c>
      <c r="I1408" s="27">
        <v>15.715910937753961</v>
      </c>
      <c r="J1408" s="24">
        <v>0.62000000000000044</v>
      </c>
      <c r="K1408" s="27">
        <v>0.378857142857143</v>
      </c>
      <c r="L1408" s="24">
        <v>95.515883876128939</v>
      </c>
      <c r="M1408" s="27">
        <v>91.562399095899266</v>
      </c>
      <c r="N1408" s="24">
        <v>1.17</v>
      </c>
      <c r="O1408" s="24">
        <v>4.2119999999999997</v>
      </c>
      <c r="P1408" s="24">
        <v>2.56</v>
      </c>
      <c r="R1408" s="24">
        <f t="shared" si="105"/>
        <v>0.54199999999999449</v>
      </c>
      <c r="S1408" s="24">
        <f t="shared" si="106"/>
        <v>0</v>
      </c>
      <c r="T1408" s="24">
        <f t="shared" si="107"/>
        <v>1</v>
      </c>
      <c r="U1408" s="24">
        <f t="shared" si="108"/>
        <v>1</v>
      </c>
    </row>
    <row r="1409" spans="1:21" x14ac:dyDescent="0.35">
      <c r="A1409" s="25">
        <v>38189</v>
      </c>
      <c r="B1409" s="24">
        <v>45.912999999999997</v>
      </c>
      <c r="C1409" s="24">
        <f t="shared" si="109"/>
        <v>0</v>
      </c>
      <c r="D1409" s="26">
        <v>55.7</v>
      </c>
      <c r="E1409" s="27">
        <v>18.440711098375672</v>
      </c>
      <c r="F1409" s="8">
        <v>23.854961832060997</v>
      </c>
      <c r="G1409" s="27">
        <v>40.463262863580304</v>
      </c>
      <c r="H1409" s="24">
        <v>100</v>
      </c>
      <c r="I1409" s="27">
        <v>49.049244271087296</v>
      </c>
      <c r="J1409" s="24">
        <v>0.60728571428571498</v>
      </c>
      <c r="K1409" s="27">
        <v>0.373857142857143</v>
      </c>
      <c r="L1409" s="24">
        <v>96.421446122183255</v>
      </c>
      <c r="M1409" s="27">
        <v>92.437939157220811</v>
      </c>
      <c r="N1409" s="24">
        <v>1.18</v>
      </c>
      <c r="O1409" s="24">
        <v>4.2889999999999997</v>
      </c>
      <c r="P1409" s="24">
        <v>2.5299999999999998</v>
      </c>
      <c r="R1409" s="24">
        <f t="shared" si="105"/>
        <v>-0.96699999999999875</v>
      </c>
      <c r="S1409" s="24">
        <f t="shared" si="106"/>
        <v>-1</v>
      </c>
      <c r="T1409" s="24">
        <f t="shared" si="107"/>
        <v>0</v>
      </c>
      <c r="U1409" s="24">
        <f t="shared" si="108"/>
        <v>-1</v>
      </c>
    </row>
    <row r="1410" spans="1:21" x14ac:dyDescent="0.35">
      <c r="A1410" s="25">
        <v>38190</v>
      </c>
      <c r="B1410" s="24">
        <v>44.945999999999998</v>
      </c>
      <c r="C1410" s="24">
        <f t="shared" si="109"/>
        <v>0</v>
      </c>
      <c r="D1410" s="26">
        <v>66.2</v>
      </c>
      <c r="E1410" s="27">
        <v>18.427193904074485</v>
      </c>
      <c r="F1410" s="8">
        <v>22.695530726256916</v>
      </c>
      <c r="G1410" s="27">
        <v>39.590094517029392</v>
      </c>
      <c r="H1410" s="24">
        <v>35.917826375082633</v>
      </c>
      <c r="I1410" s="27">
        <v>61.021853062781503</v>
      </c>
      <c r="J1410" s="24">
        <v>0.59900000000000075</v>
      </c>
      <c r="K1410" s="27">
        <v>0.36557142857142821</v>
      </c>
      <c r="L1410" s="24">
        <v>95.164090620368412</v>
      </c>
      <c r="M1410" s="27">
        <v>90.704714239586693</v>
      </c>
      <c r="N1410" s="24">
        <v>1.1599999999999999</v>
      </c>
      <c r="O1410" s="24">
        <v>4.2510000000000003</v>
      </c>
      <c r="P1410" s="24">
        <v>2.58</v>
      </c>
      <c r="R1410" s="24">
        <f t="shared" si="105"/>
        <v>-3.9000000000001478E-2</v>
      </c>
      <c r="S1410" s="24">
        <f t="shared" si="106"/>
        <v>0</v>
      </c>
      <c r="T1410" s="24">
        <f t="shared" si="107"/>
        <v>0</v>
      </c>
      <c r="U1410" s="24">
        <f t="shared" si="108"/>
        <v>0</v>
      </c>
    </row>
    <row r="1411" spans="1:21" x14ac:dyDescent="0.35">
      <c r="A1411" s="25">
        <v>38191</v>
      </c>
      <c r="B1411" s="24">
        <v>44.906999999999996</v>
      </c>
      <c r="C1411" s="24">
        <f t="shared" si="109"/>
        <v>1</v>
      </c>
      <c r="D1411" s="26">
        <v>49.4</v>
      </c>
      <c r="E1411" s="27">
        <v>24.330435129555923</v>
      </c>
      <c r="F1411" s="8">
        <v>23.197715917201933</v>
      </c>
      <c r="G1411" s="27">
        <v>38.752390443338562</v>
      </c>
      <c r="H1411" s="24">
        <v>33.333333333333023</v>
      </c>
      <c r="I1411" s="27">
        <v>56.41705323613855</v>
      </c>
      <c r="J1411" s="24">
        <v>0.62385714285714344</v>
      </c>
      <c r="K1411" s="27">
        <v>0.35449999999999954</v>
      </c>
      <c r="L1411" s="24">
        <v>95.869091840655813</v>
      </c>
      <c r="M1411" s="27">
        <v>88.549512955002569</v>
      </c>
      <c r="N1411" s="24">
        <v>1.1599999999999999</v>
      </c>
      <c r="O1411" s="24">
        <v>4.2460000000000004</v>
      </c>
      <c r="P1411" s="24">
        <v>2.59</v>
      </c>
      <c r="R1411" s="24">
        <f t="shared" ref="R1411:R1474" si="110">B1412-B1411</f>
        <v>7.7000000000005286E-2</v>
      </c>
      <c r="S1411" s="24">
        <f t="shared" ref="S1411:S1474" si="111">IF(R1411&lt;($R$4747-($R$4748/2)),-1,0)</f>
        <v>0</v>
      </c>
      <c r="T1411" s="24">
        <f t="shared" ref="T1411:T1474" si="112">IF(R1411&gt;($R$4747+($R$4748/2)),1,0)</f>
        <v>0</v>
      </c>
      <c r="U1411" s="24">
        <f t="shared" ref="U1411:U1474" si="113">S1411+T1411</f>
        <v>0</v>
      </c>
    </row>
    <row r="1412" spans="1:21" x14ac:dyDescent="0.35">
      <c r="A1412" s="25">
        <v>38194</v>
      </c>
      <c r="B1412" s="24">
        <v>44.984000000000002</v>
      </c>
      <c r="C1412" s="24">
        <f t="shared" ref="C1412:C1475" si="114">IF(B1413-B1412&gt;0,1,0)</f>
        <v>1</v>
      </c>
      <c r="D1412" s="26">
        <v>31.9</v>
      </c>
      <c r="E1412" s="27">
        <v>29.571410231877124</v>
      </c>
      <c r="F1412" s="8">
        <v>26.18058760190738</v>
      </c>
      <c r="G1412" s="27">
        <v>37.643969881630461</v>
      </c>
      <c r="H1412" s="24">
        <v>7.6540755467202057</v>
      </c>
      <c r="I1412" s="27">
        <v>25.635078418378622</v>
      </c>
      <c r="J1412" s="24">
        <v>0.61000000000000099</v>
      </c>
      <c r="K1412" s="27">
        <v>0.33185714285714241</v>
      </c>
      <c r="L1412" s="24">
        <v>96.191596279268694</v>
      </c>
      <c r="M1412" s="27">
        <v>89.371001708586633</v>
      </c>
      <c r="N1412" s="24">
        <v>1.1599999999999999</v>
      </c>
      <c r="O1412" s="24">
        <v>4.2699999999999996</v>
      </c>
      <c r="P1412" s="24">
        <v>2.58</v>
      </c>
      <c r="R1412" s="24">
        <f t="shared" si="110"/>
        <v>0.69699999999999562</v>
      </c>
      <c r="S1412" s="24">
        <f t="shared" si="111"/>
        <v>0</v>
      </c>
      <c r="T1412" s="24">
        <f t="shared" si="112"/>
        <v>1</v>
      </c>
      <c r="U1412" s="24">
        <f t="shared" si="113"/>
        <v>1</v>
      </c>
    </row>
    <row r="1413" spans="1:21" x14ac:dyDescent="0.35">
      <c r="A1413" s="25">
        <v>38195</v>
      </c>
      <c r="B1413" s="24">
        <v>45.680999999999997</v>
      </c>
      <c r="C1413" s="24">
        <f t="shared" si="114"/>
        <v>0</v>
      </c>
      <c r="D1413" s="26">
        <v>41.2</v>
      </c>
      <c r="E1413" s="27">
        <v>35.231601713088764</v>
      </c>
      <c r="F1413" s="8">
        <v>36.249622242369263</v>
      </c>
      <c r="G1413" s="27">
        <v>36.555908311506727</v>
      </c>
      <c r="H1413" s="24">
        <v>76.938369781312204</v>
      </c>
      <c r="I1413" s="27">
        <v>39.308592887121812</v>
      </c>
      <c r="J1413" s="24">
        <v>0.55028571428571538</v>
      </c>
      <c r="K1413" s="27">
        <v>0.36221428571428554</v>
      </c>
      <c r="L1413" s="24">
        <v>98.333871488537298</v>
      </c>
      <c r="M1413" s="27">
        <v>91.259789036279372</v>
      </c>
      <c r="N1413" s="24">
        <v>1.18</v>
      </c>
      <c r="O1413" s="24">
        <v>4.2939999999999996</v>
      </c>
      <c r="P1413" s="24">
        <v>2.54</v>
      </c>
      <c r="R1413" s="24">
        <f t="shared" si="110"/>
        <v>-0.96799999999999642</v>
      </c>
      <c r="S1413" s="24">
        <f t="shared" si="111"/>
        <v>-1</v>
      </c>
      <c r="T1413" s="24">
        <f t="shared" si="112"/>
        <v>0</v>
      </c>
      <c r="U1413" s="24">
        <f t="shared" si="113"/>
        <v>-1</v>
      </c>
    </row>
    <row r="1414" spans="1:21" x14ac:dyDescent="0.35">
      <c r="A1414" s="25">
        <v>38196</v>
      </c>
      <c r="B1414" s="24">
        <v>44.713000000000001</v>
      </c>
      <c r="C1414" s="24">
        <f t="shared" si="114"/>
        <v>1</v>
      </c>
      <c r="D1414" s="26">
        <v>45.6</v>
      </c>
      <c r="E1414" s="27">
        <v>35.939301145678243</v>
      </c>
      <c r="F1414" s="8">
        <v>30.562248995983918</v>
      </c>
      <c r="G1414" s="27">
        <v>35.474935591448563</v>
      </c>
      <c r="H1414" s="24">
        <v>0</v>
      </c>
      <c r="I1414" s="27">
        <v>28.197481776010804</v>
      </c>
      <c r="J1414" s="24">
        <v>0.64264285714285818</v>
      </c>
      <c r="K1414" s="27">
        <v>0.30135714285714293</v>
      </c>
      <c r="L1414" s="24">
        <v>98.582326483816914</v>
      </c>
      <c r="M1414" s="27">
        <v>90.374936836786262</v>
      </c>
      <c r="N1414" s="24">
        <v>1.1499999999999999</v>
      </c>
      <c r="O1414" s="24">
        <v>4.2869999999999999</v>
      </c>
      <c r="P1414" s="24">
        <v>2.6</v>
      </c>
      <c r="R1414" s="24">
        <f t="shared" si="110"/>
        <v>1.0839999999999961</v>
      </c>
      <c r="S1414" s="24">
        <f t="shared" si="111"/>
        <v>0</v>
      </c>
      <c r="T1414" s="24">
        <f t="shared" si="112"/>
        <v>1</v>
      </c>
      <c r="U1414" s="24">
        <f t="shared" si="113"/>
        <v>1</v>
      </c>
    </row>
    <row r="1415" spans="1:21" x14ac:dyDescent="0.35">
      <c r="A1415" s="25">
        <v>38197</v>
      </c>
      <c r="B1415" s="24">
        <v>45.796999999999997</v>
      </c>
      <c r="C1415" s="24">
        <f t="shared" si="114"/>
        <v>0</v>
      </c>
      <c r="D1415" s="26">
        <v>40</v>
      </c>
      <c r="E1415" s="27">
        <v>40.915799428452033</v>
      </c>
      <c r="F1415" s="8">
        <v>41.226888698420453</v>
      </c>
      <c r="G1415" s="27">
        <v>35.201684269423779</v>
      </c>
      <c r="H1415" s="24">
        <v>100</v>
      </c>
      <c r="I1415" s="27">
        <v>58.979456593770728</v>
      </c>
      <c r="J1415" s="24">
        <v>0.63442857142857234</v>
      </c>
      <c r="K1415" s="27">
        <v>0.35000000000000042</v>
      </c>
      <c r="L1415" s="24">
        <v>102.51147174034696</v>
      </c>
      <c r="M1415" s="27">
        <v>93.738742426723419</v>
      </c>
      <c r="N1415" s="24">
        <v>1.18</v>
      </c>
      <c r="O1415" s="24">
        <v>4.2699999999999996</v>
      </c>
      <c r="P1415" s="24">
        <v>2.54</v>
      </c>
      <c r="R1415" s="24">
        <f t="shared" si="110"/>
        <v>-1.2620000000000005</v>
      </c>
      <c r="S1415" s="24">
        <f t="shared" si="111"/>
        <v>-1</v>
      </c>
      <c r="T1415" s="24">
        <f t="shared" si="112"/>
        <v>0</v>
      </c>
      <c r="U1415" s="24">
        <f t="shared" si="113"/>
        <v>-1</v>
      </c>
    </row>
    <row r="1416" spans="1:21" x14ac:dyDescent="0.35">
      <c r="A1416" s="25">
        <v>38198</v>
      </c>
      <c r="B1416" s="24">
        <v>44.534999999999997</v>
      </c>
      <c r="C1416" s="24">
        <f t="shared" si="114"/>
        <v>0</v>
      </c>
      <c r="D1416" s="26">
        <v>90.5</v>
      </c>
      <c r="E1416" s="27">
        <v>38.139336726789104</v>
      </c>
      <c r="F1416" s="8">
        <v>37.241455591195624</v>
      </c>
      <c r="G1416" s="27">
        <v>37.832643246493483</v>
      </c>
      <c r="H1416" s="24">
        <v>0</v>
      </c>
      <c r="I1416" s="27">
        <v>33.333333333333336</v>
      </c>
      <c r="J1416" s="24">
        <v>0.62221428571428661</v>
      </c>
      <c r="K1416" s="27">
        <v>0.37935714285714334</v>
      </c>
      <c r="L1416" s="24">
        <v>100.29501846680478</v>
      </c>
      <c r="M1416" s="27">
        <v>91.519049771895936</v>
      </c>
      <c r="N1416" s="24">
        <v>1.1499999999999999</v>
      </c>
      <c r="O1416" s="24">
        <v>4.2140000000000004</v>
      </c>
      <c r="P1416" s="24">
        <v>2.61</v>
      </c>
      <c r="R1416" s="24">
        <f t="shared" si="110"/>
        <v>-0.40199999999999392</v>
      </c>
      <c r="S1416" s="24">
        <f t="shared" si="111"/>
        <v>0</v>
      </c>
      <c r="T1416" s="24">
        <f t="shared" si="112"/>
        <v>0</v>
      </c>
      <c r="U1416" s="24">
        <f t="shared" si="113"/>
        <v>0</v>
      </c>
    </row>
    <row r="1417" spans="1:21" x14ac:dyDescent="0.35">
      <c r="A1417" s="25">
        <v>38201</v>
      </c>
      <c r="B1417" s="24">
        <v>44.133000000000003</v>
      </c>
      <c r="C1417" s="24">
        <f t="shared" si="114"/>
        <v>0</v>
      </c>
      <c r="D1417" s="26">
        <v>47.2</v>
      </c>
      <c r="E1417" s="27">
        <v>32.832390304333359</v>
      </c>
      <c r="F1417" s="8">
        <v>35.949177877428973</v>
      </c>
      <c r="G1417" s="27">
        <v>40.008737910892854</v>
      </c>
      <c r="H1417" s="24">
        <v>0</v>
      </c>
      <c r="I1417" s="27">
        <v>33.333333333333336</v>
      </c>
      <c r="J1417" s="24">
        <v>0.58785714285714363</v>
      </c>
      <c r="K1417" s="27">
        <v>0.40264285714285769</v>
      </c>
      <c r="L1417" s="24">
        <v>97.271384805272092</v>
      </c>
      <c r="M1417" s="27">
        <v>91.78885630498533</v>
      </c>
      <c r="N1417" s="24">
        <v>1.1399999999999999</v>
      </c>
      <c r="O1417" s="24">
        <v>4.2030000000000003</v>
      </c>
      <c r="P1417" s="24">
        <v>2.63</v>
      </c>
      <c r="R1417" s="24">
        <f t="shared" si="110"/>
        <v>-0.24000000000000199</v>
      </c>
      <c r="S1417" s="24">
        <f t="shared" si="111"/>
        <v>0</v>
      </c>
      <c r="T1417" s="24">
        <f t="shared" si="112"/>
        <v>0</v>
      </c>
      <c r="U1417" s="24">
        <f t="shared" si="113"/>
        <v>0</v>
      </c>
    </row>
    <row r="1418" spans="1:21" x14ac:dyDescent="0.35">
      <c r="A1418" s="25">
        <v>38202</v>
      </c>
      <c r="B1418" s="24">
        <v>43.893000000000001</v>
      </c>
      <c r="C1418" s="24">
        <f t="shared" si="114"/>
        <v>0</v>
      </c>
      <c r="D1418" s="26">
        <v>39.5</v>
      </c>
      <c r="E1418" s="27">
        <v>35.618630412471035</v>
      </c>
      <c r="F1418" s="8">
        <v>36.219879518072268</v>
      </c>
      <c r="G1418" s="27">
        <v>41.642283899748897</v>
      </c>
      <c r="H1418" s="24">
        <v>0</v>
      </c>
      <c r="I1418" s="27">
        <v>0</v>
      </c>
      <c r="J1418" s="24">
        <v>0.61378571428571504</v>
      </c>
      <c r="K1418" s="27">
        <v>0.36671428571428627</v>
      </c>
      <c r="L1418" s="24">
        <v>95.600374621566885</v>
      </c>
      <c r="M1418" s="27">
        <v>92.404370434306642</v>
      </c>
      <c r="N1418" s="24">
        <v>1.1299999999999999</v>
      </c>
      <c r="O1418" s="24">
        <v>4.1849999999999996</v>
      </c>
      <c r="P1418" s="24">
        <v>2.65</v>
      </c>
      <c r="R1418" s="24">
        <f t="shared" si="110"/>
        <v>-0.68999999999999773</v>
      </c>
      <c r="S1418" s="24">
        <f t="shared" si="111"/>
        <v>-1</v>
      </c>
      <c r="T1418" s="24">
        <f t="shared" si="112"/>
        <v>0</v>
      </c>
      <c r="U1418" s="24">
        <f t="shared" si="113"/>
        <v>-1</v>
      </c>
    </row>
    <row r="1419" spans="1:21" x14ac:dyDescent="0.35">
      <c r="A1419" s="25">
        <v>38203</v>
      </c>
      <c r="B1419" s="24">
        <v>43.203000000000003</v>
      </c>
      <c r="C1419" s="24">
        <f t="shared" si="114"/>
        <v>0</v>
      </c>
      <c r="D1419" s="26">
        <v>49.1</v>
      </c>
      <c r="E1419" s="27">
        <v>36.546226935304972</v>
      </c>
      <c r="F1419" s="8">
        <v>37.886800945200832</v>
      </c>
      <c r="G1419" s="27">
        <v>43.223182832662218</v>
      </c>
      <c r="H1419" s="24">
        <v>0</v>
      </c>
      <c r="I1419" s="27">
        <v>0</v>
      </c>
      <c r="J1419" s="24">
        <v>0.56621428571428623</v>
      </c>
      <c r="K1419" s="27">
        <v>0.38328571428571478</v>
      </c>
      <c r="L1419" s="24">
        <v>96.122013082365527</v>
      </c>
      <c r="M1419" s="27">
        <v>90.730201398660142</v>
      </c>
      <c r="N1419" s="24">
        <v>1.1100000000000001</v>
      </c>
      <c r="O1419" s="24">
        <v>4.1710000000000003</v>
      </c>
      <c r="P1419" s="24">
        <v>2.69</v>
      </c>
      <c r="R1419" s="24">
        <f t="shared" si="110"/>
        <v>-0.61899999999999977</v>
      </c>
      <c r="S1419" s="24">
        <f t="shared" si="111"/>
        <v>-1</v>
      </c>
      <c r="T1419" s="24">
        <f t="shared" si="112"/>
        <v>0</v>
      </c>
      <c r="U1419" s="24">
        <f t="shared" si="113"/>
        <v>-1</v>
      </c>
    </row>
    <row r="1420" spans="1:21" x14ac:dyDescent="0.35">
      <c r="A1420" s="25">
        <v>38204</v>
      </c>
      <c r="B1420" s="24">
        <v>42.584000000000003</v>
      </c>
      <c r="C1420" s="24">
        <f t="shared" si="114"/>
        <v>0</v>
      </c>
      <c r="D1420" s="26">
        <v>64.2</v>
      </c>
      <c r="E1420" s="27">
        <v>37.085417303830354</v>
      </c>
      <c r="F1420" s="8">
        <v>38.152974504249286</v>
      </c>
      <c r="G1420" s="27">
        <v>44.719620614489713</v>
      </c>
      <c r="H1420" s="24">
        <v>0</v>
      </c>
      <c r="I1420" s="27">
        <v>0</v>
      </c>
      <c r="J1420" s="24">
        <v>0.54685714285714282</v>
      </c>
      <c r="K1420" s="27">
        <v>0.38828571428571479</v>
      </c>
      <c r="L1420" s="24">
        <v>94.827087091099401</v>
      </c>
      <c r="M1420" s="27">
        <v>90.163031971204759</v>
      </c>
      <c r="N1420" s="24">
        <v>1.1000000000000001</v>
      </c>
      <c r="O1420" s="24">
        <v>4.1520000000000001</v>
      </c>
      <c r="P1420" s="24">
        <v>2.73</v>
      </c>
      <c r="R1420" s="24">
        <f t="shared" si="110"/>
        <v>-0.89000000000000057</v>
      </c>
      <c r="S1420" s="24">
        <f t="shared" si="111"/>
        <v>-1</v>
      </c>
      <c r="T1420" s="24">
        <f t="shared" si="112"/>
        <v>0</v>
      </c>
      <c r="U1420" s="24">
        <f t="shared" si="113"/>
        <v>-1</v>
      </c>
    </row>
    <row r="1421" spans="1:21" x14ac:dyDescent="0.35">
      <c r="A1421" s="25">
        <v>38205</v>
      </c>
      <c r="B1421" s="24">
        <v>41.694000000000003</v>
      </c>
      <c r="C1421" s="24">
        <f t="shared" si="114"/>
        <v>0</v>
      </c>
      <c r="D1421" s="26">
        <v>61.8</v>
      </c>
      <c r="E1421" s="27">
        <v>36.97191798478822</v>
      </c>
      <c r="F1421" s="8">
        <v>35.652265988987679</v>
      </c>
      <c r="G1421" s="27">
        <v>46.315804317442556</v>
      </c>
      <c r="H1421" s="24">
        <v>0</v>
      </c>
      <c r="I1421" s="27">
        <v>0</v>
      </c>
      <c r="J1421" s="24">
        <v>0.56621428571428567</v>
      </c>
      <c r="K1421" s="27">
        <v>0.3633571428571431</v>
      </c>
      <c r="L1421" s="24">
        <v>92.686288458118455</v>
      </c>
      <c r="M1421" s="27">
        <v>89.009862943512246</v>
      </c>
      <c r="N1421" s="24">
        <v>1.08</v>
      </c>
      <c r="O1421" s="24">
        <v>4.0739999999999998</v>
      </c>
      <c r="P1421" s="24">
        <v>2.79</v>
      </c>
      <c r="R1421" s="24">
        <f t="shared" si="110"/>
        <v>-0.42600000000000193</v>
      </c>
      <c r="S1421" s="24">
        <f t="shared" si="111"/>
        <v>0</v>
      </c>
      <c r="T1421" s="24">
        <f t="shared" si="112"/>
        <v>0</v>
      </c>
      <c r="U1421" s="24">
        <f t="shared" si="113"/>
        <v>0</v>
      </c>
    </row>
    <row r="1422" spans="1:21" x14ac:dyDescent="0.35">
      <c r="A1422" s="25">
        <v>38208</v>
      </c>
      <c r="B1422" s="24">
        <v>41.268000000000001</v>
      </c>
      <c r="C1422" s="24">
        <f t="shared" si="114"/>
        <v>1</v>
      </c>
      <c r="D1422" s="26">
        <v>81.599999999999994</v>
      </c>
      <c r="E1422" s="27">
        <v>29.533955265589299</v>
      </c>
      <c r="F1422" s="8">
        <v>26.957205436369716</v>
      </c>
      <c r="G1422" s="27">
        <v>46.66900687728171</v>
      </c>
      <c r="H1422" s="24">
        <v>0</v>
      </c>
      <c r="I1422" s="27">
        <v>0</v>
      </c>
      <c r="J1422" s="24">
        <v>0.61042857142857188</v>
      </c>
      <c r="K1422" s="27">
        <v>0.30142857142857132</v>
      </c>
      <c r="L1422" s="24">
        <v>90.339528469166623</v>
      </c>
      <c r="M1422" s="27">
        <v>88.245482732813002</v>
      </c>
      <c r="N1422" s="24">
        <v>1.06</v>
      </c>
      <c r="O1422" s="24">
        <v>4.0720000000000001</v>
      </c>
      <c r="P1422" s="24">
        <v>2.81</v>
      </c>
      <c r="R1422" s="24">
        <f t="shared" si="110"/>
        <v>1.1229999999999976</v>
      </c>
      <c r="S1422" s="24">
        <f t="shared" si="111"/>
        <v>0</v>
      </c>
      <c r="T1422" s="24">
        <f t="shared" si="112"/>
        <v>1</v>
      </c>
      <c r="U1422" s="24">
        <f t="shared" si="113"/>
        <v>1</v>
      </c>
    </row>
    <row r="1423" spans="1:21" x14ac:dyDescent="0.35">
      <c r="A1423" s="25">
        <v>38209</v>
      </c>
      <c r="B1423" s="24">
        <v>42.390999999999998</v>
      </c>
      <c r="C1423" s="24">
        <f t="shared" si="114"/>
        <v>0</v>
      </c>
      <c r="D1423" s="26">
        <v>55.6</v>
      </c>
      <c r="E1423" s="27">
        <v>29.029690207936852</v>
      </c>
      <c r="F1423" s="8">
        <v>31.431885280472358</v>
      </c>
      <c r="G1423" s="27">
        <v>47.389761599745874</v>
      </c>
      <c r="H1423" s="24">
        <v>58.036175710594115</v>
      </c>
      <c r="I1423" s="27">
        <v>19.345391903531372</v>
      </c>
      <c r="J1423" s="24">
        <v>0.54957142857142927</v>
      </c>
      <c r="K1423" s="27">
        <v>0.38992857142857112</v>
      </c>
      <c r="L1423" s="24">
        <v>94.806879431037956</v>
      </c>
      <c r="M1423" s="27">
        <v>91.251749004412872</v>
      </c>
      <c r="N1423" s="24">
        <v>1.0900000000000001</v>
      </c>
      <c r="O1423" s="24">
        <v>4.0709999999999997</v>
      </c>
      <c r="P1423" s="24">
        <v>2.74</v>
      </c>
      <c r="R1423" s="24">
        <f t="shared" si="110"/>
        <v>-0.54200000000000159</v>
      </c>
      <c r="S1423" s="24">
        <f t="shared" si="111"/>
        <v>-1</v>
      </c>
      <c r="T1423" s="24">
        <f t="shared" si="112"/>
        <v>0</v>
      </c>
      <c r="U1423" s="24">
        <f t="shared" si="113"/>
        <v>-1</v>
      </c>
    </row>
    <row r="1424" spans="1:21" x14ac:dyDescent="0.35">
      <c r="A1424" s="25">
        <v>38210</v>
      </c>
      <c r="B1424" s="24">
        <v>41.848999999999997</v>
      </c>
      <c r="C1424" s="24">
        <f t="shared" si="114"/>
        <v>0</v>
      </c>
      <c r="D1424" s="26">
        <v>57.3</v>
      </c>
      <c r="E1424" s="27">
        <v>29.547373806727322</v>
      </c>
      <c r="F1424" s="8">
        <v>32.906501821393071</v>
      </c>
      <c r="G1424" s="27">
        <v>48.039640460419669</v>
      </c>
      <c r="H1424" s="24">
        <v>44.14893617021238</v>
      </c>
      <c r="I1424" s="27">
        <v>34.061703960268829</v>
      </c>
      <c r="J1424" s="24">
        <v>0.56335714285714389</v>
      </c>
      <c r="K1424" s="27">
        <v>0.42864285714285699</v>
      </c>
      <c r="L1424" s="24">
        <v>91.37934799222657</v>
      </c>
      <c r="M1424" s="27">
        <v>92.267836669900333</v>
      </c>
      <c r="N1424" s="24">
        <v>1.08</v>
      </c>
      <c r="O1424" s="24">
        <v>4.0910000000000002</v>
      </c>
      <c r="P1424" s="24">
        <v>2.78</v>
      </c>
      <c r="R1424" s="24">
        <f t="shared" si="110"/>
        <v>-0.50399999999999778</v>
      </c>
      <c r="S1424" s="24">
        <f t="shared" si="111"/>
        <v>-1</v>
      </c>
      <c r="T1424" s="24">
        <f t="shared" si="112"/>
        <v>0</v>
      </c>
      <c r="U1424" s="24">
        <f t="shared" si="113"/>
        <v>-1</v>
      </c>
    </row>
    <row r="1425" spans="1:21" x14ac:dyDescent="0.35">
      <c r="A1425" s="25">
        <v>38211</v>
      </c>
      <c r="B1425" s="24">
        <v>41.344999999999999</v>
      </c>
      <c r="C1425" s="24">
        <f t="shared" si="114"/>
        <v>0</v>
      </c>
      <c r="D1425" s="26">
        <v>40.9</v>
      </c>
      <c r="E1425" s="27">
        <v>23.132361344329851</v>
      </c>
      <c r="F1425" s="8">
        <v>31.299874002519935</v>
      </c>
      <c r="G1425" s="27">
        <v>48.352285492170019</v>
      </c>
      <c r="H1425" s="24">
        <v>6.8566340160283481</v>
      </c>
      <c r="I1425" s="27">
        <v>36.34724863227828</v>
      </c>
      <c r="J1425" s="24">
        <v>0.57171428571428662</v>
      </c>
      <c r="K1425" s="27">
        <v>0.43971428571428561</v>
      </c>
      <c r="L1425" s="24">
        <v>92.837094420119016</v>
      </c>
      <c r="M1425" s="27">
        <v>92.546166759932845</v>
      </c>
      <c r="N1425" s="24">
        <v>1.07</v>
      </c>
      <c r="O1425" s="24">
        <v>4.0609999999999999</v>
      </c>
      <c r="P1425" s="24">
        <v>2.81</v>
      </c>
      <c r="R1425" s="24">
        <f t="shared" si="110"/>
        <v>-0.54200000000000159</v>
      </c>
      <c r="S1425" s="24">
        <f t="shared" si="111"/>
        <v>-1</v>
      </c>
      <c r="T1425" s="24">
        <f t="shared" si="112"/>
        <v>0</v>
      </c>
      <c r="U1425" s="24">
        <f t="shared" si="113"/>
        <v>-1</v>
      </c>
    </row>
    <row r="1426" spans="1:21" x14ac:dyDescent="0.35">
      <c r="A1426" s="25">
        <v>38212</v>
      </c>
      <c r="B1426" s="24">
        <v>40.802999999999997</v>
      </c>
      <c r="C1426" s="24">
        <f t="shared" si="114"/>
        <v>1</v>
      </c>
      <c r="D1426" s="26">
        <v>75.3</v>
      </c>
      <c r="E1426" s="27">
        <v>17.771687513327393</v>
      </c>
      <c r="F1426" s="8">
        <v>29.071979177094743</v>
      </c>
      <c r="G1426" s="27">
        <v>49.005551571224828</v>
      </c>
      <c r="H1426" s="24">
        <v>0</v>
      </c>
      <c r="I1426" s="27">
        <v>17.001856728746912</v>
      </c>
      <c r="J1426" s="24">
        <v>0.55792857142857244</v>
      </c>
      <c r="K1426" s="27">
        <v>0.45021428571428551</v>
      </c>
      <c r="L1426" s="24">
        <v>92.454625790224981</v>
      </c>
      <c r="M1426" s="27">
        <v>91.890370236915572</v>
      </c>
      <c r="N1426" s="24">
        <v>1.05</v>
      </c>
      <c r="O1426" s="24">
        <v>4.0439999999999996</v>
      </c>
      <c r="P1426" s="24">
        <v>2.85</v>
      </c>
      <c r="R1426" s="24">
        <f t="shared" si="110"/>
        <v>1.3940000000000055</v>
      </c>
      <c r="S1426" s="24">
        <f t="shared" si="111"/>
        <v>0</v>
      </c>
      <c r="T1426" s="24">
        <f t="shared" si="112"/>
        <v>1</v>
      </c>
      <c r="U1426" s="24">
        <f t="shared" si="113"/>
        <v>1</v>
      </c>
    </row>
    <row r="1427" spans="1:21" x14ac:dyDescent="0.35">
      <c r="A1427" s="25">
        <v>38215</v>
      </c>
      <c r="B1427" s="24">
        <v>42.197000000000003</v>
      </c>
      <c r="C1427" s="24">
        <f t="shared" si="114"/>
        <v>1</v>
      </c>
      <c r="D1427" s="26">
        <v>49.8</v>
      </c>
      <c r="E1427" s="27">
        <v>18.26001130647947</v>
      </c>
      <c r="F1427" s="8">
        <v>33.698296836982983</v>
      </c>
      <c r="G1427" s="27">
        <v>50.495582582299136</v>
      </c>
      <c r="H1427" s="24">
        <v>87.783375314861757</v>
      </c>
      <c r="I1427" s="27">
        <v>31.54666977696337</v>
      </c>
      <c r="J1427" s="24">
        <v>0.55128571428571504</v>
      </c>
      <c r="K1427" s="27">
        <v>0.50828571428571423</v>
      </c>
      <c r="L1427" s="24">
        <v>96.136058141389285</v>
      </c>
      <c r="M1427" s="27">
        <v>93.00434198056027</v>
      </c>
      <c r="N1427" s="24">
        <v>1.0900000000000001</v>
      </c>
      <c r="O1427" s="24">
        <v>4.0890000000000004</v>
      </c>
      <c r="P1427" s="24">
        <v>2.75</v>
      </c>
      <c r="R1427" s="24">
        <f t="shared" si="110"/>
        <v>0.50300000000000011</v>
      </c>
      <c r="S1427" s="24">
        <f t="shared" si="111"/>
        <v>0</v>
      </c>
      <c r="T1427" s="24">
        <f t="shared" si="112"/>
        <v>1</v>
      </c>
      <c r="U1427" s="24">
        <f t="shared" si="113"/>
        <v>1</v>
      </c>
    </row>
    <row r="1428" spans="1:21" x14ac:dyDescent="0.35">
      <c r="A1428" s="25">
        <v>38216</v>
      </c>
      <c r="B1428" s="24">
        <v>42.7</v>
      </c>
      <c r="C1428" s="24">
        <f t="shared" si="114"/>
        <v>1</v>
      </c>
      <c r="D1428" s="26">
        <v>51</v>
      </c>
      <c r="E1428" s="27">
        <v>24.536081889870474</v>
      </c>
      <c r="F1428" s="8">
        <v>40.152626944525984</v>
      </c>
      <c r="G1428" s="27">
        <v>51.732359219320202</v>
      </c>
      <c r="H1428" s="24">
        <v>100</v>
      </c>
      <c r="I1428" s="27">
        <v>62.594458438287255</v>
      </c>
      <c r="J1428" s="24">
        <v>0.46721428571428597</v>
      </c>
      <c r="K1428" s="27">
        <v>0.55257142857142882</v>
      </c>
      <c r="L1428" s="24">
        <v>98.835729000300915</v>
      </c>
      <c r="M1428" s="27">
        <v>93.001982009452675</v>
      </c>
      <c r="N1428" s="24">
        <v>1.1000000000000001</v>
      </c>
      <c r="O1428" s="24">
        <v>4.0659999999999998</v>
      </c>
      <c r="P1428" s="24">
        <v>2.72</v>
      </c>
      <c r="R1428" s="24">
        <f t="shared" si="110"/>
        <v>0.20199999999999818</v>
      </c>
      <c r="S1428" s="24">
        <f t="shared" si="111"/>
        <v>0</v>
      </c>
      <c r="T1428" s="24">
        <f t="shared" si="112"/>
        <v>0</v>
      </c>
      <c r="U1428" s="24">
        <f t="shared" si="113"/>
        <v>0</v>
      </c>
    </row>
    <row r="1429" spans="1:21" x14ac:dyDescent="0.35">
      <c r="A1429" s="25">
        <v>38217</v>
      </c>
      <c r="B1429" s="24">
        <v>42.902000000000001</v>
      </c>
      <c r="C1429" s="24">
        <f t="shared" si="114"/>
        <v>1</v>
      </c>
      <c r="D1429" s="26">
        <v>31.4</v>
      </c>
      <c r="E1429" s="27">
        <v>23.457801504382118</v>
      </c>
      <c r="F1429" s="8">
        <v>34.500481850305192</v>
      </c>
      <c r="G1429" s="27">
        <v>52.473597070372293</v>
      </c>
      <c r="H1429" s="24">
        <v>100</v>
      </c>
      <c r="I1429" s="27">
        <v>95.927791771620591</v>
      </c>
      <c r="J1429" s="24">
        <v>0.45335714285714296</v>
      </c>
      <c r="K1429" s="27">
        <v>0.53764285714285776</v>
      </c>
      <c r="L1429" s="24">
        <v>100.74675934623332</v>
      </c>
      <c r="M1429" s="27">
        <v>95.452320562452726</v>
      </c>
      <c r="N1429" s="24">
        <v>1.1100000000000001</v>
      </c>
      <c r="O1429" s="24">
        <v>4.0830000000000002</v>
      </c>
      <c r="P1429" s="24">
        <v>2.71</v>
      </c>
      <c r="R1429" s="24">
        <f t="shared" si="110"/>
        <v>0.14699999999999847</v>
      </c>
      <c r="S1429" s="24">
        <f t="shared" si="111"/>
        <v>0</v>
      </c>
      <c r="T1429" s="24">
        <f t="shared" si="112"/>
        <v>0</v>
      </c>
      <c r="U1429" s="24">
        <f t="shared" si="113"/>
        <v>0</v>
      </c>
    </row>
    <row r="1430" spans="1:21" x14ac:dyDescent="0.35">
      <c r="A1430" s="25">
        <v>38218</v>
      </c>
      <c r="B1430" s="24">
        <v>43.048999999999999</v>
      </c>
      <c r="C1430" s="24">
        <f t="shared" si="114"/>
        <v>1</v>
      </c>
      <c r="D1430" s="26">
        <v>32</v>
      </c>
      <c r="E1430" s="27">
        <v>29.885019241244464</v>
      </c>
      <c r="F1430" s="8">
        <v>40.965466926070057</v>
      </c>
      <c r="G1430" s="27">
        <v>53.246986426672272</v>
      </c>
      <c r="H1430" s="24">
        <v>100</v>
      </c>
      <c r="I1430" s="27">
        <v>100</v>
      </c>
      <c r="J1430" s="24">
        <v>0.45442857142857107</v>
      </c>
      <c r="K1430" s="27">
        <v>0.50335714285714361</v>
      </c>
      <c r="L1430" s="24">
        <v>103.24986808653523</v>
      </c>
      <c r="M1430" s="27">
        <v>95.862560402609844</v>
      </c>
      <c r="N1430" s="24">
        <v>1.1100000000000001</v>
      </c>
      <c r="O1430" s="24">
        <v>4.069</v>
      </c>
      <c r="P1430" s="24">
        <v>2.7</v>
      </c>
      <c r="R1430" s="24">
        <f t="shared" si="110"/>
        <v>0.34799999999999898</v>
      </c>
      <c r="S1430" s="24">
        <f t="shared" si="111"/>
        <v>0</v>
      </c>
      <c r="T1430" s="24">
        <f t="shared" si="112"/>
        <v>0</v>
      </c>
      <c r="U1430" s="24">
        <f t="shared" si="113"/>
        <v>0</v>
      </c>
    </row>
    <row r="1431" spans="1:21" x14ac:dyDescent="0.35">
      <c r="A1431" s="25">
        <v>38219</v>
      </c>
      <c r="B1431" s="24">
        <v>43.396999999999998</v>
      </c>
      <c r="C1431" s="24">
        <f t="shared" si="114"/>
        <v>1</v>
      </c>
      <c r="D1431" s="26">
        <v>17.5</v>
      </c>
      <c r="E1431" s="27">
        <v>31.214104314915332</v>
      </c>
      <c r="F1431" s="8">
        <v>45.495716034271702</v>
      </c>
      <c r="G1431" s="27">
        <v>54.362833615553519</v>
      </c>
      <c r="H1431" s="24">
        <v>100</v>
      </c>
      <c r="I1431" s="27">
        <v>100</v>
      </c>
      <c r="J1431" s="24">
        <v>0.43235714285714266</v>
      </c>
      <c r="K1431" s="27">
        <v>0.52542857142857202</v>
      </c>
      <c r="L1431" s="24">
        <v>105.15896093825722</v>
      </c>
      <c r="M1431" s="27">
        <v>96.472078961408485</v>
      </c>
      <c r="N1431" s="24">
        <v>1.1200000000000001</v>
      </c>
      <c r="O1431" s="24">
        <v>4.0579999999999998</v>
      </c>
      <c r="P1431" s="24">
        <v>2.68</v>
      </c>
      <c r="R1431" s="24">
        <f t="shared" si="110"/>
        <v>0.31000000000000227</v>
      </c>
      <c r="S1431" s="24">
        <f t="shared" si="111"/>
        <v>0</v>
      </c>
      <c r="T1431" s="24">
        <f t="shared" si="112"/>
        <v>0</v>
      </c>
      <c r="U1431" s="24">
        <f t="shared" si="113"/>
        <v>0</v>
      </c>
    </row>
    <row r="1432" spans="1:21" x14ac:dyDescent="0.35">
      <c r="A1432" s="25">
        <v>38222</v>
      </c>
      <c r="B1432" s="24">
        <v>43.707000000000001</v>
      </c>
      <c r="C1432" s="24">
        <f t="shared" si="114"/>
        <v>0</v>
      </c>
      <c r="D1432" s="26">
        <v>28.2</v>
      </c>
      <c r="E1432" s="27">
        <v>35.951450082202086</v>
      </c>
      <c r="F1432" s="8">
        <v>48.871359223300963</v>
      </c>
      <c r="G1432" s="27">
        <v>55.724434516851126</v>
      </c>
      <c r="H1432" s="24">
        <v>100</v>
      </c>
      <c r="I1432" s="27">
        <v>100</v>
      </c>
      <c r="J1432" s="24">
        <v>0.40414285714285675</v>
      </c>
      <c r="K1432" s="27">
        <v>0.5260000000000008</v>
      </c>
      <c r="L1432" s="24">
        <v>103.10443254464391</v>
      </c>
      <c r="M1432" s="27">
        <v>95.678728574243138</v>
      </c>
      <c r="N1432" s="24">
        <v>1.1299999999999999</v>
      </c>
      <c r="O1432" s="24">
        <v>4.1050000000000004</v>
      </c>
      <c r="P1432" s="24">
        <v>2.66</v>
      </c>
      <c r="R1432" s="24">
        <f t="shared" si="110"/>
        <v>-0.11599999999999966</v>
      </c>
      <c r="S1432" s="24">
        <f t="shared" si="111"/>
        <v>0</v>
      </c>
      <c r="T1432" s="24">
        <f t="shared" si="112"/>
        <v>0</v>
      </c>
      <c r="U1432" s="24">
        <f t="shared" si="113"/>
        <v>0</v>
      </c>
    </row>
    <row r="1433" spans="1:21" x14ac:dyDescent="0.35">
      <c r="A1433" s="25">
        <v>38223</v>
      </c>
      <c r="B1433" s="24">
        <v>43.591000000000001</v>
      </c>
      <c r="C1433" s="24">
        <f t="shared" si="114"/>
        <v>1</v>
      </c>
      <c r="D1433" s="26">
        <v>40.6</v>
      </c>
      <c r="E1433" s="27">
        <v>42.509844365538328</v>
      </c>
      <c r="F1433" s="8">
        <v>52.530654839551254</v>
      </c>
      <c r="G1433" s="27">
        <v>56.81534736221294</v>
      </c>
      <c r="H1433" s="24">
        <v>85.590062111801274</v>
      </c>
      <c r="I1433" s="27">
        <v>95.196687370600429</v>
      </c>
      <c r="J1433" s="24">
        <v>0.42014285714285698</v>
      </c>
      <c r="K1433" s="27">
        <v>0.51607142857142918</v>
      </c>
      <c r="L1433" s="24">
        <v>104.1625845300963</v>
      </c>
      <c r="M1433" s="27">
        <v>97.490662670811616</v>
      </c>
      <c r="N1433" s="24">
        <v>1.1200000000000001</v>
      </c>
      <c r="O1433" s="24">
        <v>4.1109999999999998</v>
      </c>
      <c r="P1433" s="24">
        <v>2.66</v>
      </c>
      <c r="R1433" s="24">
        <f t="shared" si="110"/>
        <v>0.38700000000000045</v>
      </c>
      <c r="S1433" s="24">
        <f t="shared" si="111"/>
        <v>0</v>
      </c>
      <c r="T1433" s="24">
        <f t="shared" si="112"/>
        <v>0</v>
      </c>
      <c r="U1433" s="24">
        <f t="shared" si="113"/>
        <v>0</v>
      </c>
    </row>
    <row r="1434" spans="1:21" x14ac:dyDescent="0.35">
      <c r="A1434" s="25">
        <v>38224</v>
      </c>
      <c r="B1434" s="24">
        <v>43.978000000000002</v>
      </c>
      <c r="C1434" s="24">
        <f t="shared" si="114"/>
        <v>0</v>
      </c>
      <c r="D1434" s="26">
        <v>28.2</v>
      </c>
      <c r="E1434" s="27">
        <v>49.36198272404588</v>
      </c>
      <c r="F1434" s="8">
        <v>59.375840731772918</v>
      </c>
      <c r="G1434" s="27">
        <v>57.933234587076413</v>
      </c>
      <c r="H1434" s="24">
        <v>100</v>
      </c>
      <c r="I1434" s="27">
        <v>95.196687370600429</v>
      </c>
      <c r="J1434" s="24">
        <v>0.36764285714285755</v>
      </c>
      <c r="K1434" s="27">
        <v>0.55257142857142938</v>
      </c>
      <c r="L1434" s="24">
        <v>106.36836376829122</v>
      </c>
      <c r="M1434" s="27">
        <v>96.02812411293317</v>
      </c>
      <c r="N1434" s="24">
        <v>1.1299999999999999</v>
      </c>
      <c r="O1434" s="24">
        <v>4.08</v>
      </c>
      <c r="P1434" s="24">
        <v>2.64</v>
      </c>
      <c r="R1434" s="24">
        <f t="shared" si="110"/>
        <v>-0.19400000000000261</v>
      </c>
      <c r="S1434" s="24">
        <f t="shared" si="111"/>
        <v>0</v>
      </c>
      <c r="T1434" s="24">
        <f t="shared" si="112"/>
        <v>0</v>
      </c>
      <c r="U1434" s="24">
        <f t="shared" si="113"/>
        <v>0</v>
      </c>
    </row>
    <row r="1435" spans="1:21" x14ac:dyDescent="0.35">
      <c r="A1435" s="25">
        <v>38225</v>
      </c>
      <c r="B1435" s="24">
        <v>43.783999999999999</v>
      </c>
      <c r="C1435" s="24">
        <f t="shared" si="114"/>
        <v>1</v>
      </c>
      <c r="D1435" s="26">
        <v>32.299999999999997</v>
      </c>
      <c r="E1435" s="27">
        <v>56.970641959087573</v>
      </c>
      <c r="F1435" s="8">
        <v>65.509053131492976</v>
      </c>
      <c r="G1435" s="27">
        <v>59.054162106029615</v>
      </c>
      <c r="H1435" s="24">
        <v>66.609294320137423</v>
      </c>
      <c r="I1435" s="27">
        <v>84.066452143979561</v>
      </c>
      <c r="J1435" s="24">
        <v>0.33728571428571491</v>
      </c>
      <c r="K1435" s="27">
        <v>0.56085714285714361</v>
      </c>
      <c r="L1435" s="24">
        <v>107.30583535524349</v>
      </c>
      <c r="M1435" s="27">
        <v>98.313685865049976</v>
      </c>
      <c r="N1435" s="24">
        <v>1.1299999999999999</v>
      </c>
      <c r="O1435" s="24">
        <v>4.0629999999999997</v>
      </c>
      <c r="P1435" s="24">
        <v>2.65</v>
      </c>
      <c r="R1435" s="24">
        <f t="shared" si="110"/>
        <v>0.46500000000000341</v>
      </c>
      <c r="S1435" s="24">
        <f t="shared" si="111"/>
        <v>0</v>
      </c>
      <c r="T1435" s="24">
        <f t="shared" si="112"/>
        <v>1</v>
      </c>
      <c r="U1435" s="24">
        <f t="shared" si="113"/>
        <v>1</v>
      </c>
    </row>
    <row r="1436" spans="1:21" x14ac:dyDescent="0.35">
      <c r="A1436" s="25">
        <v>38226</v>
      </c>
      <c r="B1436" s="24">
        <v>44.249000000000002</v>
      </c>
      <c r="C1436" s="24">
        <f t="shared" si="114"/>
        <v>0</v>
      </c>
      <c r="D1436" s="26">
        <v>27.5</v>
      </c>
      <c r="E1436" s="27">
        <v>67.091874597120452</v>
      </c>
      <c r="F1436" s="8">
        <v>71.993507451674773</v>
      </c>
      <c r="G1436" s="27">
        <v>60.240239115404883</v>
      </c>
      <c r="H1436" s="24">
        <v>100</v>
      </c>
      <c r="I1436" s="27">
        <v>88.869764773379146</v>
      </c>
      <c r="J1436" s="24">
        <v>0.29300000000000026</v>
      </c>
      <c r="K1436" s="27">
        <v>0.55871428571428694</v>
      </c>
      <c r="L1436" s="24">
        <v>104.86290494584922</v>
      </c>
      <c r="M1436" s="27">
        <v>100.26284186436453</v>
      </c>
      <c r="N1436" s="24">
        <v>1.1399999999999999</v>
      </c>
      <c r="O1436" s="24">
        <v>4.0640000000000001</v>
      </c>
      <c r="P1436" s="24">
        <v>2.62</v>
      </c>
      <c r="R1436" s="24">
        <f t="shared" si="110"/>
        <v>-0.46500000000000341</v>
      </c>
      <c r="S1436" s="24">
        <f t="shared" si="111"/>
        <v>0</v>
      </c>
      <c r="T1436" s="24">
        <f t="shared" si="112"/>
        <v>0</v>
      </c>
      <c r="U1436" s="24">
        <f t="shared" si="113"/>
        <v>0</v>
      </c>
    </row>
    <row r="1437" spans="1:21" x14ac:dyDescent="0.35">
      <c r="A1437" s="25">
        <v>38229</v>
      </c>
      <c r="B1437" s="24">
        <v>43.783999999999999</v>
      </c>
      <c r="C1437" s="24">
        <f t="shared" si="114"/>
        <v>0</v>
      </c>
      <c r="D1437" s="26">
        <v>30.9</v>
      </c>
      <c r="E1437" s="27">
        <v>59.84100877331268</v>
      </c>
      <c r="F1437" s="8">
        <v>61.382578852753696</v>
      </c>
      <c r="G1437" s="27">
        <v>60.233708888674308</v>
      </c>
      <c r="H1437" s="24">
        <v>29.331306990881075</v>
      </c>
      <c r="I1437" s="27">
        <v>65.313533770339504</v>
      </c>
      <c r="J1437" s="24">
        <v>0.31242857142857161</v>
      </c>
      <c r="K1437" s="27">
        <v>0.48842857142857249</v>
      </c>
      <c r="L1437" s="24">
        <v>102.53864168618266</v>
      </c>
      <c r="M1437" s="27">
        <v>99.751668831020893</v>
      </c>
      <c r="N1437" s="24">
        <v>1.1299999999999999</v>
      </c>
      <c r="O1437" s="24">
        <v>4.07</v>
      </c>
      <c r="P1437" s="24">
        <v>2.65</v>
      </c>
      <c r="R1437" s="24">
        <f t="shared" si="110"/>
        <v>-0.50300000000000011</v>
      </c>
      <c r="S1437" s="24">
        <f t="shared" si="111"/>
        <v>-1</v>
      </c>
      <c r="T1437" s="24">
        <f t="shared" si="112"/>
        <v>0</v>
      </c>
      <c r="U1437" s="24">
        <f t="shared" si="113"/>
        <v>-1</v>
      </c>
    </row>
    <row r="1438" spans="1:21" x14ac:dyDescent="0.35">
      <c r="A1438" s="25">
        <v>38230</v>
      </c>
      <c r="B1438" s="24">
        <v>43.280999999999999</v>
      </c>
      <c r="C1438" s="24">
        <f t="shared" si="114"/>
        <v>1</v>
      </c>
      <c r="D1438" s="26">
        <v>34.9</v>
      </c>
      <c r="E1438" s="27">
        <v>62.233574222556243</v>
      </c>
      <c r="F1438" s="8">
        <v>61.776315789473678</v>
      </c>
      <c r="G1438" s="27">
        <v>60.157286401112266</v>
      </c>
      <c r="H1438" s="24">
        <v>0</v>
      </c>
      <c r="I1438" s="27">
        <v>43.110435663627023</v>
      </c>
      <c r="J1438" s="24">
        <v>0.27821428571428541</v>
      </c>
      <c r="K1438" s="27">
        <v>0.45742857142857268</v>
      </c>
      <c r="L1438" s="24">
        <v>100.88340869889517</v>
      </c>
      <c r="M1438" s="27">
        <v>100.18054301784598</v>
      </c>
      <c r="N1438" s="24">
        <v>1.1200000000000001</v>
      </c>
      <c r="O1438" s="24">
        <v>4.0179999999999998</v>
      </c>
      <c r="P1438" s="24">
        <v>2.68</v>
      </c>
      <c r="R1438" s="24">
        <f t="shared" si="110"/>
        <v>0.69700000000000273</v>
      </c>
      <c r="S1438" s="24">
        <f t="shared" si="111"/>
        <v>0</v>
      </c>
      <c r="T1438" s="24">
        <f t="shared" si="112"/>
        <v>1</v>
      </c>
      <c r="U1438" s="24">
        <f t="shared" si="113"/>
        <v>1</v>
      </c>
    </row>
    <row r="1439" spans="1:21" x14ac:dyDescent="0.35">
      <c r="A1439" s="25">
        <v>38231</v>
      </c>
      <c r="B1439" s="24">
        <v>43.978000000000002</v>
      </c>
      <c r="C1439" s="24">
        <f t="shared" si="114"/>
        <v>1</v>
      </c>
      <c r="D1439" s="26">
        <v>31.9</v>
      </c>
      <c r="E1439" s="27">
        <v>69.46524776602763</v>
      </c>
      <c r="F1439" s="8">
        <v>70.986768691216284</v>
      </c>
      <c r="G1439" s="27">
        <v>60.78835415340528</v>
      </c>
      <c r="H1439" s="24">
        <v>72.004132231404981</v>
      </c>
      <c r="I1439" s="27">
        <v>33.778479740762016</v>
      </c>
      <c r="J1439" s="24">
        <v>0.23392857142857132</v>
      </c>
      <c r="K1439" s="27">
        <v>0.4740000000000012</v>
      </c>
      <c r="L1439" s="24">
        <v>102.15800599317058</v>
      </c>
      <c r="M1439" s="27">
        <v>103.27352996430584</v>
      </c>
      <c r="N1439" s="24">
        <v>1.1299999999999999</v>
      </c>
      <c r="O1439" s="24">
        <v>4.0369999999999999</v>
      </c>
      <c r="P1439" s="24">
        <v>2.64</v>
      </c>
      <c r="R1439" s="24">
        <f t="shared" si="110"/>
        <v>0.32499999999999574</v>
      </c>
      <c r="S1439" s="24">
        <f t="shared" si="111"/>
        <v>0</v>
      </c>
      <c r="T1439" s="24">
        <f t="shared" si="112"/>
        <v>0</v>
      </c>
      <c r="U1439" s="24">
        <f t="shared" si="113"/>
        <v>0</v>
      </c>
    </row>
    <row r="1440" spans="1:21" x14ac:dyDescent="0.35">
      <c r="A1440" s="25">
        <v>38232</v>
      </c>
      <c r="B1440" s="24">
        <v>44.302999999999997</v>
      </c>
      <c r="C1440" s="24">
        <f t="shared" si="114"/>
        <v>1</v>
      </c>
      <c r="D1440" s="26">
        <v>32.5</v>
      </c>
      <c r="E1440" s="27">
        <v>82.160882937956274</v>
      </c>
      <c r="F1440" s="8">
        <v>78.896961690885021</v>
      </c>
      <c r="G1440" s="27">
        <v>61.0042944209073</v>
      </c>
      <c r="H1440" s="24">
        <v>100</v>
      </c>
      <c r="I1440" s="27">
        <v>57.334710743801658</v>
      </c>
      <c r="J1440" s="24">
        <v>0.21342857142857138</v>
      </c>
      <c r="K1440" s="27">
        <v>0.49892857142857239</v>
      </c>
      <c r="L1440" s="24">
        <v>102.08770191487891</v>
      </c>
      <c r="M1440" s="27">
        <v>106.25749508322539</v>
      </c>
      <c r="N1440" s="24">
        <v>1.1399999999999999</v>
      </c>
      <c r="O1440" s="24">
        <v>4.077</v>
      </c>
      <c r="P1440" s="24">
        <v>2.62</v>
      </c>
      <c r="R1440" s="24">
        <f t="shared" si="110"/>
        <v>0.52600000000000335</v>
      </c>
      <c r="S1440" s="24">
        <f t="shared" si="111"/>
        <v>0</v>
      </c>
      <c r="T1440" s="24">
        <f t="shared" si="112"/>
        <v>1</v>
      </c>
      <c r="U1440" s="24">
        <f t="shared" si="113"/>
        <v>1</v>
      </c>
    </row>
    <row r="1441" spans="1:21" x14ac:dyDescent="0.35">
      <c r="A1441" s="25">
        <v>38233</v>
      </c>
      <c r="B1441" s="24">
        <v>44.829000000000001</v>
      </c>
      <c r="C1441" s="24">
        <f t="shared" si="114"/>
        <v>1</v>
      </c>
      <c r="D1441" s="26">
        <v>34.6</v>
      </c>
      <c r="E1441" s="27">
        <v>81.680776869924372</v>
      </c>
      <c r="F1441" s="8">
        <v>75.366229760986826</v>
      </c>
      <c r="G1441" s="27">
        <v>60.706997057665959</v>
      </c>
      <c r="H1441" s="24">
        <v>100</v>
      </c>
      <c r="I1441" s="27">
        <v>90.668044077134994</v>
      </c>
      <c r="J1441" s="24">
        <v>0.22450000000000006</v>
      </c>
      <c r="K1441" s="27">
        <v>0.44085714285714367</v>
      </c>
      <c r="L1441" s="24">
        <v>102.56709451575263</v>
      </c>
      <c r="M1441" s="27">
        <v>108.62896190753126</v>
      </c>
      <c r="N1441" s="24">
        <v>1.1599999999999999</v>
      </c>
      <c r="O1441" s="24">
        <v>4.141</v>
      </c>
      <c r="P1441" s="24">
        <v>2.59</v>
      </c>
      <c r="R1441" s="24">
        <f t="shared" si="110"/>
        <v>0.46499999999999631</v>
      </c>
      <c r="S1441" s="24">
        <f t="shared" si="111"/>
        <v>0</v>
      </c>
      <c r="T1441" s="24">
        <f t="shared" si="112"/>
        <v>1</v>
      </c>
      <c r="U1441" s="24">
        <f t="shared" si="113"/>
        <v>1</v>
      </c>
    </row>
    <row r="1442" spans="1:21" x14ac:dyDescent="0.35">
      <c r="A1442" s="25">
        <v>38236</v>
      </c>
      <c r="B1442" s="24">
        <v>45.293999999999997</v>
      </c>
      <c r="C1442" s="24">
        <f t="shared" si="114"/>
        <v>0</v>
      </c>
      <c r="D1442" s="26">
        <v>34.700000000000003</v>
      </c>
      <c r="E1442" s="27">
        <v>81.104913180803379</v>
      </c>
      <c r="F1442" s="8">
        <v>75.1844660194174</v>
      </c>
      <c r="G1442" s="27">
        <v>60.719579396256485</v>
      </c>
      <c r="H1442" s="24">
        <v>100</v>
      </c>
      <c r="I1442" s="27">
        <v>100</v>
      </c>
      <c r="J1442" s="24">
        <v>0.20514285714285765</v>
      </c>
      <c r="K1442" s="27">
        <v>0.41321428571428598</v>
      </c>
      <c r="L1442" s="24">
        <v>103.90676974604848</v>
      </c>
      <c r="M1442" s="27">
        <v>106.84815173032011</v>
      </c>
      <c r="N1442" s="24">
        <v>1.17</v>
      </c>
      <c r="O1442" s="24">
        <v>4.141</v>
      </c>
      <c r="P1442" s="24">
        <v>2.56</v>
      </c>
      <c r="R1442" s="24">
        <f t="shared" si="110"/>
        <v>-0.25600000000000023</v>
      </c>
      <c r="S1442" s="24">
        <f t="shared" si="111"/>
        <v>0</v>
      </c>
      <c r="T1442" s="24">
        <f t="shared" si="112"/>
        <v>0</v>
      </c>
      <c r="U1442" s="24">
        <f t="shared" si="113"/>
        <v>0</v>
      </c>
    </row>
    <row r="1443" spans="1:21" x14ac:dyDescent="0.35">
      <c r="A1443" s="25">
        <v>38237</v>
      </c>
      <c r="B1443" s="24">
        <v>45.037999999999997</v>
      </c>
      <c r="C1443" s="24">
        <f t="shared" si="114"/>
        <v>0</v>
      </c>
      <c r="D1443" s="26">
        <v>35.1</v>
      </c>
      <c r="E1443" s="27">
        <v>73.183709747872584</v>
      </c>
      <c r="F1443" s="8">
        <v>70.522674865488014</v>
      </c>
      <c r="G1443" s="27">
        <v>60.667619919728509</v>
      </c>
      <c r="H1443" s="24">
        <v>80.547112462005998</v>
      </c>
      <c r="I1443" s="27">
        <v>93.515704154001995</v>
      </c>
      <c r="J1443" s="24">
        <v>0.2345000000000006</v>
      </c>
      <c r="K1443" s="27">
        <v>0.38221428571428567</v>
      </c>
      <c r="L1443" s="24">
        <v>102.41029605711947</v>
      </c>
      <c r="M1443" s="27">
        <v>107.62025376950466</v>
      </c>
      <c r="N1443" s="24">
        <v>1.1599999999999999</v>
      </c>
      <c r="O1443" s="24">
        <v>4.1399999999999997</v>
      </c>
      <c r="P1443" s="24">
        <v>2.58</v>
      </c>
      <c r="R1443" s="24">
        <f t="shared" si="110"/>
        <v>-0.47999999999999687</v>
      </c>
      <c r="S1443" s="24">
        <f t="shared" si="111"/>
        <v>-1</v>
      </c>
      <c r="T1443" s="24">
        <f t="shared" si="112"/>
        <v>0</v>
      </c>
      <c r="U1443" s="24">
        <f t="shared" si="113"/>
        <v>-1</v>
      </c>
    </row>
    <row r="1444" spans="1:21" x14ac:dyDescent="0.35">
      <c r="A1444" s="25">
        <v>38238</v>
      </c>
      <c r="B1444" s="24">
        <v>44.558</v>
      </c>
      <c r="C1444" s="24">
        <f t="shared" si="114"/>
        <v>0</v>
      </c>
      <c r="D1444" s="26">
        <v>35.700000000000003</v>
      </c>
      <c r="E1444" s="27">
        <v>65.350099250589551</v>
      </c>
      <c r="F1444" s="8">
        <v>63.626512551923412</v>
      </c>
      <c r="G1444" s="27">
        <v>60.591273486908392</v>
      </c>
      <c r="H1444" s="24">
        <v>25.731584258325192</v>
      </c>
      <c r="I1444" s="27">
        <v>68.759565573443737</v>
      </c>
      <c r="J1444" s="24">
        <v>0.23678571428571513</v>
      </c>
      <c r="K1444" s="27">
        <v>0.38771428571428551</v>
      </c>
      <c r="L1444" s="24">
        <v>101.76776904805409</v>
      </c>
      <c r="M1444" s="27">
        <v>107.77119361470552</v>
      </c>
      <c r="N1444" s="24">
        <v>1.1499999999999999</v>
      </c>
      <c r="O1444" s="24">
        <v>4.1269999999999998</v>
      </c>
      <c r="P1444" s="24">
        <v>2.61</v>
      </c>
      <c r="R1444" s="24">
        <f t="shared" si="110"/>
        <v>-0.42499999999999716</v>
      </c>
      <c r="S1444" s="24">
        <f t="shared" si="111"/>
        <v>0</v>
      </c>
      <c r="T1444" s="24">
        <f t="shared" si="112"/>
        <v>0</v>
      </c>
      <c r="U1444" s="24">
        <f t="shared" si="113"/>
        <v>0</v>
      </c>
    </row>
    <row r="1445" spans="1:21" x14ac:dyDescent="0.35">
      <c r="A1445" s="25">
        <v>38239</v>
      </c>
      <c r="B1445" s="24">
        <v>44.133000000000003</v>
      </c>
      <c r="C1445" s="24">
        <f t="shared" si="114"/>
        <v>0</v>
      </c>
      <c r="D1445" s="26">
        <v>26.8</v>
      </c>
      <c r="E1445" s="27">
        <v>63.944304850193234</v>
      </c>
      <c r="F1445" s="8">
        <v>56.555040969006093</v>
      </c>
      <c r="G1445" s="27">
        <v>59.87825869598543</v>
      </c>
      <c r="H1445" s="24">
        <v>0</v>
      </c>
      <c r="I1445" s="27">
        <v>35.426232240110402</v>
      </c>
      <c r="J1445" s="24">
        <v>0.27821428571428647</v>
      </c>
      <c r="K1445" s="27">
        <v>0.3462857142857142</v>
      </c>
      <c r="L1445" s="24">
        <v>99.737847182987181</v>
      </c>
      <c r="M1445" s="27">
        <v>108.16116462024851</v>
      </c>
      <c r="N1445" s="24">
        <v>1.1399999999999999</v>
      </c>
      <c r="O1445" s="24">
        <v>4.0789999999999997</v>
      </c>
      <c r="P1445" s="24">
        <v>2.63</v>
      </c>
      <c r="R1445" s="24">
        <f t="shared" si="110"/>
        <v>-0.15500000000000114</v>
      </c>
      <c r="S1445" s="24">
        <f t="shared" si="111"/>
        <v>0</v>
      </c>
      <c r="T1445" s="24">
        <f t="shared" si="112"/>
        <v>0</v>
      </c>
      <c r="U1445" s="24">
        <f t="shared" si="113"/>
        <v>0</v>
      </c>
    </row>
    <row r="1446" spans="1:21" x14ac:dyDescent="0.35">
      <c r="A1446" s="25">
        <v>38240</v>
      </c>
      <c r="B1446" s="24">
        <v>43.978000000000002</v>
      </c>
      <c r="C1446" s="24">
        <f t="shared" si="114"/>
        <v>1</v>
      </c>
      <c r="D1446" s="26">
        <v>24.2</v>
      </c>
      <c r="E1446" s="27">
        <v>58.282308583908829</v>
      </c>
      <c r="F1446" s="8">
        <v>52.482139586004777</v>
      </c>
      <c r="G1446" s="27">
        <v>59.071823306912407</v>
      </c>
      <c r="H1446" s="24">
        <v>0</v>
      </c>
      <c r="I1446" s="27">
        <v>8.577194752775064</v>
      </c>
      <c r="J1446" s="24">
        <v>0.29978571428571499</v>
      </c>
      <c r="K1446" s="27">
        <v>0.32692857142857129</v>
      </c>
      <c r="L1446" s="24">
        <v>100.44308423168282</v>
      </c>
      <c r="M1446" s="27">
        <v>104.22067919520346</v>
      </c>
      <c r="N1446" s="24">
        <v>1.1299999999999999</v>
      </c>
      <c r="O1446" s="24">
        <v>4.0579999999999998</v>
      </c>
      <c r="P1446" s="24">
        <v>2.64</v>
      </c>
      <c r="R1446" s="24">
        <f t="shared" si="110"/>
        <v>0.68099999999999739</v>
      </c>
      <c r="S1446" s="24">
        <f t="shared" si="111"/>
        <v>0</v>
      </c>
      <c r="T1446" s="24">
        <f t="shared" si="112"/>
        <v>1</v>
      </c>
      <c r="U1446" s="24">
        <f t="shared" si="113"/>
        <v>1</v>
      </c>
    </row>
    <row r="1447" spans="1:21" x14ac:dyDescent="0.35">
      <c r="A1447" s="25">
        <v>38243</v>
      </c>
      <c r="B1447" s="24">
        <v>44.658999999999999</v>
      </c>
      <c r="C1447" s="24">
        <f t="shared" si="114"/>
        <v>1</v>
      </c>
      <c r="D1447" s="26">
        <v>35</v>
      </c>
      <c r="E1447" s="27">
        <v>57.826981185390459</v>
      </c>
      <c r="F1447" s="8">
        <v>58.864541832669303</v>
      </c>
      <c r="G1447" s="27">
        <v>58.764452256722301</v>
      </c>
      <c r="H1447" s="24">
        <v>64.245283018867966</v>
      </c>
      <c r="I1447" s="27">
        <v>21.415094339622655</v>
      </c>
      <c r="J1447" s="24">
        <v>0.2760000000000008</v>
      </c>
      <c r="K1447" s="27">
        <v>0.34792857142857109</v>
      </c>
      <c r="L1447" s="24">
        <v>103.18384510524248</v>
      </c>
      <c r="M1447" s="27">
        <v>104.58782201405153</v>
      </c>
      <c r="N1447" s="24">
        <v>1.1499999999999999</v>
      </c>
      <c r="O1447" s="24">
        <v>4.0640000000000001</v>
      </c>
      <c r="P1447" s="24">
        <v>2.6</v>
      </c>
      <c r="R1447" s="24">
        <f t="shared" si="110"/>
        <v>1.0219999999999985</v>
      </c>
      <c r="S1447" s="24">
        <f t="shared" si="111"/>
        <v>0</v>
      </c>
      <c r="T1447" s="24">
        <f t="shared" si="112"/>
        <v>1</v>
      </c>
      <c r="U1447" s="24">
        <f t="shared" si="113"/>
        <v>1</v>
      </c>
    </row>
    <row r="1448" spans="1:21" x14ac:dyDescent="0.35">
      <c r="A1448" s="25">
        <v>38244</v>
      </c>
      <c r="B1448" s="24">
        <v>45.680999999999997</v>
      </c>
      <c r="C1448" s="24">
        <f t="shared" si="114"/>
        <v>1</v>
      </c>
      <c r="D1448" s="26">
        <v>73.599999999999994</v>
      </c>
      <c r="E1448" s="27">
        <v>61.920099290279069</v>
      </c>
      <c r="F1448" s="8">
        <v>62.787205286078958</v>
      </c>
      <c r="G1448" s="27">
        <v>58.993135776864804</v>
      </c>
      <c r="H1448" s="24">
        <v>100</v>
      </c>
      <c r="I1448" s="27">
        <v>54.748427672955984</v>
      </c>
      <c r="J1448" s="24">
        <v>0.29200000000000109</v>
      </c>
      <c r="K1448" s="27">
        <v>0.36728571428571349</v>
      </c>
      <c r="L1448" s="24">
        <v>103.87239074082495</v>
      </c>
      <c r="M1448" s="27">
        <v>106.4775534940096</v>
      </c>
      <c r="N1448" s="24">
        <v>1.18</v>
      </c>
      <c r="O1448" s="24">
        <v>4.0519999999999996</v>
      </c>
      <c r="P1448" s="24">
        <v>2.54</v>
      </c>
      <c r="R1448" s="24">
        <f t="shared" si="110"/>
        <v>0.42600000000000193</v>
      </c>
      <c r="S1448" s="24">
        <f t="shared" si="111"/>
        <v>0</v>
      </c>
      <c r="T1448" s="24">
        <f t="shared" si="112"/>
        <v>0</v>
      </c>
      <c r="U1448" s="24">
        <f t="shared" si="113"/>
        <v>0</v>
      </c>
    </row>
    <row r="1449" spans="1:21" x14ac:dyDescent="0.35">
      <c r="A1449" s="25">
        <v>38245</v>
      </c>
      <c r="B1449" s="24">
        <v>46.106999999999999</v>
      </c>
      <c r="C1449" s="24">
        <f t="shared" si="114"/>
        <v>1</v>
      </c>
      <c r="D1449" s="26">
        <v>91</v>
      </c>
      <c r="E1449" s="27">
        <v>66.247418707489089</v>
      </c>
      <c r="F1449" s="8">
        <v>66.855318531417794</v>
      </c>
      <c r="G1449" s="27">
        <v>59.051144766398387</v>
      </c>
      <c r="H1449" s="24">
        <v>100</v>
      </c>
      <c r="I1449" s="27">
        <v>88.081761006289312</v>
      </c>
      <c r="J1449" s="24">
        <v>0.33514285714285819</v>
      </c>
      <c r="K1449" s="27">
        <v>0.39771428571428508</v>
      </c>
      <c r="L1449" s="24">
        <v>104.07195900954788</v>
      </c>
      <c r="M1449" s="27">
        <v>107.10353318311692</v>
      </c>
      <c r="N1449" s="24">
        <v>1.19</v>
      </c>
      <c r="O1449" s="24">
        <v>4.0590000000000002</v>
      </c>
      <c r="P1449" s="24">
        <v>2.52</v>
      </c>
      <c r="R1449" s="24">
        <f t="shared" si="110"/>
        <v>3.9000000000001478E-2</v>
      </c>
      <c r="S1449" s="24">
        <f t="shared" si="111"/>
        <v>0</v>
      </c>
      <c r="T1449" s="24">
        <f t="shared" si="112"/>
        <v>0</v>
      </c>
      <c r="U1449" s="24">
        <f t="shared" si="113"/>
        <v>0</v>
      </c>
    </row>
    <row r="1450" spans="1:21" x14ac:dyDescent="0.35">
      <c r="A1450" s="25">
        <v>38246</v>
      </c>
      <c r="B1450" s="24">
        <v>46.146000000000001</v>
      </c>
      <c r="C1450" s="24">
        <f t="shared" si="114"/>
        <v>0</v>
      </c>
      <c r="D1450" s="26">
        <v>37.6</v>
      </c>
      <c r="E1450" s="27">
        <v>60.044599126249764</v>
      </c>
      <c r="F1450" s="8">
        <v>64.671307037896355</v>
      </c>
      <c r="G1450" s="27">
        <v>58.92049961392577</v>
      </c>
      <c r="H1450" s="24">
        <v>100</v>
      </c>
      <c r="I1450" s="27">
        <v>100</v>
      </c>
      <c r="J1450" s="24">
        <v>0.34400000000000119</v>
      </c>
      <c r="K1450" s="27">
        <v>0.378857142857142</v>
      </c>
      <c r="L1450" s="24">
        <v>102.93783042227129</v>
      </c>
      <c r="M1450" s="27">
        <v>106.33453925386549</v>
      </c>
      <c r="N1450" s="24">
        <v>1.19</v>
      </c>
      <c r="O1450" s="24">
        <v>4.0449999999999999</v>
      </c>
      <c r="P1450" s="24">
        <v>2.52</v>
      </c>
      <c r="R1450" s="24">
        <f t="shared" si="110"/>
        <v>0</v>
      </c>
      <c r="S1450" s="24">
        <f t="shared" si="111"/>
        <v>0</v>
      </c>
      <c r="T1450" s="24">
        <f t="shared" si="112"/>
        <v>0</v>
      </c>
      <c r="U1450" s="24">
        <f t="shared" si="113"/>
        <v>0</v>
      </c>
    </row>
    <row r="1451" spans="1:21" x14ac:dyDescent="0.35">
      <c r="A1451" s="25">
        <v>38247</v>
      </c>
      <c r="B1451" s="24">
        <v>46.146000000000001</v>
      </c>
      <c r="C1451" s="24">
        <f t="shared" si="114"/>
        <v>0</v>
      </c>
      <c r="D1451" s="26">
        <v>35.9</v>
      </c>
      <c r="E1451" s="27">
        <v>65.853190823192762</v>
      </c>
      <c r="F1451" s="8">
        <v>69.683333333333366</v>
      </c>
      <c r="G1451" s="27">
        <v>59.007379430791751</v>
      </c>
      <c r="H1451" s="24">
        <v>100</v>
      </c>
      <c r="I1451" s="27">
        <v>100</v>
      </c>
      <c r="J1451" s="24">
        <v>0.34114285714285791</v>
      </c>
      <c r="K1451" s="27">
        <v>0.37171428571428528</v>
      </c>
      <c r="L1451" s="24">
        <v>101.88104384686713</v>
      </c>
      <c r="M1451" s="27">
        <v>105.58034182167617</v>
      </c>
      <c r="N1451" s="24">
        <v>1.19</v>
      </c>
      <c r="O1451" s="24">
        <v>4.0199999999999996</v>
      </c>
      <c r="P1451" s="24">
        <v>2.52</v>
      </c>
      <c r="R1451" s="24">
        <f t="shared" si="110"/>
        <v>-7.8000000000002956E-2</v>
      </c>
      <c r="S1451" s="24">
        <f t="shared" si="111"/>
        <v>0</v>
      </c>
      <c r="T1451" s="24">
        <f t="shared" si="112"/>
        <v>0</v>
      </c>
      <c r="U1451" s="24">
        <f t="shared" si="113"/>
        <v>0</v>
      </c>
    </row>
    <row r="1452" spans="1:21" x14ac:dyDescent="0.35">
      <c r="A1452" s="25">
        <v>38250</v>
      </c>
      <c r="B1452" s="24">
        <v>46.067999999999998</v>
      </c>
      <c r="C1452" s="24">
        <f t="shared" si="114"/>
        <v>1</v>
      </c>
      <c r="D1452" s="26">
        <v>29.3</v>
      </c>
      <c r="E1452" s="27">
        <v>66.276527192813035</v>
      </c>
      <c r="F1452" s="8">
        <v>74.995515695067269</v>
      </c>
      <c r="G1452" s="27">
        <v>59.118319027811459</v>
      </c>
      <c r="H1452" s="24">
        <v>83.225806451612399</v>
      </c>
      <c r="I1452" s="27">
        <v>94.408602150537476</v>
      </c>
      <c r="J1452" s="24">
        <v>0.33121428571428674</v>
      </c>
      <c r="K1452" s="27">
        <v>0.37164285714285633</v>
      </c>
      <c r="L1452" s="24">
        <v>102.28695768018119</v>
      </c>
      <c r="M1452" s="27">
        <v>105.68236562593194</v>
      </c>
      <c r="N1452" s="24">
        <v>1.19</v>
      </c>
      <c r="O1452" s="24">
        <v>4.0069999999999997</v>
      </c>
      <c r="P1452" s="24">
        <v>2.52</v>
      </c>
      <c r="R1452" s="24">
        <f t="shared" si="110"/>
        <v>0.85200000000000387</v>
      </c>
      <c r="S1452" s="24">
        <f t="shared" si="111"/>
        <v>0</v>
      </c>
      <c r="T1452" s="24">
        <f t="shared" si="112"/>
        <v>1</v>
      </c>
      <c r="U1452" s="24">
        <f t="shared" si="113"/>
        <v>1</v>
      </c>
    </row>
    <row r="1453" spans="1:21" x14ac:dyDescent="0.35">
      <c r="A1453" s="25">
        <v>38251</v>
      </c>
      <c r="B1453" s="24">
        <v>46.92</v>
      </c>
      <c r="C1453" s="24">
        <f t="shared" si="114"/>
        <v>0</v>
      </c>
      <c r="D1453" s="26">
        <v>37.6</v>
      </c>
      <c r="E1453" s="27">
        <v>66.746799258992368</v>
      </c>
      <c r="F1453" s="8">
        <v>75.671902268760931</v>
      </c>
      <c r="G1453" s="27">
        <v>59.044928057050541</v>
      </c>
      <c r="H1453" s="24">
        <v>100</v>
      </c>
      <c r="I1453" s="27">
        <v>94.408602150537476</v>
      </c>
      <c r="J1453" s="24">
        <v>0.33671428571428663</v>
      </c>
      <c r="K1453" s="27">
        <v>0.39928571428571352</v>
      </c>
      <c r="L1453" s="24">
        <v>105.30095605727368</v>
      </c>
      <c r="M1453" s="27">
        <v>106.68970849060895</v>
      </c>
      <c r="N1453" s="24">
        <v>1.21</v>
      </c>
      <c r="O1453" s="24">
        <v>4.0129999999999999</v>
      </c>
      <c r="P1453" s="24">
        <v>2.48</v>
      </c>
      <c r="R1453" s="24">
        <f t="shared" si="110"/>
        <v>-0.96800000000000352</v>
      </c>
      <c r="S1453" s="24">
        <f t="shared" si="111"/>
        <v>-1</v>
      </c>
      <c r="T1453" s="24">
        <f t="shared" si="112"/>
        <v>0</v>
      </c>
      <c r="U1453" s="24">
        <f t="shared" si="113"/>
        <v>-1</v>
      </c>
    </row>
    <row r="1454" spans="1:21" x14ac:dyDescent="0.35">
      <c r="A1454" s="25">
        <v>38252</v>
      </c>
      <c r="B1454" s="24">
        <v>45.951999999999998</v>
      </c>
      <c r="C1454" s="24">
        <f t="shared" si="114"/>
        <v>0</v>
      </c>
      <c r="D1454" s="26">
        <v>61.3</v>
      </c>
      <c r="E1454" s="27">
        <v>57.950976125894286</v>
      </c>
      <c r="F1454" s="8">
        <v>62.937392123018988</v>
      </c>
      <c r="G1454" s="27">
        <v>58.913904817648458</v>
      </c>
      <c r="H1454" s="24">
        <v>0</v>
      </c>
      <c r="I1454" s="27">
        <v>61.07526881720414</v>
      </c>
      <c r="J1454" s="24">
        <v>0.42521428571428643</v>
      </c>
      <c r="K1454" s="27">
        <v>0.36499999999999944</v>
      </c>
      <c r="L1454" s="24">
        <v>104.12163233861283</v>
      </c>
      <c r="M1454" s="27">
        <v>104.95158048602229</v>
      </c>
      <c r="N1454" s="24">
        <v>1.19</v>
      </c>
      <c r="O1454" s="24">
        <v>3.968</v>
      </c>
      <c r="P1454" s="24">
        <v>2.5299999999999998</v>
      </c>
      <c r="R1454" s="24">
        <f t="shared" si="110"/>
        <v>-0.58099999999999596</v>
      </c>
      <c r="S1454" s="24">
        <f t="shared" si="111"/>
        <v>-1</v>
      </c>
      <c r="T1454" s="24">
        <f t="shared" si="112"/>
        <v>0</v>
      </c>
      <c r="U1454" s="24">
        <f t="shared" si="113"/>
        <v>-1</v>
      </c>
    </row>
    <row r="1455" spans="1:21" x14ac:dyDescent="0.35">
      <c r="A1455" s="25">
        <v>38253</v>
      </c>
      <c r="B1455" s="24">
        <v>45.371000000000002</v>
      </c>
      <c r="C1455" s="24">
        <f t="shared" si="114"/>
        <v>1</v>
      </c>
      <c r="D1455" s="26">
        <v>38</v>
      </c>
      <c r="E1455" s="27">
        <v>51.875392784514034</v>
      </c>
      <c r="F1455" s="8">
        <v>54.215930304916007</v>
      </c>
      <c r="G1455" s="27">
        <v>58.70877475198327</v>
      </c>
      <c r="H1455" s="24">
        <v>0</v>
      </c>
      <c r="I1455" s="27">
        <v>33.333333333333336</v>
      </c>
      <c r="J1455" s="24">
        <v>0.44457142857142884</v>
      </c>
      <c r="K1455" s="27">
        <v>0.32349999999999973</v>
      </c>
      <c r="L1455" s="24">
        <v>103.16749283732776</v>
      </c>
      <c r="M1455" s="27">
        <v>102.53565052317566</v>
      </c>
      <c r="N1455" s="24">
        <v>1.17</v>
      </c>
      <c r="O1455" s="24">
        <v>3.9460000000000002</v>
      </c>
      <c r="P1455" s="24">
        <v>2.56</v>
      </c>
      <c r="R1455" s="24">
        <f t="shared" si="110"/>
        <v>0.38799999999999812</v>
      </c>
      <c r="S1455" s="24">
        <f t="shared" si="111"/>
        <v>0</v>
      </c>
      <c r="T1455" s="24">
        <f t="shared" si="112"/>
        <v>0</v>
      </c>
      <c r="U1455" s="24">
        <f t="shared" si="113"/>
        <v>0</v>
      </c>
    </row>
    <row r="1456" spans="1:21" x14ac:dyDescent="0.35">
      <c r="A1456" s="25">
        <v>38254</v>
      </c>
      <c r="B1456" s="24">
        <v>45.759</v>
      </c>
      <c r="C1456" s="24">
        <f t="shared" si="114"/>
        <v>0</v>
      </c>
      <c r="D1456" s="26">
        <v>27.6</v>
      </c>
      <c r="E1456" s="27">
        <v>51.31880342118297</v>
      </c>
      <c r="F1456" s="8">
        <v>53.660840812470504</v>
      </c>
      <c r="G1456" s="27">
        <v>58.451493920998296</v>
      </c>
      <c r="H1456" s="24">
        <v>25.048418334409185</v>
      </c>
      <c r="I1456" s="27">
        <v>8.3494727781363949</v>
      </c>
      <c r="J1456" s="24">
        <v>0.44457142857142884</v>
      </c>
      <c r="K1456" s="27">
        <v>0.34564285714285703</v>
      </c>
      <c r="L1456" s="24">
        <v>102.46310933966278</v>
      </c>
      <c r="M1456" s="27">
        <v>104.51078019367806</v>
      </c>
      <c r="N1456" s="24">
        <v>1.18</v>
      </c>
      <c r="O1456" s="24">
        <v>3.964</v>
      </c>
      <c r="P1456" s="24">
        <v>2.54</v>
      </c>
      <c r="R1456" s="24">
        <f t="shared" si="110"/>
        <v>-0.61999999999999744</v>
      </c>
      <c r="S1456" s="24">
        <f t="shared" si="111"/>
        <v>-1</v>
      </c>
      <c r="T1456" s="24">
        <f t="shared" si="112"/>
        <v>0</v>
      </c>
      <c r="U1456" s="24">
        <f t="shared" si="113"/>
        <v>-1</v>
      </c>
    </row>
    <row r="1457" spans="1:21" x14ac:dyDescent="0.35">
      <c r="A1457" s="25">
        <v>38257</v>
      </c>
      <c r="B1457" s="24">
        <v>45.139000000000003</v>
      </c>
      <c r="C1457" s="24">
        <f t="shared" si="114"/>
        <v>0</v>
      </c>
      <c r="D1457" s="26">
        <v>56.6</v>
      </c>
      <c r="E1457" s="27">
        <v>49.521378596451143</v>
      </c>
      <c r="F1457" s="8">
        <v>50.752047654504885</v>
      </c>
      <c r="G1457" s="27">
        <v>58.201958387487288</v>
      </c>
      <c r="H1457" s="24">
        <v>0</v>
      </c>
      <c r="I1457" s="27">
        <v>8.3494727781363949</v>
      </c>
      <c r="J1457" s="24">
        <v>0.44285714285714306</v>
      </c>
      <c r="K1457" s="27">
        <v>0.34285714285714314</v>
      </c>
      <c r="L1457" s="24">
        <v>98.813511087760787</v>
      </c>
      <c r="M1457" s="27">
        <v>104.29287678195975</v>
      </c>
      <c r="N1457" s="24">
        <v>1.1599999999999999</v>
      </c>
      <c r="O1457" s="24">
        <v>3.9420000000000002</v>
      </c>
      <c r="P1457" s="24">
        <v>2.57</v>
      </c>
      <c r="R1457" s="24">
        <f t="shared" si="110"/>
        <v>-0.23200000000000642</v>
      </c>
      <c r="S1457" s="24">
        <f t="shared" si="111"/>
        <v>0</v>
      </c>
      <c r="T1457" s="24">
        <f t="shared" si="112"/>
        <v>0</v>
      </c>
      <c r="U1457" s="24">
        <f t="shared" si="113"/>
        <v>0</v>
      </c>
    </row>
    <row r="1458" spans="1:21" x14ac:dyDescent="0.35">
      <c r="A1458" s="25">
        <v>38258</v>
      </c>
      <c r="B1458" s="24">
        <v>44.906999999999996</v>
      </c>
      <c r="C1458" s="24">
        <f t="shared" si="114"/>
        <v>1</v>
      </c>
      <c r="D1458" s="26">
        <v>48.1</v>
      </c>
      <c r="E1458" s="27">
        <v>48.543363215518134</v>
      </c>
      <c r="F1458" s="8">
        <v>52.698314519870081</v>
      </c>
      <c r="G1458" s="27">
        <v>57.456861343116515</v>
      </c>
      <c r="H1458" s="24">
        <v>0</v>
      </c>
      <c r="I1458" s="27">
        <v>8.3494727781363949</v>
      </c>
      <c r="J1458" s="24">
        <v>0.4212142857142861</v>
      </c>
      <c r="K1458" s="27">
        <v>0.36221428571428554</v>
      </c>
      <c r="L1458" s="24">
        <v>97.397358318693477</v>
      </c>
      <c r="M1458" s="27">
        <v>102.11241984628676</v>
      </c>
      <c r="N1458" s="24">
        <v>1.1599999999999999</v>
      </c>
      <c r="O1458" s="24">
        <v>3.952</v>
      </c>
      <c r="P1458" s="24">
        <v>2.59</v>
      </c>
      <c r="R1458" s="24">
        <f t="shared" si="110"/>
        <v>0.20900000000000318</v>
      </c>
      <c r="S1458" s="24">
        <f t="shared" si="111"/>
        <v>0</v>
      </c>
      <c r="T1458" s="24">
        <f t="shared" si="112"/>
        <v>0</v>
      </c>
      <c r="U1458" s="24">
        <f t="shared" si="113"/>
        <v>0</v>
      </c>
    </row>
    <row r="1459" spans="1:21" x14ac:dyDescent="0.35">
      <c r="A1459" s="25">
        <v>38259</v>
      </c>
      <c r="B1459" s="24">
        <v>45.116</v>
      </c>
      <c r="C1459" s="24">
        <f t="shared" si="114"/>
        <v>0</v>
      </c>
      <c r="D1459" s="26">
        <v>34.299999999999997</v>
      </c>
      <c r="E1459" s="27">
        <v>53.309398941489327</v>
      </c>
      <c r="F1459" s="8">
        <v>57.862741961286154</v>
      </c>
      <c r="G1459" s="27">
        <v>56.784971079356595</v>
      </c>
      <c r="H1459" s="24">
        <v>24.530516431925147</v>
      </c>
      <c r="I1459" s="27">
        <v>8.1768388106417156</v>
      </c>
      <c r="J1459" s="24">
        <v>0.39800000000000069</v>
      </c>
      <c r="K1459" s="27">
        <v>0.37435714285714233</v>
      </c>
      <c r="L1459" s="24">
        <v>97.767953885493867</v>
      </c>
      <c r="M1459" s="27">
        <v>101.83509017448029</v>
      </c>
      <c r="N1459" s="24">
        <v>1.1599999999999999</v>
      </c>
      <c r="O1459" s="24">
        <v>3.9889999999999999</v>
      </c>
      <c r="P1459" s="24">
        <v>2.57</v>
      </c>
      <c r="R1459" s="24">
        <f t="shared" si="110"/>
        <v>-0.40299999999999869</v>
      </c>
      <c r="S1459" s="24">
        <f t="shared" si="111"/>
        <v>0</v>
      </c>
      <c r="T1459" s="24">
        <f t="shared" si="112"/>
        <v>0</v>
      </c>
      <c r="U1459" s="24">
        <f t="shared" si="113"/>
        <v>0</v>
      </c>
    </row>
    <row r="1460" spans="1:21" x14ac:dyDescent="0.35">
      <c r="A1460" s="25">
        <v>38260</v>
      </c>
      <c r="B1460" s="24">
        <v>44.713000000000001</v>
      </c>
      <c r="C1460" s="24">
        <f t="shared" si="114"/>
        <v>1</v>
      </c>
      <c r="D1460" s="26">
        <v>45.3</v>
      </c>
      <c r="E1460" s="27">
        <v>51.573313476400003</v>
      </c>
      <c r="F1460" s="8">
        <v>55.654716110170789</v>
      </c>
      <c r="G1460" s="27">
        <v>56.152348144995365</v>
      </c>
      <c r="H1460" s="24">
        <v>0</v>
      </c>
      <c r="I1460" s="27">
        <v>8.1768388106417156</v>
      </c>
      <c r="J1460" s="24">
        <v>0.43014285714285805</v>
      </c>
      <c r="K1460" s="27">
        <v>0.38264285714285656</v>
      </c>
      <c r="L1460" s="24">
        <v>96.894638755255059</v>
      </c>
      <c r="M1460" s="27">
        <v>99.741238930156811</v>
      </c>
      <c r="N1460" s="24">
        <v>1.1499999999999999</v>
      </c>
      <c r="O1460" s="24">
        <v>3.9870000000000001</v>
      </c>
      <c r="P1460" s="24">
        <v>2.6</v>
      </c>
      <c r="R1460" s="24">
        <f t="shared" si="110"/>
        <v>1.4329999999999998</v>
      </c>
      <c r="S1460" s="24">
        <f t="shared" si="111"/>
        <v>0</v>
      </c>
      <c r="T1460" s="24">
        <f t="shared" si="112"/>
        <v>1</v>
      </c>
      <c r="U1460" s="24">
        <f t="shared" si="113"/>
        <v>1</v>
      </c>
    </row>
    <row r="1461" spans="1:21" x14ac:dyDescent="0.35">
      <c r="A1461" s="25">
        <v>38261</v>
      </c>
      <c r="B1461" s="24">
        <v>46.146000000000001</v>
      </c>
      <c r="C1461" s="24">
        <f t="shared" si="114"/>
        <v>1</v>
      </c>
      <c r="D1461" s="26">
        <v>36.700000000000003</v>
      </c>
      <c r="E1461" s="27">
        <v>51.762560688018056</v>
      </c>
      <c r="F1461" s="8">
        <v>60.253758102330707</v>
      </c>
      <c r="G1461" s="27">
        <v>56.318735334863533</v>
      </c>
      <c r="H1461" s="24">
        <v>100</v>
      </c>
      <c r="I1461" s="27">
        <v>41.510172143975048</v>
      </c>
      <c r="J1461" s="24">
        <v>0.41800000000000076</v>
      </c>
      <c r="K1461" s="27">
        <v>0.45014285714285662</v>
      </c>
      <c r="L1461" s="24">
        <v>100.16931492576194</v>
      </c>
      <c r="M1461" s="27">
        <v>101.88104384686713</v>
      </c>
      <c r="N1461" s="24">
        <v>1.19</v>
      </c>
      <c r="O1461" s="24">
        <v>4.0209999999999999</v>
      </c>
      <c r="P1461" s="24">
        <v>2.52</v>
      </c>
      <c r="R1461" s="24">
        <f t="shared" si="110"/>
        <v>0.53399999999999892</v>
      </c>
      <c r="S1461" s="24">
        <f t="shared" si="111"/>
        <v>0</v>
      </c>
      <c r="T1461" s="24">
        <f t="shared" si="112"/>
        <v>1</v>
      </c>
      <c r="U1461" s="24">
        <f t="shared" si="113"/>
        <v>1</v>
      </c>
    </row>
    <row r="1462" spans="1:21" x14ac:dyDescent="0.35">
      <c r="A1462" s="25">
        <v>38264</v>
      </c>
      <c r="B1462" s="24">
        <v>46.68</v>
      </c>
      <c r="C1462" s="24">
        <f t="shared" si="114"/>
        <v>1</v>
      </c>
      <c r="D1462" s="26">
        <v>54.1</v>
      </c>
      <c r="E1462" s="27">
        <v>50.400588707871073</v>
      </c>
      <c r="F1462" s="8">
        <v>57.385775543397905</v>
      </c>
      <c r="G1462" s="27">
        <v>55.992083338796974</v>
      </c>
      <c r="H1462" s="24">
        <v>100</v>
      </c>
      <c r="I1462" s="27">
        <v>66.666666666666671</v>
      </c>
      <c r="J1462" s="24">
        <v>0.42185714285714326</v>
      </c>
      <c r="K1462" s="27">
        <v>0.39978571428571386</v>
      </c>
      <c r="L1462" s="24">
        <v>99.488491048593346</v>
      </c>
      <c r="M1462" s="27">
        <v>103.64581020471601</v>
      </c>
      <c r="N1462" s="24">
        <v>1.2</v>
      </c>
      <c r="O1462" s="24">
        <v>4.0279999999999996</v>
      </c>
      <c r="P1462" s="24">
        <v>2.4900000000000002</v>
      </c>
      <c r="R1462" s="24">
        <f t="shared" si="110"/>
        <v>0.54999999999999716</v>
      </c>
      <c r="S1462" s="24">
        <f t="shared" si="111"/>
        <v>0</v>
      </c>
      <c r="T1462" s="24">
        <f t="shared" si="112"/>
        <v>1</v>
      </c>
      <c r="U1462" s="24">
        <f t="shared" si="113"/>
        <v>1</v>
      </c>
    </row>
    <row r="1463" spans="1:21" x14ac:dyDescent="0.35">
      <c r="A1463" s="25">
        <v>38265</v>
      </c>
      <c r="B1463" s="24">
        <v>47.23</v>
      </c>
      <c r="C1463" s="24">
        <f t="shared" si="114"/>
        <v>1</v>
      </c>
      <c r="D1463" s="26">
        <v>74.2</v>
      </c>
      <c r="E1463" s="27">
        <v>49.159446374865844</v>
      </c>
      <c r="F1463" s="8">
        <v>58.153041963118895</v>
      </c>
      <c r="G1463" s="27">
        <v>55.667399108743076</v>
      </c>
      <c r="H1463" s="24">
        <v>100</v>
      </c>
      <c r="I1463" s="27">
        <v>100</v>
      </c>
      <c r="J1463" s="24">
        <v>0.38700000000000045</v>
      </c>
      <c r="K1463" s="27">
        <v>0.40814285714285653</v>
      </c>
      <c r="L1463" s="24">
        <v>102.78116295264623</v>
      </c>
      <c r="M1463" s="27">
        <v>105.99667848646708</v>
      </c>
      <c r="N1463" s="24">
        <v>1.22</v>
      </c>
      <c r="O1463" s="24">
        <v>3.996</v>
      </c>
      <c r="P1463" s="24">
        <v>2.46</v>
      </c>
      <c r="R1463" s="24">
        <f t="shared" si="110"/>
        <v>3.8000000000003809E-2</v>
      </c>
      <c r="S1463" s="24">
        <f t="shared" si="111"/>
        <v>0</v>
      </c>
      <c r="T1463" s="24">
        <f t="shared" si="112"/>
        <v>0</v>
      </c>
      <c r="U1463" s="24">
        <f t="shared" si="113"/>
        <v>0</v>
      </c>
    </row>
    <row r="1464" spans="1:21" x14ac:dyDescent="0.35">
      <c r="A1464" s="25">
        <v>38266</v>
      </c>
      <c r="B1464" s="24">
        <v>47.268000000000001</v>
      </c>
      <c r="C1464" s="24">
        <f t="shared" si="114"/>
        <v>0</v>
      </c>
      <c r="D1464" s="26">
        <v>46.2</v>
      </c>
      <c r="E1464" s="27">
        <v>48.39954634149511</v>
      </c>
      <c r="F1464" s="8">
        <v>58.146964856230028</v>
      </c>
      <c r="G1464" s="27">
        <v>55.665158874756912</v>
      </c>
      <c r="H1464" s="24">
        <v>100</v>
      </c>
      <c r="I1464" s="27">
        <v>100</v>
      </c>
      <c r="J1464" s="24">
        <v>0.38371428571428623</v>
      </c>
      <c r="K1464" s="27">
        <v>0.42028571428571382</v>
      </c>
      <c r="L1464" s="24">
        <v>104.18108483392474</v>
      </c>
      <c r="M1464" s="27">
        <v>107.10352797226565</v>
      </c>
      <c r="N1464" s="24">
        <v>1.22</v>
      </c>
      <c r="O1464" s="24">
        <v>3.9929999999999999</v>
      </c>
      <c r="P1464" s="24">
        <v>2.46</v>
      </c>
      <c r="R1464" s="24">
        <f t="shared" si="110"/>
        <v>-0.19299999999999784</v>
      </c>
      <c r="S1464" s="24">
        <f t="shared" si="111"/>
        <v>0</v>
      </c>
      <c r="T1464" s="24">
        <f t="shared" si="112"/>
        <v>0</v>
      </c>
      <c r="U1464" s="24">
        <f t="shared" si="113"/>
        <v>0</v>
      </c>
    </row>
    <row r="1465" spans="1:21" x14ac:dyDescent="0.35">
      <c r="A1465" s="25">
        <v>38267</v>
      </c>
      <c r="B1465" s="24">
        <v>47.075000000000003</v>
      </c>
      <c r="C1465" s="24">
        <f t="shared" si="114"/>
        <v>0</v>
      </c>
      <c r="D1465" s="26">
        <v>42.6</v>
      </c>
      <c r="E1465" s="27">
        <v>42.125002593151081</v>
      </c>
      <c r="F1465" s="8">
        <v>56.561661251589214</v>
      </c>
      <c r="G1465" s="27">
        <v>56.339949318044745</v>
      </c>
      <c r="H1465" s="24">
        <v>82.798573975044746</v>
      </c>
      <c r="I1465" s="27">
        <v>94.266191325014915</v>
      </c>
      <c r="J1465" s="24">
        <v>0.40307142857142914</v>
      </c>
      <c r="K1465" s="27">
        <v>0.43857142857142811</v>
      </c>
      <c r="L1465" s="24">
        <v>102.87593697414717</v>
      </c>
      <c r="M1465" s="27">
        <v>107.04215744235755</v>
      </c>
      <c r="N1465" s="24">
        <v>1.21</v>
      </c>
      <c r="O1465" s="24">
        <v>4.0179999999999998</v>
      </c>
      <c r="P1465" s="24">
        <v>2.4700000000000002</v>
      </c>
      <c r="R1465" s="24">
        <f t="shared" si="110"/>
        <v>-0.23300000000000409</v>
      </c>
      <c r="S1465" s="24">
        <f t="shared" si="111"/>
        <v>0</v>
      </c>
      <c r="T1465" s="24">
        <f t="shared" si="112"/>
        <v>0</v>
      </c>
      <c r="U1465" s="24">
        <f t="shared" si="113"/>
        <v>0</v>
      </c>
    </row>
    <row r="1466" spans="1:21" x14ac:dyDescent="0.35">
      <c r="A1466" s="25">
        <v>38268</v>
      </c>
      <c r="B1466" s="24">
        <v>46.841999999999999</v>
      </c>
      <c r="C1466" s="24">
        <f t="shared" si="114"/>
        <v>1</v>
      </c>
      <c r="D1466" s="26">
        <v>29.5</v>
      </c>
      <c r="E1466" s="27">
        <v>42.07057838363837</v>
      </c>
      <c r="F1466" s="8">
        <v>55.349737351396186</v>
      </c>
      <c r="G1466" s="27">
        <v>57.130500560163767</v>
      </c>
      <c r="H1466" s="24">
        <v>27.551020408163058</v>
      </c>
      <c r="I1466" s="27">
        <v>70.116531461069272</v>
      </c>
      <c r="J1466" s="24">
        <v>0.43628571428571455</v>
      </c>
      <c r="K1466" s="27">
        <v>0.43085714285714261</v>
      </c>
      <c r="L1466" s="24">
        <v>103.77279071313055</v>
      </c>
      <c r="M1466" s="27">
        <v>104.88815244407623</v>
      </c>
      <c r="N1466" s="24">
        <v>1.21</v>
      </c>
      <c r="O1466" s="24">
        <v>3.944</v>
      </c>
      <c r="P1466" s="24">
        <v>2.48</v>
      </c>
      <c r="R1466" s="24">
        <f t="shared" si="110"/>
        <v>0.15500000000000114</v>
      </c>
      <c r="S1466" s="24">
        <f t="shared" si="111"/>
        <v>0</v>
      </c>
      <c r="T1466" s="24">
        <f t="shared" si="112"/>
        <v>0</v>
      </c>
      <c r="U1466" s="24">
        <f t="shared" si="113"/>
        <v>0</v>
      </c>
    </row>
    <row r="1467" spans="1:21" x14ac:dyDescent="0.35">
      <c r="A1467" s="25">
        <v>38271</v>
      </c>
      <c r="B1467" s="24">
        <v>46.997</v>
      </c>
      <c r="C1467" s="24">
        <f t="shared" si="114"/>
        <v>0</v>
      </c>
      <c r="D1467" s="26">
        <v>29.4</v>
      </c>
      <c r="E1467" s="27">
        <v>36.514560932405942</v>
      </c>
      <c r="F1467" s="8">
        <v>50.588955178216288</v>
      </c>
      <c r="G1467" s="27">
        <v>58.006633288225075</v>
      </c>
      <c r="H1467" s="24">
        <v>36.384976525821699</v>
      </c>
      <c r="I1467" s="27">
        <v>48.911523636343169</v>
      </c>
      <c r="J1467" s="24">
        <v>0.436357142857143</v>
      </c>
      <c r="K1467" s="27">
        <v>0.3893571428571424</v>
      </c>
      <c r="L1467" s="24">
        <v>104.65406284098249</v>
      </c>
      <c r="M1467" s="27">
        <v>102.88084761717127</v>
      </c>
      <c r="N1467" s="24">
        <v>1.21</v>
      </c>
      <c r="O1467" s="24">
        <v>3.952</v>
      </c>
      <c r="P1467" s="24">
        <v>2.4700000000000002</v>
      </c>
      <c r="R1467" s="24">
        <f t="shared" si="110"/>
        <v>-0.54200000000000159</v>
      </c>
      <c r="S1467" s="24">
        <f t="shared" si="111"/>
        <v>-1</v>
      </c>
      <c r="T1467" s="24">
        <f t="shared" si="112"/>
        <v>0</v>
      </c>
      <c r="U1467" s="24">
        <f t="shared" si="113"/>
        <v>-1</v>
      </c>
    </row>
    <row r="1468" spans="1:21" x14ac:dyDescent="0.35">
      <c r="A1468" s="25">
        <v>38272</v>
      </c>
      <c r="B1468" s="24">
        <v>46.454999999999998</v>
      </c>
      <c r="C1468" s="24">
        <f t="shared" si="114"/>
        <v>0</v>
      </c>
      <c r="D1468" s="26">
        <v>41.4</v>
      </c>
      <c r="E1468" s="27">
        <v>37.722813446599069</v>
      </c>
      <c r="F1468" s="8">
        <v>54.115529373261332</v>
      </c>
      <c r="G1468" s="27">
        <v>58.713349176276623</v>
      </c>
      <c r="H1468" s="24">
        <v>0</v>
      </c>
      <c r="I1468" s="27">
        <v>21.311998977994918</v>
      </c>
      <c r="J1468" s="24">
        <v>0.36007142857142888</v>
      </c>
      <c r="K1468" s="27">
        <v>0.41528571428571376</v>
      </c>
      <c r="L1468" s="24">
        <v>102.96790495611312</v>
      </c>
      <c r="M1468" s="27">
        <v>100.7547660875789</v>
      </c>
      <c r="N1468" s="24">
        <v>1.2</v>
      </c>
      <c r="O1468" s="24">
        <v>3.915</v>
      </c>
      <c r="P1468" s="24">
        <v>2.5</v>
      </c>
      <c r="R1468" s="24">
        <f t="shared" si="110"/>
        <v>-6.8999999999995509E-2</v>
      </c>
      <c r="S1468" s="24">
        <f t="shared" si="111"/>
        <v>0</v>
      </c>
      <c r="T1468" s="24">
        <f t="shared" si="112"/>
        <v>0</v>
      </c>
      <c r="U1468" s="24">
        <f t="shared" si="113"/>
        <v>0</v>
      </c>
    </row>
    <row r="1469" spans="1:21" x14ac:dyDescent="0.35">
      <c r="A1469" s="25">
        <v>38273</v>
      </c>
      <c r="B1469" s="24">
        <v>46.386000000000003</v>
      </c>
      <c r="C1469" s="24">
        <f t="shared" si="114"/>
        <v>0</v>
      </c>
      <c r="D1469" s="26">
        <v>37.200000000000003</v>
      </c>
      <c r="E1469" s="27">
        <v>43.949035529819312</v>
      </c>
      <c r="F1469" s="8">
        <v>59.064118592605816</v>
      </c>
      <c r="G1469" s="27">
        <v>59.383639790382716</v>
      </c>
      <c r="H1469" s="24">
        <v>0</v>
      </c>
      <c r="I1469" s="27">
        <v>12.128325508607233</v>
      </c>
      <c r="J1469" s="24">
        <v>0.4115000000000002</v>
      </c>
      <c r="K1469" s="27">
        <v>0.41257142857142781</v>
      </c>
      <c r="L1469" s="24">
        <v>103.74164113345113</v>
      </c>
      <c r="M1469" s="27">
        <v>100.52008841503056</v>
      </c>
      <c r="N1469" s="24">
        <v>1.2</v>
      </c>
      <c r="O1469" s="24">
        <v>3.9119999999999999</v>
      </c>
      <c r="P1469" s="24">
        <v>2.5</v>
      </c>
      <c r="R1469" s="24">
        <f t="shared" si="110"/>
        <v>-0.27900000000000347</v>
      </c>
      <c r="S1469" s="24">
        <f t="shared" si="111"/>
        <v>0</v>
      </c>
      <c r="T1469" s="24">
        <f t="shared" si="112"/>
        <v>0</v>
      </c>
      <c r="U1469" s="24">
        <f t="shared" si="113"/>
        <v>0</v>
      </c>
    </row>
    <row r="1470" spans="1:21" x14ac:dyDescent="0.35">
      <c r="A1470" s="25">
        <v>38274</v>
      </c>
      <c r="B1470" s="24">
        <v>46.106999999999999</v>
      </c>
      <c r="C1470" s="24">
        <f t="shared" si="114"/>
        <v>1</v>
      </c>
      <c r="D1470" s="26">
        <v>32.6</v>
      </c>
      <c r="E1470" s="27">
        <v>39.085026499710878</v>
      </c>
      <c r="F1470" s="8">
        <v>53.169398907103812</v>
      </c>
      <c r="G1470" s="27">
        <v>60.211300679274949</v>
      </c>
      <c r="H1470" s="24">
        <v>0</v>
      </c>
      <c r="I1470" s="27">
        <v>0</v>
      </c>
      <c r="J1470" s="24">
        <v>0.4557142857142859</v>
      </c>
      <c r="K1470" s="27">
        <v>0.36828571428571372</v>
      </c>
      <c r="L1470" s="24">
        <v>99.915485632557534</v>
      </c>
      <c r="M1470" s="27">
        <v>99.915485632557534</v>
      </c>
      <c r="N1470" s="24">
        <v>1.19</v>
      </c>
      <c r="O1470" s="24">
        <v>3.8860000000000001</v>
      </c>
      <c r="P1470" s="24">
        <v>2.52</v>
      </c>
      <c r="R1470" s="24">
        <f t="shared" si="110"/>
        <v>0.38700000000000045</v>
      </c>
      <c r="S1470" s="24">
        <f t="shared" si="111"/>
        <v>0</v>
      </c>
      <c r="T1470" s="24">
        <f t="shared" si="112"/>
        <v>0</v>
      </c>
      <c r="U1470" s="24">
        <f t="shared" si="113"/>
        <v>0</v>
      </c>
    </row>
    <row r="1471" spans="1:21" x14ac:dyDescent="0.35">
      <c r="A1471" s="25">
        <v>38275</v>
      </c>
      <c r="B1471" s="24">
        <v>46.494</v>
      </c>
      <c r="C1471" s="24">
        <f t="shared" si="114"/>
        <v>0</v>
      </c>
      <c r="D1471" s="26">
        <v>35.9</v>
      </c>
      <c r="E1471" s="27">
        <v>40.371419574866671</v>
      </c>
      <c r="F1471" s="8">
        <v>62.887578466806104</v>
      </c>
      <c r="G1471" s="27">
        <v>59.8449652240975</v>
      </c>
      <c r="H1471" s="24">
        <v>43.483146067415753</v>
      </c>
      <c r="I1471" s="27">
        <v>14.494382022471918</v>
      </c>
      <c r="J1471" s="24">
        <v>0.43085714285714311</v>
      </c>
      <c r="K1471" s="27">
        <v>0.39871428571428474</v>
      </c>
      <c r="L1471" s="24">
        <v>99.601542416452432</v>
      </c>
      <c r="M1471" s="27">
        <v>100.92471997916124</v>
      </c>
      <c r="N1471" s="24">
        <v>1.2</v>
      </c>
      <c r="O1471" s="24">
        <v>3.907</v>
      </c>
      <c r="P1471" s="24">
        <v>2.5</v>
      </c>
      <c r="R1471" s="24">
        <f t="shared" si="110"/>
        <v>-0.34799999999999898</v>
      </c>
      <c r="S1471" s="24">
        <f t="shared" si="111"/>
        <v>0</v>
      </c>
      <c r="T1471" s="24">
        <f t="shared" si="112"/>
        <v>0</v>
      </c>
      <c r="U1471" s="24">
        <f t="shared" si="113"/>
        <v>0</v>
      </c>
    </row>
    <row r="1472" spans="1:21" x14ac:dyDescent="0.35">
      <c r="A1472" s="25">
        <v>38278</v>
      </c>
      <c r="B1472" s="24">
        <v>46.146000000000001</v>
      </c>
      <c r="C1472" s="24">
        <f t="shared" si="114"/>
        <v>0</v>
      </c>
      <c r="D1472" s="26">
        <v>31</v>
      </c>
      <c r="E1472" s="27">
        <v>41.472334508733887</v>
      </c>
      <c r="F1472" s="8">
        <v>61.529871580122865</v>
      </c>
      <c r="G1472" s="27">
        <v>59.6408577956445</v>
      </c>
      <c r="H1472" s="24">
        <v>10.077519379845331</v>
      </c>
      <c r="I1472" s="27">
        <v>17.853555149087029</v>
      </c>
      <c r="J1472" s="24">
        <v>0.45021428571428551</v>
      </c>
      <c r="K1472" s="27">
        <v>0.38492857142857112</v>
      </c>
      <c r="L1472" s="24">
        <v>97.704848613169602</v>
      </c>
      <c r="M1472" s="27">
        <v>98.350383631713555</v>
      </c>
      <c r="N1472" s="24">
        <v>1.19</v>
      </c>
      <c r="O1472" s="24">
        <v>3.887</v>
      </c>
      <c r="P1472" s="24">
        <v>2.52</v>
      </c>
      <c r="R1472" s="24">
        <f t="shared" si="110"/>
        <v>-0.23300000000000409</v>
      </c>
      <c r="S1472" s="24">
        <f t="shared" si="111"/>
        <v>0</v>
      </c>
      <c r="T1472" s="24">
        <f t="shared" si="112"/>
        <v>0</v>
      </c>
      <c r="U1472" s="24">
        <f t="shared" si="113"/>
        <v>0</v>
      </c>
    </row>
    <row r="1473" spans="1:21" x14ac:dyDescent="0.35">
      <c r="A1473" s="25">
        <v>38279</v>
      </c>
      <c r="B1473" s="24">
        <v>45.912999999999997</v>
      </c>
      <c r="C1473" s="24">
        <f t="shared" si="114"/>
        <v>0</v>
      </c>
      <c r="D1473" s="26">
        <v>29.9</v>
      </c>
      <c r="E1473" s="27">
        <v>35.868755698898525</v>
      </c>
      <c r="F1473" s="8">
        <v>57.383731702797817</v>
      </c>
      <c r="G1473" s="27">
        <v>58.800595159202707</v>
      </c>
      <c r="H1473" s="24">
        <v>0</v>
      </c>
      <c r="I1473" s="27">
        <v>17.853555149087029</v>
      </c>
      <c r="J1473" s="24">
        <v>0.46521428571428558</v>
      </c>
      <c r="K1473" s="27">
        <v>0.36164285714285682</v>
      </c>
      <c r="L1473" s="24">
        <v>97.133367182872121</v>
      </c>
      <c r="M1473" s="27">
        <v>99.91512883008356</v>
      </c>
      <c r="N1473" s="24">
        <v>1.18</v>
      </c>
      <c r="O1473" s="24">
        <v>3.907</v>
      </c>
      <c r="P1473" s="24">
        <v>2.5299999999999998</v>
      </c>
      <c r="R1473" s="24">
        <f t="shared" si="110"/>
        <v>-0.61899999999999977</v>
      </c>
      <c r="S1473" s="24">
        <f t="shared" si="111"/>
        <v>-1</v>
      </c>
      <c r="T1473" s="24">
        <f t="shared" si="112"/>
        <v>0</v>
      </c>
      <c r="U1473" s="24">
        <f t="shared" si="113"/>
        <v>-1</v>
      </c>
    </row>
    <row r="1474" spans="1:21" x14ac:dyDescent="0.35">
      <c r="A1474" s="25">
        <v>38280</v>
      </c>
      <c r="B1474" s="24">
        <v>45.293999999999997</v>
      </c>
      <c r="C1474" s="24">
        <f t="shared" si="114"/>
        <v>0</v>
      </c>
      <c r="D1474" s="26">
        <v>53.3</v>
      </c>
      <c r="E1474" s="27">
        <v>35.370852697927688</v>
      </c>
      <c r="F1474" s="8">
        <v>55.175485480135357</v>
      </c>
      <c r="G1474" s="27">
        <v>57.764886203084245</v>
      </c>
      <c r="H1474" s="24">
        <v>0</v>
      </c>
      <c r="I1474" s="27">
        <v>3.3591731266151101</v>
      </c>
      <c r="J1474" s="24">
        <v>0.4192857142857141</v>
      </c>
      <c r="K1474" s="27">
        <v>0.39478571428571385</v>
      </c>
      <c r="L1474" s="24">
        <v>96.216675517790748</v>
      </c>
      <c r="M1474" s="27">
        <v>99.830288069471678</v>
      </c>
      <c r="N1474" s="24">
        <v>1.17</v>
      </c>
      <c r="O1474" s="24">
        <v>3.863</v>
      </c>
      <c r="P1474" s="24">
        <v>2.56</v>
      </c>
      <c r="R1474" s="24">
        <f t="shared" si="110"/>
        <v>-0.30999999999999517</v>
      </c>
      <c r="S1474" s="24">
        <f t="shared" si="111"/>
        <v>0</v>
      </c>
      <c r="T1474" s="24">
        <f t="shared" si="112"/>
        <v>0</v>
      </c>
      <c r="U1474" s="24">
        <f t="shared" si="113"/>
        <v>0</v>
      </c>
    </row>
    <row r="1475" spans="1:21" x14ac:dyDescent="0.35">
      <c r="A1475" s="25">
        <v>38281</v>
      </c>
      <c r="B1475" s="24">
        <v>44.984000000000002</v>
      </c>
      <c r="C1475" s="24">
        <f t="shared" si="114"/>
        <v>0</v>
      </c>
      <c r="D1475" s="26">
        <v>51.8</v>
      </c>
      <c r="E1475" s="27">
        <v>28.394203805058211</v>
      </c>
      <c r="F1475" s="8">
        <v>37.060133630289549</v>
      </c>
      <c r="G1475" s="27">
        <v>55.567961972908279</v>
      </c>
      <c r="H1475" s="24">
        <v>0</v>
      </c>
      <c r="I1475" s="27">
        <v>0</v>
      </c>
      <c r="J1475" s="24">
        <v>0.46628571428571419</v>
      </c>
      <c r="K1475" s="27">
        <v>0.32007142857142817</v>
      </c>
      <c r="L1475" s="24">
        <v>96.033474232526373</v>
      </c>
      <c r="M1475" s="27">
        <v>98.306344107170176</v>
      </c>
      <c r="N1475" s="24">
        <v>1.1599999999999999</v>
      </c>
      <c r="O1475" s="24">
        <v>3.8660000000000001</v>
      </c>
      <c r="P1475" s="24">
        <v>2.58</v>
      </c>
      <c r="R1475" s="24">
        <f t="shared" ref="R1475:R1538" si="115">B1476-B1475</f>
        <v>-7.7000000000005286E-2</v>
      </c>
      <c r="S1475" s="24">
        <f t="shared" ref="S1475:S1538" si="116">IF(R1475&lt;($R$4747-($R$4748/2)),-1,0)</f>
        <v>0</v>
      </c>
      <c r="T1475" s="24">
        <f t="shared" ref="T1475:T1538" si="117">IF(R1475&gt;($R$4747+($R$4748/2)),1,0)</f>
        <v>0</v>
      </c>
      <c r="U1475" s="24">
        <f t="shared" ref="U1475:U1538" si="118">S1475+T1475</f>
        <v>0</v>
      </c>
    </row>
    <row r="1476" spans="1:21" x14ac:dyDescent="0.35">
      <c r="A1476" s="25">
        <v>38282</v>
      </c>
      <c r="B1476" s="24">
        <v>44.906999999999996</v>
      </c>
      <c r="C1476" s="24">
        <f t="shared" ref="C1476:C1539" si="119">IF(B1477-B1476&gt;0,1,0)</f>
        <v>0</v>
      </c>
      <c r="D1476" s="26">
        <v>26.7</v>
      </c>
      <c r="E1476" s="27">
        <v>24.752601060922515</v>
      </c>
      <c r="F1476" s="8">
        <v>28.018844532606007</v>
      </c>
      <c r="G1476" s="27">
        <v>53.138107066003236</v>
      </c>
      <c r="H1476" s="24">
        <v>0</v>
      </c>
      <c r="I1476" s="27">
        <v>0</v>
      </c>
      <c r="J1476" s="24">
        <v>0.4906428571428571</v>
      </c>
      <c r="K1476" s="27">
        <v>0.30957142857142828</v>
      </c>
      <c r="L1476" s="24">
        <v>95.552907632402068</v>
      </c>
      <c r="M1476" s="27">
        <v>99.48603203438266</v>
      </c>
      <c r="N1476" s="24">
        <v>1.1599999999999999</v>
      </c>
      <c r="O1476" s="24">
        <v>3.859</v>
      </c>
      <c r="P1476" s="24">
        <v>2.59</v>
      </c>
      <c r="R1476" s="24">
        <f t="shared" si="115"/>
        <v>-0.61999999999999744</v>
      </c>
      <c r="S1476" s="24">
        <f t="shared" si="116"/>
        <v>-1</v>
      </c>
      <c r="T1476" s="24">
        <f t="shared" si="117"/>
        <v>0</v>
      </c>
      <c r="U1476" s="24">
        <f t="shared" si="118"/>
        <v>-1</v>
      </c>
    </row>
    <row r="1477" spans="1:21" x14ac:dyDescent="0.35">
      <c r="A1477" s="25">
        <v>38285</v>
      </c>
      <c r="B1477" s="24">
        <v>44.286999999999999</v>
      </c>
      <c r="C1477" s="24">
        <f t="shared" si="119"/>
        <v>1</v>
      </c>
      <c r="D1477" s="26">
        <v>48.4</v>
      </c>
      <c r="E1477" s="27">
        <v>11.932486146166013</v>
      </c>
      <c r="F1477" s="8">
        <v>14.135998050207267</v>
      </c>
      <c r="G1477" s="27">
        <v>50.611344417059634</v>
      </c>
      <c r="H1477" s="24">
        <v>0</v>
      </c>
      <c r="I1477" s="27">
        <v>0</v>
      </c>
      <c r="J1477" s="24">
        <v>0.45750000000000007</v>
      </c>
      <c r="K1477" s="27">
        <v>0.2790714285714283</v>
      </c>
      <c r="L1477" s="24">
        <v>95.333118071251761</v>
      </c>
      <c r="M1477" s="27">
        <v>98.619368917986066</v>
      </c>
      <c r="N1477" s="24">
        <v>1.1399999999999999</v>
      </c>
      <c r="O1477" s="24">
        <v>3.8250000000000002</v>
      </c>
      <c r="P1477" s="24">
        <v>2.62</v>
      </c>
      <c r="R1477" s="24">
        <f t="shared" si="115"/>
        <v>0.38799999999999812</v>
      </c>
      <c r="S1477" s="24">
        <f t="shared" si="116"/>
        <v>0</v>
      </c>
      <c r="T1477" s="24">
        <f t="shared" si="117"/>
        <v>0</v>
      </c>
      <c r="U1477" s="24">
        <f t="shared" si="118"/>
        <v>0</v>
      </c>
    </row>
    <row r="1478" spans="1:21" x14ac:dyDescent="0.35">
      <c r="A1478" s="25">
        <v>38286</v>
      </c>
      <c r="B1478" s="24">
        <v>44.674999999999997</v>
      </c>
      <c r="C1478" s="24">
        <f t="shared" si="119"/>
        <v>1</v>
      </c>
      <c r="D1478" s="26">
        <v>29.5</v>
      </c>
      <c r="E1478" s="27">
        <v>17.885089537682646</v>
      </c>
      <c r="F1478" s="8">
        <v>20.884796766224994</v>
      </c>
      <c r="G1478" s="27">
        <v>48.142335791687252</v>
      </c>
      <c r="H1478" s="24">
        <v>38.530287984111119</v>
      </c>
      <c r="I1478" s="27">
        <v>12.84342932803704</v>
      </c>
      <c r="J1478" s="24">
        <v>0.45742857142857168</v>
      </c>
      <c r="K1478" s="27">
        <v>0.26971428571428496</v>
      </c>
      <c r="L1478" s="24">
        <v>96.311387056439429</v>
      </c>
      <c r="M1478" s="27">
        <v>99.022519726926134</v>
      </c>
      <c r="N1478" s="24">
        <v>1.1499999999999999</v>
      </c>
      <c r="O1478" s="24">
        <v>3.83</v>
      </c>
      <c r="P1478" s="24">
        <v>2.6</v>
      </c>
      <c r="R1478" s="24">
        <f t="shared" si="115"/>
        <v>1.0140000000000029</v>
      </c>
      <c r="S1478" s="24">
        <f t="shared" si="116"/>
        <v>0</v>
      </c>
      <c r="T1478" s="24">
        <f t="shared" si="117"/>
        <v>1</v>
      </c>
      <c r="U1478" s="24">
        <f t="shared" si="118"/>
        <v>1</v>
      </c>
    </row>
    <row r="1479" spans="1:21" x14ac:dyDescent="0.35">
      <c r="A1479" s="25">
        <v>38287</v>
      </c>
      <c r="B1479" s="24">
        <v>45.689</v>
      </c>
      <c r="C1479" s="24">
        <f t="shared" si="119"/>
        <v>1</v>
      </c>
      <c r="D1479" s="26">
        <v>71.8</v>
      </c>
      <c r="E1479" s="27">
        <v>29.976148016814022</v>
      </c>
      <c r="F1479" s="8">
        <v>36.860068259385656</v>
      </c>
      <c r="G1479" s="27">
        <v>46.988955404486866</v>
      </c>
      <c r="H1479" s="24">
        <v>100</v>
      </c>
      <c r="I1479" s="27">
        <v>46.176762661370368</v>
      </c>
      <c r="J1479" s="24">
        <v>0.42100000000000037</v>
      </c>
      <c r="K1479" s="27">
        <v>0.32385714285714179</v>
      </c>
      <c r="L1479" s="24">
        <v>99.093413147678234</v>
      </c>
      <c r="M1479" s="27">
        <v>102.18281036834924</v>
      </c>
      <c r="N1479" s="24">
        <v>1.18</v>
      </c>
      <c r="O1479" s="24">
        <v>3.8580000000000001</v>
      </c>
      <c r="P1479" s="24">
        <v>2.54</v>
      </c>
      <c r="R1479" s="24">
        <f t="shared" si="115"/>
        <v>0.45700000000000074</v>
      </c>
      <c r="S1479" s="24">
        <f t="shared" si="116"/>
        <v>0</v>
      </c>
      <c r="T1479" s="24">
        <f t="shared" si="117"/>
        <v>0</v>
      </c>
      <c r="U1479" s="24">
        <f t="shared" si="118"/>
        <v>0</v>
      </c>
    </row>
    <row r="1480" spans="1:21" x14ac:dyDescent="0.35">
      <c r="A1480" s="25">
        <v>38288</v>
      </c>
      <c r="B1480" s="24">
        <v>46.146000000000001</v>
      </c>
      <c r="C1480" s="24">
        <f t="shared" si="119"/>
        <v>1</v>
      </c>
      <c r="D1480" s="26">
        <v>42.1</v>
      </c>
      <c r="E1480" s="27">
        <v>36.899434778521027</v>
      </c>
      <c r="F1480" s="8">
        <v>43.670425609312503</v>
      </c>
      <c r="G1480" s="27">
        <v>45.820064000605058</v>
      </c>
      <c r="H1480" s="24">
        <v>100</v>
      </c>
      <c r="I1480" s="27">
        <v>79.510095994703704</v>
      </c>
      <c r="J1480" s="24">
        <v>0.37942857142857178</v>
      </c>
      <c r="K1480" s="27">
        <v>0.3377142857142848</v>
      </c>
      <c r="L1480" s="24">
        <v>99.25151632468706</v>
      </c>
      <c r="M1480" s="27">
        <v>100</v>
      </c>
      <c r="N1480" s="24">
        <v>1.19</v>
      </c>
      <c r="O1480" s="24">
        <v>3.8809999999999998</v>
      </c>
      <c r="P1480" s="24">
        <v>2.52</v>
      </c>
      <c r="R1480" s="24">
        <f t="shared" si="115"/>
        <v>0.15500000000000114</v>
      </c>
      <c r="S1480" s="24">
        <f t="shared" si="116"/>
        <v>0</v>
      </c>
      <c r="T1480" s="24">
        <f t="shared" si="117"/>
        <v>0</v>
      </c>
      <c r="U1480" s="24">
        <f t="shared" si="118"/>
        <v>0</v>
      </c>
    </row>
    <row r="1481" spans="1:21" x14ac:dyDescent="0.35">
      <c r="A1481" s="25">
        <v>38289</v>
      </c>
      <c r="B1481" s="24">
        <v>46.301000000000002</v>
      </c>
      <c r="C1481" s="24">
        <f t="shared" si="119"/>
        <v>1</v>
      </c>
      <c r="D1481" s="26">
        <v>28.9</v>
      </c>
      <c r="E1481" s="27">
        <v>42.179081491218447</v>
      </c>
      <c r="F1481" s="8">
        <v>43.670425609312503</v>
      </c>
      <c r="G1481" s="27">
        <v>44.600554159249626</v>
      </c>
      <c r="H1481" s="24">
        <v>100</v>
      </c>
      <c r="I1481" s="27">
        <v>100</v>
      </c>
      <c r="J1481" s="24">
        <v>0.36278571428571482</v>
      </c>
      <c r="K1481" s="27">
        <v>0.37371428571428517</v>
      </c>
      <c r="L1481" s="24">
        <v>100.33589043470724</v>
      </c>
      <c r="M1481" s="27">
        <v>99.188089117395037</v>
      </c>
      <c r="N1481" s="24">
        <v>1.19</v>
      </c>
      <c r="O1481" s="24">
        <v>3.8679999999999999</v>
      </c>
      <c r="P1481" s="24">
        <v>2.5099999999999998</v>
      </c>
      <c r="R1481" s="24">
        <f t="shared" si="115"/>
        <v>0.15399999999999636</v>
      </c>
      <c r="S1481" s="24">
        <f t="shared" si="116"/>
        <v>0</v>
      </c>
      <c r="T1481" s="24">
        <f t="shared" si="117"/>
        <v>0</v>
      </c>
      <c r="U1481" s="24">
        <f t="shared" si="118"/>
        <v>0</v>
      </c>
    </row>
    <row r="1482" spans="1:21" x14ac:dyDescent="0.35">
      <c r="A1482" s="25">
        <v>38292</v>
      </c>
      <c r="B1482" s="24">
        <v>46.454999999999998</v>
      </c>
      <c r="C1482" s="24">
        <f t="shared" si="119"/>
        <v>1</v>
      </c>
      <c r="D1482" s="26">
        <v>31.9</v>
      </c>
      <c r="E1482" s="27">
        <v>48.809942851761974</v>
      </c>
      <c r="F1482" s="8">
        <v>50</v>
      </c>
      <c r="G1482" s="27">
        <v>43.570127926646066</v>
      </c>
      <c r="H1482" s="24">
        <v>100</v>
      </c>
      <c r="I1482" s="27">
        <v>100</v>
      </c>
      <c r="J1482" s="24">
        <v>0.35892857142857182</v>
      </c>
      <c r="K1482" s="27">
        <v>0.37371428571428517</v>
      </c>
      <c r="L1482" s="24">
        <v>101.18049354213403</v>
      </c>
      <c r="M1482" s="27">
        <v>98.359093796315904</v>
      </c>
      <c r="N1482" s="24">
        <v>1.2</v>
      </c>
      <c r="O1482" s="24">
        <v>3.8679999999999999</v>
      </c>
      <c r="P1482" s="24">
        <v>2.5</v>
      </c>
      <c r="R1482" s="24">
        <f t="shared" si="115"/>
        <v>0.89099999999999824</v>
      </c>
      <c r="S1482" s="24">
        <f t="shared" si="116"/>
        <v>0</v>
      </c>
      <c r="T1482" s="24">
        <f t="shared" si="117"/>
        <v>1</v>
      </c>
      <c r="U1482" s="24">
        <f t="shared" si="118"/>
        <v>1</v>
      </c>
    </row>
    <row r="1483" spans="1:21" x14ac:dyDescent="0.35">
      <c r="A1483" s="25">
        <v>38293</v>
      </c>
      <c r="B1483" s="24">
        <v>47.345999999999997</v>
      </c>
      <c r="C1483" s="24">
        <f t="shared" si="119"/>
        <v>1</v>
      </c>
      <c r="D1483" s="26">
        <v>82.4</v>
      </c>
      <c r="E1483" s="27">
        <v>52.827460943169669</v>
      </c>
      <c r="F1483" s="8">
        <v>58.091706001348562</v>
      </c>
      <c r="G1483" s="27">
        <v>42.896344989883282</v>
      </c>
      <c r="H1483" s="24">
        <v>100</v>
      </c>
      <c r="I1483" s="27">
        <v>100</v>
      </c>
      <c r="J1483" s="24">
        <v>0.2853571428571442</v>
      </c>
      <c r="K1483" s="27">
        <v>0.43735714285714217</v>
      </c>
      <c r="L1483" s="24">
        <v>104.53040137766591</v>
      </c>
      <c r="M1483" s="27">
        <v>100.16501650165014</v>
      </c>
      <c r="N1483" s="24">
        <v>1.22</v>
      </c>
      <c r="O1483" s="24">
        <v>3.9</v>
      </c>
      <c r="P1483" s="24">
        <v>2.4500000000000002</v>
      </c>
      <c r="R1483" s="24">
        <f t="shared" si="115"/>
        <v>0.19300000000000495</v>
      </c>
      <c r="S1483" s="24">
        <f t="shared" si="116"/>
        <v>0</v>
      </c>
      <c r="T1483" s="24">
        <f t="shared" si="117"/>
        <v>0</v>
      </c>
      <c r="U1483" s="24">
        <f t="shared" si="118"/>
        <v>0</v>
      </c>
    </row>
    <row r="1484" spans="1:21" x14ac:dyDescent="0.35">
      <c r="A1484" s="25">
        <v>38294</v>
      </c>
      <c r="B1484" s="24">
        <v>47.539000000000001</v>
      </c>
      <c r="C1484" s="24">
        <f t="shared" si="119"/>
        <v>1</v>
      </c>
      <c r="D1484" s="26">
        <v>66.900000000000006</v>
      </c>
      <c r="E1484" s="27">
        <v>60.780347953788798</v>
      </c>
      <c r="F1484" s="8">
        <v>62.247690728703397</v>
      </c>
      <c r="G1484" s="27">
        <v>42.354551711937297</v>
      </c>
      <c r="H1484" s="24">
        <v>100</v>
      </c>
      <c r="I1484" s="27">
        <v>100</v>
      </c>
      <c r="J1484" s="24">
        <v>0.2798571428571443</v>
      </c>
      <c r="K1484" s="27">
        <v>0.44507142857142817</v>
      </c>
      <c r="L1484" s="24">
        <v>105.67979726124845</v>
      </c>
      <c r="M1484" s="27">
        <v>100.98566117896972</v>
      </c>
      <c r="N1484" s="24">
        <v>1.23</v>
      </c>
      <c r="O1484" s="24">
        <v>3.8879999999999999</v>
      </c>
      <c r="P1484" s="24">
        <v>2.44</v>
      </c>
      <c r="R1484" s="24">
        <f t="shared" si="115"/>
        <v>4.6999999999997044E-2</v>
      </c>
      <c r="S1484" s="24">
        <f t="shared" si="116"/>
        <v>0</v>
      </c>
      <c r="T1484" s="24">
        <f t="shared" si="117"/>
        <v>0</v>
      </c>
      <c r="U1484" s="24">
        <f t="shared" si="118"/>
        <v>0</v>
      </c>
    </row>
    <row r="1485" spans="1:21" x14ac:dyDescent="0.35">
      <c r="A1485" s="25">
        <v>38295</v>
      </c>
      <c r="B1485" s="24">
        <v>47.585999999999999</v>
      </c>
      <c r="C1485" s="24">
        <f t="shared" si="119"/>
        <v>1</v>
      </c>
      <c r="D1485" s="26">
        <v>43.3</v>
      </c>
      <c r="E1485" s="27">
        <v>59.973816204413438</v>
      </c>
      <c r="F1485" s="8">
        <v>59.916454776607324</v>
      </c>
      <c r="G1485" s="27">
        <v>44.259083698998907</v>
      </c>
      <c r="H1485" s="24">
        <v>100</v>
      </c>
      <c r="I1485" s="27">
        <v>100</v>
      </c>
      <c r="J1485" s="24">
        <v>0.27978571428571591</v>
      </c>
      <c r="K1485" s="27">
        <v>0.44785714285714256</v>
      </c>
      <c r="L1485" s="24">
        <v>105.96566236889574</v>
      </c>
      <c r="M1485" s="27">
        <v>101.58831817599589</v>
      </c>
      <c r="N1485" s="24">
        <v>1.23</v>
      </c>
      <c r="O1485" s="24">
        <v>3.8439999999999999</v>
      </c>
      <c r="P1485" s="24">
        <v>2.44</v>
      </c>
      <c r="R1485" s="24">
        <f t="shared" si="115"/>
        <v>0.882000000000005</v>
      </c>
      <c r="S1485" s="24">
        <f t="shared" si="116"/>
        <v>0</v>
      </c>
      <c r="T1485" s="24">
        <f t="shared" si="117"/>
        <v>1</v>
      </c>
      <c r="U1485" s="24">
        <f t="shared" si="118"/>
        <v>1</v>
      </c>
    </row>
    <row r="1486" spans="1:21" x14ac:dyDescent="0.35">
      <c r="A1486" s="25">
        <v>38296</v>
      </c>
      <c r="B1486" s="24">
        <v>48.468000000000004</v>
      </c>
      <c r="C1486" s="24">
        <f t="shared" si="119"/>
        <v>1</v>
      </c>
      <c r="D1486" s="26">
        <v>87.5</v>
      </c>
      <c r="E1486" s="27">
        <v>67.924419003180148</v>
      </c>
      <c r="F1486" s="8">
        <v>69.221854304635755</v>
      </c>
      <c r="G1486" s="27">
        <v>46.670491867377798</v>
      </c>
      <c r="H1486" s="24">
        <v>100</v>
      </c>
      <c r="I1486" s="27">
        <v>100</v>
      </c>
      <c r="J1486" s="24">
        <v>0.28264285714285869</v>
      </c>
      <c r="K1486" s="27">
        <v>0.46442857142857108</v>
      </c>
      <c r="L1486" s="24">
        <v>109.44069365728093</v>
      </c>
      <c r="M1486" s="27">
        <v>103.12998702044811</v>
      </c>
      <c r="N1486" s="24">
        <v>1.25</v>
      </c>
      <c r="O1486" s="24">
        <v>3.903</v>
      </c>
      <c r="P1486" s="24">
        <v>2.4</v>
      </c>
      <c r="R1486" s="24">
        <f t="shared" si="115"/>
        <v>9.2999999999996419E-2</v>
      </c>
      <c r="S1486" s="24">
        <f t="shared" si="116"/>
        <v>0</v>
      </c>
      <c r="T1486" s="24">
        <f t="shared" si="117"/>
        <v>0</v>
      </c>
      <c r="U1486" s="24">
        <f t="shared" si="118"/>
        <v>0</v>
      </c>
    </row>
    <row r="1487" spans="1:21" x14ac:dyDescent="0.35">
      <c r="A1487" s="25">
        <v>38299</v>
      </c>
      <c r="B1487" s="24">
        <v>48.561</v>
      </c>
      <c r="C1487" s="24">
        <f t="shared" si="119"/>
        <v>1</v>
      </c>
      <c r="D1487" s="26">
        <v>54</v>
      </c>
      <c r="E1487" s="27">
        <v>73.246660868086451</v>
      </c>
      <c r="F1487" s="8">
        <v>72.440677966101717</v>
      </c>
      <c r="G1487" s="27">
        <v>51.257065547762359</v>
      </c>
      <c r="H1487" s="24">
        <v>100</v>
      </c>
      <c r="I1487" s="27">
        <v>100</v>
      </c>
      <c r="J1487" s="24">
        <v>0.28707142857142998</v>
      </c>
      <c r="K1487" s="27">
        <v>0.48771428571428543</v>
      </c>
      <c r="L1487" s="24">
        <v>108.69837716843872</v>
      </c>
      <c r="M1487" s="27">
        <v>104.53341943816596</v>
      </c>
      <c r="N1487" s="24">
        <v>1.25</v>
      </c>
      <c r="O1487" s="24">
        <v>3.8940000000000001</v>
      </c>
      <c r="P1487" s="24">
        <v>2.39</v>
      </c>
      <c r="R1487" s="24">
        <f t="shared" si="115"/>
        <v>0.33299999999999841</v>
      </c>
      <c r="S1487" s="24">
        <f t="shared" si="116"/>
        <v>0</v>
      </c>
      <c r="T1487" s="24">
        <f t="shared" si="117"/>
        <v>0</v>
      </c>
      <c r="U1487" s="24">
        <f t="shared" si="118"/>
        <v>0</v>
      </c>
    </row>
    <row r="1488" spans="1:21" x14ac:dyDescent="0.35">
      <c r="A1488" s="25">
        <v>38300</v>
      </c>
      <c r="B1488" s="24">
        <v>48.893999999999998</v>
      </c>
      <c r="C1488" s="24">
        <f t="shared" si="119"/>
        <v>1</v>
      </c>
      <c r="D1488" s="26">
        <v>42.9</v>
      </c>
      <c r="E1488" s="27">
        <v>80.269586018374895</v>
      </c>
      <c r="F1488" s="8">
        <v>82.06270039187747</v>
      </c>
      <c r="G1488" s="27">
        <v>55.884391678822496</v>
      </c>
      <c r="H1488" s="24">
        <v>100</v>
      </c>
      <c r="I1488" s="27">
        <v>100</v>
      </c>
      <c r="J1488" s="24">
        <v>0.29478571428571598</v>
      </c>
      <c r="K1488" s="27">
        <v>0.46835714285714253</v>
      </c>
      <c r="L1488" s="24">
        <v>107.01481757096893</v>
      </c>
      <c r="M1488" s="27">
        <v>105.40680377700167</v>
      </c>
      <c r="N1488" s="24">
        <v>1.26</v>
      </c>
      <c r="O1488" s="24">
        <v>3.8530000000000002</v>
      </c>
      <c r="P1488" s="24">
        <v>2.38</v>
      </c>
      <c r="R1488" s="24">
        <f t="shared" si="115"/>
        <v>0.19400000000000261</v>
      </c>
      <c r="S1488" s="24">
        <f t="shared" si="116"/>
        <v>0</v>
      </c>
      <c r="T1488" s="24">
        <f t="shared" si="117"/>
        <v>0</v>
      </c>
      <c r="U1488" s="24">
        <f t="shared" si="118"/>
        <v>0</v>
      </c>
    </row>
    <row r="1489" spans="1:21" x14ac:dyDescent="0.35">
      <c r="A1489" s="25">
        <v>38301</v>
      </c>
      <c r="B1489" s="24">
        <v>49.088000000000001</v>
      </c>
      <c r="C1489" s="24">
        <f t="shared" si="119"/>
        <v>1</v>
      </c>
      <c r="D1489" s="26">
        <v>43.5</v>
      </c>
      <c r="E1489" s="27">
        <v>87.250166863426884</v>
      </c>
      <c r="F1489" s="8">
        <v>87.322662786467774</v>
      </c>
      <c r="G1489" s="27">
        <v>59.840383922158878</v>
      </c>
      <c r="H1489" s="24">
        <v>100</v>
      </c>
      <c r="I1489" s="27">
        <v>100</v>
      </c>
      <c r="J1489" s="24">
        <v>0.2605000000000014</v>
      </c>
      <c r="K1489" s="27">
        <v>0.47114285714285692</v>
      </c>
      <c r="L1489" s="24">
        <v>106.37541715424956</v>
      </c>
      <c r="M1489" s="27">
        <v>106.46539570997898</v>
      </c>
      <c r="N1489" s="24">
        <v>1.27</v>
      </c>
      <c r="O1489" s="24">
        <v>3.8690000000000002</v>
      </c>
      <c r="P1489" s="24">
        <v>2.37</v>
      </c>
      <c r="R1489" s="24">
        <f t="shared" si="115"/>
        <v>0.2710000000000008</v>
      </c>
      <c r="S1489" s="24">
        <f t="shared" si="116"/>
        <v>0</v>
      </c>
      <c r="T1489" s="24">
        <f t="shared" si="117"/>
        <v>0</v>
      </c>
      <c r="U1489" s="24">
        <f t="shared" si="118"/>
        <v>0</v>
      </c>
    </row>
    <row r="1490" spans="1:21" x14ac:dyDescent="0.35">
      <c r="A1490" s="25">
        <v>38302</v>
      </c>
      <c r="B1490" s="24">
        <v>49.359000000000002</v>
      </c>
      <c r="C1490" s="24">
        <f t="shared" si="119"/>
        <v>0</v>
      </c>
      <c r="D1490" s="26">
        <v>52.3</v>
      </c>
      <c r="E1490" s="27">
        <v>87.758386218347169</v>
      </c>
      <c r="F1490" s="8">
        <v>89.107519325368983</v>
      </c>
      <c r="G1490" s="27">
        <v>63.739256096890642</v>
      </c>
      <c r="H1490" s="24">
        <v>100</v>
      </c>
      <c r="I1490" s="27">
        <v>100</v>
      </c>
      <c r="J1490" s="24">
        <v>0.21514285714285819</v>
      </c>
      <c r="K1490" s="27">
        <v>0.5237142857142858</v>
      </c>
      <c r="L1490" s="24">
        <v>106.60460897172848</v>
      </c>
      <c r="M1490" s="27">
        <v>106.16208543037813</v>
      </c>
      <c r="N1490" s="24">
        <v>1.27</v>
      </c>
      <c r="O1490" s="24">
        <v>3.8180000000000001</v>
      </c>
      <c r="P1490" s="24">
        <v>2.35</v>
      </c>
      <c r="R1490" s="24">
        <f t="shared" si="115"/>
        <v>0</v>
      </c>
      <c r="S1490" s="24">
        <f t="shared" si="116"/>
        <v>0</v>
      </c>
      <c r="T1490" s="24">
        <f t="shared" si="117"/>
        <v>0</v>
      </c>
      <c r="U1490" s="24">
        <f t="shared" si="118"/>
        <v>0</v>
      </c>
    </row>
    <row r="1491" spans="1:21" x14ac:dyDescent="0.35">
      <c r="A1491" s="25">
        <v>38303</v>
      </c>
      <c r="B1491" s="24">
        <v>49.359000000000002</v>
      </c>
      <c r="C1491" s="24">
        <f t="shared" si="119"/>
        <v>0</v>
      </c>
      <c r="D1491" s="26">
        <v>47</v>
      </c>
      <c r="E1491" s="27">
        <v>94.041266042526757</v>
      </c>
      <c r="F1491" s="8">
        <v>100</v>
      </c>
      <c r="G1491" s="27">
        <v>67.56137901040394</v>
      </c>
      <c r="H1491" s="24">
        <v>100</v>
      </c>
      <c r="I1491" s="27">
        <v>100</v>
      </c>
      <c r="J1491" s="24">
        <v>0.23171428571428621</v>
      </c>
      <c r="K1491" s="27">
        <v>0.52100000000000024</v>
      </c>
      <c r="L1491" s="24">
        <v>106.25121084920892</v>
      </c>
      <c r="M1491" s="27">
        <v>106.96268365622157</v>
      </c>
      <c r="N1491" s="24">
        <v>1.27</v>
      </c>
      <c r="O1491" s="24">
        <v>3.7690000000000001</v>
      </c>
      <c r="P1491" s="24">
        <v>2.35</v>
      </c>
      <c r="R1491" s="24">
        <f t="shared" si="115"/>
        <v>-0.15500000000000114</v>
      </c>
      <c r="S1491" s="24">
        <f t="shared" si="116"/>
        <v>0</v>
      </c>
      <c r="T1491" s="24">
        <f t="shared" si="117"/>
        <v>0</v>
      </c>
      <c r="U1491" s="24">
        <f t="shared" si="118"/>
        <v>0</v>
      </c>
    </row>
    <row r="1492" spans="1:21" x14ac:dyDescent="0.35">
      <c r="A1492" s="25">
        <v>38306</v>
      </c>
      <c r="B1492" s="24">
        <v>49.204000000000001</v>
      </c>
      <c r="C1492" s="24">
        <f t="shared" si="119"/>
        <v>1</v>
      </c>
      <c r="D1492" s="26">
        <v>57.8</v>
      </c>
      <c r="E1492" s="27">
        <v>86.378516009616931</v>
      </c>
      <c r="F1492" s="8">
        <v>96.796858855135326</v>
      </c>
      <c r="G1492" s="27">
        <v>70.023510696533435</v>
      </c>
      <c r="H1492" s="24">
        <v>66.666666666666657</v>
      </c>
      <c r="I1492" s="27">
        <v>88.888888888888872</v>
      </c>
      <c r="J1492" s="24">
        <v>0.25335714285714317</v>
      </c>
      <c r="K1492" s="27">
        <v>0.51271428571428657</v>
      </c>
      <c r="L1492" s="24">
        <v>103.92430194736622</v>
      </c>
      <c r="M1492" s="27">
        <v>107.16790451506111</v>
      </c>
      <c r="N1492" s="24">
        <v>1.27</v>
      </c>
      <c r="O1492" s="24">
        <v>3.7709999999999999</v>
      </c>
      <c r="P1492" s="24">
        <v>2.36</v>
      </c>
      <c r="R1492" s="24">
        <f t="shared" si="115"/>
        <v>0.19400000000000261</v>
      </c>
      <c r="S1492" s="24">
        <f t="shared" si="116"/>
        <v>0</v>
      </c>
      <c r="T1492" s="24">
        <f t="shared" si="117"/>
        <v>0</v>
      </c>
      <c r="U1492" s="24">
        <f t="shared" si="118"/>
        <v>0</v>
      </c>
    </row>
    <row r="1493" spans="1:21" x14ac:dyDescent="0.35">
      <c r="A1493" s="25">
        <v>38307</v>
      </c>
      <c r="B1493" s="24">
        <v>49.398000000000003</v>
      </c>
      <c r="C1493" s="24">
        <f t="shared" si="119"/>
        <v>1</v>
      </c>
      <c r="D1493" s="26">
        <v>49.8</v>
      </c>
      <c r="E1493" s="27">
        <v>86.06932260291579</v>
      </c>
      <c r="F1493" s="8">
        <v>96.14331923364017</v>
      </c>
      <c r="G1493" s="27">
        <v>70.687534163481899</v>
      </c>
      <c r="H1493" s="24">
        <v>100</v>
      </c>
      <c r="I1493" s="27">
        <v>88.888888888888872</v>
      </c>
      <c r="J1493" s="24">
        <v>0.25885714285714301</v>
      </c>
      <c r="K1493" s="27">
        <v>0.45692857142857285</v>
      </c>
      <c r="L1493" s="24">
        <v>103.91047350596352</v>
      </c>
      <c r="M1493" s="27">
        <v>109.06080275533185</v>
      </c>
      <c r="N1493" s="24">
        <v>1.27</v>
      </c>
      <c r="O1493" s="24">
        <v>3.7490000000000001</v>
      </c>
      <c r="P1493" s="24">
        <v>2.35</v>
      </c>
      <c r="R1493" s="24">
        <f t="shared" si="115"/>
        <v>0.65799999999999415</v>
      </c>
      <c r="S1493" s="24">
        <f t="shared" si="116"/>
        <v>0</v>
      </c>
      <c r="T1493" s="24">
        <f t="shared" si="117"/>
        <v>1</v>
      </c>
      <c r="U1493" s="24">
        <f t="shared" si="118"/>
        <v>1</v>
      </c>
    </row>
    <row r="1494" spans="1:21" x14ac:dyDescent="0.35">
      <c r="A1494" s="25">
        <v>38308</v>
      </c>
      <c r="B1494" s="24">
        <v>50.055999999999997</v>
      </c>
      <c r="C1494" s="24">
        <f t="shared" si="119"/>
        <v>0</v>
      </c>
      <c r="D1494" s="26">
        <v>59.5</v>
      </c>
      <c r="E1494" s="27">
        <v>86.46247918333961</v>
      </c>
      <c r="F1494" s="8">
        <v>96.327014218009438</v>
      </c>
      <c r="G1494" s="27">
        <v>71.416098800552533</v>
      </c>
      <c r="H1494" s="24">
        <v>100</v>
      </c>
      <c r="I1494" s="27">
        <v>88.888888888888872</v>
      </c>
      <c r="J1494" s="24">
        <v>0.2616428571428574</v>
      </c>
      <c r="K1494" s="27">
        <v>0.50671428571428678</v>
      </c>
      <c r="L1494" s="24">
        <v>105.19060227798091</v>
      </c>
      <c r="M1494" s="27">
        <v>111.27512004268183</v>
      </c>
      <c r="N1494" s="24">
        <v>1.29</v>
      </c>
      <c r="O1494" s="24">
        <v>3.7589999999999999</v>
      </c>
      <c r="P1494" s="24">
        <v>2.3199999999999998</v>
      </c>
      <c r="R1494" s="24">
        <f t="shared" si="115"/>
        <v>-0.42599999999999483</v>
      </c>
      <c r="S1494" s="24">
        <f t="shared" si="116"/>
        <v>0</v>
      </c>
      <c r="T1494" s="24">
        <f t="shared" si="117"/>
        <v>0</v>
      </c>
      <c r="U1494" s="24">
        <f t="shared" si="118"/>
        <v>0</v>
      </c>
    </row>
    <row r="1495" spans="1:21" x14ac:dyDescent="0.35">
      <c r="A1495" s="25">
        <v>38309</v>
      </c>
      <c r="B1495" s="24">
        <v>49.63</v>
      </c>
      <c r="C1495" s="24">
        <f t="shared" si="119"/>
        <v>0</v>
      </c>
      <c r="D1495" s="26">
        <v>50.2</v>
      </c>
      <c r="E1495" s="27">
        <v>80.20831577648778</v>
      </c>
      <c r="F1495" s="8">
        <v>87.06301491872641</v>
      </c>
      <c r="G1495" s="27">
        <v>71.759405678538144</v>
      </c>
      <c r="H1495" s="24">
        <v>50.000000000000419</v>
      </c>
      <c r="I1495" s="27">
        <v>83.333333333333471</v>
      </c>
      <c r="J1495" s="24">
        <v>0.28428571428571459</v>
      </c>
      <c r="K1495" s="27">
        <v>0.47350000000000086</v>
      </c>
      <c r="L1495" s="24">
        <v>102.39745811669553</v>
      </c>
      <c r="M1495" s="27">
        <v>110.51729129089007</v>
      </c>
      <c r="N1495" s="24">
        <v>1.28</v>
      </c>
      <c r="O1495" s="24">
        <v>3.8050000000000002</v>
      </c>
      <c r="P1495" s="24">
        <v>2.34</v>
      </c>
      <c r="R1495" s="24">
        <f t="shared" si="115"/>
        <v>-0.54200000000000159</v>
      </c>
      <c r="S1495" s="24">
        <f t="shared" si="116"/>
        <v>-1</v>
      </c>
      <c r="T1495" s="24">
        <f t="shared" si="117"/>
        <v>0</v>
      </c>
      <c r="U1495" s="24">
        <f t="shared" si="118"/>
        <v>-1</v>
      </c>
    </row>
    <row r="1496" spans="1:21" x14ac:dyDescent="0.35">
      <c r="A1496" s="25">
        <v>38310</v>
      </c>
      <c r="B1496" s="24">
        <v>49.088000000000001</v>
      </c>
      <c r="C1496" s="24">
        <f t="shared" si="119"/>
        <v>1</v>
      </c>
      <c r="D1496" s="26">
        <v>95.8</v>
      </c>
      <c r="E1496" s="27">
        <v>70.120418621376629</v>
      </c>
      <c r="F1496" s="8">
        <v>76.982988317278171</v>
      </c>
      <c r="G1496" s="27">
        <v>71.764610861380305</v>
      </c>
      <c r="H1496" s="24">
        <v>0</v>
      </c>
      <c r="I1496" s="27">
        <v>50.000000000000142</v>
      </c>
      <c r="J1496" s="24">
        <v>0.35114285714285742</v>
      </c>
      <c r="K1496" s="27">
        <v>0.44035714285714384</v>
      </c>
      <c r="L1496" s="24">
        <v>101.0852330059101</v>
      </c>
      <c r="M1496" s="27">
        <v>110.84065301329962</v>
      </c>
      <c r="N1496" s="24">
        <v>1.27</v>
      </c>
      <c r="O1496" s="24">
        <v>3.78</v>
      </c>
      <c r="P1496" s="24">
        <v>2.37</v>
      </c>
      <c r="R1496" s="24">
        <f t="shared" si="115"/>
        <v>0.11599999999999966</v>
      </c>
      <c r="S1496" s="24">
        <f t="shared" si="116"/>
        <v>0</v>
      </c>
      <c r="T1496" s="24">
        <f t="shared" si="117"/>
        <v>0</v>
      </c>
      <c r="U1496" s="24">
        <f t="shared" si="118"/>
        <v>0</v>
      </c>
    </row>
    <row r="1497" spans="1:21" x14ac:dyDescent="0.35">
      <c r="A1497" s="25">
        <v>38313</v>
      </c>
      <c r="B1497" s="24">
        <v>49.204000000000001</v>
      </c>
      <c r="C1497" s="24">
        <f t="shared" si="119"/>
        <v>0</v>
      </c>
      <c r="D1497" s="26">
        <v>65.2</v>
      </c>
      <c r="E1497" s="27">
        <v>61.607447326314542</v>
      </c>
      <c r="F1497" s="8">
        <v>72.63645224171546</v>
      </c>
      <c r="G1497" s="27">
        <v>71.565837135140399</v>
      </c>
      <c r="H1497" s="24">
        <v>11.983471074380175</v>
      </c>
      <c r="I1497" s="27">
        <v>20.661157024793532</v>
      </c>
      <c r="J1497" s="24">
        <v>0.34342857142857142</v>
      </c>
      <c r="K1497" s="27">
        <v>0.42650000000000127</v>
      </c>
      <c r="L1497" s="24">
        <v>100.63402462469833</v>
      </c>
      <c r="M1497" s="27">
        <v>110.13766088416341</v>
      </c>
      <c r="N1497" s="24">
        <v>1.27</v>
      </c>
      <c r="O1497" s="24">
        <v>3.76</v>
      </c>
      <c r="P1497" s="24">
        <v>2.36</v>
      </c>
      <c r="R1497" s="24">
        <f t="shared" si="115"/>
        <v>-0.19400000000000261</v>
      </c>
      <c r="S1497" s="24">
        <f t="shared" si="116"/>
        <v>0</v>
      </c>
      <c r="T1497" s="24">
        <f t="shared" si="117"/>
        <v>0</v>
      </c>
      <c r="U1497" s="24">
        <f t="shared" si="118"/>
        <v>0</v>
      </c>
    </row>
    <row r="1498" spans="1:21" x14ac:dyDescent="0.35">
      <c r="A1498" s="25">
        <v>38314</v>
      </c>
      <c r="B1498" s="24">
        <v>49.01</v>
      </c>
      <c r="C1498" s="24">
        <f t="shared" si="119"/>
        <v>1</v>
      </c>
      <c r="D1498" s="26">
        <v>41.4</v>
      </c>
      <c r="E1498" s="27">
        <v>60.467770431177684</v>
      </c>
      <c r="F1498" s="8">
        <v>67.917174177831882</v>
      </c>
      <c r="G1498" s="27">
        <v>70.892355763630945</v>
      </c>
      <c r="H1498" s="24">
        <v>0</v>
      </c>
      <c r="I1498" s="27">
        <v>3.994490358126725</v>
      </c>
      <c r="J1498" s="24">
        <v>0.36835714285714311</v>
      </c>
      <c r="K1498" s="27">
        <v>0.42978571428571499</v>
      </c>
      <c r="L1498" s="24">
        <v>99.841101694915253</v>
      </c>
      <c r="M1498" s="27">
        <v>107.26870800411477</v>
      </c>
      <c r="N1498" s="24">
        <v>1.26</v>
      </c>
      <c r="O1498" s="24">
        <v>3.7429999999999999</v>
      </c>
      <c r="P1498" s="24">
        <v>2.37</v>
      </c>
      <c r="R1498" s="24">
        <f t="shared" si="115"/>
        <v>0.92999999999999972</v>
      </c>
      <c r="S1498" s="24">
        <f t="shared" si="116"/>
        <v>0</v>
      </c>
      <c r="T1498" s="24">
        <f t="shared" si="117"/>
        <v>1</v>
      </c>
      <c r="U1498" s="24">
        <f t="shared" si="118"/>
        <v>1</v>
      </c>
    </row>
    <row r="1499" spans="1:21" x14ac:dyDescent="0.35">
      <c r="A1499" s="25">
        <v>38315</v>
      </c>
      <c r="B1499" s="24">
        <v>49.94</v>
      </c>
      <c r="C1499" s="24">
        <f t="shared" si="119"/>
        <v>1</v>
      </c>
      <c r="D1499" s="26">
        <v>43.2</v>
      </c>
      <c r="E1499" s="27">
        <v>65.848363449392565</v>
      </c>
      <c r="F1499" s="8">
        <v>73.596631916599833</v>
      </c>
      <c r="G1499" s="27">
        <v>70.590872432444584</v>
      </c>
      <c r="H1499" s="24">
        <v>100</v>
      </c>
      <c r="I1499" s="27">
        <v>37.327823691460061</v>
      </c>
      <c r="J1499" s="24">
        <v>0.38714285714285729</v>
      </c>
      <c r="K1499" s="27">
        <v>0.42871428571428638</v>
      </c>
      <c r="L1499" s="24">
        <v>101.17709029761541</v>
      </c>
      <c r="M1499" s="27">
        <v>108.22173102760802</v>
      </c>
      <c r="N1499" s="24">
        <v>1.29</v>
      </c>
      <c r="O1499" s="24">
        <v>3.7909999999999999</v>
      </c>
      <c r="P1499" s="24">
        <v>2.33</v>
      </c>
      <c r="R1499" s="24">
        <f t="shared" si="115"/>
        <v>3.8000000000003809E-2</v>
      </c>
      <c r="S1499" s="24">
        <f t="shared" si="116"/>
        <v>0</v>
      </c>
      <c r="T1499" s="24">
        <f t="shared" si="117"/>
        <v>0</v>
      </c>
      <c r="U1499" s="24">
        <f t="shared" si="118"/>
        <v>0</v>
      </c>
    </row>
    <row r="1500" spans="1:21" x14ac:dyDescent="0.35">
      <c r="A1500" s="25">
        <v>38316</v>
      </c>
      <c r="B1500" s="24">
        <v>49.978000000000002</v>
      </c>
      <c r="C1500" s="24">
        <f t="shared" si="119"/>
        <v>0</v>
      </c>
      <c r="D1500" s="26">
        <v>70</v>
      </c>
      <c r="E1500" s="27">
        <v>65.18927458411207</v>
      </c>
      <c r="F1500" s="8">
        <v>68.21911196911195</v>
      </c>
      <c r="G1500" s="27">
        <v>69.833163561454796</v>
      </c>
      <c r="H1500" s="24">
        <v>100</v>
      </c>
      <c r="I1500" s="27">
        <v>66.666666666666671</v>
      </c>
      <c r="J1500" s="24">
        <v>0.37607142857142861</v>
      </c>
      <c r="K1500" s="27">
        <v>0.39828571428571485</v>
      </c>
      <c r="L1500" s="24">
        <v>101.2540772706092</v>
      </c>
      <c r="M1500" s="27">
        <v>107.94151314226474</v>
      </c>
      <c r="N1500" s="24">
        <v>1.29</v>
      </c>
      <c r="O1500" s="24">
        <v>3.7719999999999998</v>
      </c>
      <c r="P1500" s="24">
        <v>2.3199999999999998</v>
      </c>
      <c r="R1500" s="24">
        <f t="shared" si="115"/>
        <v>-0.11599999999999966</v>
      </c>
      <c r="S1500" s="24">
        <f t="shared" si="116"/>
        <v>0</v>
      </c>
      <c r="T1500" s="24">
        <f t="shared" si="117"/>
        <v>0</v>
      </c>
      <c r="U1500" s="24">
        <f t="shared" si="118"/>
        <v>0</v>
      </c>
    </row>
    <row r="1501" spans="1:21" x14ac:dyDescent="0.35">
      <c r="A1501" s="25">
        <v>38317</v>
      </c>
      <c r="B1501" s="24">
        <v>49.862000000000002</v>
      </c>
      <c r="C1501" s="24">
        <f t="shared" si="119"/>
        <v>1</v>
      </c>
      <c r="D1501" s="26">
        <v>32.299999999999997</v>
      </c>
      <c r="E1501" s="27">
        <v>59.900892160828015</v>
      </c>
      <c r="F1501" s="8">
        <v>65.610751139908828</v>
      </c>
      <c r="G1501" s="27">
        <v>67.366197842280485</v>
      </c>
      <c r="H1501" s="24">
        <v>88.016528925619923</v>
      </c>
      <c r="I1501" s="27">
        <v>96.005509641873303</v>
      </c>
      <c r="J1501" s="24">
        <v>0.34950000000000003</v>
      </c>
      <c r="K1501" s="27">
        <v>0.39164285714285796</v>
      </c>
      <c r="L1501" s="24">
        <v>101.33728965124786</v>
      </c>
      <c r="M1501" s="27">
        <v>107.33397911957809</v>
      </c>
      <c r="N1501" s="24">
        <v>1.29</v>
      </c>
      <c r="O1501" s="24">
        <v>3.7669999999999999</v>
      </c>
      <c r="P1501" s="24">
        <v>2.33</v>
      </c>
      <c r="R1501" s="24">
        <f t="shared" si="115"/>
        <v>3.9000000000001478E-2</v>
      </c>
      <c r="S1501" s="24">
        <f t="shared" si="116"/>
        <v>0</v>
      </c>
      <c r="T1501" s="24">
        <f t="shared" si="117"/>
        <v>0</v>
      </c>
      <c r="U1501" s="24">
        <f t="shared" si="118"/>
        <v>0</v>
      </c>
    </row>
    <row r="1502" spans="1:21" x14ac:dyDescent="0.35">
      <c r="A1502" s="25">
        <v>38320</v>
      </c>
      <c r="B1502" s="24">
        <v>49.901000000000003</v>
      </c>
      <c r="C1502" s="24">
        <f t="shared" si="119"/>
        <v>0</v>
      </c>
      <c r="D1502" s="26">
        <v>63.9</v>
      </c>
      <c r="E1502" s="27">
        <v>61.052652516381336</v>
      </c>
      <c r="F1502" s="8">
        <v>63.000258197779551</v>
      </c>
      <c r="G1502" s="27">
        <v>65.001915536212735</v>
      </c>
      <c r="H1502" s="24">
        <v>92.04545454545476</v>
      </c>
      <c r="I1502" s="27">
        <v>93.353994490358218</v>
      </c>
      <c r="J1502" s="24">
        <v>0.38378571428571362</v>
      </c>
      <c r="K1502" s="27">
        <v>0.40271428571428658</v>
      </c>
      <c r="L1502" s="24">
        <v>101.01825984857686</v>
      </c>
      <c r="M1502" s="27">
        <v>105.39644320533942</v>
      </c>
      <c r="N1502" s="24">
        <v>1.29</v>
      </c>
      <c r="O1502" s="24">
        <v>3.8119999999999998</v>
      </c>
      <c r="P1502" s="24">
        <v>2.33</v>
      </c>
      <c r="R1502" s="24">
        <f t="shared" si="115"/>
        <v>-0.54200000000000159</v>
      </c>
      <c r="S1502" s="24">
        <f t="shared" si="116"/>
        <v>-1</v>
      </c>
      <c r="T1502" s="24">
        <f t="shared" si="117"/>
        <v>0</v>
      </c>
      <c r="U1502" s="24">
        <f t="shared" si="118"/>
        <v>-1</v>
      </c>
    </row>
    <row r="1503" spans="1:21" x14ac:dyDescent="0.35">
      <c r="A1503" s="25">
        <v>38321</v>
      </c>
      <c r="B1503" s="24">
        <v>49.359000000000002</v>
      </c>
      <c r="C1503" s="24">
        <f t="shared" si="119"/>
        <v>1</v>
      </c>
      <c r="D1503" s="26">
        <v>32</v>
      </c>
      <c r="E1503" s="27">
        <v>56.2798368370104</v>
      </c>
      <c r="F1503" s="8">
        <v>53.210139777303965</v>
      </c>
      <c r="G1503" s="27">
        <v>63.433436112007357</v>
      </c>
      <c r="H1503" s="24">
        <v>0</v>
      </c>
      <c r="I1503" s="27">
        <v>60.020661157024897</v>
      </c>
      <c r="J1503" s="24">
        <v>0.41257142857142781</v>
      </c>
      <c r="K1503" s="27">
        <v>0.38335714285714367</v>
      </c>
      <c r="L1503" s="24">
        <v>98.607559533322686</v>
      </c>
      <c r="M1503" s="27">
        <v>103.82843560024402</v>
      </c>
      <c r="N1503" s="24">
        <v>1.27</v>
      </c>
      <c r="O1503" s="24">
        <v>3.786</v>
      </c>
      <c r="P1503" s="24">
        <v>2.35</v>
      </c>
      <c r="R1503" s="24">
        <f t="shared" si="115"/>
        <v>1.1069999999999993</v>
      </c>
      <c r="S1503" s="24">
        <f t="shared" si="116"/>
        <v>0</v>
      </c>
      <c r="T1503" s="24">
        <f t="shared" si="117"/>
        <v>1</v>
      </c>
      <c r="U1503" s="24">
        <f t="shared" si="118"/>
        <v>1</v>
      </c>
    </row>
    <row r="1504" spans="1:21" x14ac:dyDescent="0.35">
      <c r="A1504" s="25">
        <v>38322</v>
      </c>
      <c r="B1504" s="24">
        <v>50.466000000000001</v>
      </c>
      <c r="C1504" s="24">
        <f t="shared" si="119"/>
        <v>1</v>
      </c>
      <c r="D1504" s="26">
        <v>39.299999999999997</v>
      </c>
      <c r="E1504" s="27">
        <v>55.570304430187363</v>
      </c>
      <c r="F1504" s="8">
        <v>60.945224441368389</v>
      </c>
      <c r="G1504" s="27">
        <v>62.438468844010984</v>
      </c>
      <c r="H1504" s="24">
        <v>100</v>
      </c>
      <c r="I1504" s="27">
        <v>64.015151515151587</v>
      </c>
      <c r="J1504" s="24">
        <v>0.41478571428571392</v>
      </c>
      <c r="K1504" s="27">
        <v>0.41814285714285759</v>
      </c>
      <c r="L1504" s="24">
        <v>101.68446504130566</v>
      </c>
      <c r="M1504" s="27">
        <v>106.05220022695751</v>
      </c>
      <c r="N1504" s="24">
        <v>1.3</v>
      </c>
      <c r="O1504" s="24">
        <v>3.7709999999999999</v>
      </c>
      <c r="P1504" s="24">
        <v>2.2999999999999998</v>
      </c>
      <c r="R1504" s="24">
        <f t="shared" si="115"/>
        <v>0.17000000000000171</v>
      </c>
      <c r="S1504" s="24">
        <f t="shared" si="116"/>
        <v>0</v>
      </c>
      <c r="T1504" s="24">
        <f t="shared" si="117"/>
        <v>0</v>
      </c>
      <c r="U1504" s="24">
        <f t="shared" si="118"/>
        <v>0</v>
      </c>
    </row>
    <row r="1505" spans="1:21" x14ac:dyDescent="0.35">
      <c r="A1505" s="25">
        <v>38323</v>
      </c>
      <c r="B1505" s="24">
        <v>50.636000000000003</v>
      </c>
      <c r="C1505" s="24">
        <f t="shared" si="119"/>
        <v>0</v>
      </c>
      <c r="D1505" s="26">
        <v>78</v>
      </c>
      <c r="E1505" s="27">
        <v>57.431794621219332</v>
      </c>
      <c r="F1505" s="8">
        <v>62.215419934953125</v>
      </c>
      <c r="G1505" s="27">
        <v>61.587055639133638</v>
      </c>
      <c r="H1505" s="24">
        <v>100</v>
      </c>
      <c r="I1505" s="27">
        <v>66.666666666666671</v>
      </c>
      <c r="J1505" s="24">
        <v>0.41478571428571392</v>
      </c>
      <c r="K1505" s="27">
        <v>0.44571428571428634</v>
      </c>
      <c r="L1505" s="24">
        <v>103.15352020860496</v>
      </c>
      <c r="M1505" s="27">
        <v>104.47305438639927</v>
      </c>
      <c r="N1505" s="24">
        <v>1.31</v>
      </c>
      <c r="O1505" s="24">
        <v>3.8180000000000001</v>
      </c>
      <c r="P1505" s="24">
        <v>2.29</v>
      </c>
      <c r="R1505" s="24">
        <f t="shared" si="115"/>
        <v>-7.7000000000005286E-2</v>
      </c>
      <c r="S1505" s="24">
        <f t="shared" si="116"/>
        <v>0</v>
      </c>
      <c r="T1505" s="24">
        <f t="shared" si="117"/>
        <v>0</v>
      </c>
      <c r="U1505" s="24">
        <f t="shared" si="118"/>
        <v>0</v>
      </c>
    </row>
    <row r="1506" spans="1:21" x14ac:dyDescent="0.35">
      <c r="A1506" s="25">
        <v>38324</v>
      </c>
      <c r="B1506" s="24">
        <v>50.558999999999997</v>
      </c>
      <c r="C1506" s="24">
        <f t="shared" si="119"/>
        <v>1</v>
      </c>
      <c r="D1506" s="26">
        <v>62.1</v>
      </c>
      <c r="E1506" s="27">
        <v>65.067965175862284</v>
      </c>
      <c r="F1506" s="8">
        <v>63.15789473684206</v>
      </c>
      <c r="G1506" s="27">
        <v>61.567860631789586</v>
      </c>
      <c r="H1506" s="24">
        <v>93.970242756460038</v>
      </c>
      <c r="I1506" s="27">
        <v>97.990080918820013</v>
      </c>
      <c r="J1506" s="24">
        <v>0.43799999999999983</v>
      </c>
      <c r="K1506" s="27">
        <v>0.42914285714285733</v>
      </c>
      <c r="L1506" s="24">
        <v>102.75384115112591</v>
      </c>
      <c r="M1506" s="27">
        <v>104.11441280039537</v>
      </c>
      <c r="N1506" s="24">
        <v>1.3</v>
      </c>
      <c r="O1506" s="24">
        <v>3.7440000000000002</v>
      </c>
      <c r="P1506" s="24">
        <v>2.2999999999999998</v>
      </c>
      <c r="R1506" s="24">
        <f t="shared" si="115"/>
        <v>5.4000000000002046E-2</v>
      </c>
      <c r="S1506" s="24">
        <f t="shared" si="116"/>
        <v>0</v>
      </c>
      <c r="T1506" s="24">
        <f t="shared" si="117"/>
        <v>0</v>
      </c>
      <c r="U1506" s="24">
        <f t="shared" si="118"/>
        <v>0</v>
      </c>
    </row>
    <row r="1507" spans="1:21" x14ac:dyDescent="0.35">
      <c r="A1507" s="25">
        <v>38327</v>
      </c>
      <c r="B1507" s="24">
        <v>50.613</v>
      </c>
      <c r="C1507" s="24">
        <f t="shared" si="119"/>
        <v>0</v>
      </c>
      <c r="D1507" s="26">
        <v>50.8</v>
      </c>
      <c r="E1507" s="27">
        <v>58.592098918691526</v>
      </c>
      <c r="F1507" s="8">
        <v>62.128169295268464</v>
      </c>
      <c r="G1507" s="27">
        <v>61.741969190089321</v>
      </c>
      <c r="H1507" s="24">
        <v>98.198903680500933</v>
      </c>
      <c r="I1507" s="27">
        <v>97.389715478987</v>
      </c>
      <c r="J1507" s="24">
        <v>0.45407142857142851</v>
      </c>
      <c r="K1507" s="27">
        <v>0.41521428571428537</v>
      </c>
      <c r="L1507" s="24">
        <v>103.27076106916957</v>
      </c>
      <c r="M1507" s="27">
        <v>103.51576880598847</v>
      </c>
      <c r="N1507" s="24">
        <v>1.31</v>
      </c>
      <c r="O1507" s="24">
        <v>3.702</v>
      </c>
      <c r="P1507" s="24">
        <v>2.29</v>
      </c>
      <c r="R1507" s="24">
        <f t="shared" si="115"/>
        <v>-0.20100000000000051</v>
      </c>
      <c r="S1507" s="24">
        <f t="shared" si="116"/>
        <v>0</v>
      </c>
      <c r="T1507" s="24">
        <f t="shared" si="117"/>
        <v>0</v>
      </c>
      <c r="U1507" s="24">
        <f t="shared" si="118"/>
        <v>0</v>
      </c>
    </row>
    <row r="1508" spans="1:21" x14ac:dyDescent="0.35">
      <c r="A1508" s="25">
        <v>38328</v>
      </c>
      <c r="B1508" s="24">
        <v>50.411999999999999</v>
      </c>
      <c r="C1508" s="24">
        <f t="shared" si="119"/>
        <v>1</v>
      </c>
      <c r="D1508" s="26">
        <v>36.799999999999997</v>
      </c>
      <c r="E1508" s="27">
        <v>52.496674637953291</v>
      </c>
      <c r="F1508" s="8">
        <v>53.910369068541307</v>
      </c>
      <c r="G1508" s="27">
        <v>61.720006644514392</v>
      </c>
      <c r="H1508" s="24">
        <v>0</v>
      </c>
      <c r="I1508" s="27">
        <v>64.056382145653657</v>
      </c>
      <c r="J1508" s="24">
        <v>0.48778571428571432</v>
      </c>
      <c r="K1508" s="27">
        <v>0.34328571428571408</v>
      </c>
      <c r="L1508" s="24">
        <v>100.94513416099321</v>
      </c>
      <c r="M1508" s="27">
        <v>102.69719687092569</v>
      </c>
      <c r="N1508" s="24">
        <v>1.3</v>
      </c>
      <c r="O1508" s="24">
        <v>3.673</v>
      </c>
      <c r="P1508" s="24">
        <v>2.2999999999999998</v>
      </c>
      <c r="R1508" s="24">
        <f t="shared" si="115"/>
        <v>0.3019999999999996</v>
      </c>
      <c r="S1508" s="24">
        <f t="shared" si="116"/>
        <v>0</v>
      </c>
      <c r="T1508" s="24">
        <f t="shared" si="117"/>
        <v>0</v>
      </c>
      <c r="U1508" s="24">
        <f t="shared" si="118"/>
        <v>0</v>
      </c>
    </row>
    <row r="1509" spans="1:21" x14ac:dyDescent="0.35">
      <c r="A1509" s="25">
        <v>38329</v>
      </c>
      <c r="B1509" s="24">
        <v>50.713999999999999</v>
      </c>
      <c r="C1509" s="24">
        <f t="shared" si="119"/>
        <v>0</v>
      </c>
      <c r="D1509" s="26">
        <v>58.7</v>
      </c>
      <c r="E1509" s="27">
        <v>51.850494956101372</v>
      </c>
      <c r="F1509" s="8">
        <v>62.240289069557264</v>
      </c>
      <c r="G1509" s="27">
        <v>61.317039411221828</v>
      </c>
      <c r="H1509" s="24">
        <v>100</v>
      </c>
      <c r="I1509" s="27">
        <v>66.066301226833644</v>
      </c>
      <c r="J1509" s="24">
        <v>0.47064285714285703</v>
      </c>
      <c r="K1509" s="27">
        <v>0.36985714285714266</v>
      </c>
      <c r="L1509" s="24">
        <v>101.47264796510464</v>
      </c>
      <c r="M1509" s="27">
        <v>102.74519337912031</v>
      </c>
      <c r="N1509" s="24">
        <v>1.31</v>
      </c>
      <c r="O1509" s="24">
        <v>3.641</v>
      </c>
      <c r="P1509" s="24">
        <v>2.29</v>
      </c>
      <c r="R1509" s="24">
        <f t="shared" si="115"/>
        <v>-0.77400000000000091</v>
      </c>
      <c r="S1509" s="24">
        <f t="shared" si="116"/>
        <v>-1</v>
      </c>
      <c r="T1509" s="24">
        <f t="shared" si="117"/>
        <v>0</v>
      </c>
      <c r="U1509" s="24">
        <f t="shared" si="118"/>
        <v>-1</v>
      </c>
    </row>
    <row r="1510" spans="1:21" x14ac:dyDescent="0.35">
      <c r="A1510" s="25">
        <v>38330</v>
      </c>
      <c r="B1510" s="24">
        <v>49.94</v>
      </c>
      <c r="C1510" s="24">
        <f t="shared" si="119"/>
        <v>1</v>
      </c>
      <c r="D1510" s="26">
        <v>47.6</v>
      </c>
      <c r="E1510" s="27">
        <v>55.247679829775777</v>
      </c>
      <c r="F1510" s="8">
        <v>59.141630901287478</v>
      </c>
      <c r="G1510" s="27">
        <v>61.338857283512503</v>
      </c>
      <c r="H1510" s="24">
        <v>0</v>
      </c>
      <c r="I1510" s="27">
        <v>33.333333333333336</v>
      </c>
      <c r="J1510" s="24">
        <v>0.42414285714285732</v>
      </c>
      <c r="K1510" s="27">
        <v>0.41964285714285665</v>
      </c>
      <c r="L1510" s="24">
        <v>100.15643175163451</v>
      </c>
      <c r="M1510" s="27">
        <v>101.17709029761541</v>
      </c>
      <c r="N1510" s="24">
        <v>1.29</v>
      </c>
      <c r="O1510" s="24">
        <v>3.621</v>
      </c>
      <c r="P1510" s="24">
        <v>2.33</v>
      </c>
      <c r="R1510" s="24">
        <f t="shared" si="115"/>
        <v>0.32500000000000284</v>
      </c>
      <c r="S1510" s="24">
        <f t="shared" si="116"/>
        <v>0</v>
      </c>
      <c r="T1510" s="24">
        <f t="shared" si="117"/>
        <v>0</v>
      </c>
      <c r="U1510" s="24">
        <f t="shared" si="118"/>
        <v>0</v>
      </c>
    </row>
    <row r="1511" spans="1:21" x14ac:dyDescent="0.35">
      <c r="A1511" s="25">
        <v>38331</v>
      </c>
      <c r="B1511" s="24">
        <v>50.265000000000001</v>
      </c>
      <c r="C1511" s="24">
        <f t="shared" si="119"/>
        <v>1</v>
      </c>
      <c r="D1511" s="26">
        <v>22.7</v>
      </c>
      <c r="E1511" s="27">
        <v>61.920480930820581</v>
      </c>
      <c r="F1511" s="8">
        <v>60.895461080303917</v>
      </c>
      <c r="G1511" s="27">
        <v>61.325135056617661</v>
      </c>
      <c r="H1511" s="24">
        <v>41.989664082687653</v>
      </c>
      <c r="I1511" s="27">
        <v>47.329888027562554</v>
      </c>
      <c r="J1511" s="24">
        <v>0.42357142857142854</v>
      </c>
      <c r="K1511" s="27">
        <v>0.40364285714285636</v>
      </c>
      <c r="L1511" s="24">
        <v>100.72944429971342</v>
      </c>
      <c r="M1511" s="27">
        <v>102.15632875375987</v>
      </c>
      <c r="N1511" s="24">
        <v>1.3</v>
      </c>
      <c r="O1511" s="24">
        <v>3.6080000000000001</v>
      </c>
      <c r="P1511" s="24">
        <v>2.31</v>
      </c>
      <c r="R1511" s="24">
        <f t="shared" si="115"/>
        <v>0.44899999999999807</v>
      </c>
      <c r="S1511" s="24">
        <f t="shared" si="116"/>
        <v>0</v>
      </c>
      <c r="T1511" s="24">
        <f t="shared" si="117"/>
        <v>0</v>
      </c>
      <c r="U1511" s="24">
        <f t="shared" si="118"/>
        <v>0</v>
      </c>
    </row>
    <row r="1512" spans="1:21" x14ac:dyDescent="0.35">
      <c r="A1512" s="25">
        <v>38334</v>
      </c>
      <c r="B1512" s="24">
        <v>50.713999999999999</v>
      </c>
      <c r="C1512" s="24">
        <f t="shared" si="119"/>
        <v>0</v>
      </c>
      <c r="D1512" s="26">
        <v>45.8</v>
      </c>
      <c r="E1512" s="27">
        <v>62.227615894454523</v>
      </c>
      <c r="F1512" s="8">
        <v>66.627634660421506</v>
      </c>
      <c r="G1512" s="27">
        <v>61.261864935207747</v>
      </c>
      <c r="H1512" s="24">
        <v>100</v>
      </c>
      <c r="I1512" s="27">
        <v>47.329888027562554</v>
      </c>
      <c r="J1512" s="24">
        <v>0.37371428571428517</v>
      </c>
      <c r="K1512" s="27">
        <v>0.43692857142857072</v>
      </c>
      <c r="L1512" s="24">
        <v>102.74519337912031</v>
      </c>
      <c r="M1512" s="27">
        <v>102.66407546864245</v>
      </c>
      <c r="N1512" s="24">
        <v>1.31</v>
      </c>
      <c r="O1512" s="24">
        <v>3.5950000000000002</v>
      </c>
      <c r="P1512" s="24">
        <v>2.29</v>
      </c>
      <c r="R1512" s="24">
        <f t="shared" si="115"/>
        <v>-0.11599999999999966</v>
      </c>
      <c r="S1512" s="24">
        <f t="shared" si="116"/>
        <v>0</v>
      </c>
      <c r="T1512" s="24">
        <f t="shared" si="117"/>
        <v>0</v>
      </c>
      <c r="U1512" s="24">
        <f t="shared" si="118"/>
        <v>0</v>
      </c>
    </row>
    <row r="1513" spans="1:21" x14ac:dyDescent="0.35">
      <c r="A1513" s="25">
        <v>38335</v>
      </c>
      <c r="B1513" s="24">
        <v>50.597999999999999</v>
      </c>
      <c r="C1513" s="24">
        <f t="shared" si="119"/>
        <v>1</v>
      </c>
      <c r="D1513" s="26">
        <v>44.3</v>
      </c>
      <c r="E1513" s="27">
        <v>62.328118701351606</v>
      </c>
      <c r="F1513" s="8">
        <v>57.633410672853813</v>
      </c>
      <c r="G1513" s="27">
        <v>60.574632219155347</v>
      </c>
      <c r="H1513" s="24">
        <v>85.012919896640895</v>
      </c>
      <c r="I1513" s="27">
        <v>75.667527993109516</v>
      </c>
      <c r="J1513" s="24">
        <v>0.37707142857142778</v>
      </c>
      <c r="K1513" s="27">
        <v>0.40321428571428491</v>
      </c>
      <c r="L1513" s="24">
        <v>100.2615622399239</v>
      </c>
      <c r="M1513" s="27">
        <v>101.08278727824838</v>
      </c>
      <c r="N1513" s="24">
        <v>1.3</v>
      </c>
      <c r="O1513" s="24">
        <v>3.5920000000000001</v>
      </c>
      <c r="P1513" s="24">
        <v>2.2999999999999998</v>
      </c>
      <c r="R1513" s="24">
        <f t="shared" si="115"/>
        <v>3.8000000000003809E-2</v>
      </c>
      <c r="S1513" s="24">
        <f t="shared" si="116"/>
        <v>0</v>
      </c>
      <c r="T1513" s="24">
        <f t="shared" si="117"/>
        <v>0</v>
      </c>
      <c r="U1513" s="24">
        <f t="shared" si="118"/>
        <v>0</v>
      </c>
    </row>
    <row r="1514" spans="1:21" x14ac:dyDescent="0.35">
      <c r="A1514" s="25">
        <v>38336</v>
      </c>
      <c r="B1514" s="24">
        <v>50.636000000000003</v>
      </c>
      <c r="C1514" s="24">
        <f t="shared" si="119"/>
        <v>0</v>
      </c>
      <c r="D1514" s="26">
        <v>46.2</v>
      </c>
      <c r="E1514" s="27">
        <v>53.98172542453063</v>
      </c>
      <c r="F1514" s="8">
        <v>57.633410672853813</v>
      </c>
      <c r="G1514" s="27">
        <v>59.260671823137045</v>
      </c>
      <c r="H1514" s="24">
        <v>89.922480620155582</v>
      </c>
      <c r="I1514" s="27">
        <v>91.645133505598821</v>
      </c>
      <c r="J1514" s="24">
        <v>0.36321428571428477</v>
      </c>
      <c r="K1514" s="27">
        <v>0.4164999999999992</v>
      </c>
      <c r="L1514" s="24">
        <v>100</v>
      </c>
      <c r="M1514" s="27">
        <v>102.02699979850898</v>
      </c>
      <c r="N1514" s="24">
        <v>1.31</v>
      </c>
      <c r="O1514" s="24">
        <v>3.5369999999999999</v>
      </c>
      <c r="P1514" s="24">
        <v>2.29</v>
      </c>
      <c r="R1514" s="24">
        <f t="shared" si="115"/>
        <v>0</v>
      </c>
      <c r="S1514" s="24">
        <f t="shared" si="116"/>
        <v>0</v>
      </c>
      <c r="T1514" s="24">
        <f t="shared" si="117"/>
        <v>0</v>
      </c>
      <c r="U1514" s="24">
        <f t="shared" si="118"/>
        <v>0</v>
      </c>
    </row>
    <row r="1515" spans="1:21" x14ac:dyDescent="0.35">
      <c r="A1515" s="25">
        <v>38337</v>
      </c>
      <c r="B1515" s="24">
        <v>50.636000000000003</v>
      </c>
      <c r="C1515" s="24">
        <f t="shared" si="119"/>
        <v>0</v>
      </c>
      <c r="D1515" s="26">
        <v>52.2</v>
      </c>
      <c r="E1515" s="27">
        <v>52.367573703109635</v>
      </c>
      <c r="F1515" s="8">
        <v>59.227467811158782</v>
      </c>
      <c r="G1515" s="27">
        <v>57.918266892850042</v>
      </c>
      <c r="H1515" s="24">
        <v>82.62806236080263</v>
      </c>
      <c r="I1515" s="27">
        <v>85.854487625866383</v>
      </c>
      <c r="J1515" s="24">
        <v>0.35214285714285609</v>
      </c>
      <c r="K1515" s="27">
        <v>0.43192857142857072</v>
      </c>
      <c r="L1515" s="24">
        <v>100.15229731600705</v>
      </c>
      <c r="M1515" s="27">
        <v>103.15352020860496</v>
      </c>
      <c r="N1515" s="24">
        <v>1.31</v>
      </c>
      <c r="O1515" s="24">
        <v>3.5710000000000002</v>
      </c>
      <c r="P1515" s="24">
        <v>2.29</v>
      </c>
      <c r="R1515" s="24">
        <f t="shared" si="115"/>
        <v>-0.69600000000000506</v>
      </c>
      <c r="S1515" s="24">
        <f t="shared" si="116"/>
        <v>-1</v>
      </c>
      <c r="T1515" s="24">
        <f t="shared" si="117"/>
        <v>0</v>
      </c>
      <c r="U1515" s="24">
        <f t="shared" si="118"/>
        <v>-1</v>
      </c>
    </row>
    <row r="1516" spans="1:21" x14ac:dyDescent="0.35">
      <c r="A1516" s="25">
        <v>38338</v>
      </c>
      <c r="B1516" s="24">
        <v>49.94</v>
      </c>
      <c r="C1516" s="24">
        <f t="shared" si="119"/>
        <v>0</v>
      </c>
      <c r="D1516" s="26">
        <v>27.2</v>
      </c>
      <c r="E1516" s="27">
        <v>45.480090887002049</v>
      </c>
      <c r="F1516" s="8">
        <v>50.401978973407488</v>
      </c>
      <c r="G1516" s="27">
        <v>56.548916256923768</v>
      </c>
      <c r="H1516" s="24">
        <v>0</v>
      </c>
      <c r="I1516" s="27">
        <v>57.516847660319399</v>
      </c>
      <c r="J1516" s="24">
        <v>0.34657142857142836</v>
      </c>
      <c r="K1516" s="27">
        <v>0.40157142857142752</v>
      </c>
      <c r="L1516" s="24">
        <v>98.670302096299366</v>
      </c>
      <c r="M1516" s="27">
        <v>101.49581334850824</v>
      </c>
      <c r="N1516" s="24">
        <v>1.29</v>
      </c>
      <c r="O1516" s="24">
        <v>3.6139999999999999</v>
      </c>
      <c r="P1516" s="24">
        <v>2.33</v>
      </c>
      <c r="R1516" s="24">
        <f t="shared" si="115"/>
        <v>-0.30999999999999517</v>
      </c>
      <c r="S1516" s="24">
        <f t="shared" si="116"/>
        <v>0</v>
      </c>
      <c r="T1516" s="24">
        <f t="shared" si="117"/>
        <v>0</v>
      </c>
      <c r="U1516" s="24">
        <f t="shared" si="118"/>
        <v>0</v>
      </c>
    </row>
    <row r="1517" spans="1:21" x14ac:dyDescent="0.35">
      <c r="A1517" s="25">
        <v>38341</v>
      </c>
      <c r="B1517" s="24">
        <v>49.63</v>
      </c>
      <c r="C1517" s="24">
        <f t="shared" si="119"/>
        <v>0</v>
      </c>
      <c r="D1517" s="26">
        <v>61.6</v>
      </c>
      <c r="E1517" s="27">
        <v>43.490025263681055</v>
      </c>
      <c r="F1517" s="8">
        <v>52.933535397272138</v>
      </c>
      <c r="G1517" s="27">
        <v>55.143954176450727</v>
      </c>
      <c r="H1517" s="24">
        <v>0</v>
      </c>
      <c r="I1517" s="27">
        <v>27.542687453600877</v>
      </c>
      <c r="J1517" s="24">
        <v>0.34928571428571431</v>
      </c>
      <c r="K1517" s="27">
        <v>0.39328571428571329</v>
      </c>
      <c r="L1517" s="24">
        <v>98.448782036023175</v>
      </c>
      <c r="M1517" s="27">
        <v>101.2650479493981</v>
      </c>
      <c r="N1517" s="24">
        <v>1.28</v>
      </c>
      <c r="O1517" s="24">
        <v>3.5920000000000001</v>
      </c>
      <c r="P1517" s="24">
        <v>2.34</v>
      </c>
      <c r="R1517" s="24">
        <f t="shared" si="115"/>
        <v>-3.9000000000001478E-2</v>
      </c>
      <c r="S1517" s="24">
        <f t="shared" si="116"/>
        <v>0</v>
      </c>
      <c r="T1517" s="24">
        <f t="shared" si="117"/>
        <v>0</v>
      </c>
      <c r="U1517" s="24">
        <f t="shared" si="118"/>
        <v>0</v>
      </c>
    </row>
    <row r="1518" spans="1:21" x14ac:dyDescent="0.35">
      <c r="A1518" s="25">
        <v>38342</v>
      </c>
      <c r="B1518" s="24">
        <v>49.591000000000001</v>
      </c>
      <c r="C1518" s="24">
        <f t="shared" si="119"/>
        <v>1</v>
      </c>
      <c r="D1518" s="26">
        <v>40.4</v>
      </c>
      <c r="E1518" s="27">
        <v>37.651985226049092</v>
      </c>
      <c r="F1518" s="8">
        <v>37.679526893832787</v>
      </c>
      <c r="G1518" s="27">
        <v>53.217253368706253</v>
      </c>
      <c r="H1518" s="24">
        <v>0</v>
      </c>
      <c r="I1518" s="27">
        <v>0</v>
      </c>
      <c r="J1518" s="24">
        <v>0.35485714285714259</v>
      </c>
      <c r="K1518" s="27">
        <v>0.3291428571428564</v>
      </c>
      <c r="L1518" s="24">
        <v>97.785621327444105</v>
      </c>
      <c r="M1518" s="27">
        <v>99.301161393672416</v>
      </c>
      <c r="N1518" s="24">
        <v>1.28</v>
      </c>
      <c r="O1518" s="24">
        <v>3.6179999999999999</v>
      </c>
      <c r="P1518" s="24">
        <v>2.34</v>
      </c>
      <c r="R1518" s="24">
        <f t="shared" si="115"/>
        <v>3.9000000000001478E-2</v>
      </c>
      <c r="S1518" s="24">
        <f t="shared" si="116"/>
        <v>0</v>
      </c>
      <c r="T1518" s="24">
        <f t="shared" si="117"/>
        <v>0</v>
      </c>
      <c r="U1518" s="24">
        <f t="shared" si="118"/>
        <v>0</v>
      </c>
    </row>
    <row r="1519" spans="1:21" x14ac:dyDescent="0.35">
      <c r="A1519" s="25">
        <v>38343</v>
      </c>
      <c r="B1519" s="24">
        <v>49.63</v>
      </c>
      <c r="C1519" s="24">
        <f t="shared" si="119"/>
        <v>1</v>
      </c>
      <c r="D1519" s="26">
        <v>30.7</v>
      </c>
      <c r="E1519" s="27">
        <v>32.875605033836408</v>
      </c>
      <c r="F1519" s="8">
        <v>35.292397660818779</v>
      </c>
      <c r="G1519" s="27">
        <v>51.259433625137184</v>
      </c>
      <c r="H1519" s="24">
        <v>3.732057416268078</v>
      </c>
      <c r="I1519" s="27">
        <v>1.244019138756026</v>
      </c>
      <c r="J1519" s="24">
        <v>0.35535714285714298</v>
      </c>
      <c r="K1519" s="27">
        <v>0.30378571428571327</v>
      </c>
      <c r="L1519" s="24">
        <v>99.37925510612736</v>
      </c>
      <c r="M1519" s="27">
        <v>99.303693625195095</v>
      </c>
      <c r="N1519" s="24">
        <v>1.28</v>
      </c>
      <c r="O1519" s="24">
        <v>3.625</v>
      </c>
      <c r="P1519" s="24">
        <v>2.34</v>
      </c>
      <c r="R1519" s="24">
        <f t="shared" si="115"/>
        <v>0.2710000000000008</v>
      </c>
      <c r="S1519" s="24">
        <f t="shared" si="116"/>
        <v>0</v>
      </c>
      <c r="T1519" s="24">
        <f t="shared" si="117"/>
        <v>0</v>
      </c>
      <c r="U1519" s="24">
        <f t="shared" si="118"/>
        <v>0</v>
      </c>
    </row>
    <row r="1520" spans="1:21" x14ac:dyDescent="0.35">
      <c r="A1520" s="28">
        <v>38344</v>
      </c>
      <c r="B1520" s="24">
        <v>49.901000000000003</v>
      </c>
      <c r="C1520" s="24">
        <f t="shared" si="119"/>
        <v>1</v>
      </c>
      <c r="D1520" s="26">
        <v>31.7</v>
      </c>
      <c r="E1520" s="27">
        <v>29.347366813104557</v>
      </c>
      <c r="F1520" s="8">
        <v>40.896513558384171</v>
      </c>
      <c r="G1520" s="27">
        <v>49.570697873379338</v>
      </c>
      <c r="H1520" s="24">
        <v>88.825214899714979</v>
      </c>
      <c r="I1520" s="27">
        <v>30.852424105327685</v>
      </c>
      <c r="J1520" s="24">
        <v>0.30442857142857094</v>
      </c>
      <c r="K1520" s="27">
        <v>0.32864285714285657</v>
      </c>
      <c r="L1520" s="24">
        <v>99.275838058291072</v>
      </c>
      <c r="M1520" s="27">
        <v>100.07821587581726</v>
      </c>
      <c r="N1520" s="24">
        <v>1.29</v>
      </c>
      <c r="O1520" s="24">
        <v>3.5950000000000002</v>
      </c>
      <c r="P1520" s="24">
        <v>2.33</v>
      </c>
      <c r="R1520" s="24">
        <f t="shared" si="115"/>
        <v>0.11599999999999966</v>
      </c>
      <c r="S1520" s="24">
        <f t="shared" si="116"/>
        <v>0</v>
      </c>
      <c r="T1520" s="24">
        <f t="shared" si="117"/>
        <v>0</v>
      </c>
      <c r="U1520" s="24">
        <f t="shared" si="118"/>
        <v>0</v>
      </c>
    </row>
    <row r="1521" spans="1:21" x14ac:dyDescent="0.35">
      <c r="A1521" s="28">
        <v>38348</v>
      </c>
      <c r="B1521" s="24">
        <v>50.017000000000003</v>
      </c>
      <c r="C1521" s="24">
        <f t="shared" si="119"/>
        <v>1</v>
      </c>
      <c r="D1521" s="26">
        <v>36.799999999999997</v>
      </c>
      <c r="E1521" s="27">
        <v>36.382490226123551</v>
      </c>
      <c r="F1521" s="8">
        <v>41.893362350380912</v>
      </c>
      <c r="G1521" s="27">
        <v>48.181570649328982</v>
      </c>
      <c r="H1521" s="24">
        <v>100</v>
      </c>
      <c r="I1521" s="27">
        <v>64.185757438661014</v>
      </c>
      <c r="J1521" s="24">
        <v>0.30549999999999955</v>
      </c>
      <c r="K1521" s="27">
        <v>0.32314285714285668</v>
      </c>
      <c r="L1521" s="24">
        <v>98.625626059865141</v>
      </c>
      <c r="M1521" s="27">
        <v>100.23246027133726</v>
      </c>
      <c r="N1521" s="24">
        <v>1.29</v>
      </c>
      <c r="O1521" s="24">
        <v>3.62</v>
      </c>
      <c r="P1521" s="24">
        <v>2.3199999999999998</v>
      </c>
      <c r="R1521" s="24">
        <f t="shared" si="115"/>
        <v>0.42599999999999483</v>
      </c>
      <c r="S1521" s="24">
        <f t="shared" si="116"/>
        <v>0</v>
      </c>
      <c r="T1521" s="24">
        <f t="shared" si="117"/>
        <v>0</v>
      </c>
      <c r="U1521" s="24">
        <f t="shared" si="118"/>
        <v>0</v>
      </c>
    </row>
    <row r="1522" spans="1:21" x14ac:dyDescent="0.35">
      <c r="A1522" s="25">
        <v>38349</v>
      </c>
      <c r="B1522" s="24">
        <v>50.442999999999998</v>
      </c>
      <c r="C1522" s="24">
        <f t="shared" si="119"/>
        <v>0</v>
      </c>
      <c r="D1522" s="26">
        <v>36</v>
      </c>
      <c r="E1522" s="27">
        <v>42.64961909157855</v>
      </c>
      <c r="F1522" s="8">
        <v>50.39733401691872</v>
      </c>
      <c r="G1522" s="27">
        <v>46.728754422177566</v>
      </c>
      <c r="H1522" s="24">
        <v>100</v>
      </c>
      <c r="I1522" s="27">
        <v>96.275071633238326</v>
      </c>
      <c r="J1522" s="24">
        <v>0.26571428571428513</v>
      </c>
      <c r="K1522" s="27">
        <v>0.34807142857142787</v>
      </c>
      <c r="L1522" s="24">
        <v>99.693663781177122</v>
      </c>
      <c r="M1522" s="27">
        <v>102.19615470329626</v>
      </c>
      <c r="N1522" s="24">
        <v>1.3</v>
      </c>
      <c r="O1522" s="24">
        <v>3.6070000000000002</v>
      </c>
      <c r="P1522" s="24">
        <v>2.2999999999999998</v>
      </c>
      <c r="R1522" s="24">
        <f t="shared" si="115"/>
        <v>0</v>
      </c>
      <c r="S1522" s="24">
        <f t="shared" si="116"/>
        <v>0</v>
      </c>
      <c r="T1522" s="24">
        <f t="shared" si="117"/>
        <v>0</v>
      </c>
      <c r="U1522" s="24">
        <f t="shared" si="118"/>
        <v>0</v>
      </c>
    </row>
    <row r="1523" spans="1:21" x14ac:dyDescent="0.35">
      <c r="A1523" s="25">
        <v>38350</v>
      </c>
      <c r="B1523" s="24">
        <v>50.442999999999998</v>
      </c>
      <c r="C1523" s="24">
        <f t="shared" si="119"/>
        <v>1</v>
      </c>
      <c r="D1523" s="26">
        <v>38.200000000000003</v>
      </c>
      <c r="E1523" s="27">
        <v>51.061035143807437</v>
      </c>
      <c r="F1523" s="8">
        <v>46.235065295915525</v>
      </c>
      <c r="G1523" s="27">
        <v>45.601702072312293</v>
      </c>
      <c r="H1523" s="24">
        <v>100</v>
      </c>
      <c r="I1523" s="27">
        <v>100</v>
      </c>
      <c r="J1523" s="24">
        <v>0.26907142857142829</v>
      </c>
      <c r="K1523" s="27">
        <v>0.32649999999999935</v>
      </c>
      <c r="L1523" s="24">
        <v>99.618848250256718</v>
      </c>
      <c r="M1523" s="27">
        <v>99.954424761225368</v>
      </c>
      <c r="N1523" s="24">
        <v>1.3</v>
      </c>
      <c r="O1523" s="24">
        <v>3.7050000000000001</v>
      </c>
      <c r="P1523" s="24">
        <v>2.2999999999999998</v>
      </c>
      <c r="R1523" s="24">
        <f t="shared" si="115"/>
        <v>0.11599999999999966</v>
      </c>
      <c r="S1523" s="24">
        <f t="shared" si="116"/>
        <v>0</v>
      </c>
      <c r="T1523" s="24">
        <f t="shared" si="117"/>
        <v>0</v>
      </c>
      <c r="U1523" s="24">
        <f t="shared" si="118"/>
        <v>0</v>
      </c>
    </row>
    <row r="1524" spans="1:21" x14ac:dyDescent="0.35">
      <c r="A1524" s="28">
        <v>38351</v>
      </c>
      <c r="B1524" s="24">
        <v>50.558999999999997</v>
      </c>
      <c r="C1524" s="24">
        <f t="shared" si="119"/>
        <v>1</v>
      </c>
      <c r="D1524" s="26">
        <v>43.7</v>
      </c>
      <c r="E1524" s="27">
        <v>59.25712056488485</v>
      </c>
      <c r="F1524" s="8">
        <v>60.523631417885063</v>
      </c>
      <c r="G1524" s="27">
        <v>44.311609080569617</v>
      </c>
      <c r="H1524" s="24">
        <v>100</v>
      </c>
      <c r="I1524" s="27">
        <v>100</v>
      </c>
      <c r="J1524" s="24">
        <v>0.2414285714285711</v>
      </c>
      <c r="K1524" s="27">
        <v>0.28228571428571364</v>
      </c>
      <c r="L1524" s="24">
        <v>99.847934276009155</v>
      </c>
      <c r="M1524" s="27">
        <v>99.847934276009155</v>
      </c>
      <c r="N1524" s="24">
        <v>1.3</v>
      </c>
      <c r="O1524" s="24">
        <v>3.68</v>
      </c>
      <c r="P1524" s="24">
        <v>2.2999999999999998</v>
      </c>
      <c r="R1524" s="24">
        <f t="shared" si="115"/>
        <v>0.38700000000000045</v>
      </c>
      <c r="S1524" s="24">
        <f t="shared" si="116"/>
        <v>0</v>
      </c>
      <c r="T1524" s="24">
        <f t="shared" si="117"/>
        <v>0</v>
      </c>
      <c r="U1524" s="24">
        <f t="shared" si="118"/>
        <v>0</v>
      </c>
    </row>
    <row r="1525" spans="1:21" x14ac:dyDescent="0.35">
      <c r="A1525" s="28">
        <v>38355</v>
      </c>
      <c r="B1525" s="24">
        <v>50.945999999999998</v>
      </c>
      <c r="C1525" s="24">
        <f t="shared" si="119"/>
        <v>0</v>
      </c>
      <c r="D1525" s="26">
        <v>48.2</v>
      </c>
      <c r="E1525" s="27">
        <v>61.083137812071648</v>
      </c>
      <c r="F1525" s="8">
        <v>61.338661338661289</v>
      </c>
      <c r="G1525" s="27">
        <v>43.101588787485589</v>
      </c>
      <c r="H1525" s="24">
        <v>100</v>
      </c>
      <c r="I1525" s="27">
        <v>100</v>
      </c>
      <c r="J1525" s="24">
        <v>0.26078571428571401</v>
      </c>
      <c r="K1525" s="27">
        <v>0.28721428571428476</v>
      </c>
      <c r="L1525" s="24">
        <v>102.01441730076091</v>
      </c>
      <c r="M1525" s="27">
        <v>100.76544235447696</v>
      </c>
      <c r="N1525" s="24">
        <v>1.1100000000000001</v>
      </c>
      <c r="O1525" s="24">
        <v>3.6339999999999999</v>
      </c>
      <c r="P1525" s="24">
        <v>2.2799999999999998</v>
      </c>
      <c r="R1525" s="24">
        <f t="shared" si="115"/>
        <v>-0.30999999999999517</v>
      </c>
      <c r="S1525" s="24">
        <f t="shared" si="116"/>
        <v>0</v>
      </c>
      <c r="T1525" s="24">
        <f t="shared" si="117"/>
        <v>0</v>
      </c>
      <c r="U1525" s="24">
        <f t="shared" si="118"/>
        <v>0</v>
      </c>
    </row>
    <row r="1526" spans="1:21" x14ac:dyDescent="0.35">
      <c r="A1526" s="25">
        <v>38356</v>
      </c>
      <c r="B1526" s="24">
        <v>50.636000000000003</v>
      </c>
      <c r="C1526" s="24">
        <f t="shared" si="119"/>
        <v>0</v>
      </c>
      <c r="D1526" s="26">
        <v>28.7</v>
      </c>
      <c r="E1526" s="27">
        <v>54.793356892335183</v>
      </c>
      <c r="F1526" s="8">
        <v>48.638268156424651</v>
      </c>
      <c r="G1526" s="27">
        <v>42.253705502669689</v>
      </c>
      <c r="H1526" s="24">
        <v>38.369781312128211</v>
      </c>
      <c r="I1526" s="27">
        <v>79.456593770709404</v>
      </c>
      <c r="J1526" s="24">
        <v>0.26414285714285668</v>
      </c>
      <c r="K1526" s="27">
        <v>0.25399999999999928</v>
      </c>
      <c r="L1526" s="24">
        <v>102.02699979850898</v>
      </c>
      <c r="M1526" s="27">
        <v>100.04544287040879</v>
      </c>
      <c r="N1526" s="24">
        <v>1.1000000000000001</v>
      </c>
      <c r="O1526" s="24">
        <v>3.649</v>
      </c>
      <c r="P1526" s="24">
        <v>2.29</v>
      </c>
      <c r="R1526" s="24">
        <f t="shared" si="115"/>
        <v>-0.34800000000000608</v>
      </c>
      <c r="S1526" s="24">
        <f t="shared" si="116"/>
        <v>0</v>
      </c>
      <c r="T1526" s="24">
        <f t="shared" si="117"/>
        <v>0</v>
      </c>
      <c r="U1526" s="24">
        <f t="shared" si="118"/>
        <v>0</v>
      </c>
    </row>
    <row r="1527" spans="1:21" x14ac:dyDescent="0.35">
      <c r="A1527" s="25">
        <v>38357</v>
      </c>
      <c r="B1527" s="24">
        <v>50.287999999999997</v>
      </c>
      <c r="C1527" s="24">
        <f t="shared" si="119"/>
        <v>1</v>
      </c>
      <c r="D1527" s="26">
        <v>44.9</v>
      </c>
      <c r="E1527" s="27">
        <v>46.893004294333529</v>
      </c>
      <c r="F1527" s="8">
        <v>44.993540051679553</v>
      </c>
      <c r="G1527" s="27">
        <v>41.512988244892959</v>
      </c>
      <c r="H1527" s="24">
        <v>0</v>
      </c>
      <c r="I1527" s="27">
        <v>46.123260437376075</v>
      </c>
      <c r="J1527" s="24">
        <v>0.23928571428571388</v>
      </c>
      <c r="K1527" s="27">
        <v>0.26999999999999907</v>
      </c>
      <c r="L1527" s="24">
        <v>101.40549696517513</v>
      </c>
      <c r="M1527" s="27">
        <v>99.754026819011344</v>
      </c>
      <c r="N1527" s="24">
        <v>1.1000000000000001</v>
      </c>
      <c r="O1527" s="24">
        <v>3.65</v>
      </c>
      <c r="P1527" s="24">
        <v>2.31</v>
      </c>
      <c r="R1527" s="24">
        <f t="shared" si="115"/>
        <v>1.277000000000001</v>
      </c>
      <c r="S1527" s="24">
        <f t="shared" si="116"/>
        <v>0</v>
      </c>
      <c r="T1527" s="24">
        <f t="shared" si="117"/>
        <v>1</v>
      </c>
      <c r="U1527" s="24">
        <f t="shared" si="118"/>
        <v>1</v>
      </c>
    </row>
    <row r="1528" spans="1:21" x14ac:dyDescent="0.35">
      <c r="A1528" s="25">
        <v>38358</v>
      </c>
      <c r="B1528" s="24">
        <v>51.564999999999998</v>
      </c>
      <c r="C1528" s="24">
        <f t="shared" si="119"/>
        <v>1</v>
      </c>
      <c r="D1528" s="26">
        <v>53.7</v>
      </c>
      <c r="E1528" s="27">
        <v>55.736861929129411</v>
      </c>
      <c r="F1528" s="8">
        <v>60.715109573241001</v>
      </c>
      <c r="G1528" s="27">
        <v>43.825720829668796</v>
      </c>
      <c r="H1528" s="24">
        <v>100</v>
      </c>
      <c r="I1528" s="27">
        <v>46.123260437376075</v>
      </c>
      <c r="J1528" s="24">
        <v>0.23378571428571451</v>
      </c>
      <c r="K1528" s="27">
        <v>0.35621428571428482</v>
      </c>
      <c r="L1528" s="24">
        <v>103.89885150110818</v>
      </c>
      <c r="M1528" s="27">
        <v>101.67803762274717</v>
      </c>
      <c r="N1528" s="24">
        <v>1.1200000000000001</v>
      </c>
      <c r="O1528" s="24">
        <v>3.6269999999999998</v>
      </c>
      <c r="P1528" s="24">
        <v>2.25</v>
      </c>
      <c r="R1528" s="24">
        <f t="shared" si="115"/>
        <v>0.23300000000000409</v>
      </c>
      <c r="S1528" s="24">
        <f t="shared" si="116"/>
        <v>0</v>
      </c>
      <c r="T1528" s="24">
        <f t="shared" si="117"/>
        <v>0</v>
      </c>
      <c r="U1528" s="24">
        <f t="shared" si="118"/>
        <v>0</v>
      </c>
    </row>
    <row r="1529" spans="1:21" x14ac:dyDescent="0.35">
      <c r="A1529" s="25">
        <v>38359</v>
      </c>
      <c r="B1529" s="24">
        <v>51.798000000000002</v>
      </c>
      <c r="C1529" s="24">
        <f t="shared" si="119"/>
        <v>1</v>
      </c>
      <c r="D1529" s="26">
        <v>47.2</v>
      </c>
      <c r="E1529" s="27">
        <v>64.629008031279398</v>
      </c>
      <c r="F1529" s="8">
        <v>62.718914185639214</v>
      </c>
      <c r="G1529" s="27">
        <v>45.645237350025212</v>
      </c>
      <c r="H1529" s="24">
        <v>100</v>
      </c>
      <c r="I1529" s="27">
        <v>66.666666666666671</v>
      </c>
      <c r="J1529" s="24">
        <v>0.25199999999999989</v>
      </c>
      <c r="K1529" s="27">
        <v>0.34907142857142759</v>
      </c>
      <c r="L1529" s="24">
        <v>103.80152702350654</v>
      </c>
      <c r="M1529" s="27">
        <v>103.72046455746897</v>
      </c>
      <c r="N1529" s="24">
        <v>1.1299999999999999</v>
      </c>
      <c r="O1529" s="24">
        <v>3.6110000000000002</v>
      </c>
      <c r="P1529" s="24">
        <v>2.2400000000000002</v>
      </c>
      <c r="R1529" s="24">
        <f t="shared" si="115"/>
        <v>0.2710000000000008</v>
      </c>
      <c r="S1529" s="24">
        <f t="shared" si="116"/>
        <v>0</v>
      </c>
      <c r="T1529" s="24">
        <f t="shared" si="117"/>
        <v>0</v>
      </c>
      <c r="U1529" s="24">
        <f t="shared" si="118"/>
        <v>0</v>
      </c>
    </row>
    <row r="1530" spans="1:21" x14ac:dyDescent="0.35">
      <c r="A1530" s="25">
        <v>38362</v>
      </c>
      <c r="B1530" s="24">
        <v>52.069000000000003</v>
      </c>
      <c r="C1530" s="24">
        <f t="shared" si="119"/>
        <v>0</v>
      </c>
      <c r="D1530" s="26">
        <v>48.3</v>
      </c>
      <c r="E1530" s="27">
        <v>70.567901831057355</v>
      </c>
      <c r="F1530" s="8">
        <v>75.693941588221151</v>
      </c>
      <c r="G1530" s="27">
        <v>47.396516757088719</v>
      </c>
      <c r="H1530" s="24">
        <v>100</v>
      </c>
      <c r="I1530" s="27">
        <v>100</v>
      </c>
      <c r="J1530" s="24">
        <v>0.22164285714285675</v>
      </c>
      <c r="K1530" s="27">
        <v>0.35957142857142799</v>
      </c>
      <c r="L1530" s="24">
        <v>104.10260511426115</v>
      </c>
      <c r="M1530" s="27">
        <v>103.58897841440367</v>
      </c>
      <c r="N1530" s="24">
        <v>1.1399999999999999</v>
      </c>
      <c r="O1530" s="24">
        <v>3.593</v>
      </c>
      <c r="P1530" s="24">
        <v>2.23</v>
      </c>
      <c r="R1530" s="24">
        <f t="shared" si="115"/>
        <v>-0.92900000000000205</v>
      </c>
      <c r="S1530" s="24">
        <f t="shared" si="116"/>
        <v>-1</v>
      </c>
      <c r="T1530" s="24">
        <f t="shared" si="117"/>
        <v>0</v>
      </c>
      <c r="U1530" s="24">
        <f t="shared" si="118"/>
        <v>-1</v>
      </c>
    </row>
    <row r="1531" spans="1:21" x14ac:dyDescent="0.35">
      <c r="A1531" s="25">
        <v>38363</v>
      </c>
      <c r="B1531" s="24">
        <v>51.14</v>
      </c>
      <c r="C1531" s="24">
        <f t="shared" si="119"/>
        <v>0</v>
      </c>
      <c r="D1531" s="26">
        <v>56.3</v>
      </c>
      <c r="E1531" s="27">
        <v>70.981405023780184</v>
      </c>
      <c r="F1531" s="8">
        <v>65.854682906341822</v>
      </c>
      <c r="G1531" s="27">
        <v>49.073335067431614</v>
      </c>
      <c r="H1531" s="24">
        <v>47.838293093767604</v>
      </c>
      <c r="I1531" s="27">
        <v>82.612764364589211</v>
      </c>
      <c r="J1531" s="24">
        <v>0.24599999999999969</v>
      </c>
      <c r="K1531" s="27">
        <v>0.36349999999999938</v>
      </c>
      <c r="L1531" s="24">
        <v>101.38175762742105</v>
      </c>
      <c r="M1531" s="27">
        <v>100.84000473242102</v>
      </c>
      <c r="N1531" s="24">
        <v>1.1200000000000001</v>
      </c>
      <c r="O1531" s="24">
        <v>3.597</v>
      </c>
      <c r="P1531" s="24">
        <v>2.27</v>
      </c>
      <c r="R1531" s="24">
        <f t="shared" si="115"/>
        <v>-0.69700000000000273</v>
      </c>
      <c r="S1531" s="24">
        <f t="shared" si="116"/>
        <v>-1</v>
      </c>
      <c r="T1531" s="24">
        <f t="shared" si="117"/>
        <v>0</v>
      </c>
      <c r="U1531" s="24">
        <f t="shared" si="118"/>
        <v>-1</v>
      </c>
    </row>
    <row r="1532" spans="1:21" x14ac:dyDescent="0.35">
      <c r="A1532" s="25">
        <v>38364</v>
      </c>
      <c r="B1532" s="24">
        <v>50.442999999999998</v>
      </c>
      <c r="C1532" s="24">
        <f t="shared" si="119"/>
        <v>0</v>
      </c>
      <c r="D1532" s="26">
        <v>45.2</v>
      </c>
      <c r="E1532" s="27">
        <v>70.294887228936375</v>
      </c>
      <c r="F1532" s="8">
        <v>57.859778597785933</v>
      </c>
      <c r="G1532" s="27">
        <v>50.680804375364197</v>
      </c>
      <c r="H1532" s="24">
        <v>0</v>
      </c>
      <c r="I1532" s="27">
        <v>49.279431031255875</v>
      </c>
      <c r="J1532" s="24">
        <v>0.29628571428571454</v>
      </c>
      <c r="K1532" s="27">
        <v>0.35135714285714215</v>
      </c>
      <c r="L1532" s="24">
        <v>100</v>
      </c>
      <c r="M1532" s="27">
        <v>99.693663781177122</v>
      </c>
      <c r="N1532" s="24">
        <v>1.1000000000000001</v>
      </c>
      <c r="O1532" s="24">
        <v>3.6040000000000001</v>
      </c>
      <c r="P1532" s="24">
        <v>2.2999999999999998</v>
      </c>
      <c r="R1532" s="24">
        <f t="shared" si="115"/>
        <v>-3.8999999999994373E-2</v>
      </c>
      <c r="S1532" s="24">
        <f t="shared" si="116"/>
        <v>0</v>
      </c>
      <c r="T1532" s="24">
        <f t="shared" si="117"/>
        <v>0</v>
      </c>
      <c r="U1532" s="24">
        <f t="shared" si="118"/>
        <v>0</v>
      </c>
    </row>
    <row r="1533" spans="1:21" x14ac:dyDescent="0.35">
      <c r="A1533" s="25">
        <v>38365</v>
      </c>
      <c r="B1533" s="24">
        <v>50.404000000000003</v>
      </c>
      <c r="C1533" s="24">
        <f t="shared" si="119"/>
        <v>1</v>
      </c>
      <c r="D1533" s="26">
        <v>38.5</v>
      </c>
      <c r="E1533" s="27">
        <v>64.308817399695528</v>
      </c>
      <c r="F1533" s="8">
        <v>57.140221402214031</v>
      </c>
      <c r="G1533" s="27">
        <v>51.938111726900701</v>
      </c>
      <c r="H1533" s="24">
        <v>0</v>
      </c>
      <c r="I1533" s="27">
        <v>15.946097697922534</v>
      </c>
      <c r="J1533" s="24">
        <v>0.29628571428571399</v>
      </c>
      <c r="K1533" s="27">
        <v>0.35571428571428498</v>
      </c>
      <c r="L1533" s="24">
        <v>99.693427480765067</v>
      </c>
      <c r="M1533" s="27">
        <v>99.54182794849514</v>
      </c>
      <c r="N1533" s="24">
        <v>1.1000000000000001</v>
      </c>
      <c r="O1533" s="24">
        <v>3.5619999999999998</v>
      </c>
      <c r="P1533" s="24">
        <v>2.2999999999999998</v>
      </c>
      <c r="R1533" s="24">
        <f t="shared" si="115"/>
        <v>1.1999999999999957</v>
      </c>
      <c r="S1533" s="24">
        <f t="shared" si="116"/>
        <v>0</v>
      </c>
      <c r="T1533" s="24">
        <f t="shared" si="117"/>
        <v>1</v>
      </c>
      <c r="U1533" s="24">
        <f t="shared" si="118"/>
        <v>1</v>
      </c>
    </row>
    <row r="1534" spans="1:21" x14ac:dyDescent="0.35">
      <c r="A1534" s="25">
        <v>38366</v>
      </c>
      <c r="B1534" s="24">
        <v>51.603999999999999</v>
      </c>
      <c r="C1534" s="24">
        <f t="shared" si="119"/>
        <v>1</v>
      </c>
      <c r="D1534" s="26">
        <v>36.4</v>
      </c>
      <c r="E1534" s="27">
        <v>64.637498607737115</v>
      </c>
      <c r="F1534" s="8">
        <v>63.411560875728433</v>
      </c>
      <c r="G1534" s="27">
        <v>52.99708448352871</v>
      </c>
      <c r="H1534" s="24">
        <v>72.072072072071862</v>
      </c>
      <c r="I1534" s="27">
        <v>24.024024024023955</v>
      </c>
      <c r="J1534" s="24">
        <v>0.29800000000000032</v>
      </c>
      <c r="K1534" s="27">
        <v>0.438642857142856</v>
      </c>
      <c r="L1534" s="24">
        <v>101.29156361637813</v>
      </c>
      <c r="M1534" s="27">
        <v>101.91168338731336</v>
      </c>
      <c r="N1534" s="24">
        <v>1.1299999999999999</v>
      </c>
      <c r="O1534" s="24">
        <v>3.5579999999999998</v>
      </c>
      <c r="P1534" s="24">
        <v>2.25</v>
      </c>
      <c r="R1534" s="24">
        <f t="shared" si="115"/>
        <v>0.2710000000000008</v>
      </c>
      <c r="S1534" s="24">
        <f t="shared" si="116"/>
        <v>0</v>
      </c>
      <c r="T1534" s="24">
        <f t="shared" si="117"/>
        <v>0</v>
      </c>
      <c r="U1534" s="24">
        <f t="shared" si="118"/>
        <v>0</v>
      </c>
    </row>
    <row r="1535" spans="1:21" x14ac:dyDescent="0.35">
      <c r="A1535" s="25">
        <v>38369</v>
      </c>
      <c r="B1535" s="24">
        <v>51.875</v>
      </c>
      <c r="C1535" s="24">
        <f t="shared" si="119"/>
        <v>1</v>
      </c>
      <c r="D1535" s="26">
        <v>42.5</v>
      </c>
      <c r="E1535" s="27">
        <v>65.049240922006419</v>
      </c>
      <c r="F1535" s="8">
        <v>64.28351783517833</v>
      </c>
      <c r="G1535" s="27">
        <v>53.660220529137789</v>
      </c>
      <c r="H1535" s="24">
        <v>100</v>
      </c>
      <c r="I1535" s="27">
        <v>57.357357357357294</v>
      </c>
      <c r="J1535" s="24">
        <v>0.28528571428571475</v>
      </c>
      <c r="K1535" s="27">
        <v>0.4441428571428559</v>
      </c>
      <c r="L1535" s="24">
        <v>102.44687574057983</v>
      </c>
      <c r="M1535" s="27">
        <v>103.8746495794954</v>
      </c>
      <c r="N1535" s="24">
        <v>1.1299999999999999</v>
      </c>
      <c r="O1535" s="24">
        <v>3.544</v>
      </c>
      <c r="P1535" s="24">
        <v>2.2400000000000002</v>
      </c>
      <c r="R1535" s="24">
        <f t="shared" si="115"/>
        <v>0.15500000000000114</v>
      </c>
      <c r="S1535" s="24">
        <f t="shared" si="116"/>
        <v>0</v>
      </c>
      <c r="T1535" s="24">
        <f t="shared" si="117"/>
        <v>0</v>
      </c>
      <c r="U1535" s="24">
        <f t="shared" si="118"/>
        <v>0</v>
      </c>
    </row>
    <row r="1536" spans="1:21" x14ac:dyDescent="0.35">
      <c r="A1536" s="25">
        <v>38370</v>
      </c>
      <c r="B1536" s="24">
        <v>52.03</v>
      </c>
      <c r="C1536" s="24">
        <f t="shared" si="119"/>
        <v>0</v>
      </c>
      <c r="D1536" s="26">
        <v>46.3</v>
      </c>
      <c r="E1536" s="27">
        <v>58.110006639801668</v>
      </c>
      <c r="F1536" s="8">
        <v>62.730627306273071</v>
      </c>
      <c r="G1536" s="27">
        <v>54.253075822751519</v>
      </c>
      <c r="H1536" s="24">
        <v>100</v>
      </c>
      <c r="I1536" s="27">
        <v>90.69069069069063</v>
      </c>
      <c r="J1536" s="24">
        <v>0.28585714285714353</v>
      </c>
      <c r="K1536" s="27">
        <v>0.48335714285714204</v>
      </c>
      <c r="L1536" s="24">
        <v>103.46404708876871</v>
      </c>
      <c r="M1536" s="27">
        <v>104.83578480757605</v>
      </c>
      <c r="N1536" s="24">
        <v>1.1299999999999999</v>
      </c>
      <c r="O1536" s="24">
        <v>3.5409999999999999</v>
      </c>
      <c r="P1536" s="24">
        <v>2.23</v>
      </c>
      <c r="R1536" s="24">
        <f t="shared" si="115"/>
        <v>-0.65800000000000125</v>
      </c>
      <c r="S1536" s="24">
        <f t="shared" si="116"/>
        <v>-1</v>
      </c>
      <c r="T1536" s="24">
        <f t="shared" si="117"/>
        <v>0</v>
      </c>
      <c r="U1536" s="24">
        <f t="shared" si="118"/>
        <v>-1</v>
      </c>
    </row>
    <row r="1537" spans="1:21" x14ac:dyDescent="0.35">
      <c r="A1537" s="25">
        <v>38371</v>
      </c>
      <c r="B1537" s="24">
        <v>51.372</v>
      </c>
      <c r="C1537" s="24">
        <f t="shared" si="119"/>
        <v>0</v>
      </c>
      <c r="D1537" s="26">
        <v>30.1</v>
      </c>
      <c r="E1537" s="27">
        <v>52.63753685863265</v>
      </c>
      <c r="F1537" s="8">
        <v>56.740676244376729</v>
      </c>
      <c r="G1537" s="27">
        <v>54.884775398301876</v>
      </c>
      <c r="H1537" s="24">
        <v>59.532595325953118</v>
      </c>
      <c r="I1537" s="27">
        <v>86.510865108651046</v>
      </c>
      <c r="J1537" s="24">
        <v>0.33614285714285785</v>
      </c>
      <c r="K1537" s="27">
        <v>0.48057142857142765</v>
      </c>
      <c r="L1537" s="24">
        <v>99.625715116842827</v>
      </c>
      <c r="M1537" s="27">
        <v>103.59137746768567</v>
      </c>
      <c r="N1537" s="24">
        <v>1.1200000000000001</v>
      </c>
      <c r="O1537" s="24">
        <v>3.52</v>
      </c>
      <c r="P1537" s="24">
        <v>2.2599999999999998</v>
      </c>
      <c r="R1537" s="24">
        <f t="shared" si="115"/>
        <v>-1.0069999999999979</v>
      </c>
      <c r="S1537" s="24">
        <f t="shared" si="116"/>
        <v>-1</v>
      </c>
      <c r="T1537" s="24">
        <f t="shared" si="117"/>
        <v>0</v>
      </c>
      <c r="U1537" s="24">
        <f t="shared" si="118"/>
        <v>-1</v>
      </c>
    </row>
    <row r="1538" spans="1:21" x14ac:dyDescent="0.35">
      <c r="A1538" s="25">
        <v>38372</v>
      </c>
      <c r="B1538" s="24">
        <v>50.365000000000002</v>
      </c>
      <c r="C1538" s="24">
        <f t="shared" si="119"/>
        <v>0</v>
      </c>
      <c r="D1538" s="26">
        <v>46.3</v>
      </c>
      <c r="E1538" s="27">
        <v>45.352406387268815</v>
      </c>
      <c r="F1538" s="8">
        <v>48.753533795939383</v>
      </c>
      <c r="G1538" s="27">
        <v>54.912760228344702</v>
      </c>
      <c r="H1538" s="24">
        <v>0</v>
      </c>
      <c r="I1538" s="27">
        <v>53.177531775317703</v>
      </c>
      <c r="J1538" s="24">
        <v>0.4037142857142858</v>
      </c>
      <c r="K1538" s="27">
        <v>0.47499999999999937</v>
      </c>
      <c r="L1538" s="24">
        <v>97.233483918298006</v>
      </c>
      <c r="M1538" s="27">
        <v>101.48095909732018</v>
      </c>
      <c r="N1538" s="24">
        <v>1.1000000000000001</v>
      </c>
      <c r="O1538" s="24">
        <v>3.5659999999999998</v>
      </c>
      <c r="P1538" s="24">
        <v>2.31</v>
      </c>
      <c r="R1538" s="24">
        <f t="shared" si="115"/>
        <v>-0.11599999999999966</v>
      </c>
      <c r="S1538" s="24">
        <f t="shared" si="116"/>
        <v>0</v>
      </c>
      <c r="T1538" s="24">
        <f t="shared" si="117"/>
        <v>0</v>
      </c>
      <c r="U1538" s="24">
        <f t="shared" si="118"/>
        <v>0</v>
      </c>
    </row>
    <row r="1539" spans="1:21" x14ac:dyDescent="0.35">
      <c r="A1539" s="25">
        <v>38373</v>
      </c>
      <c r="B1539" s="24">
        <v>50.249000000000002</v>
      </c>
      <c r="C1539" s="24">
        <f t="shared" si="119"/>
        <v>0</v>
      </c>
      <c r="D1539" s="26">
        <v>33.1</v>
      </c>
      <c r="E1539" s="27">
        <v>38.494800824568578</v>
      </c>
      <c r="F1539" s="8">
        <v>45.360138463586772</v>
      </c>
      <c r="G1539" s="27">
        <v>54.894639433310758</v>
      </c>
      <c r="H1539" s="24">
        <v>0</v>
      </c>
      <c r="I1539" s="27">
        <v>19.844198441984371</v>
      </c>
      <c r="J1539" s="24">
        <v>0.41807142857142815</v>
      </c>
      <c r="K1539" s="27">
        <v>0.43628571428571405</v>
      </c>
      <c r="L1539" s="24">
        <v>96.504638076398635</v>
      </c>
      <c r="M1539" s="27">
        <v>100.69738081401174</v>
      </c>
      <c r="N1539" s="24">
        <v>1.1000000000000001</v>
      </c>
      <c r="O1539" s="24">
        <v>3.5659999999999998</v>
      </c>
      <c r="P1539" s="24">
        <v>2.31</v>
      </c>
      <c r="R1539" s="24">
        <f t="shared" ref="R1539:R1602" si="120">B1540-B1539</f>
        <v>-0.23199999999999932</v>
      </c>
      <c r="S1539" s="24">
        <f t="shared" ref="S1539:S1602" si="121">IF(R1539&lt;($R$4747-($R$4748/2)),-1,0)</f>
        <v>0</v>
      </c>
      <c r="T1539" s="24">
        <f t="shared" ref="T1539:T1602" si="122">IF(R1539&gt;($R$4747+($R$4748/2)),1,0)</f>
        <v>0</v>
      </c>
      <c r="U1539" s="24">
        <f t="shared" ref="U1539:U1602" si="123">S1539+T1539</f>
        <v>0</v>
      </c>
    </row>
    <row r="1540" spans="1:21" x14ac:dyDescent="0.35">
      <c r="A1540" s="25">
        <v>38376</v>
      </c>
      <c r="B1540" s="24">
        <v>50.017000000000003</v>
      </c>
      <c r="C1540" s="24">
        <f t="shared" ref="C1540:C1603" si="124">IF(B1541-B1540&gt;0,1,0)</f>
        <v>0</v>
      </c>
      <c r="D1540" s="26">
        <v>60.1</v>
      </c>
      <c r="E1540" s="27">
        <v>36.639234886105527</v>
      </c>
      <c r="F1540" s="8">
        <v>45.836136149603128</v>
      </c>
      <c r="G1540" s="27">
        <v>54.441861587091964</v>
      </c>
      <c r="H1540" s="24">
        <v>0</v>
      </c>
      <c r="I1540" s="27">
        <v>0</v>
      </c>
      <c r="J1540" s="24">
        <v>0.41864285714285693</v>
      </c>
      <c r="K1540" s="27">
        <v>0.45671428571428557</v>
      </c>
      <c r="L1540" s="24">
        <v>97.804067266327735</v>
      </c>
      <c r="M1540" s="27">
        <v>100</v>
      </c>
      <c r="N1540" s="24">
        <v>1.0900000000000001</v>
      </c>
      <c r="O1540" s="24">
        <v>3.544</v>
      </c>
      <c r="P1540" s="24">
        <v>2.3199999999999998</v>
      </c>
      <c r="R1540" s="24">
        <f t="shared" si="120"/>
        <v>0</v>
      </c>
      <c r="S1540" s="24">
        <f t="shared" si="121"/>
        <v>0</v>
      </c>
      <c r="T1540" s="24">
        <f t="shared" si="122"/>
        <v>0</v>
      </c>
      <c r="U1540" s="24">
        <f t="shared" si="123"/>
        <v>0</v>
      </c>
    </row>
    <row r="1541" spans="1:21" x14ac:dyDescent="0.35">
      <c r="A1541" s="25">
        <v>38377</v>
      </c>
      <c r="B1541" s="24">
        <v>50.017000000000003</v>
      </c>
      <c r="C1541" s="24">
        <f t="shared" si="124"/>
        <v>0</v>
      </c>
      <c r="D1541" s="26">
        <v>34.9</v>
      </c>
      <c r="E1541" s="27">
        <v>42.754137972807023</v>
      </c>
      <c r="F1541" s="8">
        <v>48.087508821453817</v>
      </c>
      <c r="G1541" s="27">
        <v>54.144507427645969</v>
      </c>
      <c r="H1541" s="24">
        <v>0</v>
      </c>
      <c r="I1541" s="27">
        <v>0</v>
      </c>
      <c r="J1541" s="24">
        <v>0.47064285714285653</v>
      </c>
      <c r="K1541" s="27">
        <v>0.46171428571428613</v>
      </c>
      <c r="L1541" s="24">
        <v>99.155482425708229</v>
      </c>
      <c r="M1541" s="27">
        <v>99.155482425708229</v>
      </c>
      <c r="N1541" s="24">
        <v>1.0900000000000001</v>
      </c>
      <c r="O1541" s="24">
        <v>3.5529999999999999</v>
      </c>
      <c r="P1541" s="24">
        <v>2.3199999999999998</v>
      </c>
      <c r="R1541" s="24">
        <f t="shared" si="120"/>
        <v>-0.45700000000000074</v>
      </c>
      <c r="S1541" s="24">
        <f t="shared" si="121"/>
        <v>0</v>
      </c>
      <c r="T1541" s="24">
        <f t="shared" si="122"/>
        <v>0</v>
      </c>
      <c r="U1541" s="24">
        <f t="shared" si="123"/>
        <v>0</v>
      </c>
    </row>
    <row r="1542" spans="1:21" x14ac:dyDescent="0.35">
      <c r="A1542" s="25">
        <v>38378</v>
      </c>
      <c r="B1542" s="24">
        <v>49.56</v>
      </c>
      <c r="C1542" s="24">
        <f t="shared" si="124"/>
        <v>1</v>
      </c>
      <c r="D1542" s="26">
        <v>32.6</v>
      </c>
      <c r="E1542" s="27">
        <v>35.329876156641973</v>
      </c>
      <c r="F1542" s="8">
        <v>33.998403830806105</v>
      </c>
      <c r="G1542" s="27">
        <v>53.779391529634957</v>
      </c>
      <c r="H1542" s="24">
        <v>0</v>
      </c>
      <c r="I1542" s="27">
        <v>0</v>
      </c>
      <c r="J1542" s="24">
        <v>0.51149999999999907</v>
      </c>
      <c r="K1542" s="27">
        <v>0.36278571428571482</v>
      </c>
      <c r="L1542" s="24">
        <v>98.325529719863496</v>
      </c>
      <c r="M1542" s="27">
        <v>98.24950934718396</v>
      </c>
      <c r="N1542" s="24">
        <v>1.08</v>
      </c>
      <c r="O1542" s="24">
        <v>3.5609999999999999</v>
      </c>
      <c r="P1542" s="24">
        <v>2.34</v>
      </c>
      <c r="R1542" s="24">
        <f t="shared" si="120"/>
        <v>7.0000000000000284E-2</v>
      </c>
      <c r="S1542" s="24">
        <f t="shared" si="121"/>
        <v>0</v>
      </c>
      <c r="T1542" s="24">
        <f t="shared" si="122"/>
        <v>0</v>
      </c>
      <c r="U1542" s="24">
        <f t="shared" si="123"/>
        <v>0</v>
      </c>
    </row>
    <row r="1543" spans="1:21" x14ac:dyDescent="0.35">
      <c r="A1543" s="25">
        <v>38379</v>
      </c>
      <c r="B1543" s="24">
        <v>49.63</v>
      </c>
      <c r="C1543" s="24">
        <f t="shared" si="124"/>
        <v>1</v>
      </c>
      <c r="D1543" s="26">
        <v>64.2</v>
      </c>
      <c r="E1543" s="27">
        <v>26.675814306537362</v>
      </c>
      <c r="F1543" s="8">
        <v>32.235332677810547</v>
      </c>
      <c r="G1543" s="27">
        <v>53.639181168450975</v>
      </c>
      <c r="H1543" s="24">
        <v>10.159651669085672</v>
      </c>
      <c r="I1543" s="27">
        <v>3.386550556361891</v>
      </c>
      <c r="J1543" s="24">
        <v>0.50707142857142784</v>
      </c>
      <c r="K1543" s="27">
        <v>0.37942857142857228</v>
      </c>
      <c r="L1543" s="24">
        <v>96.174715138361378</v>
      </c>
      <c r="M1543" s="27">
        <v>98.162542771811161</v>
      </c>
      <c r="N1543" s="24">
        <v>1.08</v>
      </c>
      <c r="O1543" s="24">
        <v>3.5920000000000001</v>
      </c>
      <c r="P1543" s="24">
        <v>2.34</v>
      </c>
      <c r="R1543" s="24">
        <f t="shared" si="120"/>
        <v>7.6999999999998181E-2</v>
      </c>
      <c r="S1543" s="24">
        <f t="shared" si="121"/>
        <v>0</v>
      </c>
      <c r="T1543" s="24">
        <f t="shared" si="122"/>
        <v>0</v>
      </c>
      <c r="U1543" s="24">
        <f t="shared" si="123"/>
        <v>0</v>
      </c>
    </row>
    <row r="1544" spans="1:21" x14ac:dyDescent="0.35">
      <c r="A1544" s="25">
        <v>38380</v>
      </c>
      <c r="B1544" s="24">
        <v>49.707000000000001</v>
      </c>
      <c r="C1544" s="24">
        <f t="shared" si="124"/>
        <v>1</v>
      </c>
      <c r="D1544" s="26">
        <v>25.4</v>
      </c>
      <c r="E1544" s="27">
        <v>23.615666663954684</v>
      </c>
      <c r="F1544" s="8">
        <v>30.010155721056158</v>
      </c>
      <c r="G1544" s="27">
        <v>52.201556128852658</v>
      </c>
      <c r="H1544" s="24">
        <v>32.166301969365044</v>
      </c>
      <c r="I1544" s="27">
        <v>14.108651212816904</v>
      </c>
      <c r="J1544" s="24">
        <v>0.51535714285714207</v>
      </c>
      <c r="K1544" s="27">
        <v>0.3727142857142865</v>
      </c>
      <c r="L1544" s="24">
        <v>95.820722891566263</v>
      </c>
      <c r="M1544" s="27">
        <v>97.568013190436943</v>
      </c>
      <c r="N1544" s="24">
        <v>1.08</v>
      </c>
      <c r="O1544" s="24">
        <v>3.5489999999999999</v>
      </c>
      <c r="P1544" s="24">
        <v>2.34</v>
      </c>
      <c r="R1544" s="24">
        <f t="shared" si="120"/>
        <v>0.69700000000000273</v>
      </c>
      <c r="S1544" s="24">
        <f t="shared" si="121"/>
        <v>0</v>
      </c>
      <c r="T1544" s="24">
        <f t="shared" si="122"/>
        <v>1</v>
      </c>
      <c r="U1544" s="24">
        <f t="shared" si="123"/>
        <v>1</v>
      </c>
    </row>
    <row r="1545" spans="1:21" x14ac:dyDescent="0.35">
      <c r="A1545" s="25">
        <v>38383</v>
      </c>
      <c r="B1545" s="24">
        <v>50.404000000000003</v>
      </c>
      <c r="C1545" s="24">
        <f t="shared" si="124"/>
        <v>1</v>
      </c>
      <c r="D1545" s="26">
        <v>29.8</v>
      </c>
      <c r="E1545" s="27">
        <v>30.018148251136381</v>
      </c>
      <c r="F1545" s="8">
        <v>43.516560958421451</v>
      </c>
      <c r="G1545" s="27">
        <v>51.281403763847656</v>
      </c>
      <c r="H1545" s="24">
        <v>100</v>
      </c>
      <c r="I1545" s="27">
        <v>47.441984546150231</v>
      </c>
      <c r="J1545" s="24">
        <v>0.46064285714285597</v>
      </c>
      <c r="K1545" s="27">
        <v>0.39757142857142974</v>
      </c>
      <c r="L1545" s="24">
        <v>96.874879876994044</v>
      </c>
      <c r="M1545" s="27">
        <v>99.54182794849514</v>
      </c>
      <c r="N1545" s="24">
        <v>1.1000000000000001</v>
      </c>
      <c r="O1545" s="24">
        <v>3.5329999999999999</v>
      </c>
      <c r="P1545" s="24">
        <v>2.2999999999999998</v>
      </c>
      <c r="R1545" s="24">
        <f t="shared" si="120"/>
        <v>0.7359999999999971</v>
      </c>
      <c r="S1545" s="24">
        <f t="shared" si="121"/>
        <v>0</v>
      </c>
      <c r="T1545" s="24">
        <f t="shared" si="122"/>
        <v>1</v>
      </c>
      <c r="U1545" s="24">
        <f t="shared" si="123"/>
        <v>1</v>
      </c>
    </row>
    <row r="1546" spans="1:21" x14ac:dyDescent="0.35">
      <c r="A1546" s="25">
        <v>38384</v>
      </c>
      <c r="B1546" s="24">
        <v>51.14</v>
      </c>
      <c r="C1546" s="24">
        <f t="shared" si="124"/>
        <v>0</v>
      </c>
      <c r="D1546" s="26">
        <v>33.200000000000003</v>
      </c>
      <c r="E1546" s="27">
        <v>36.710019796321419</v>
      </c>
      <c r="F1546" s="8">
        <v>56.097987751531086</v>
      </c>
      <c r="G1546" s="27">
        <v>50.747133713996348</v>
      </c>
      <c r="H1546" s="24">
        <v>100</v>
      </c>
      <c r="I1546" s="27">
        <v>77.388767323121684</v>
      </c>
      <c r="J1546" s="24">
        <v>0.40314285714285553</v>
      </c>
      <c r="K1546" s="27">
        <v>0.43357142857142961</v>
      </c>
      <c r="L1546" s="24">
        <v>99.548392120221123</v>
      </c>
      <c r="M1546" s="27">
        <v>101.69424117085588</v>
      </c>
      <c r="N1546" s="24">
        <v>1.1200000000000001</v>
      </c>
      <c r="O1546" s="24">
        <v>3.5329999999999999</v>
      </c>
      <c r="P1546" s="24">
        <v>2.27</v>
      </c>
      <c r="R1546" s="24">
        <f t="shared" si="120"/>
        <v>0</v>
      </c>
      <c r="S1546" s="24">
        <f t="shared" si="121"/>
        <v>0</v>
      </c>
      <c r="T1546" s="24">
        <f t="shared" si="122"/>
        <v>0</v>
      </c>
      <c r="U1546" s="24">
        <f t="shared" si="123"/>
        <v>0</v>
      </c>
    </row>
    <row r="1547" spans="1:21" x14ac:dyDescent="0.35">
      <c r="A1547" s="25">
        <v>38385</v>
      </c>
      <c r="B1547" s="24">
        <v>51.14</v>
      </c>
      <c r="C1547" s="24">
        <f t="shared" si="124"/>
        <v>1</v>
      </c>
      <c r="D1547" s="26">
        <v>33.700000000000003</v>
      </c>
      <c r="E1547" s="27">
        <v>43.205694672631481</v>
      </c>
      <c r="F1547" s="8">
        <v>56.483439041578556</v>
      </c>
      <c r="G1547" s="27">
        <v>50.401280610593247</v>
      </c>
      <c r="H1547" s="24">
        <v>100</v>
      </c>
      <c r="I1547" s="27">
        <v>100</v>
      </c>
      <c r="J1547" s="24">
        <v>0.41035714285714164</v>
      </c>
      <c r="K1547" s="27">
        <v>0.44357142857142967</v>
      </c>
      <c r="L1547" s="24">
        <v>101.53876700089349</v>
      </c>
      <c r="M1547" s="27">
        <v>99.17579753708911</v>
      </c>
      <c r="N1547" s="24">
        <v>1.1200000000000001</v>
      </c>
      <c r="O1547" s="24">
        <v>3.5510000000000002</v>
      </c>
      <c r="P1547" s="24">
        <v>2.27</v>
      </c>
      <c r="R1547" s="24">
        <f t="shared" si="120"/>
        <v>0.6039999999999992</v>
      </c>
      <c r="S1547" s="24">
        <f t="shared" si="121"/>
        <v>0</v>
      </c>
      <c r="T1547" s="24">
        <f t="shared" si="122"/>
        <v>1</v>
      </c>
      <c r="U1547" s="24">
        <f t="shared" si="123"/>
        <v>1</v>
      </c>
    </row>
    <row r="1548" spans="1:21" x14ac:dyDescent="0.35">
      <c r="A1548" s="25">
        <v>38386</v>
      </c>
      <c r="B1548" s="24">
        <v>51.744</v>
      </c>
      <c r="C1548" s="24">
        <f t="shared" si="124"/>
        <v>1</v>
      </c>
      <c r="D1548" s="26">
        <v>81.5</v>
      </c>
      <c r="E1548" s="27">
        <v>47.658270795142393</v>
      </c>
      <c r="F1548" s="8">
        <v>51.377952755905511</v>
      </c>
      <c r="G1548" s="27">
        <v>50.459639986775983</v>
      </c>
      <c r="H1548" s="24">
        <v>100</v>
      </c>
      <c r="I1548" s="27">
        <v>100</v>
      </c>
      <c r="J1548" s="24">
        <v>0.43521428571428444</v>
      </c>
      <c r="K1548" s="27">
        <v>0.34957142857142998</v>
      </c>
      <c r="L1548" s="24">
        <v>102.975183585743</v>
      </c>
      <c r="M1548" s="27">
        <v>99.895748870612763</v>
      </c>
      <c r="N1548" s="24">
        <v>1.1299999999999999</v>
      </c>
      <c r="O1548" s="24">
        <v>3.5590000000000002</v>
      </c>
      <c r="P1548" s="24">
        <v>2.2400000000000002</v>
      </c>
      <c r="R1548" s="24">
        <f t="shared" si="120"/>
        <v>1.3310000000000031</v>
      </c>
      <c r="S1548" s="24">
        <f t="shared" si="121"/>
        <v>0</v>
      </c>
      <c r="T1548" s="24">
        <f t="shared" si="122"/>
        <v>1</v>
      </c>
      <c r="U1548" s="24">
        <f t="shared" si="123"/>
        <v>1</v>
      </c>
    </row>
    <row r="1549" spans="1:21" x14ac:dyDescent="0.35">
      <c r="A1549" s="25">
        <v>38387</v>
      </c>
      <c r="B1549" s="24">
        <v>53.075000000000003</v>
      </c>
      <c r="C1549" s="24">
        <f t="shared" si="124"/>
        <v>0</v>
      </c>
      <c r="D1549" s="26">
        <v>101</v>
      </c>
      <c r="E1549" s="27">
        <v>52.580902113572016</v>
      </c>
      <c r="F1549" s="8">
        <v>59.771986970684068</v>
      </c>
      <c r="G1549" s="27">
        <v>51.244735828415081</v>
      </c>
      <c r="H1549" s="24">
        <v>100</v>
      </c>
      <c r="I1549" s="27">
        <v>100</v>
      </c>
      <c r="J1549" s="24">
        <v>0.42857142857142705</v>
      </c>
      <c r="K1549" s="27">
        <v>0.40492857142857325</v>
      </c>
      <c r="L1549" s="24">
        <v>106.11392126676931</v>
      </c>
      <c r="M1549" s="27">
        <v>101.93205170062802</v>
      </c>
      <c r="N1549" s="24">
        <v>1.1599999999999999</v>
      </c>
      <c r="O1549" s="24">
        <v>3.4969999999999999</v>
      </c>
      <c r="P1549" s="24">
        <v>2.19</v>
      </c>
      <c r="R1549" s="24">
        <f t="shared" si="120"/>
        <v>-0.38700000000000045</v>
      </c>
      <c r="S1549" s="24">
        <f t="shared" si="121"/>
        <v>0</v>
      </c>
      <c r="T1549" s="24">
        <f t="shared" si="122"/>
        <v>0</v>
      </c>
      <c r="U1549" s="24">
        <f t="shared" si="123"/>
        <v>0</v>
      </c>
    </row>
    <row r="1550" spans="1:21" x14ac:dyDescent="0.35">
      <c r="A1550" s="25">
        <v>38390</v>
      </c>
      <c r="B1550" s="24">
        <v>52.688000000000002</v>
      </c>
      <c r="C1550" s="24">
        <f t="shared" si="124"/>
        <v>1</v>
      </c>
      <c r="D1550" s="26">
        <v>83.8</v>
      </c>
      <c r="E1550" s="27">
        <v>62.115575815795992</v>
      </c>
      <c r="F1550" s="8">
        <v>55.163214061519156</v>
      </c>
      <c r="G1550" s="27">
        <v>52.326576696325809</v>
      </c>
      <c r="H1550" s="24">
        <v>80</v>
      </c>
      <c r="I1550" s="27">
        <v>93.333333333333329</v>
      </c>
      <c r="J1550" s="24">
        <v>0.49435714285714127</v>
      </c>
      <c r="K1550" s="27">
        <v>0.34628571428571625</v>
      </c>
      <c r="L1550" s="24">
        <v>105.3401843373253</v>
      </c>
      <c r="M1550" s="27">
        <v>103.02698474775127</v>
      </c>
      <c r="N1550" s="24">
        <v>1.1499999999999999</v>
      </c>
      <c r="O1550" s="24">
        <v>3.48</v>
      </c>
      <c r="P1550" s="24">
        <v>2.5</v>
      </c>
      <c r="R1550" s="24">
        <f t="shared" si="120"/>
        <v>0.23999999999999488</v>
      </c>
      <c r="S1550" s="24">
        <f t="shared" si="121"/>
        <v>0</v>
      </c>
      <c r="T1550" s="24">
        <f t="shared" si="122"/>
        <v>0</v>
      </c>
      <c r="U1550" s="24">
        <f t="shared" si="123"/>
        <v>0</v>
      </c>
    </row>
    <row r="1551" spans="1:21" x14ac:dyDescent="0.35">
      <c r="A1551" s="25">
        <v>38391</v>
      </c>
      <c r="B1551" s="24">
        <v>52.927999999999997</v>
      </c>
      <c r="C1551" s="24">
        <f t="shared" si="124"/>
        <v>0</v>
      </c>
      <c r="D1551" s="26">
        <v>62.9</v>
      </c>
      <c r="E1551" s="27">
        <v>59.145411893457187</v>
      </c>
      <c r="F1551" s="8">
        <v>63.066845817937519</v>
      </c>
      <c r="G1551" s="27">
        <v>53.444453611270639</v>
      </c>
      <c r="H1551" s="24">
        <v>92.403100775193508</v>
      </c>
      <c r="I1551" s="27">
        <v>90.801033591731155</v>
      </c>
      <c r="J1551" s="24">
        <v>0.44849999999999823</v>
      </c>
      <c r="K1551" s="27">
        <v>0.35735714285714487</v>
      </c>
      <c r="L1551" s="24">
        <v>106.79580306698951</v>
      </c>
      <c r="M1551" s="27">
        <v>104.92635251670201</v>
      </c>
      <c r="N1551" s="24">
        <v>1.1499999999999999</v>
      </c>
      <c r="O1551" s="24">
        <v>3.4569999999999999</v>
      </c>
      <c r="P1551" s="24">
        <v>2.4900000000000002</v>
      </c>
      <c r="R1551" s="24">
        <f t="shared" si="120"/>
        <v>-0.58099999999999596</v>
      </c>
      <c r="S1551" s="24">
        <f t="shared" si="121"/>
        <v>-1</v>
      </c>
      <c r="T1551" s="24">
        <f t="shared" si="122"/>
        <v>0</v>
      </c>
      <c r="U1551" s="24">
        <f t="shared" si="123"/>
        <v>-1</v>
      </c>
    </row>
    <row r="1552" spans="1:21" x14ac:dyDescent="0.35">
      <c r="A1552" s="25">
        <v>38392</v>
      </c>
      <c r="B1552" s="24">
        <v>52.347000000000001</v>
      </c>
      <c r="C1552" s="24">
        <f t="shared" si="124"/>
        <v>0</v>
      </c>
      <c r="D1552" s="26">
        <v>52.9</v>
      </c>
      <c r="E1552" s="27">
        <v>58.478961353476919</v>
      </c>
      <c r="F1552" s="8">
        <v>67.926917510853869</v>
      </c>
      <c r="G1552" s="27">
        <v>55.402285237782756</v>
      </c>
      <c r="H1552" s="24">
        <v>45.304282494365147</v>
      </c>
      <c r="I1552" s="27">
        <v>72.569127756519549</v>
      </c>
      <c r="J1552" s="24">
        <v>0.39757142857142724</v>
      </c>
      <c r="K1552" s="27">
        <v>0.37671428571428783</v>
      </c>
      <c r="L1552" s="24">
        <v>105.4745113842434</v>
      </c>
      <c r="M1552" s="27">
        <v>103.85485278946113</v>
      </c>
      <c r="N1552" s="24">
        <v>1.1399999999999999</v>
      </c>
      <c r="O1552" s="24">
        <v>3.4390000000000001</v>
      </c>
      <c r="P1552" s="24">
        <v>2.5099999999999998</v>
      </c>
      <c r="R1552" s="24">
        <f t="shared" si="120"/>
        <v>-0.16199999999999903</v>
      </c>
      <c r="S1552" s="24">
        <f t="shared" si="121"/>
        <v>0</v>
      </c>
      <c r="T1552" s="24">
        <f t="shared" si="122"/>
        <v>0</v>
      </c>
      <c r="U1552" s="24">
        <f t="shared" si="123"/>
        <v>0</v>
      </c>
    </row>
    <row r="1553" spans="1:21" x14ac:dyDescent="0.35">
      <c r="A1553" s="25">
        <v>38393</v>
      </c>
      <c r="B1553" s="24">
        <v>52.185000000000002</v>
      </c>
      <c r="C1553" s="24">
        <f t="shared" si="124"/>
        <v>1</v>
      </c>
      <c r="D1553" s="26">
        <v>45.9</v>
      </c>
      <c r="E1553" s="27">
        <v>57.360993985702393</v>
      </c>
      <c r="F1553" s="8">
        <v>67.366343738787251</v>
      </c>
      <c r="G1553" s="27">
        <v>57.347800495312775</v>
      </c>
      <c r="H1553" s="24">
        <v>0</v>
      </c>
      <c r="I1553" s="27">
        <v>45.902461089852885</v>
      </c>
      <c r="J1553" s="24">
        <v>0.40257142857142725</v>
      </c>
      <c r="K1553" s="27">
        <v>0.39771428571428807</v>
      </c>
      <c r="L1553" s="24">
        <v>104.98521335023237</v>
      </c>
      <c r="M1553" s="27">
        <v>101.12588171459578</v>
      </c>
      <c r="N1553" s="24">
        <v>1.1399999999999999</v>
      </c>
      <c r="O1553" s="24">
        <v>3.4430000000000001</v>
      </c>
      <c r="P1553" s="24">
        <v>2.52</v>
      </c>
      <c r="R1553" s="24">
        <f t="shared" si="120"/>
        <v>0.2710000000000008</v>
      </c>
      <c r="S1553" s="24">
        <f t="shared" si="121"/>
        <v>0</v>
      </c>
      <c r="T1553" s="24">
        <f t="shared" si="122"/>
        <v>0</v>
      </c>
      <c r="U1553" s="24">
        <f t="shared" si="123"/>
        <v>0</v>
      </c>
    </row>
    <row r="1554" spans="1:21" x14ac:dyDescent="0.35">
      <c r="A1554" s="25">
        <v>38394</v>
      </c>
      <c r="B1554" s="24">
        <v>52.456000000000003</v>
      </c>
      <c r="C1554" s="24">
        <f t="shared" si="124"/>
        <v>0</v>
      </c>
      <c r="D1554" s="26">
        <v>32.9</v>
      </c>
      <c r="E1554" s="27">
        <v>64.009270291877158</v>
      </c>
      <c r="F1554" s="8">
        <v>71.726349545697516</v>
      </c>
      <c r="G1554" s="27">
        <v>59.230092213299571</v>
      </c>
      <c r="H1554" s="24">
        <v>36.473755047106678</v>
      </c>
      <c r="I1554" s="27">
        <v>27.259345847157277</v>
      </c>
      <c r="J1554" s="24">
        <v>0.38871428571428418</v>
      </c>
      <c r="K1554" s="27">
        <v>0.40492857142857375</v>
      </c>
      <c r="L1554" s="24">
        <v>104.07110546782002</v>
      </c>
      <c r="M1554" s="27">
        <v>101.12</v>
      </c>
      <c r="N1554" s="24">
        <v>1.1399999999999999</v>
      </c>
      <c r="O1554" s="24">
        <v>3.4620000000000002</v>
      </c>
      <c r="P1554" s="24">
        <v>2.5099999999999998</v>
      </c>
      <c r="R1554" s="24">
        <f t="shared" si="120"/>
        <v>-3.9000000000001478E-2</v>
      </c>
      <c r="S1554" s="24">
        <f t="shared" si="121"/>
        <v>0</v>
      </c>
      <c r="T1554" s="24">
        <f t="shared" si="122"/>
        <v>0</v>
      </c>
      <c r="U1554" s="24">
        <f t="shared" si="123"/>
        <v>0</v>
      </c>
    </row>
    <row r="1555" spans="1:21" x14ac:dyDescent="0.35">
      <c r="A1555" s="25">
        <v>38397</v>
      </c>
      <c r="B1555" s="24">
        <v>52.417000000000002</v>
      </c>
      <c r="C1555" s="24">
        <f t="shared" si="124"/>
        <v>1</v>
      </c>
      <c r="D1555" s="26">
        <v>57</v>
      </c>
      <c r="E1555" s="27">
        <v>65.179076462070412</v>
      </c>
      <c r="F1555" s="8">
        <v>71.231422505307862</v>
      </c>
      <c r="G1555" s="27">
        <v>60.845871765844137</v>
      </c>
      <c r="H1555" s="24">
        <v>31.224764468371585</v>
      </c>
      <c r="I1555" s="27">
        <v>22.56617317182609</v>
      </c>
      <c r="J1555" s="24">
        <v>0.35549999999999876</v>
      </c>
      <c r="K1555" s="27">
        <v>0.38385714285714506</v>
      </c>
      <c r="L1555" s="24">
        <v>102.49706687524443</v>
      </c>
      <c r="M1555" s="27">
        <v>100.74380165289256</v>
      </c>
      <c r="N1555" s="24">
        <v>1.1399999999999999</v>
      </c>
      <c r="O1555" s="24">
        <v>3.4830000000000001</v>
      </c>
      <c r="P1555" s="24">
        <v>2.5099999999999998</v>
      </c>
      <c r="R1555" s="24">
        <f t="shared" si="120"/>
        <v>0.2710000000000008</v>
      </c>
      <c r="S1555" s="24">
        <f t="shared" si="121"/>
        <v>0</v>
      </c>
      <c r="T1555" s="24">
        <f t="shared" si="122"/>
        <v>0</v>
      </c>
      <c r="U1555" s="24">
        <f t="shared" si="123"/>
        <v>0</v>
      </c>
    </row>
    <row r="1556" spans="1:21" x14ac:dyDescent="0.35">
      <c r="A1556" s="25">
        <v>38398</v>
      </c>
      <c r="B1556" s="24">
        <v>52.688000000000002</v>
      </c>
      <c r="C1556" s="24">
        <f t="shared" si="124"/>
        <v>0</v>
      </c>
      <c r="D1556" s="26">
        <v>43.2</v>
      </c>
      <c r="E1556" s="27">
        <v>69.941947538471936</v>
      </c>
      <c r="F1556" s="8">
        <v>78.613245517746094</v>
      </c>
      <c r="G1556" s="27">
        <v>61.789117198152013</v>
      </c>
      <c r="H1556" s="24">
        <v>100</v>
      </c>
      <c r="I1556" s="27">
        <v>55.899506505159422</v>
      </c>
      <c r="J1556" s="24">
        <v>0.33007142857142718</v>
      </c>
      <c r="K1556" s="27">
        <v>0.3932142857142879</v>
      </c>
      <c r="L1556" s="24">
        <v>103.02698474775127</v>
      </c>
      <c r="M1556" s="27">
        <v>102.56170676633185</v>
      </c>
      <c r="N1556" s="24">
        <v>1.1499999999999999</v>
      </c>
      <c r="O1556" s="24">
        <v>3.5129999999999999</v>
      </c>
      <c r="P1556" s="24">
        <v>2.5</v>
      </c>
      <c r="R1556" s="24">
        <f t="shared" si="120"/>
        <v>-0.31000000000000227</v>
      </c>
      <c r="S1556" s="24">
        <f t="shared" si="121"/>
        <v>0</v>
      </c>
      <c r="T1556" s="24">
        <f t="shared" si="122"/>
        <v>0</v>
      </c>
      <c r="U1556" s="24">
        <f t="shared" si="123"/>
        <v>0</v>
      </c>
    </row>
    <row r="1557" spans="1:21" x14ac:dyDescent="0.35">
      <c r="A1557" s="25">
        <v>38399</v>
      </c>
      <c r="B1557" s="24">
        <v>52.378</v>
      </c>
      <c r="C1557" s="24">
        <f t="shared" si="124"/>
        <v>0</v>
      </c>
      <c r="D1557" s="26">
        <v>42.9</v>
      </c>
      <c r="E1557" s="27">
        <v>71.651948531794531</v>
      </c>
      <c r="F1557" s="8">
        <v>74.079915878023129</v>
      </c>
      <c r="G1557" s="27">
        <v>62.712514183943554</v>
      </c>
      <c r="H1557" s="24">
        <v>38.369781312126797</v>
      </c>
      <c r="I1557" s="27">
        <v>56.531515260166124</v>
      </c>
      <c r="J1557" s="24">
        <v>0.34671428571428464</v>
      </c>
      <c r="K1557" s="27">
        <v>0.36271428571428743</v>
      </c>
      <c r="L1557" s="24">
        <v>101.22526283240569</v>
      </c>
      <c r="M1557" s="27">
        <v>103.99682319070781</v>
      </c>
      <c r="N1557" s="24">
        <v>1.1399999999999999</v>
      </c>
      <c r="O1557" s="24">
        <v>3.5470000000000002</v>
      </c>
      <c r="P1557" s="24">
        <v>2.5099999999999998</v>
      </c>
      <c r="R1557" s="24">
        <f t="shared" si="120"/>
        <v>-0.10799999999999699</v>
      </c>
      <c r="S1557" s="24">
        <f t="shared" si="121"/>
        <v>0</v>
      </c>
      <c r="T1557" s="24">
        <f t="shared" si="122"/>
        <v>0</v>
      </c>
      <c r="U1557" s="24">
        <f t="shared" si="123"/>
        <v>0</v>
      </c>
    </row>
    <row r="1558" spans="1:21" x14ac:dyDescent="0.35">
      <c r="A1558" s="25">
        <v>38400</v>
      </c>
      <c r="B1558" s="24">
        <v>52.27</v>
      </c>
      <c r="C1558" s="24">
        <f t="shared" si="124"/>
        <v>0</v>
      </c>
      <c r="D1558" s="26">
        <v>40.1</v>
      </c>
      <c r="E1558" s="27">
        <v>66.847838387542154</v>
      </c>
      <c r="F1558" s="8">
        <v>72.337458602056856</v>
      </c>
      <c r="G1558" s="27">
        <v>64.462937385671495</v>
      </c>
      <c r="H1558" s="24">
        <v>0</v>
      </c>
      <c r="I1558" s="27">
        <v>46.123260437375599</v>
      </c>
      <c r="J1558" s="24">
        <v>0.34007142857142725</v>
      </c>
      <c r="K1558" s="27">
        <v>0.36942857142857327</v>
      </c>
      <c r="L1558" s="24">
        <v>98.483278379651438</v>
      </c>
      <c r="M1558" s="27">
        <v>104.02197058647933</v>
      </c>
      <c r="N1558" s="24">
        <v>1.1399999999999999</v>
      </c>
      <c r="O1558" s="24">
        <v>3.5680000000000001</v>
      </c>
      <c r="P1558" s="24">
        <v>2.52</v>
      </c>
      <c r="R1558" s="24">
        <f t="shared" si="120"/>
        <v>-0.66600000000000392</v>
      </c>
      <c r="S1558" s="24">
        <f t="shared" si="121"/>
        <v>-1</v>
      </c>
      <c r="T1558" s="24">
        <f t="shared" si="122"/>
        <v>0</v>
      </c>
      <c r="U1558" s="24">
        <f t="shared" si="123"/>
        <v>-1</v>
      </c>
    </row>
    <row r="1559" spans="1:21" x14ac:dyDescent="0.35">
      <c r="A1559" s="25">
        <v>38401</v>
      </c>
      <c r="B1559" s="24">
        <v>51.603999999999999</v>
      </c>
      <c r="C1559" s="24">
        <f t="shared" si="124"/>
        <v>1</v>
      </c>
      <c r="D1559" s="26">
        <v>47</v>
      </c>
      <c r="E1559" s="27">
        <v>61.493099313227205</v>
      </c>
      <c r="F1559" s="8">
        <v>60.515247108307015</v>
      </c>
      <c r="G1559" s="27">
        <v>64.626959295196912</v>
      </c>
      <c r="H1559" s="24">
        <v>0</v>
      </c>
      <c r="I1559" s="27">
        <v>12.789927104042265</v>
      </c>
      <c r="J1559" s="24">
        <v>0.37321428571428478</v>
      </c>
      <c r="K1559" s="27">
        <v>0.34835714285714403</v>
      </c>
      <c r="L1559" s="24">
        <v>97.942605526875184</v>
      </c>
      <c r="M1559" s="27">
        <v>103.1729212067897</v>
      </c>
      <c r="N1559" s="24">
        <v>1.1299999999999999</v>
      </c>
      <c r="O1559" s="24">
        <v>3.669</v>
      </c>
      <c r="P1559" s="24">
        <v>2.5499999999999998</v>
      </c>
      <c r="R1559" s="24">
        <f t="shared" si="120"/>
        <v>7.8000000000002956E-2</v>
      </c>
      <c r="S1559" s="24">
        <f t="shared" si="121"/>
        <v>0</v>
      </c>
      <c r="T1559" s="24">
        <f t="shared" si="122"/>
        <v>0</v>
      </c>
      <c r="U1559" s="24">
        <f t="shared" si="123"/>
        <v>0</v>
      </c>
    </row>
    <row r="1560" spans="1:21" x14ac:dyDescent="0.35">
      <c r="A1560" s="25">
        <v>38404</v>
      </c>
      <c r="B1560" s="24">
        <v>51.682000000000002</v>
      </c>
      <c r="C1560" s="24">
        <f t="shared" si="124"/>
        <v>0</v>
      </c>
      <c r="D1560" s="26">
        <v>43.5</v>
      </c>
      <c r="E1560" s="27">
        <v>56.438849178604336</v>
      </c>
      <c r="F1560" s="8">
        <v>55.368462757527745</v>
      </c>
      <c r="G1560" s="27">
        <v>64.165477942608604</v>
      </c>
      <c r="H1560" s="24">
        <v>7.1955719557198083</v>
      </c>
      <c r="I1560" s="27">
        <v>2.3985239852399363</v>
      </c>
      <c r="J1560" s="24">
        <v>0.371499999999999</v>
      </c>
      <c r="K1560" s="27">
        <v>0.31735714285714423</v>
      </c>
      <c r="L1560" s="24">
        <v>97.645858524788395</v>
      </c>
      <c r="M1560" s="27">
        <v>103.32886818481717</v>
      </c>
      <c r="N1560" s="24">
        <v>1.1299999999999999</v>
      </c>
      <c r="O1560" s="24">
        <v>3.6859999999999999</v>
      </c>
      <c r="P1560" s="24">
        <v>2.5499999999999998</v>
      </c>
      <c r="R1560" s="24">
        <f t="shared" si="120"/>
        <v>-0.63500000000000512</v>
      </c>
      <c r="S1560" s="24">
        <f t="shared" si="121"/>
        <v>-1</v>
      </c>
      <c r="T1560" s="24">
        <f t="shared" si="122"/>
        <v>0</v>
      </c>
      <c r="U1560" s="24">
        <f t="shared" si="123"/>
        <v>-1</v>
      </c>
    </row>
    <row r="1561" spans="1:21" x14ac:dyDescent="0.35">
      <c r="A1561" s="25">
        <v>38405</v>
      </c>
      <c r="B1561" s="24">
        <v>51.046999999999997</v>
      </c>
      <c r="C1561" s="24">
        <f t="shared" si="124"/>
        <v>1</v>
      </c>
      <c r="D1561" s="26">
        <v>45.9</v>
      </c>
      <c r="E1561" s="27">
        <v>51.358618001302489</v>
      </c>
      <c r="F1561" s="8">
        <v>49.181770191800076</v>
      </c>
      <c r="G1561" s="27">
        <v>63.617722518853391</v>
      </c>
      <c r="H1561" s="24">
        <v>0</v>
      </c>
      <c r="I1561" s="27">
        <v>2.3985239852399363</v>
      </c>
      <c r="J1561" s="24">
        <v>0.37314285714285639</v>
      </c>
      <c r="K1561" s="27">
        <v>0.30021428571428693</v>
      </c>
      <c r="L1561" s="24">
        <v>97.51657210537374</v>
      </c>
      <c r="M1561" s="27">
        <v>103.000403551251</v>
      </c>
      <c r="N1561" s="24">
        <v>1.1100000000000001</v>
      </c>
      <c r="O1561" s="24">
        <v>3.6869999999999998</v>
      </c>
      <c r="P1561" s="24">
        <v>2.58</v>
      </c>
      <c r="R1561" s="24">
        <f t="shared" si="120"/>
        <v>0.24699999999999989</v>
      </c>
      <c r="S1561" s="24">
        <f t="shared" si="121"/>
        <v>0</v>
      </c>
      <c r="T1561" s="24">
        <f t="shared" si="122"/>
        <v>0</v>
      </c>
      <c r="U1561" s="24">
        <f t="shared" si="123"/>
        <v>0</v>
      </c>
    </row>
    <row r="1562" spans="1:21" x14ac:dyDescent="0.35">
      <c r="A1562" s="25">
        <v>38406</v>
      </c>
      <c r="B1562" s="24">
        <v>51.293999999999997</v>
      </c>
      <c r="C1562" s="24">
        <f t="shared" si="124"/>
        <v>0</v>
      </c>
      <c r="D1562" s="26">
        <v>40</v>
      </c>
      <c r="E1562" s="27">
        <v>48.623666223600289</v>
      </c>
      <c r="F1562" s="8">
        <v>45.775441231693556</v>
      </c>
      <c r="G1562" s="27">
        <v>61.852303367981655</v>
      </c>
      <c r="H1562" s="24">
        <v>20.196238757154429</v>
      </c>
      <c r="I1562" s="27">
        <v>9.1306035709580797</v>
      </c>
      <c r="J1562" s="24">
        <v>0.35992857142857054</v>
      </c>
      <c r="K1562" s="27">
        <v>0.32392857142857218</v>
      </c>
      <c r="L1562" s="24">
        <v>98.292612819775783</v>
      </c>
      <c r="M1562" s="27">
        <v>103.35281079991938</v>
      </c>
      <c r="N1562" s="24">
        <v>1.1200000000000001</v>
      </c>
      <c r="O1562" s="24">
        <v>3.698</v>
      </c>
      <c r="P1562" s="24">
        <v>2.57</v>
      </c>
      <c r="R1562" s="24">
        <f t="shared" si="120"/>
        <v>0</v>
      </c>
      <c r="S1562" s="24">
        <f t="shared" si="121"/>
        <v>0</v>
      </c>
      <c r="T1562" s="24">
        <f t="shared" si="122"/>
        <v>0</v>
      </c>
      <c r="U1562" s="24">
        <f t="shared" si="123"/>
        <v>0</v>
      </c>
    </row>
    <row r="1563" spans="1:21" x14ac:dyDescent="0.35">
      <c r="A1563" s="25">
        <v>38407</v>
      </c>
      <c r="B1563" s="24">
        <v>51.293999999999997</v>
      </c>
      <c r="C1563" s="24">
        <f t="shared" si="124"/>
        <v>1</v>
      </c>
      <c r="D1563" s="26">
        <v>27.6</v>
      </c>
      <c r="E1563" s="27">
        <v>42.835625331018612</v>
      </c>
      <c r="F1563" s="8">
        <v>27.709637046307837</v>
      </c>
      <c r="G1563" s="27">
        <v>59.44329117655662</v>
      </c>
      <c r="H1563" s="24">
        <v>38.897637795275259</v>
      </c>
      <c r="I1563" s="27">
        <v>19.697958850809897</v>
      </c>
      <c r="J1563" s="24">
        <v>0.37099999999999916</v>
      </c>
      <c r="K1563" s="27">
        <v>0.27300000000000019</v>
      </c>
      <c r="L1563" s="24">
        <v>97.784810126582272</v>
      </c>
      <c r="M1563" s="27">
        <v>103.19270927635947</v>
      </c>
      <c r="N1563" s="24">
        <v>1.1200000000000001</v>
      </c>
      <c r="O1563" s="24">
        <v>3.726</v>
      </c>
      <c r="P1563" s="24">
        <v>2.57</v>
      </c>
      <c r="R1563" s="24">
        <f t="shared" si="120"/>
        <v>0.7050000000000054</v>
      </c>
      <c r="S1563" s="24">
        <f t="shared" si="121"/>
        <v>0</v>
      </c>
      <c r="T1563" s="24">
        <f t="shared" si="122"/>
        <v>1</v>
      </c>
      <c r="U1563" s="24">
        <f t="shared" si="123"/>
        <v>1</v>
      </c>
    </row>
    <row r="1564" spans="1:21" x14ac:dyDescent="0.35">
      <c r="A1564" s="25">
        <v>38408</v>
      </c>
      <c r="B1564" s="24">
        <v>51.999000000000002</v>
      </c>
      <c r="C1564" s="24">
        <f t="shared" si="124"/>
        <v>0</v>
      </c>
      <c r="D1564" s="26">
        <v>32.200000000000003</v>
      </c>
      <c r="E1564" s="27">
        <v>37.884392315725783</v>
      </c>
      <c r="F1564" s="8">
        <v>42.012520287502916</v>
      </c>
      <c r="G1564" s="27">
        <v>57.186614676141744</v>
      </c>
      <c r="H1564" s="24">
        <v>100</v>
      </c>
      <c r="I1564" s="27">
        <v>53.031292184143233</v>
      </c>
      <c r="J1564" s="24">
        <v>0.30464285714285616</v>
      </c>
      <c r="K1564" s="27">
        <v>0.30399999999999999</v>
      </c>
      <c r="L1564" s="24">
        <v>99.202548791422629</v>
      </c>
      <c r="M1564" s="27">
        <v>103.16443139433377</v>
      </c>
      <c r="N1564" s="24">
        <v>1.1299999999999999</v>
      </c>
      <c r="O1564" s="24">
        <v>3.7080000000000002</v>
      </c>
      <c r="P1564" s="24">
        <v>2.5299999999999998</v>
      </c>
      <c r="R1564" s="24">
        <f t="shared" si="120"/>
        <v>-0.76600000000000534</v>
      </c>
      <c r="S1564" s="24">
        <f t="shared" si="121"/>
        <v>-1</v>
      </c>
      <c r="T1564" s="24">
        <f t="shared" si="122"/>
        <v>0</v>
      </c>
      <c r="U1564" s="24">
        <f t="shared" si="123"/>
        <v>-1</v>
      </c>
    </row>
    <row r="1565" spans="1:21" x14ac:dyDescent="0.35">
      <c r="A1565" s="25">
        <v>38411</v>
      </c>
      <c r="B1565" s="24">
        <v>51.232999999999997</v>
      </c>
      <c r="C1565" s="24">
        <f t="shared" si="124"/>
        <v>1</v>
      </c>
      <c r="D1565" s="26">
        <v>45.3</v>
      </c>
      <c r="E1565" s="27">
        <v>39.093861828913703</v>
      </c>
      <c r="F1565" s="8">
        <v>32.48605083694985</v>
      </c>
      <c r="G1565" s="27">
        <v>54.835322149574935</v>
      </c>
      <c r="H1565" s="24">
        <v>19.537815126050305</v>
      </c>
      <c r="I1565" s="27">
        <v>52.811817640441859</v>
      </c>
      <c r="J1565" s="24">
        <v>0.35992857142857054</v>
      </c>
      <c r="K1565" s="27">
        <v>0.27749999999999986</v>
      </c>
      <c r="L1565" s="24">
        <v>97.238460370482841</v>
      </c>
      <c r="M1565" s="27">
        <v>100.18185373484552</v>
      </c>
      <c r="N1565" s="24">
        <v>1.1200000000000001</v>
      </c>
      <c r="O1565" s="24">
        <v>3.718</v>
      </c>
      <c r="P1565" s="24">
        <v>2.57</v>
      </c>
      <c r="R1565" s="24">
        <f t="shared" si="120"/>
        <v>0.46400000000000574</v>
      </c>
      <c r="S1565" s="24">
        <f t="shared" si="121"/>
        <v>0</v>
      </c>
      <c r="T1565" s="24">
        <f t="shared" si="122"/>
        <v>0</v>
      </c>
      <c r="U1565" s="24">
        <f t="shared" si="123"/>
        <v>0</v>
      </c>
    </row>
    <row r="1566" spans="1:21" x14ac:dyDescent="0.35">
      <c r="A1566" s="25">
        <v>38412</v>
      </c>
      <c r="B1566" s="24">
        <v>51.697000000000003</v>
      </c>
      <c r="C1566" s="24">
        <f t="shared" si="124"/>
        <v>1</v>
      </c>
      <c r="D1566" s="26">
        <v>53</v>
      </c>
      <c r="E1566" s="27">
        <v>39.1459632589577</v>
      </c>
      <c r="F1566" s="8">
        <v>43.117323168149149</v>
      </c>
      <c r="G1566" s="27">
        <v>52.163728221973017</v>
      </c>
      <c r="H1566" s="24">
        <v>60.574412532637403</v>
      </c>
      <c r="I1566" s="27">
        <v>60.037409219562569</v>
      </c>
      <c r="J1566" s="24">
        <v>0.33942857142857008</v>
      </c>
      <c r="K1566" s="27">
        <v>0.30571428571428577</v>
      </c>
      <c r="L1566" s="24">
        <v>98.699835808927418</v>
      </c>
      <c r="M1566" s="27">
        <v>101.08916699256942</v>
      </c>
      <c r="N1566" s="24">
        <v>1.1299999999999999</v>
      </c>
      <c r="O1566" s="24">
        <v>3.7330000000000001</v>
      </c>
      <c r="P1566" s="24">
        <v>2.5499999999999998</v>
      </c>
      <c r="R1566" s="24">
        <f t="shared" si="120"/>
        <v>0.25600000000000023</v>
      </c>
      <c r="S1566" s="24">
        <f t="shared" si="121"/>
        <v>0</v>
      </c>
      <c r="T1566" s="24">
        <f t="shared" si="122"/>
        <v>0</v>
      </c>
      <c r="U1566" s="24">
        <f t="shared" si="123"/>
        <v>0</v>
      </c>
    </row>
    <row r="1567" spans="1:21" x14ac:dyDescent="0.35">
      <c r="A1567" s="25">
        <v>38413</v>
      </c>
      <c r="B1567" s="24">
        <v>51.953000000000003</v>
      </c>
      <c r="C1567" s="24">
        <f t="shared" si="124"/>
        <v>1</v>
      </c>
      <c r="D1567" s="26">
        <v>41.8</v>
      </c>
      <c r="E1567" s="27">
        <v>46.498011904965431</v>
      </c>
      <c r="F1567" s="8">
        <v>47.591362126245869</v>
      </c>
      <c r="G1567" s="27">
        <v>49.42154494339583</v>
      </c>
      <c r="H1567" s="24">
        <v>93.99477806788525</v>
      </c>
      <c r="I1567" s="27">
        <v>58.035668575524319</v>
      </c>
      <c r="J1567" s="24">
        <v>0.31507142857142767</v>
      </c>
      <c r="K1567" s="27">
        <v>0.31185714285714283</v>
      </c>
      <c r="L1567" s="24">
        <v>99.393533575664819</v>
      </c>
      <c r="M1567" s="27">
        <v>100.40391156462584</v>
      </c>
      <c r="N1567" s="24">
        <v>1.1299999999999999</v>
      </c>
      <c r="O1567" s="24">
        <v>3.774</v>
      </c>
      <c r="P1567" s="24">
        <v>2.5299999999999998</v>
      </c>
      <c r="R1567" s="24">
        <f t="shared" si="120"/>
        <v>0.14699999999999847</v>
      </c>
      <c r="S1567" s="24">
        <f t="shared" si="121"/>
        <v>0</v>
      </c>
      <c r="T1567" s="24">
        <f t="shared" si="122"/>
        <v>0</v>
      </c>
      <c r="U1567" s="24">
        <f t="shared" si="123"/>
        <v>0</v>
      </c>
    </row>
    <row r="1568" spans="1:21" x14ac:dyDescent="0.35">
      <c r="A1568" s="25">
        <v>38414</v>
      </c>
      <c r="B1568" s="24">
        <v>52.1</v>
      </c>
      <c r="C1568" s="24">
        <f t="shared" si="124"/>
        <v>1</v>
      </c>
      <c r="D1568" s="26">
        <v>55.8</v>
      </c>
      <c r="E1568" s="27">
        <v>48.501361070286563</v>
      </c>
      <c r="F1568" s="8">
        <v>46.20630861040069</v>
      </c>
      <c r="G1568" s="27">
        <v>46.694469659482259</v>
      </c>
      <c r="H1568" s="24">
        <v>100</v>
      </c>
      <c r="I1568" s="27">
        <v>84.856396866840882</v>
      </c>
      <c r="J1568" s="24">
        <v>0.36814285714285638</v>
      </c>
      <c r="K1568" s="27">
        <v>0.29692857142857115</v>
      </c>
      <c r="L1568" s="24">
        <v>100.96116580110071</v>
      </c>
      <c r="M1568" s="27">
        <v>98.162976919453598</v>
      </c>
      <c r="N1568" s="24">
        <v>1.1399999999999999</v>
      </c>
      <c r="O1568" s="24">
        <v>3.7610000000000001</v>
      </c>
      <c r="P1568" s="24">
        <v>2.5299999999999998</v>
      </c>
      <c r="R1568" s="24">
        <f t="shared" si="120"/>
        <v>1.0450000000000017</v>
      </c>
      <c r="S1568" s="24">
        <f t="shared" si="121"/>
        <v>0</v>
      </c>
      <c r="T1568" s="24">
        <f t="shared" si="122"/>
        <v>1</v>
      </c>
      <c r="U1568" s="24">
        <f t="shared" si="123"/>
        <v>1</v>
      </c>
    </row>
    <row r="1569" spans="1:21" x14ac:dyDescent="0.35">
      <c r="A1569" s="25">
        <v>38415</v>
      </c>
      <c r="B1569" s="24">
        <v>53.145000000000003</v>
      </c>
      <c r="C1569" s="24">
        <f t="shared" si="124"/>
        <v>0</v>
      </c>
      <c r="D1569" s="26">
        <v>40.700000000000003</v>
      </c>
      <c r="E1569" s="27">
        <v>47.111295662425363</v>
      </c>
      <c r="F1569" s="8">
        <v>56.388206388206378</v>
      </c>
      <c r="G1569" s="27">
        <v>45.058113970058159</v>
      </c>
      <c r="H1569" s="24">
        <v>100</v>
      </c>
      <c r="I1569" s="27">
        <v>97.99825935596175</v>
      </c>
      <c r="J1569" s="24">
        <v>0.35707142857142771</v>
      </c>
      <c r="K1569" s="27">
        <v>0.35835714285714254</v>
      </c>
      <c r="L1569" s="24">
        <v>102.8307728029101</v>
      </c>
      <c r="M1569" s="27">
        <v>100.86737017916793</v>
      </c>
      <c r="N1569" s="24">
        <v>1.1599999999999999</v>
      </c>
      <c r="O1569" s="24">
        <v>3.714</v>
      </c>
      <c r="P1569" s="24">
        <v>2.48</v>
      </c>
      <c r="R1569" s="24">
        <f t="shared" si="120"/>
        <v>-0.21700000000000585</v>
      </c>
      <c r="S1569" s="24">
        <f t="shared" si="121"/>
        <v>0</v>
      </c>
      <c r="T1569" s="24">
        <f t="shared" si="122"/>
        <v>0</v>
      </c>
      <c r="U1569" s="24">
        <f t="shared" si="123"/>
        <v>0</v>
      </c>
    </row>
    <row r="1570" spans="1:21" x14ac:dyDescent="0.35">
      <c r="A1570" s="25">
        <v>38418</v>
      </c>
      <c r="B1570" s="24">
        <v>52.927999999999997</v>
      </c>
      <c r="C1570" s="24">
        <f t="shared" si="124"/>
        <v>0</v>
      </c>
      <c r="D1570" s="26">
        <v>50.3</v>
      </c>
      <c r="E1570" s="27">
        <v>47.76021712943313</v>
      </c>
      <c r="F1570" s="8">
        <v>52.126151665485409</v>
      </c>
      <c r="G1570" s="27">
        <v>44.109975180257521</v>
      </c>
      <c r="H1570" s="24">
        <v>85.013812154695728</v>
      </c>
      <c r="I1570" s="27">
        <v>95.004604051565252</v>
      </c>
      <c r="J1570" s="24">
        <v>0.36321428571428527</v>
      </c>
      <c r="K1570" s="27">
        <v>0.36499999999999944</v>
      </c>
      <c r="L1570" s="24">
        <v>103.68483946167257</v>
      </c>
      <c r="M1570" s="27">
        <v>100</v>
      </c>
      <c r="N1570" s="24">
        <v>1.1499999999999999</v>
      </c>
      <c r="O1570" s="24">
        <v>3.669</v>
      </c>
      <c r="P1570" s="24">
        <v>2.4900000000000002</v>
      </c>
      <c r="R1570" s="24">
        <f t="shared" si="120"/>
        <v>-0.10099999999999909</v>
      </c>
      <c r="S1570" s="24">
        <f t="shared" si="121"/>
        <v>0</v>
      </c>
      <c r="T1570" s="24">
        <f t="shared" si="122"/>
        <v>0</v>
      </c>
      <c r="U1570" s="24">
        <f t="shared" si="123"/>
        <v>0</v>
      </c>
    </row>
    <row r="1571" spans="1:21" x14ac:dyDescent="0.35">
      <c r="A1571" s="25">
        <v>38419</v>
      </c>
      <c r="B1571" s="24">
        <v>52.826999999999998</v>
      </c>
      <c r="C1571" s="24">
        <f t="shared" si="124"/>
        <v>0</v>
      </c>
      <c r="D1571" s="26">
        <v>42.1</v>
      </c>
      <c r="E1571" s="27">
        <v>47.798035526185174</v>
      </c>
      <c r="F1571" s="8">
        <v>54.130634774608971</v>
      </c>
      <c r="G1571" s="27">
        <v>43.421652722164936</v>
      </c>
      <c r="H1571" s="24">
        <v>73.322147651006304</v>
      </c>
      <c r="I1571" s="27">
        <v>86.111986601900682</v>
      </c>
      <c r="J1571" s="24">
        <v>0.35771428571428537</v>
      </c>
      <c r="K1571" s="27">
        <v>0.36885714285714244</v>
      </c>
      <c r="L1571" s="24">
        <v>102.98865364370103</v>
      </c>
      <c r="M1571" s="27">
        <v>100.91695799186201</v>
      </c>
      <c r="N1571" s="24">
        <v>1.1499999999999999</v>
      </c>
      <c r="O1571" s="24">
        <v>3.694</v>
      </c>
      <c r="P1571" s="24">
        <v>2.4900000000000002</v>
      </c>
      <c r="R1571" s="24">
        <f t="shared" si="120"/>
        <v>-0.24699999999999989</v>
      </c>
      <c r="S1571" s="24">
        <f t="shared" si="121"/>
        <v>0</v>
      </c>
      <c r="T1571" s="24">
        <f t="shared" si="122"/>
        <v>0</v>
      </c>
      <c r="U1571" s="24">
        <f t="shared" si="123"/>
        <v>0</v>
      </c>
    </row>
    <row r="1572" spans="1:21" x14ac:dyDescent="0.35">
      <c r="A1572" s="25">
        <v>38420</v>
      </c>
      <c r="B1572" s="24">
        <v>52.58</v>
      </c>
      <c r="C1572" s="24">
        <f t="shared" si="124"/>
        <v>1</v>
      </c>
      <c r="D1572" s="26">
        <v>54.5</v>
      </c>
      <c r="E1572" s="27">
        <v>46.635552883674023</v>
      </c>
      <c r="F1572" s="8">
        <v>52.780767850735501</v>
      </c>
      <c r="G1572" s="27">
        <v>43.087116810288521</v>
      </c>
      <c r="H1572" s="24">
        <v>45.933014354066607</v>
      </c>
      <c r="I1572" s="27">
        <v>68.089658053256215</v>
      </c>
      <c r="J1572" s="24">
        <v>0.40249999999999986</v>
      </c>
      <c r="K1572" s="27">
        <v>0.35885714285714243</v>
      </c>
      <c r="L1572" s="24">
        <v>102.50711584200883</v>
      </c>
      <c r="M1572" s="27">
        <v>100.75692248730476</v>
      </c>
      <c r="N1572" s="24">
        <v>1.1499999999999999</v>
      </c>
      <c r="O1572" s="24">
        <v>3.7450000000000001</v>
      </c>
      <c r="P1572" s="24">
        <v>2.5</v>
      </c>
      <c r="R1572" s="24">
        <f t="shared" si="120"/>
        <v>0.49500000000000455</v>
      </c>
      <c r="S1572" s="24">
        <f t="shared" si="121"/>
        <v>0</v>
      </c>
      <c r="T1572" s="24">
        <f t="shared" si="122"/>
        <v>1</v>
      </c>
      <c r="U1572" s="24">
        <f t="shared" si="123"/>
        <v>1</v>
      </c>
    </row>
    <row r="1573" spans="1:21" x14ac:dyDescent="0.35">
      <c r="A1573" s="25">
        <v>38421</v>
      </c>
      <c r="B1573" s="24">
        <v>53.075000000000003</v>
      </c>
      <c r="C1573" s="24">
        <f t="shared" si="124"/>
        <v>1</v>
      </c>
      <c r="D1573" s="26">
        <v>45</v>
      </c>
      <c r="E1573" s="27">
        <v>54.113559939682546</v>
      </c>
      <c r="F1573" s="8">
        <v>63.612807699426199</v>
      </c>
      <c r="G1573" s="27">
        <v>44.747418093630138</v>
      </c>
      <c r="H1573" s="24">
        <v>87.610619469026602</v>
      </c>
      <c r="I1573" s="27">
        <v>68.955260491366502</v>
      </c>
      <c r="J1573" s="24">
        <v>0.36599999999999966</v>
      </c>
      <c r="K1573" s="27">
        <v>0.39207142857142835</v>
      </c>
      <c r="L1573" s="24">
        <v>102.06927056289543</v>
      </c>
      <c r="M1573" s="27">
        <v>101.18003660210462</v>
      </c>
      <c r="N1573" s="24">
        <v>1.1599999999999999</v>
      </c>
      <c r="O1573" s="24">
        <v>3.7759999999999998</v>
      </c>
      <c r="P1573" s="24">
        <v>2.48</v>
      </c>
      <c r="R1573" s="24">
        <f t="shared" si="120"/>
        <v>0.30999999999999517</v>
      </c>
      <c r="S1573" s="24">
        <f t="shared" si="121"/>
        <v>0</v>
      </c>
      <c r="T1573" s="24">
        <f t="shared" si="122"/>
        <v>0</v>
      </c>
      <c r="U1573" s="24">
        <f t="shared" si="123"/>
        <v>0</v>
      </c>
    </row>
    <row r="1574" spans="1:21" x14ac:dyDescent="0.35">
      <c r="A1574" s="25">
        <v>38422</v>
      </c>
      <c r="B1574" s="24">
        <v>53.384999999999998</v>
      </c>
      <c r="C1574" s="24">
        <f t="shared" si="124"/>
        <v>0</v>
      </c>
      <c r="D1574" s="26">
        <v>64.7</v>
      </c>
      <c r="E1574" s="27">
        <v>62.50655005995614</v>
      </c>
      <c r="F1574" s="8">
        <v>65.110913930789593</v>
      </c>
      <c r="G1574" s="27">
        <v>45.564183566164587</v>
      </c>
      <c r="H1574" s="24">
        <v>100</v>
      </c>
      <c r="I1574" s="27">
        <v>77.847877941031072</v>
      </c>
      <c r="J1574" s="24">
        <v>0.38871428571428573</v>
      </c>
      <c r="K1574" s="27">
        <v>0.39592857142857085</v>
      </c>
      <c r="L1574" s="24">
        <v>104.20041769952961</v>
      </c>
      <c r="M1574" s="27">
        <v>101.84672911460022</v>
      </c>
      <c r="N1574" s="24">
        <v>1.1599999999999999</v>
      </c>
      <c r="O1574" s="24">
        <v>3.766</v>
      </c>
      <c r="P1574" s="24">
        <v>2.4700000000000002</v>
      </c>
      <c r="R1574" s="24">
        <f t="shared" si="120"/>
        <v>-7.6999999999998181E-2</v>
      </c>
      <c r="S1574" s="24">
        <f t="shared" si="121"/>
        <v>0</v>
      </c>
      <c r="T1574" s="24">
        <f t="shared" si="122"/>
        <v>0</v>
      </c>
      <c r="U1574" s="24">
        <f t="shared" si="123"/>
        <v>0</v>
      </c>
    </row>
    <row r="1575" spans="1:21" x14ac:dyDescent="0.35">
      <c r="A1575" s="25">
        <v>38425</v>
      </c>
      <c r="B1575" s="24">
        <v>53.308</v>
      </c>
      <c r="C1575" s="24">
        <f t="shared" si="124"/>
        <v>1</v>
      </c>
      <c r="D1575" s="26">
        <v>39.200000000000003</v>
      </c>
      <c r="E1575" s="27">
        <v>62.998141241248625</v>
      </c>
      <c r="F1575" s="8">
        <v>72.267086862320213</v>
      </c>
      <c r="G1575" s="27">
        <v>46.407905673474936</v>
      </c>
      <c r="H1575" s="24">
        <v>90.434782608695869</v>
      </c>
      <c r="I1575" s="27">
        <v>92.681800692574157</v>
      </c>
      <c r="J1575" s="24">
        <v>0.36271428571428543</v>
      </c>
      <c r="K1575" s="27">
        <v>0.40592857142857092</v>
      </c>
      <c r="L1575" s="24">
        <v>103.11623498462193</v>
      </c>
      <c r="M1575" s="27">
        <v>101.17673853628911</v>
      </c>
      <c r="N1575" s="24">
        <v>1.1599999999999999</v>
      </c>
      <c r="O1575" s="24">
        <v>3.7759999999999998</v>
      </c>
      <c r="P1575" s="24">
        <v>2.4700000000000002</v>
      </c>
      <c r="R1575" s="24">
        <f t="shared" si="120"/>
        <v>0.20100000000000051</v>
      </c>
      <c r="S1575" s="24">
        <f t="shared" si="121"/>
        <v>0</v>
      </c>
      <c r="T1575" s="24">
        <f t="shared" si="122"/>
        <v>0</v>
      </c>
      <c r="U1575" s="24">
        <f t="shared" si="123"/>
        <v>0</v>
      </c>
    </row>
    <row r="1576" spans="1:21" x14ac:dyDescent="0.35">
      <c r="A1576" s="25">
        <v>38426</v>
      </c>
      <c r="B1576" s="24">
        <v>53.509</v>
      </c>
      <c r="C1576" s="24">
        <f t="shared" si="124"/>
        <v>0</v>
      </c>
      <c r="D1576" s="26">
        <v>55.4</v>
      </c>
      <c r="E1576" s="27">
        <v>64.005337315178679</v>
      </c>
      <c r="F1576" s="8">
        <v>72.013516199562659</v>
      </c>
      <c r="G1576" s="27">
        <v>47.392360573985222</v>
      </c>
      <c r="H1576" s="24">
        <v>100</v>
      </c>
      <c r="I1576" s="27">
        <v>96.811594202898618</v>
      </c>
      <c r="J1576" s="24">
        <v>0.38757142857142818</v>
      </c>
      <c r="K1576" s="27">
        <v>0.36842857142857149</v>
      </c>
      <c r="L1576" s="24">
        <v>102.99501472484745</v>
      </c>
      <c r="M1576" s="27">
        <v>102.15930352438048</v>
      </c>
      <c r="N1576" s="24">
        <v>1.17</v>
      </c>
      <c r="O1576" s="24">
        <v>3.7189999999999999</v>
      </c>
      <c r="P1576" s="24">
        <v>2.46</v>
      </c>
      <c r="R1576" s="24">
        <f t="shared" si="120"/>
        <v>-1.3239999999999981</v>
      </c>
      <c r="S1576" s="24">
        <f t="shared" si="121"/>
        <v>-1</v>
      </c>
      <c r="T1576" s="24">
        <f t="shared" si="122"/>
        <v>0</v>
      </c>
      <c r="U1576" s="24">
        <f t="shared" si="123"/>
        <v>-1</v>
      </c>
    </row>
    <row r="1577" spans="1:21" x14ac:dyDescent="0.35">
      <c r="A1577" s="25">
        <v>38427</v>
      </c>
      <c r="B1577" s="24">
        <v>52.185000000000002</v>
      </c>
      <c r="C1577" s="24">
        <f t="shared" si="124"/>
        <v>0</v>
      </c>
      <c r="D1577" s="26">
        <v>53.5</v>
      </c>
      <c r="E1577" s="27">
        <v>57.490068618917491</v>
      </c>
      <c r="F1577" s="8">
        <v>57.010228166797823</v>
      </c>
      <c r="G1577" s="27">
        <v>48.640766058920029</v>
      </c>
      <c r="H1577" s="24">
        <v>0</v>
      </c>
      <c r="I1577" s="27">
        <v>63.478260869565283</v>
      </c>
      <c r="J1577" s="24">
        <v>0.47714285714285659</v>
      </c>
      <c r="K1577" s="27">
        <v>0.37678571428571467</v>
      </c>
      <c r="L1577" s="24">
        <v>100.16314779270634</v>
      </c>
      <c r="M1577" s="27">
        <v>99.837382819973215</v>
      </c>
      <c r="N1577" s="24">
        <v>1.1399999999999999</v>
      </c>
      <c r="O1577" s="24">
        <v>3.6850000000000001</v>
      </c>
      <c r="P1577" s="24">
        <v>2.52</v>
      </c>
      <c r="R1577" s="24">
        <f t="shared" si="120"/>
        <v>-0.17000000000000171</v>
      </c>
      <c r="S1577" s="24">
        <f t="shared" si="121"/>
        <v>0</v>
      </c>
      <c r="T1577" s="24">
        <f t="shared" si="122"/>
        <v>0</v>
      </c>
      <c r="U1577" s="24">
        <f t="shared" si="123"/>
        <v>0</v>
      </c>
    </row>
    <row r="1578" spans="1:21" x14ac:dyDescent="0.35">
      <c r="A1578" s="25">
        <v>38428</v>
      </c>
      <c r="B1578" s="24">
        <v>52.015000000000001</v>
      </c>
      <c r="C1578" s="24">
        <f t="shared" si="124"/>
        <v>0</v>
      </c>
      <c r="D1578" s="26">
        <v>49.5</v>
      </c>
      <c r="E1578" s="27">
        <v>51.468644116003411</v>
      </c>
      <c r="F1578" s="8">
        <v>50.137457044673525</v>
      </c>
      <c r="G1578" s="27">
        <v>49.229032119918379</v>
      </c>
      <c r="H1578" s="24">
        <v>0</v>
      </c>
      <c r="I1578" s="27">
        <v>33.333333333333336</v>
      </c>
      <c r="J1578" s="24">
        <v>0.49592857142857077</v>
      </c>
      <c r="K1578" s="27">
        <v>0.36628571428571427</v>
      </c>
      <c r="L1578" s="24">
        <v>97.873741650202277</v>
      </c>
      <c r="M1578" s="27">
        <v>100.7964498876056</v>
      </c>
      <c r="N1578" s="24">
        <v>1.1299999999999999</v>
      </c>
      <c r="O1578" s="24">
        <v>3.681</v>
      </c>
      <c r="P1578" s="24">
        <v>2.5299999999999998</v>
      </c>
      <c r="R1578" s="24">
        <f t="shared" si="120"/>
        <v>-2.4000000000000909E-2</v>
      </c>
      <c r="S1578" s="24">
        <f t="shared" si="121"/>
        <v>0</v>
      </c>
      <c r="T1578" s="24">
        <f t="shared" si="122"/>
        <v>0</v>
      </c>
      <c r="U1578" s="24">
        <f t="shared" si="123"/>
        <v>0</v>
      </c>
    </row>
    <row r="1579" spans="1:21" x14ac:dyDescent="0.35">
      <c r="A1579" s="25">
        <v>38429</v>
      </c>
      <c r="B1579" s="24">
        <v>51.991</v>
      </c>
      <c r="C1579" s="24">
        <f t="shared" si="124"/>
        <v>0</v>
      </c>
      <c r="D1579" s="26">
        <v>29.2</v>
      </c>
      <c r="E1579" s="27">
        <v>56.924939054144765</v>
      </c>
      <c r="F1579" s="8">
        <v>57.46356833398977</v>
      </c>
      <c r="G1579" s="27">
        <v>48.789040038572409</v>
      </c>
      <c r="H1579" s="24">
        <v>0</v>
      </c>
      <c r="I1579" s="27">
        <v>0</v>
      </c>
      <c r="J1579" s="24">
        <v>0.44728571428571379</v>
      </c>
      <c r="K1579" s="27">
        <v>0.37007142857142888</v>
      </c>
      <c r="L1579" s="24">
        <v>98.229670495767834</v>
      </c>
      <c r="M1579" s="27">
        <v>100.59788707867344</v>
      </c>
      <c r="N1579" s="24">
        <v>1.1299999999999999</v>
      </c>
      <c r="O1579" s="24">
        <v>3.6949999999999998</v>
      </c>
      <c r="P1579" s="24">
        <v>2.5299999999999998</v>
      </c>
      <c r="R1579" s="24">
        <f t="shared" si="120"/>
        <v>-0.10799999999999699</v>
      </c>
      <c r="S1579" s="24">
        <f t="shared" si="121"/>
        <v>0</v>
      </c>
      <c r="T1579" s="24">
        <f t="shared" si="122"/>
        <v>0</v>
      </c>
      <c r="U1579" s="24">
        <f t="shared" si="123"/>
        <v>0</v>
      </c>
    </row>
    <row r="1580" spans="1:21" x14ac:dyDescent="0.35">
      <c r="A1580" s="25">
        <v>38432</v>
      </c>
      <c r="B1580" s="24">
        <v>51.883000000000003</v>
      </c>
      <c r="C1580" s="24">
        <f t="shared" si="124"/>
        <v>1</v>
      </c>
      <c r="D1580" s="26">
        <v>32.6</v>
      </c>
      <c r="E1580" s="27">
        <v>58.63531540691536</v>
      </c>
      <c r="F1580" s="8">
        <v>51.9695044472681</v>
      </c>
      <c r="G1580" s="27">
        <v>48.234345034276615</v>
      </c>
      <c r="H1580" s="24">
        <v>0</v>
      </c>
      <c r="I1580" s="27">
        <v>0</v>
      </c>
      <c r="J1580" s="24">
        <v>0.47049999999999975</v>
      </c>
      <c r="K1580" s="27">
        <v>0.33907142857142858</v>
      </c>
      <c r="L1580" s="24">
        <v>98.213035001041135</v>
      </c>
      <c r="M1580" s="27">
        <v>101.63770642741004</v>
      </c>
      <c r="N1580" s="24">
        <v>1.1299999999999999</v>
      </c>
      <c r="O1580" s="24">
        <v>3.7290000000000001</v>
      </c>
      <c r="P1580" s="24">
        <v>2.54</v>
      </c>
      <c r="R1580" s="24">
        <f t="shared" si="120"/>
        <v>0.22399999999999665</v>
      </c>
      <c r="S1580" s="24">
        <f t="shared" si="121"/>
        <v>0</v>
      </c>
      <c r="T1580" s="24">
        <f t="shared" si="122"/>
        <v>0</v>
      </c>
      <c r="U1580" s="24">
        <f t="shared" si="123"/>
        <v>0</v>
      </c>
    </row>
    <row r="1581" spans="1:21" x14ac:dyDescent="0.35">
      <c r="A1581" s="25">
        <v>38433</v>
      </c>
      <c r="B1581" s="24">
        <v>52.106999999999999</v>
      </c>
      <c r="C1581" s="24">
        <f t="shared" si="124"/>
        <v>0</v>
      </c>
      <c r="D1581" s="26">
        <v>39.9</v>
      </c>
      <c r="E1581" s="27">
        <v>52.503347246411366</v>
      </c>
      <c r="F1581" s="8">
        <v>51.641791044776078</v>
      </c>
      <c r="G1581" s="27">
        <v>47.644991034901068</v>
      </c>
      <c r="H1581" s="24">
        <v>74.172185430462562</v>
      </c>
      <c r="I1581" s="27">
        <v>24.724061810154186</v>
      </c>
      <c r="J1581" s="24">
        <v>0.45614285714285685</v>
      </c>
      <c r="K1581" s="27">
        <v>0.3738571428571425</v>
      </c>
      <c r="L1581" s="24">
        <v>99.10041841004184</v>
      </c>
      <c r="M1581" s="27">
        <v>101.58498069949702</v>
      </c>
      <c r="N1581" s="24">
        <v>1.1399999999999999</v>
      </c>
      <c r="O1581" s="24">
        <v>3.6890000000000001</v>
      </c>
      <c r="P1581" s="24">
        <v>2.5299999999999998</v>
      </c>
      <c r="R1581" s="24">
        <f t="shared" si="120"/>
        <v>-0.73499999999999943</v>
      </c>
      <c r="S1581" s="24">
        <f t="shared" si="121"/>
        <v>-1</v>
      </c>
      <c r="T1581" s="24">
        <f t="shared" si="122"/>
        <v>0</v>
      </c>
      <c r="U1581" s="24">
        <f t="shared" si="123"/>
        <v>-1</v>
      </c>
    </row>
    <row r="1582" spans="1:21" x14ac:dyDescent="0.35">
      <c r="A1582" s="25">
        <v>38434</v>
      </c>
      <c r="B1582" s="24">
        <v>51.372</v>
      </c>
      <c r="C1582" s="24">
        <f t="shared" si="124"/>
        <v>1</v>
      </c>
      <c r="D1582" s="26">
        <v>35.4</v>
      </c>
      <c r="E1582" s="27">
        <v>45.480445771663028</v>
      </c>
      <c r="F1582" s="8">
        <v>43.10344827586205</v>
      </c>
      <c r="G1582" s="27">
        <v>47.064910088123035</v>
      </c>
      <c r="H1582" s="24">
        <v>0</v>
      </c>
      <c r="I1582" s="27">
        <v>24.724061810154186</v>
      </c>
      <c r="J1582" s="24">
        <v>0.40749999999999986</v>
      </c>
      <c r="K1582" s="27">
        <v>0.36778571428571383</v>
      </c>
      <c r="L1582" s="24">
        <v>96.79133301931229</v>
      </c>
      <c r="M1582" s="27">
        <v>100.15206456895544</v>
      </c>
      <c r="N1582" s="24">
        <v>1.1200000000000001</v>
      </c>
      <c r="O1582" s="24">
        <v>3.7330000000000001</v>
      </c>
      <c r="P1582" s="24">
        <v>2.56</v>
      </c>
      <c r="R1582" s="24">
        <f t="shared" si="120"/>
        <v>0.49499999999999744</v>
      </c>
      <c r="S1582" s="24">
        <f t="shared" si="121"/>
        <v>0</v>
      </c>
      <c r="T1582" s="24">
        <f t="shared" si="122"/>
        <v>1</v>
      </c>
      <c r="U1582" s="24">
        <f t="shared" si="123"/>
        <v>1</v>
      </c>
    </row>
    <row r="1583" spans="1:21" x14ac:dyDescent="0.35">
      <c r="A1583" s="28">
        <v>38435</v>
      </c>
      <c r="B1583" s="24">
        <v>51.866999999999997</v>
      </c>
      <c r="C1583" s="24">
        <f t="shared" si="124"/>
        <v>1</v>
      </c>
      <c r="D1583" s="26">
        <v>46.1</v>
      </c>
      <c r="E1583" s="27">
        <v>45.859545951560911</v>
      </c>
      <c r="F1583" s="8">
        <v>36.484771573603986</v>
      </c>
      <c r="G1583" s="27">
        <v>45.53083411313704</v>
      </c>
      <c r="H1583" s="24">
        <v>67.346938775509912</v>
      </c>
      <c r="I1583" s="27">
        <v>47.173041401990822</v>
      </c>
      <c r="J1583" s="24">
        <v>0.39978571428571436</v>
      </c>
      <c r="K1583" s="27">
        <v>0.32849999999999924</v>
      </c>
      <c r="L1583" s="24">
        <v>97.156504636133747</v>
      </c>
      <c r="M1583" s="27">
        <v>99.746148964403147</v>
      </c>
      <c r="N1583" s="24">
        <v>1.1299999999999999</v>
      </c>
      <c r="O1583" s="24">
        <v>3.7109999999999999</v>
      </c>
      <c r="P1583" s="24">
        <v>2.54</v>
      </c>
      <c r="R1583" s="24">
        <f t="shared" si="120"/>
        <v>0.1010000000000062</v>
      </c>
      <c r="S1583" s="24">
        <f t="shared" si="121"/>
        <v>0</v>
      </c>
      <c r="T1583" s="24">
        <f t="shared" si="122"/>
        <v>0</v>
      </c>
      <c r="U1583" s="24">
        <f t="shared" si="123"/>
        <v>0</v>
      </c>
    </row>
    <row r="1584" spans="1:21" ht="13.5" customHeight="1" x14ac:dyDescent="0.35">
      <c r="A1584" s="28">
        <v>38440</v>
      </c>
      <c r="B1584" s="24">
        <v>51.968000000000004</v>
      </c>
      <c r="C1584" s="24">
        <f t="shared" si="124"/>
        <v>0</v>
      </c>
      <c r="D1584" s="26">
        <v>43.2</v>
      </c>
      <c r="E1584" s="27">
        <v>45.159211004875125</v>
      </c>
      <c r="F1584" s="8">
        <v>39.592367736340044</v>
      </c>
      <c r="G1584" s="27">
        <v>43.72466699860064</v>
      </c>
      <c r="H1584" s="24">
        <v>81.088435374150208</v>
      </c>
      <c r="I1584" s="27">
        <v>49.478458049886704</v>
      </c>
      <c r="J1584" s="24">
        <v>0.37707142857142834</v>
      </c>
      <c r="K1584" s="27">
        <v>0.36007142857142832</v>
      </c>
      <c r="L1584" s="24">
        <v>97.486305995347806</v>
      </c>
      <c r="M1584" s="27">
        <v>101.43462221614976</v>
      </c>
      <c r="N1584" s="24">
        <v>1.1299999999999999</v>
      </c>
      <c r="O1584" s="24">
        <v>3.706</v>
      </c>
      <c r="P1584" s="24">
        <v>2.5299999999999998</v>
      </c>
      <c r="R1584" s="24">
        <f t="shared" si="120"/>
        <v>-2.300000000000324E-2</v>
      </c>
      <c r="S1584" s="24">
        <f t="shared" si="121"/>
        <v>0</v>
      </c>
      <c r="T1584" s="24">
        <f t="shared" si="122"/>
        <v>0</v>
      </c>
      <c r="U1584" s="24">
        <f t="shared" si="123"/>
        <v>0</v>
      </c>
    </row>
    <row r="1585" spans="1:21" x14ac:dyDescent="0.35">
      <c r="A1585" s="25">
        <v>38441</v>
      </c>
      <c r="B1585" s="24">
        <v>51.945</v>
      </c>
      <c r="C1585" s="24">
        <f t="shared" si="124"/>
        <v>0</v>
      </c>
      <c r="D1585" s="26">
        <v>27.3</v>
      </c>
      <c r="E1585" s="27">
        <v>50.669612924713903</v>
      </c>
      <c r="F1585" s="8">
        <v>40.273489192765794</v>
      </c>
      <c r="G1585" s="27">
        <v>41.678424476505036</v>
      </c>
      <c r="H1585" s="24">
        <v>77.959183673469497</v>
      </c>
      <c r="I1585" s="27">
        <v>75.464852607709872</v>
      </c>
      <c r="J1585" s="24">
        <v>0.35214285714285659</v>
      </c>
      <c r="K1585" s="27">
        <v>0.38614285714285707</v>
      </c>
      <c r="L1585" s="24">
        <v>97.077127212244676</v>
      </c>
      <c r="M1585" s="27">
        <v>100.47971835889898</v>
      </c>
      <c r="N1585" s="24">
        <v>1.1299999999999999</v>
      </c>
      <c r="O1585" s="24">
        <v>3.673</v>
      </c>
      <c r="P1585" s="24">
        <v>2.5299999999999998</v>
      </c>
      <c r="R1585" s="24">
        <f t="shared" si="120"/>
        <v>-0.41799999999999926</v>
      </c>
      <c r="S1585" s="24">
        <f t="shared" si="121"/>
        <v>0</v>
      </c>
      <c r="T1585" s="24">
        <f t="shared" si="122"/>
        <v>0</v>
      </c>
      <c r="U1585" s="24">
        <f t="shared" si="123"/>
        <v>0</v>
      </c>
    </row>
    <row r="1586" spans="1:21" x14ac:dyDescent="0.35">
      <c r="A1586" s="25">
        <v>38442</v>
      </c>
      <c r="B1586" s="24">
        <v>51.527000000000001</v>
      </c>
      <c r="C1586" s="24">
        <f t="shared" si="124"/>
        <v>1</v>
      </c>
      <c r="D1586" s="26">
        <v>37.1</v>
      </c>
      <c r="E1586" s="27">
        <v>52.229510078734947</v>
      </c>
      <c r="F1586" s="8">
        <v>38.809776833156242</v>
      </c>
      <c r="G1586" s="27">
        <v>39.52655732954787</v>
      </c>
      <c r="H1586" s="24">
        <v>26.006711409396004</v>
      </c>
      <c r="I1586" s="27">
        <v>61.684776819005243</v>
      </c>
      <c r="J1586" s="24">
        <v>0.32392857142857068</v>
      </c>
      <c r="K1586" s="27">
        <v>0.39114285714285707</v>
      </c>
      <c r="L1586" s="24">
        <v>98.739101274312532</v>
      </c>
      <c r="M1586" s="27">
        <v>99.180028102323249</v>
      </c>
      <c r="N1586" s="24">
        <v>1.1200000000000001</v>
      </c>
      <c r="O1586" s="24">
        <v>3.6259999999999999</v>
      </c>
      <c r="P1586" s="24">
        <v>2.5499999999999998</v>
      </c>
      <c r="R1586" s="24">
        <f t="shared" si="120"/>
        <v>0.59599999999999653</v>
      </c>
      <c r="S1586" s="24">
        <f t="shared" si="121"/>
        <v>0</v>
      </c>
      <c r="T1586" s="24">
        <f t="shared" si="122"/>
        <v>1</v>
      </c>
      <c r="U1586" s="24">
        <f t="shared" si="123"/>
        <v>1</v>
      </c>
    </row>
    <row r="1587" spans="1:21" x14ac:dyDescent="0.35">
      <c r="A1587" s="25">
        <v>38443</v>
      </c>
      <c r="B1587" s="24">
        <v>52.122999999999998</v>
      </c>
      <c r="C1587" s="24">
        <f t="shared" si="124"/>
        <v>0</v>
      </c>
      <c r="D1587" s="26">
        <v>37</v>
      </c>
      <c r="E1587" s="27">
        <v>51.519164742590171</v>
      </c>
      <c r="F1587" s="8">
        <v>40.095713691219231</v>
      </c>
      <c r="G1587" s="27">
        <v>38.515461993218757</v>
      </c>
      <c r="H1587" s="24">
        <v>100</v>
      </c>
      <c r="I1587" s="27">
        <v>67.9886316942885</v>
      </c>
      <c r="J1587" s="24">
        <v>0.34271428571428536</v>
      </c>
      <c r="K1587" s="27">
        <v>0.41214285714285687</v>
      </c>
      <c r="L1587" s="24">
        <v>100.20763241372681</v>
      </c>
      <c r="M1587" s="27">
        <v>100.04414587332053</v>
      </c>
      <c r="N1587" s="24">
        <v>1.1399999999999999</v>
      </c>
      <c r="O1587" s="24">
        <v>3.6110000000000002</v>
      </c>
      <c r="P1587" s="24">
        <v>2.5299999999999998</v>
      </c>
      <c r="R1587" s="24">
        <f t="shared" si="120"/>
        <v>-0.31799999999999784</v>
      </c>
      <c r="S1587" s="24">
        <f t="shared" si="121"/>
        <v>0</v>
      </c>
      <c r="T1587" s="24">
        <f t="shared" si="122"/>
        <v>0</v>
      </c>
      <c r="U1587" s="24">
        <f t="shared" si="123"/>
        <v>0</v>
      </c>
    </row>
    <row r="1588" spans="1:21" x14ac:dyDescent="0.35">
      <c r="A1588" s="25">
        <v>38446</v>
      </c>
      <c r="B1588" s="24">
        <v>51.805</v>
      </c>
      <c r="C1588" s="24">
        <f t="shared" si="124"/>
        <v>1</v>
      </c>
      <c r="D1588" s="26">
        <v>27.5</v>
      </c>
      <c r="E1588" s="27">
        <v>43.163801804730888</v>
      </c>
      <c r="F1588" s="8">
        <v>33.589530535936845</v>
      </c>
      <c r="G1588" s="27">
        <v>38.462945909191085</v>
      </c>
      <c r="H1588" s="24">
        <v>46.644295302013475</v>
      </c>
      <c r="I1588" s="27">
        <v>57.550335570469827</v>
      </c>
      <c r="J1588" s="24">
        <v>0.32399999999999957</v>
      </c>
      <c r="K1588" s="27">
        <v>0.41485714285714287</v>
      </c>
      <c r="L1588" s="24">
        <v>99.642245773306911</v>
      </c>
      <c r="M1588" s="27">
        <v>97.478596293160209</v>
      </c>
      <c r="N1588" s="24">
        <v>1.1299999999999999</v>
      </c>
      <c r="O1588" s="24">
        <v>3.5840000000000001</v>
      </c>
      <c r="P1588" s="24">
        <v>2.54</v>
      </c>
      <c r="R1588" s="24">
        <f t="shared" si="120"/>
        <v>0.18599999999999994</v>
      </c>
      <c r="S1588" s="24">
        <f t="shared" si="121"/>
        <v>0</v>
      </c>
      <c r="T1588" s="24">
        <f t="shared" si="122"/>
        <v>0</v>
      </c>
      <c r="U1588" s="24">
        <f t="shared" si="123"/>
        <v>0</v>
      </c>
    </row>
    <row r="1589" spans="1:21" x14ac:dyDescent="0.35">
      <c r="A1589" s="25">
        <v>38447</v>
      </c>
      <c r="B1589" s="24">
        <v>51.991</v>
      </c>
      <c r="C1589" s="24">
        <f t="shared" si="124"/>
        <v>1</v>
      </c>
      <c r="D1589" s="26">
        <v>33</v>
      </c>
      <c r="E1589" s="27">
        <v>49.748885688299886</v>
      </c>
      <c r="F1589" s="8">
        <v>36.624009750152332</v>
      </c>
      <c r="G1589" s="27">
        <v>38.189569785071527</v>
      </c>
      <c r="H1589" s="24">
        <v>77.852348993288814</v>
      </c>
      <c r="I1589" s="27">
        <v>74.832214765100758</v>
      </c>
      <c r="J1589" s="24">
        <v>0.32349999999999973</v>
      </c>
      <c r="K1589" s="27">
        <v>0.41092857142857142</v>
      </c>
      <c r="L1589" s="24">
        <v>100.20816066919799</v>
      </c>
      <c r="M1589" s="27">
        <v>98.229670495767834</v>
      </c>
      <c r="N1589" s="24">
        <v>1.1299999999999999</v>
      </c>
      <c r="O1589" s="24">
        <v>3.597</v>
      </c>
      <c r="P1589" s="24">
        <v>2.5299999999999998</v>
      </c>
      <c r="R1589" s="24">
        <f t="shared" si="120"/>
        <v>4.6999999999997044E-2</v>
      </c>
      <c r="S1589" s="24">
        <f t="shared" si="121"/>
        <v>0</v>
      </c>
      <c r="T1589" s="24">
        <f t="shared" si="122"/>
        <v>0</v>
      </c>
      <c r="U1589" s="24">
        <f t="shared" si="123"/>
        <v>0</v>
      </c>
    </row>
    <row r="1590" spans="1:21" x14ac:dyDescent="0.35">
      <c r="A1590" s="25">
        <v>38448</v>
      </c>
      <c r="B1590" s="24">
        <v>52.037999999999997</v>
      </c>
      <c r="C1590" s="24">
        <f t="shared" si="124"/>
        <v>1</v>
      </c>
      <c r="D1590" s="26">
        <v>22.3</v>
      </c>
      <c r="E1590" s="27">
        <v>46.324253958300432</v>
      </c>
      <c r="F1590" s="8">
        <v>34.57747955546229</v>
      </c>
      <c r="G1590" s="27">
        <v>37.750287679262357</v>
      </c>
      <c r="H1590" s="24">
        <v>85.738255033556825</v>
      </c>
      <c r="I1590" s="27">
        <v>70.078299776286372</v>
      </c>
      <c r="J1590" s="24">
        <v>0.28307142857142864</v>
      </c>
      <c r="K1590" s="27">
        <v>0.43192857142857122</v>
      </c>
      <c r="L1590" s="24">
        <v>99.86758017157004</v>
      </c>
      <c r="M1590" s="27">
        <v>98.506445567607472</v>
      </c>
      <c r="N1590" s="24">
        <v>1.1399999999999999</v>
      </c>
      <c r="O1590" s="24">
        <v>3.593</v>
      </c>
      <c r="P1590" s="24">
        <v>2.5299999999999998</v>
      </c>
      <c r="R1590" s="24">
        <f t="shared" si="120"/>
        <v>0.18599999999999994</v>
      </c>
      <c r="S1590" s="24">
        <f t="shared" si="121"/>
        <v>0</v>
      </c>
      <c r="T1590" s="24">
        <f t="shared" si="122"/>
        <v>0</v>
      </c>
      <c r="U1590" s="24">
        <f t="shared" si="123"/>
        <v>0</v>
      </c>
    </row>
    <row r="1591" spans="1:21" x14ac:dyDescent="0.35">
      <c r="A1591" s="25">
        <v>38449</v>
      </c>
      <c r="B1591" s="24">
        <v>52.223999999999997</v>
      </c>
      <c r="C1591" s="24">
        <f t="shared" si="124"/>
        <v>1</v>
      </c>
      <c r="D1591" s="26">
        <v>30</v>
      </c>
      <c r="E1591" s="27">
        <v>54.753756286923831</v>
      </c>
      <c r="F1591" s="8">
        <v>50.537042137152213</v>
      </c>
      <c r="G1591" s="27">
        <v>37.019741491672775</v>
      </c>
      <c r="H1591" s="24">
        <v>100</v>
      </c>
      <c r="I1591" s="27">
        <v>87.863534675615213</v>
      </c>
      <c r="J1591" s="24">
        <v>0.1768571428571433</v>
      </c>
      <c r="K1591" s="27">
        <v>0.44628571428571362</v>
      </c>
      <c r="L1591" s="24">
        <v>101.65849100677411</v>
      </c>
      <c r="M1591" s="27">
        <v>99.322936477748186</v>
      </c>
      <c r="N1591" s="24">
        <v>1.1399999999999999</v>
      </c>
      <c r="O1591" s="24">
        <v>3.5630000000000002</v>
      </c>
      <c r="P1591" s="24">
        <v>2.52</v>
      </c>
      <c r="R1591" s="24">
        <f t="shared" si="120"/>
        <v>0.19300000000000495</v>
      </c>
      <c r="S1591" s="24">
        <f t="shared" si="121"/>
        <v>0</v>
      </c>
      <c r="T1591" s="24">
        <f t="shared" si="122"/>
        <v>0</v>
      </c>
      <c r="U1591" s="24">
        <f t="shared" si="123"/>
        <v>0</v>
      </c>
    </row>
    <row r="1592" spans="1:21" x14ac:dyDescent="0.35">
      <c r="A1592" s="25">
        <v>38450</v>
      </c>
      <c r="B1592" s="24">
        <v>52.417000000000002</v>
      </c>
      <c r="C1592" s="24">
        <f t="shared" si="124"/>
        <v>1</v>
      </c>
      <c r="D1592" s="26">
        <v>27.9</v>
      </c>
      <c r="E1592" s="27">
        <v>63.280964862109045</v>
      </c>
      <c r="F1592" s="8">
        <v>55.500821018062418</v>
      </c>
      <c r="G1592" s="27">
        <v>36.469192569181686</v>
      </c>
      <c r="H1592" s="24">
        <v>100</v>
      </c>
      <c r="I1592" s="27">
        <v>95.246085011185599</v>
      </c>
      <c r="J1592" s="24">
        <v>0.16750000000000043</v>
      </c>
      <c r="K1592" s="27">
        <v>0.42857142857142805</v>
      </c>
      <c r="L1592" s="24">
        <v>101.06040449611507</v>
      </c>
      <c r="M1592" s="27">
        <v>98.760244936410729</v>
      </c>
      <c r="N1592" s="24">
        <v>1.1399999999999999</v>
      </c>
      <c r="O1592" s="24">
        <v>3.5739999999999998</v>
      </c>
      <c r="P1592" s="24">
        <v>2.5099999999999998</v>
      </c>
      <c r="R1592" s="24">
        <f t="shared" si="120"/>
        <v>8.5000000000000853E-2</v>
      </c>
      <c r="S1592" s="24">
        <f t="shared" si="121"/>
        <v>0</v>
      </c>
      <c r="T1592" s="24">
        <f t="shared" si="122"/>
        <v>0</v>
      </c>
      <c r="U1592" s="24">
        <f t="shared" si="123"/>
        <v>0</v>
      </c>
    </row>
    <row r="1593" spans="1:21" x14ac:dyDescent="0.35">
      <c r="A1593" s="25">
        <v>38453</v>
      </c>
      <c r="B1593" s="24">
        <v>52.502000000000002</v>
      </c>
      <c r="C1593" s="24">
        <f t="shared" si="124"/>
        <v>0</v>
      </c>
      <c r="D1593" s="26">
        <v>35.1</v>
      </c>
      <c r="E1593" s="27">
        <v>63.759474168394824</v>
      </c>
      <c r="F1593" s="8">
        <v>56.877523553162895</v>
      </c>
      <c r="G1593" s="27">
        <v>37.15863984283159</v>
      </c>
      <c r="H1593" s="24">
        <v>100</v>
      </c>
      <c r="I1593" s="27">
        <v>100</v>
      </c>
      <c r="J1593" s="24">
        <v>0.15642857142857128</v>
      </c>
      <c r="K1593" s="27">
        <v>0.44407142857142795</v>
      </c>
      <c r="L1593" s="24">
        <v>101.02755541871922</v>
      </c>
      <c r="M1593" s="27">
        <v>98.34597733445726</v>
      </c>
      <c r="N1593" s="24">
        <v>1.1499999999999999</v>
      </c>
      <c r="O1593" s="24">
        <v>3.5529999999999999</v>
      </c>
      <c r="P1593" s="24">
        <v>2.5099999999999998</v>
      </c>
      <c r="R1593" s="24">
        <f t="shared" si="120"/>
        <v>-0.7120000000000033</v>
      </c>
      <c r="S1593" s="24">
        <f t="shared" si="121"/>
        <v>-1</v>
      </c>
      <c r="T1593" s="24">
        <f t="shared" si="122"/>
        <v>0</v>
      </c>
      <c r="U1593" s="24">
        <f t="shared" si="123"/>
        <v>-1</v>
      </c>
    </row>
    <row r="1594" spans="1:21" x14ac:dyDescent="0.35">
      <c r="A1594" s="25">
        <v>38454</v>
      </c>
      <c r="B1594" s="24">
        <v>51.79</v>
      </c>
      <c r="C1594" s="24">
        <f t="shared" si="124"/>
        <v>1</v>
      </c>
      <c r="D1594" s="26">
        <v>32.799999999999997</v>
      </c>
      <c r="E1594" s="27">
        <v>63.735390195550757</v>
      </c>
      <c r="F1594" s="8">
        <v>48.923361889326195</v>
      </c>
      <c r="G1594" s="27">
        <v>37.060170569911108</v>
      </c>
      <c r="H1594" s="24">
        <v>0</v>
      </c>
      <c r="I1594" s="27">
        <v>66.666666666666671</v>
      </c>
      <c r="J1594" s="24">
        <v>0.16257142857142881</v>
      </c>
      <c r="K1594" s="27">
        <v>0.43742857142857056</v>
      </c>
      <c r="L1594" s="24">
        <v>99.701607469438827</v>
      </c>
      <c r="M1594" s="27">
        <v>97.152397388759653</v>
      </c>
      <c r="N1594" s="24">
        <v>1.1299999999999999</v>
      </c>
      <c r="O1594" s="24">
        <v>3.544</v>
      </c>
      <c r="P1594" s="24">
        <v>2.54</v>
      </c>
      <c r="R1594" s="24">
        <f t="shared" si="120"/>
        <v>0.62700000000000244</v>
      </c>
      <c r="S1594" s="24">
        <f t="shared" si="121"/>
        <v>0</v>
      </c>
      <c r="T1594" s="24">
        <f t="shared" si="122"/>
        <v>1</v>
      </c>
      <c r="U1594" s="24">
        <f t="shared" si="123"/>
        <v>1</v>
      </c>
    </row>
    <row r="1595" spans="1:21" x14ac:dyDescent="0.35">
      <c r="A1595" s="25">
        <v>38455</v>
      </c>
      <c r="B1595" s="24">
        <v>52.417000000000002</v>
      </c>
      <c r="C1595" s="24">
        <f t="shared" si="124"/>
        <v>1</v>
      </c>
      <c r="D1595" s="26">
        <v>24.3</v>
      </c>
      <c r="E1595" s="27">
        <v>71.204094796937738</v>
      </c>
      <c r="F1595" s="8">
        <v>53.282507412113539</v>
      </c>
      <c r="G1595" s="27">
        <v>37.172509410397225</v>
      </c>
      <c r="H1595" s="24">
        <v>88.061797752808928</v>
      </c>
      <c r="I1595" s="27">
        <v>62.687265917602979</v>
      </c>
      <c r="J1595" s="24">
        <v>0.17692857142857171</v>
      </c>
      <c r="K1595" s="27">
        <v>0.40092857142857091</v>
      </c>
      <c r="L1595" s="24">
        <v>101.72724979137151</v>
      </c>
      <c r="M1595" s="27">
        <v>97.959221813152936</v>
      </c>
      <c r="N1595" s="24">
        <v>1.1399999999999999</v>
      </c>
      <c r="O1595" s="24">
        <v>3.5139999999999998</v>
      </c>
      <c r="P1595" s="24">
        <v>2.5099999999999998</v>
      </c>
      <c r="R1595" s="24">
        <f t="shared" si="120"/>
        <v>0.3019999999999996</v>
      </c>
      <c r="S1595" s="24">
        <f t="shared" si="121"/>
        <v>0</v>
      </c>
      <c r="T1595" s="24">
        <f t="shared" si="122"/>
        <v>0</v>
      </c>
      <c r="U1595" s="24">
        <f t="shared" si="123"/>
        <v>0</v>
      </c>
    </row>
    <row r="1596" spans="1:21" x14ac:dyDescent="0.35">
      <c r="A1596" s="25">
        <v>38456</v>
      </c>
      <c r="B1596" s="24">
        <v>52.719000000000001</v>
      </c>
      <c r="C1596" s="24">
        <f t="shared" si="124"/>
        <v>0</v>
      </c>
      <c r="D1596" s="26">
        <v>39.1</v>
      </c>
      <c r="E1596" s="27">
        <v>79.043640225118537</v>
      </c>
      <c r="F1596" s="8">
        <v>65.702961063184873</v>
      </c>
      <c r="G1596" s="27">
        <v>37.162754264418425</v>
      </c>
      <c r="H1596" s="24">
        <v>100</v>
      </c>
      <c r="I1596" s="27">
        <v>62.687265917602979</v>
      </c>
      <c r="J1596" s="24">
        <v>0.18914285714285736</v>
      </c>
      <c r="K1596" s="27">
        <v>0.42078571428571415</v>
      </c>
      <c r="L1596" s="24">
        <v>101.14344914912803</v>
      </c>
      <c r="M1596" s="27">
        <v>101.0232825524576</v>
      </c>
      <c r="N1596" s="24">
        <v>1.1499999999999999</v>
      </c>
      <c r="O1596" s="24">
        <v>3.5249999999999999</v>
      </c>
      <c r="P1596" s="24">
        <v>2.5</v>
      </c>
      <c r="R1596" s="24">
        <f t="shared" si="120"/>
        <v>-1.4710000000000036</v>
      </c>
      <c r="S1596" s="24">
        <f t="shared" si="121"/>
        <v>-1</v>
      </c>
      <c r="T1596" s="24">
        <f t="shared" si="122"/>
        <v>0</v>
      </c>
      <c r="U1596" s="24">
        <f t="shared" si="123"/>
        <v>-1</v>
      </c>
    </row>
    <row r="1597" spans="1:21" x14ac:dyDescent="0.35">
      <c r="A1597" s="25">
        <v>38457</v>
      </c>
      <c r="B1597" s="24">
        <v>51.247999999999998</v>
      </c>
      <c r="C1597" s="24">
        <f t="shared" si="124"/>
        <v>0</v>
      </c>
      <c r="D1597" s="26">
        <v>50.6</v>
      </c>
      <c r="E1597" s="27">
        <v>68.503174464152039</v>
      </c>
      <c r="F1597" s="8">
        <v>44.121557454890805</v>
      </c>
      <c r="G1597" s="27">
        <v>36.934557433351209</v>
      </c>
      <c r="H1597" s="24">
        <v>0</v>
      </c>
      <c r="I1597" s="27">
        <v>62.687265917602979</v>
      </c>
      <c r="J1597" s="24">
        <v>0.26714285714285779</v>
      </c>
      <c r="K1597" s="27">
        <v>0.40749999999999986</v>
      </c>
      <c r="L1597" s="24">
        <v>98.924814207122864</v>
      </c>
      <c r="M1597" s="27">
        <v>98.525425358069782</v>
      </c>
      <c r="N1597" s="24">
        <v>1.1200000000000001</v>
      </c>
      <c r="O1597" s="24">
        <v>3.4849999999999999</v>
      </c>
      <c r="P1597" s="24">
        <v>2.57</v>
      </c>
      <c r="R1597" s="24">
        <f t="shared" si="120"/>
        <v>-1.0069999999999979</v>
      </c>
      <c r="S1597" s="24">
        <f t="shared" si="121"/>
        <v>-1</v>
      </c>
      <c r="T1597" s="24">
        <f t="shared" si="122"/>
        <v>0</v>
      </c>
      <c r="U1597" s="24">
        <f t="shared" si="123"/>
        <v>-1</v>
      </c>
    </row>
    <row r="1598" spans="1:21" x14ac:dyDescent="0.35">
      <c r="A1598" s="25">
        <v>38460</v>
      </c>
      <c r="B1598" s="24">
        <v>50.241</v>
      </c>
      <c r="C1598" s="24">
        <f t="shared" si="124"/>
        <v>0</v>
      </c>
      <c r="D1598" s="26">
        <v>119.2</v>
      </c>
      <c r="E1598" s="27">
        <v>51.391991569147535</v>
      </c>
      <c r="F1598" s="8">
        <v>36.00713012477717</v>
      </c>
      <c r="G1598" s="27">
        <v>36.793563610592777</v>
      </c>
      <c r="H1598" s="24">
        <v>0</v>
      </c>
      <c r="I1598" s="27">
        <v>33.333333333333336</v>
      </c>
      <c r="J1598" s="24">
        <v>0.27435714285714397</v>
      </c>
      <c r="K1598" s="27">
        <v>0.39142857142857068</v>
      </c>
      <c r="L1598" s="24">
        <v>96.634032813371533</v>
      </c>
      <c r="M1598" s="27">
        <v>96.634032813371533</v>
      </c>
      <c r="N1598" s="24">
        <v>1.1000000000000001</v>
      </c>
      <c r="O1598" s="24">
        <v>3.456</v>
      </c>
      <c r="P1598" s="24">
        <v>2.62</v>
      </c>
      <c r="R1598" s="24">
        <f t="shared" si="120"/>
        <v>-0.71999999999999886</v>
      </c>
      <c r="S1598" s="24">
        <f t="shared" si="121"/>
        <v>-1</v>
      </c>
      <c r="T1598" s="24">
        <f t="shared" si="122"/>
        <v>0</v>
      </c>
      <c r="U1598" s="24">
        <f t="shared" si="123"/>
        <v>-1</v>
      </c>
    </row>
    <row r="1599" spans="1:21" x14ac:dyDescent="0.35">
      <c r="A1599" s="25">
        <v>38461</v>
      </c>
      <c r="B1599" s="24">
        <v>49.521000000000001</v>
      </c>
      <c r="C1599" s="24">
        <f t="shared" si="124"/>
        <v>0</v>
      </c>
      <c r="D1599" s="26">
        <v>67.7</v>
      </c>
      <c r="E1599" s="27">
        <v>43.334953162204634</v>
      </c>
      <c r="F1599" s="8">
        <v>32.352941176470601</v>
      </c>
      <c r="G1599" s="27">
        <v>36.693477952288674</v>
      </c>
      <c r="H1599" s="24">
        <v>0</v>
      </c>
      <c r="I1599" s="27">
        <v>0</v>
      </c>
      <c r="J1599" s="24">
        <v>0.32307142857142984</v>
      </c>
      <c r="K1599" s="27">
        <v>0.36207142857142777</v>
      </c>
      <c r="L1599" s="24">
        <v>95.163150005765033</v>
      </c>
      <c r="M1599" s="27">
        <v>95.447449068095523</v>
      </c>
      <c r="N1599" s="24">
        <v>1.08</v>
      </c>
      <c r="O1599" s="24">
        <v>3.4540000000000002</v>
      </c>
      <c r="P1599" s="24">
        <v>2.66</v>
      </c>
      <c r="R1599" s="24">
        <f t="shared" si="120"/>
        <v>-0.45600000000000307</v>
      </c>
      <c r="S1599" s="24">
        <f t="shared" si="121"/>
        <v>0</v>
      </c>
      <c r="T1599" s="24">
        <f t="shared" si="122"/>
        <v>0</v>
      </c>
      <c r="U1599" s="24">
        <f t="shared" si="123"/>
        <v>0</v>
      </c>
    </row>
    <row r="1600" spans="1:21" x14ac:dyDescent="0.35">
      <c r="A1600" s="25">
        <v>38462</v>
      </c>
      <c r="B1600" s="24">
        <v>49.064999999999998</v>
      </c>
      <c r="C1600" s="24">
        <f t="shared" si="124"/>
        <v>1</v>
      </c>
      <c r="D1600" s="26">
        <v>38.6</v>
      </c>
      <c r="E1600" s="27">
        <v>43.356886566657749</v>
      </c>
      <c r="F1600" s="8">
        <v>32.174920359108015</v>
      </c>
      <c r="G1600" s="27">
        <v>36.659213316821202</v>
      </c>
      <c r="H1600" s="24">
        <v>0</v>
      </c>
      <c r="I1600" s="27">
        <v>0</v>
      </c>
      <c r="J1600" s="24">
        <v>0.33635714285714463</v>
      </c>
      <c r="K1600" s="27">
        <v>0.36207142857142777</v>
      </c>
      <c r="L1600" s="24">
        <v>93.95105698529413</v>
      </c>
      <c r="M1600" s="27">
        <v>94.162012781392136</v>
      </c>
      <c r="N1600" s="24">
        <v>1.07</v>
      </c>
      <c r="O1600" s="24">
        <v>3.452</v>
      </c>
      <c r="P1600" s="24">
        <v>2.68</v>
      </c>
      <c r="R1600" s="24">
        <f t="shared" si="120"/>
        <v>0.34799999999999898</v>
      </c>
      <c r="S1600" s="24">
        <f t="shared" si="121"/>
        <v>0</v>
      </c>
      <c r="T1600" s="24">
        <f t="shared" si="122"/>
        <v>0</v>
      </c>
      <c r="U1600" s="24">
        <f t="shared" si="123"/>
        <v>0</v>
      </c>
    </row>
    <row r="1601" spans="1:21" x14ac:dyDescent="0.35">
      <c r="A1601" s="25">
        <v>38463</v>
      </c>
      <c r="B1601" s="24">
        <v>49.412999999999997</v>
      </c>
      <c r="C1601" s="24">
        <f t="shared" si="124"/>
        <v>0</v>
      </c>
      <c r="D1601" s="26">
        <v>34</v>
      </c>
      <c r="E1601" s="27">
        <v>42.885854526778303</v>
      </c>
      <c r="F1601" s="8">
        <v>29.648543106037867</v>
      </c>
      <c r="G1601" s="27">
        <v>35.421121060287312</v>
      </c>
      <c r="H1601" s="24">
        <v>15.941365093907422</v>
      </c>
      <c r="I1601" s="27">
        <v>5.3137883646358075</v>
      </c>
      <c r="J1601" s="24">
        <v>0.31592857142857306</v>
      </c>
      <c r="K1601" s="27">
        <v>0.33557142857142758</v>
      </c>
      <c r="L1601" s="24">
        <v>94.269034855104252</v>
      </c>
      <c r="M1601" s="27">
        <v>96.18663863583275</v>
      </c>
      <c r="N1601" s="24">
        <v>1.08</v>
      </c>
      <c r="O1601" s="24">
        <v>3.4710000000000001</v>
      </c>
      <c r="P1601" s="24">
        <v>2.66</v>
      </c>
      <c r="R1601" s="24">
        <f t="shared" si="120"/>
        <v>-0.1319999999999979</v>
      </c>
      <c r="S1601" s="24">
        <f t="shared" si="121"/>
        <v>0</v>
      </c>
      <c r="T1601" s="24">
        <f t="shared" si="122"/>
        <v>0</v>
      </c>
      <c r="U1601" s="24">
        <f t="shared" si="123"/>
        <v>0</v>
      </c>
    </row>
    <row r="1602" spans="1:21" x14ac:dyDescent="0.35">
      <c r="A1602" s="25">
        <v>38464</v>
      </c>
      <c r="B1602" s="24">
        <v>49.280999999999999</v>
      </c>
      <c r="C1602" s="24">
        <f t="shared" si="124"/>
        <v>1</v>
      </c>
      <c r="D1602" s="26">
        <v>37.200000000000003</v>
      </c>
      <c r="E1602" s="27">
        <v>48.394135296700497</v>
      </c>
      <c r="F1602" s="8">
        <v>30.500618046971589</v>
      </c>
      <c r="G1602" s="27">
        <v>34.421015990906604</v>
      </c>
      <c r="H1602" s="24">
        <v>18.367346938775572</v>
      </c>
      <c r="I1602" s="27">
        <v>11.436237344227663</v>
      </c>
      <c r="J1602" s="24">
        <v>0.33085714285714424</v>
      </c>
      <c r="K1602" s="27">
        <v>0.32064285714285595</v>
      </c>
      <c r="L1602" s="24">
        <v>93.864995619214497</v>
      </c>
      <c r="M1602" s="27">
        <v>95.014170860084448</v>
      </c>
      <c r="N1602" s="24">
        <v>1.07</v>
      </c>
      <c r="O1602" s="24">
        <v>3.4710000000000001</v>
      </c>
      <c r="P1602" s="24">
        <v>2.67</v>
      </c>
      <c r="R1602" s="24">
        <f t="shared" si="120"/>
        <v>0.54200000000000159</v>
      </c>
      <c r="S1602" s="24">
        <f t="shared" si="121"/>
        <v>0</v>
      </c>
      <c r="T1602" s="24">
        <f t="shared" si="122"/>
        <v>1</v>
      </c>
      <c r="U1602" s="24">
        <f t="shared" si="123"/>
        <v>1</v>
      </c>
    </row>
    <row r="1603" spans="1:21" x14ac:dyDescent="0.35">
      <c r="A1603" s="25">
        <v>38467</v>
      </c>
      <c r="B1603" s="24">
        <v>49.823</v>
      </c>
      <c r="C1603" s="24">
        <f t="shared" si="124"/>
        <v>0</v>
      </c>
      <c r="D1603" s="26">
        <v>43.4</v>
      </c>
      <c r="E1603" s="27">
        <v>49.129145933337327</v>
      </c>
      <c r="F1603" s="8">
        <v>34.124194493263062</v>
      </c>
      <c r="G1603" s="27">
        <v>33.768499520336839</v>
      </c>
      <c r="H1603" s="24">
        <v>100</v>
      </c>
      <c r="I1603" s="27">
        <v>44.769570677560999</v>
      </c>
      <c r="J1603" s="24">
        <v>0.33085714285714424</v>
      </c>
      <c r="K1603" s="27">
        <v>0.37314285714285589</v>
      </c>
      <c r="L1603" s="24">
        <v>96.201969492179956</v>
      </c>
      <c r="M1603" s="27">
        <v>95.872459975369452</v>
      </c>
      <c r="N1603" s="24">
        <v>1.0900000000000001</v>
      </c>
      <c r="O1603" s="24">
        <v>3.4489999999999998</v>
      </c>
      <c r="P1603" s="24">
        <v>2.64</v>
      </c>
      <c r="R1603" s="24">
        <f t="shared" ref="R1603:R1666" si="125">B1604-B1603</f>
        <v>0</v>
      </c>
      <c r="S1603" s="24">
        <f t="shared" ref="S1603:S1666" si="126">IF(R1603&lt;($R$4747-($R$4748/2)),-1,0)</f>
        <v>0</v>
      </c>
      <c r="T1603" s="24">
        <f t="shared" ref="T1603:T1666" si="127">IF(R1603&gt;($R$4747+($R$4748/2)),1,0)</f>
        <v>0</v>
      </c>
      <c r="U1603" s="24">
        <f t="shared" ref="U1603:U1666" si="128">S1603+T1603</f>
        <v>0</v>
      </c>
    </row>
    <row r="1604" spans="1:21" x14ac:dyDescent="0.35">
      <c r="A1604" s="25">
        <v>38468</v>
      </c>
      <c r="B1604" s="24">
        <v>49.823</v>
      </c>
      <c r="C1604" s="24">
        <f t="shared" ref="C1604:C1667" si="129">IF(B1605-B1604&gt;0,1,0)</f>
        <v>0</v>
      </c>
      <c r="D1604" s="26">
        <v>37.799999999999997</v>
      </c>
      <c r="E1604" s="27">
        <v>50.306806429207043</v>
      </c>
      <c r="F1604" s="8">
        <v>33.667600648871904</v>
      </c>
      <c r="G1604" s="27">
        <v>33.109358737938912</v>
      </c>
      <c r="H1604" s="24">
        <v>100</v>
      </c>
      <c r="I1604" s="27">
        <v>72.789115646258523</v>
      </c>
      <c r="J1604" s="24">
        <v>0.34971428571428681</v>
      </c>
      <c r="K1604" s="27">
        <v>0.3742142857142845</v>
      </c>
      <c r="L1604" s="24">
        <v>95.05122383959403</v>
      </c>
      <c r="M1604" s="27">
        <v>95.914910000962564</v>
      </c>
      <c r="N1604" s="24">
        <v>1.0900000000000001</v>
      </c>
      <c r="O1604" s="24">
        <v>3.4420000000000002</v>
      </c>
      <c r="P1604" s="24">
        <v>2.64</v>
      </c>
      <c r="R1604" s="24">
        <f t="shared" si="125"/>
        <v>-0.16199999999999903</v>
      </c>
      <c r="S1604" s="24">
        <f t="shared" si="126"/>
        <v>0</v>
      </c>
      <c r="T1604" s="24">
        <f t="shared" si="127"/>
        <v>0</v>
      </c>
      <c r="U1604" s="24">
        <f t="shared" si="128"/>
        <v>0</v>
      </c>
    </row>
    <row r="1605" spans="1:21" x14ac:dyDescent="0.35">
      <c r="A1605" s="25">
        <v>38469</v>
      </c>
      <c r="B1605" s="24">
        <v>49.661000000000001</v>
      </c>
      <c r="C1605" s="24">
        <f t="shared" si="129"/>
        <v>1</v>
      </c>
      <c r="D1605" s="26">
        <v>36.5</v>
      </c>
      <c r="E1605" s="27">
        <v>44.966052719458133</v>
      </c>
      <c r="F1605" s="8">
        <v>31.034482758620754</v>
      </c>
      <c r="G1605" s="27">
        <v>32.274157090140392</v>
      </c>
      <c r="H1605" s="24">
        <v>70.110701107011337</v>
      </c>
      <c r="I1605" s="27">
        <v>90.036900369003774</v>
      </c>
      <c r="J1605" s="24">
        <v>0.36078571428571493</v>
      </c>
      <c r="K1605" s="27">
        <v>0.39192857142857057</v>
      </c>
      <c r="L1605" s="24">
        <v>94.199434738898688</v>
      </c>
      <c r="M1605" s="27">
        <v>96.378597628427826</v>
      </c>
      <c r="N1605" s="24">
        <v>1.08</v>
      </c>
      <c r="O1605" s="24">
        <v>3.423</v>
      </c>
      <c r="P1605" s="24">
        <v>2.65</v>
      </c>
      <c r="R1605" s="24">
        <f t="shared" si="125"/>
        <v>0.34799999999999898</v>
      </c>
      <c r="S1605" s="24">
        <f t="shared" si="126"/>
        <v>0</v>
      </c>
      <c r="T1605" s="24">
        <f t="shared" si="127"/>
        <v>0</v>
      </c>
      <c r="U1605" s="24">
        <f t="shared" si="128"/>
        <v>0</v>
      </c>
    </row>
    <row r="1606" spans="1:21" x14ac:dyDescent="0.35">
      <c r="A1606" s="25">
        <v>38470</v>
      </c>
      <c r="B1606" s="24">
        <v>50.009</v>
      </c>
      <c r="C1606" s="24">
        <f t="shared" si="129"/>
        <v>0</v>
      </c>
      <c r="D1606" s="26">
        <v>54.5</v>
      </c>
      <c r="E1606" s="27">
        <v>47.077779321970127</v>
      </c>
      <c r="F1606" s="8">
        <v>32.581018518518526</v>
      </c>
      <c r="G1606" s="27">
        <v>31.406794997448532</v>
      </c>
      <c r="H1606" s="24">
        <v>100</v>
      </c>
      <c r="I1606" s="27">
        <v>90.036900369003774</v>
      </c>
      <c r="J1606" s="24">
        <v>0.36792857142857216</v>
      </c>
      <c r="K1606" s="27">
        <v>0.42014285714285649</v>
      </c>
      <c r="L1606" s="24">
        <v>97.582344676865446</v>
      </c>
      <c r="M1606" s="27">
        <v>95.944208890509003</v>
      </c>
      <c r="N1606" s="24">
        <v>1.0900000000000001</v>
      </c>
      <c r="O1606" s="24">
        <v>3.3980000000000001</v>
      </c>
      <c r="P1606" s="24">
        <v>2.63</v>
      </c>
      <c r="R1606" s="24">
        <f t="shared" si="125"/>
        <v>-0.96000000000000085</v>
      </c>
      <c r="S1606" s="24">
        <f t="shared" si="126"/>
        <v>-1</v>
      </c>
      <c r="T1606" s="24">
        <f t="shared" si="127"/>
        <v>0</v>
      </c>
      <c r="U1606" s="24">
        <f t="shared" si="128"/>
        <v>-1</v>
      </c>
    </row>
    <row r="1607" spans="1:21" x14ac:dyDescent="0.35">
      <c r="A1607" s="25">
        <v>38471</v>
      </c>
      <c r="B1607" s="24">
        <v>49.048999999999999</v>
      </c>
      <c r="C1607" s="24">
        <f t="shared" si="129"/>
        <v>0</v>
      </c>
      <c r="D1607" s="26">
        <v>69.5</v>
      </c>
      <c r="E1607" s="27">
        <v>39.554044208517524</v>
      </c>
      <c r="F1607" s="8">
        <v>27.828432002054704</v>
      </c>
      <c r="G1607" s="27">
        <v>31.16281754647688</v>
      </c>
      <c r="H1607" s="24">
        <v>0</v>
      </c>
      <c r="I1607" s="27">
        <v>56.703567035670439</v>
      </c>
      <c r="J1607" s="24">
        <v>0.43321428571428705</v>
      </c>
      <c r="K1607" s="27">
        <v>0.42514285714285649</v>
      </c>
      <c r="L1607" s="24">
        <v>97.62743575963853</v>
      </c>
      <c r="M1607" s="27">
        <v>94.680050188205769</v>
      </c>
      <c r="N1607" s="24">
        <v>1.07</v>
      </c>
      <c r="O1607" s="24">
        <v>3.3929999999999998</v>
      </c>
      <c r="P1607" s="24">
        <v>2.68</v>
      </c>
      <c r="R1607" s="24">
        <f t="shared" si="125"/>
        <v>0</v>
      </c>
      <c r="S1607" s="24">
        <f t="shared" si="126"/>
        <v>0</v>
      </c>
      <c r="T1607" s="24">
        <f t="shared" si="127"/>
        <v>0</v>
      </c>
      <c r="U1607" s="24">
        <f t="shared" si="128"/>
        <v>0</v>
      </c>
    </row>
    <row r="1608" spans="1:21" x14ac:dyDescent="0.35">
      <c r="A1608" s="25">
        <v>38474</v>
      </c>
      <c r="B1608" s="24">
        <v>49.048999999999999</v>
      </c>
      <c r="C1608" s="24">
        <f t="shared" si="129"/>
        <v>0</v>
      </c>
      <c r="D1608" s="26">
        <v>54.5</v>
      </c>
      <c r="E1608" s="27">
        <v>38.462326824293548</v>
      </c>
      <c r="F1608" s="8">
        <v>30.628975265017676</v>
      </c>
      <c r="G1608" s="27">
        <v>31.767580359902581</v>
      </c>
      <c r="H1608" s="24">
        <v>0</v>
      </c>
      <c r="I1608" s="27">
        <v>33.333333333333336</v>
      </c>
      <c r="J1608" s="24">
        <v>0.42714285714285843</v>
      </c>
      <c r="K1608" s="27">
        <v>0.42628571428571405</v>
      </c>
      <c r="L1608" s="24">
        <v>99.046869005068544</v>
      </c>
      <c r="M1608" s="27">
        <v>94.341328306822334</v>
      </c>
      <c r="N1608" s="24">
        <v>1.07</v>
      </c>
      <c r="O1608" s="24">
        <v>3.3959999999999999</v>
      </c>
      <c r="P1608" s="24">
        <v>2.68</v>
      </c>
      <c r="R1608" s="24">
        <f t="shared" si="125"/>
        <v>-0.12400000000000233</v>
      </c>
      <c r="S1608" s="24">
        <f t="shared" si="126"/>
        <v>0</v>
      </c>
      <c r="T1608" s="24">
        <f t="shared" si="127"/>
        <v>0</v>
      </c>
      <c r="U1608" s="24">
        <f t="shared" si="128"/>
        <v>0</v>
      </c>
    </row>
    <row r="1609" spans="1:21" x14ac:dyDescent="0.35">
      <c r="A1609" s="25">
        <v>38475</v>
      </c>
      <c r="B1609" s="24">
        <v>48.924999999999997</v>
      </c>
      <c r="C1609" s="24">
        <f t="shared" si="129"/>
        <v>1</v>
      </c>
      <c r="D1609" s="26">
        <v>38.4</v>
      </c>
      <c r="E1609" s="27">
        <v>34.276676187586929</v>
      </c>
      <c r="F1609" s="8">
        <v>23.432744978697482</v>
      </c>
      <c r="G1609" s="27">
        <v>32.32079199800426</v>
      </c>
      <c r="H1609" s="24">
        <v>0</v>
      </c>
      <c r="I1609" s="27">
        <v>0</v>
      </c>
      <c r="J1609" s="24">
        <v>0.42992857142857283</v>
      </c>
      <c r="K1609" s="27">
        <v>0.43071428571428527</v>
      </c>
      <c r="L1609" s="24">
        <v>99.714664220931411</v>
      </c>
      <c r="M1609" s="27">
        <v>94.017833121949351</v>
      </c>
      <c r="N1609" s="24">
        <v>1.07</v>
      </c>
      <c r="O1609" s="24">
        <v>3.3809999999999998</v>
      </c>
      <c r="P1609" s="24">
        <v>2.69</v>
      </c>
      <c r="R1609" s="24">
        <f t="shared" si="125"/>
        <v>0.62000000000000455</v>
      </c>
      <c r="S1609" s="24">
        <f t="shared" si="126"/>
        <v>0</v>
      </c>
      <c r="T1609" s="24">
        <f t="shared" si="127"/>
        <v>1</v>
      </c>
      <c r="U1609" s="24">
        <f t="shared" si="128"/>
        <v>1</v>
      </c>
    </row>
    <row r="1610" spans="1:21" x14ac:dyDescent="0.35">
      <c r="A1610" s="25">
        <v>38476</v>
      </c>
      <c r="B1610" s="24">
        <v>49.545000000000002</v>
      </c>
      <c r="C1610" s="24">
        <f t="shared" si="129"/>
        <v>1</v>
      </c>
      <c r="D1610" s="26">
        <v>50.7</v>
      </c>
      <c r="E1610" s="27">
        <v>35.069664704252588</v>
      </c>
      <c r="F1610" s="8">
        <v>26.966618287373031</v>
      </c>
      <c r="G1610" s="27">
        <v>33.379325609932117</v>
      </c>
      <c r="H1610" s="24">
        <v>57.195571955719807</v>
      </c>
      <c r="I1610" s="27">
        <v>19.065190651906601</v>
      </c>
      <c r="J1610" s="24">
        <v>0.40942857142857292</v>
      </c>
      <c r="K1610" s="27">
        <v>0.45514285714285663</v>
      </c>
      <c r="L1610" s="24">
        <v>100.2671361787384</v>
      </c>
      <c r="M1610" s="27">
        <v>94.870174632352956</v>
      </c>
      <c r="N1610" s="24">
        <v>1.08</v>
      </c>
      <c r="O1610" s="24">
        <v>3.4020000000000001</v>
      </c>
      <c r="P1610" s="24">
        <v>2.66</v>
      </c>
      <c r="R1610" s="24">
        <f t="shared" si="125"/>
        <v>0.15399999999999636</v>
      </c>
      <c r="S1610" s="24">
        <f t="shared" si="126"/>
        <v>0</v>
      </c>
      <c r="T1610" s="24">
        <f t="shared" si="127"/>
        <v>0</v>
      </c>
      <c r="U1610" s="24">
        <f t="shared" si="128"/>
        <v>0</v>
      </c>
    </row>
    <row r="1611" spans="1:21" x14ac:dyDescent="0.35">
      <c r="A1611" s="25">
        <v>38477</v>
      </c>
      <c r="B1611" s="24">
        <v>49.698999999999998</v>
      </c>
      <c r="C1611" s="24">
        <f t="shared" si="129"/>
        <v>1</v>
      </c>
      <c r="D1611" s="26">
        <v>14.7</v>
      </c>
      <c r="E1611" s="27">
        <v>39.095486780438456</v>
      </c>
      <c r="F1611" s="8">
        <v>36.102637717566843</v>
      </c>
      <c r="G1611" s="27">
        <v>33.943771025324118</v>
      </c>
      <c r="H1611" s="24">
        <v>100</v>
      </c>
      <c r="I1611" s="27">
        <v>52.398523985239933</v>
      </c>
      <c r="J1611" s="24">
        <v>0.36521428571428671</v>
      </c>
      <c r="K1611" s="27">
        <v>0.44464285714285673</v>
      </c>
      <c r="L1611" s="24">
        <v>100.848197073923</v>
      </c>
      <c r="M1611" s="27">
        <v>94.814659366236143</v>
      </c>
      <c r="N1611" s="24">
        <v>1.08</v>
      </c>
      <c r="O1611" s="24">
        <v>3.3889999999999998</v>
      </c>
      <c r="P1611" s="24">
        <v>2.65</v>
      </c>
      <c r="R1611" s="24">
        <f t="shared" si="125"/>
        <v>0.23300000000000409</v>
      </c>
      <c r="S1611" s="24">
        <f t="shared" si="126"/>
        <v>0</v>
      </c>
      <c r="T1611" s="24">
        <f t="shared" si="127"/>
        <v>0</v>
      </c>
      <c r="U1611" s="24">
        <f t="shared" si="128"/>
        <v>0</v>
      </c>
    </row>
    <row r="1612" spans="1:21" x14ac:dyDescent="0.35">
      <c r="A1612" s="25">
        <v>38478</v>
      </c>
      <c r="B1612" s="24">
        <v>49.932000000000002</v>
      </c>
      <c r="C1612" s="24">
        <f t="shared" si="129"/>
        <v>0</v>
      </c>
      <c r="D1612" s="26">
        <v>39.5</v>
      </c>
      <c r="E1612" s="27">
        <v>50.678116852470026</v>
      </c>
      <c r="F1612" s="8">
        <v>46.780579287351557</v>
      </c>
      <c r="G1612" s="27">
        <v>34.324990124979117</v>
      </c>
      <c r="H1612" s="24">
        <v>100</v>
      </c>
      <c r="I1612" s="27">
        <v>85.731857318573262</v>
      </c>
      <c r="J1612" s="24">
        <v>0.36021428571428615</v>
      </c>
      <c r="K1612" s="27">
        <v>0.43142857142857138</v>
      </c>
      <c r="L1612" s="24">
        <v>100.21877446159404</v>
      </c>
      <c r="M1612" s="27">
        <v>95.104948382918735</v>
      </c>
      <c r="N1612" s="24">
        <v>1.0900000000000001</v>
      </c>
      <c r="O1612" s="24">
        <v>3.4249999999999998</v>
      </c>
      <c r="P1612" s="24">
        <v>2.64</v>
      </c>
      <c r="R1612" s="24">
        <f t="shared" si="125"/>
        <v>-0.34900000000000375</v>
      </c>
      <c r="S1612" s="24">
        <f t="shared" si="126"/>
        <v>0</v>
      </c>
      <c r="T1612" s="24">
        <f t="shared" si="127"/>
        <v>0</v>
      </c>
      <c r="U1612" s="24">
        <f t="shared" si="128"/>
        <v>0</v>
      </c>
    </row>
    <row r="1613" spans="1:21" x14ac:dyDescent="0.35">
      <c r="A1613" s="25">
        <v>38481</v>
      </c>
      <c r="B1613" s="24">
        <v>49.582999999999998</v>
      </c>
      <c r="C1613" s="24">
        <f t="shared" si="129"/>
        <v>0</v>
      </c>
      <c r="D1613" s="26">
        <v>63.4</v>
      </c>
      <c r="E1613" s="27">
        <v>51.052258410639837</v>
      </c>
      <c r="F1613" s="8">
        <v>50.700090334236648</v>
      </c>
      <c r="G1613" s="27">
        <v>34.458496292767855</v>
      </c>
      <c r="H1613" s="24">
        <v>65.342601787487382</v>
      </c>
      <c r="I1613" s="27">
        <v>88.447533929162475</v>
      </c>
      <c r="J1613" s="24">
        <v>0.32757142857142896</v>
      </c>
      <c r="K1613" s="27">
        <v>0.44578571428571429</v>
      </c>
      <c r="L1613" s="24">
        <v>99.518294763462649</v>
      </c>
      <c r="M1613" s="27">
        <v>95.738559567484074</v>
      </c>
      <c r="N1613" s="24">
        <v>1.08</v>
      </c>
      <c r="O1613" s="24">
        <v>3.4180000000000001</v>
      </c>
      <c r="P1613" s="24">
        <v>2.65</v>
      </c>
      <c r="R1613" s="24">
        <f t="shared" si="125"/>
        <v>-1.4709999999999965</v>
      </c>
      <c r="S1613" s="24">
        <f t="shared" si="126"/>
        <v>-1</v>
      </c>
      <c r="T1613" s="24">
        <f t="shared" si="127"/>
        <v>0</v>
      </c>
      <c r="U1613" s="24">
        <f t="shared" si="128"/>
        <v>-1</v>
      </c>
    </row>
    <row r="1614" spans="1:21" x14ac:dyDescent="0.35">
      <c r="A1614" s="25">
        <v>38482</v>
      </c>
      <c r="B1614" s="24">
        <v>48.112000000000002</v>
      </c>
      <c r="C1614" s="24">
        <f t="shared" si="129"/>
        <v>1</v>
      </c>
      <c r="D1614" s="26">
        <v>130.6</v>
      </c>
      <c r="E1614" s="27">
        <v>44.539372511272845</v>
      </c>
      <c r="F1614" s="8">
        <v>41.245636597464674</v>
      </c>
      <c r="G1614" s="27">
        <v>34.555928493952628</v>
      </c>
      <c r="H1614" s="24">
        <v>0</v>
      </c>
      <c r="I1614" s="27">
        <v>55.114200595829125</v>
      </c>
      <c r="J1614" s="24">
        <v>0.38292857142857123</v>
      </c>
      <c r="K1614" s="27">
        <v>0.46457142857142841</v>
      </c>
      <c r="L1614" s="24">
        <v>96.880852177765249</v>
      </c>
      <c r="M1614" s="27">
        <v>91.78701566285747</v>
      </c>
      <c r="N1614" s="24">
        <v>1.05</v>
      </c>
      <c r="O1614" s="24">
        <v>3.3690000000000002</v>
      </c>
      <c r="P1614" s="24">
        <v>2.74</v>
      </c>
      <c r="R1614" s="24">
        <f t="shared" si="125"/>
        <v>0.31799999999999784</v>
      </c>
      <c r="S1614" s="24">
        <f t="shared" si="126"/>
        <v>0</v>
      </c>
      <c r="T1614" s="24">
        <f t="shared" si="127"/>
        <v>0</v>
      </c>
      <c r="U1614" s="24">
        <f t="shared" si="128"/>
        <v>0</v>
      </c>
    </row>
    <row r="1615" spans="1:21" x14ac:dyDescent="0.35">
      <c r="A1615" s="25">
        <v>38483</v>
      </c>
      <c r="B1615" s="24">
        <v>48.43</v>
      </c>
      <c r="C1615" s="24">
        <f t="shared" si="129"/>
        <v>0</v>
      </c>
      <c r="D1615" s="26">
        <v>63.6</v>
      </c>
      <c r="E1615" s="27">
        <v>38.190488713601894</v>
      </c>
      <c r="F1615" s="8">
        <v>40.920007389617616</v>
      </c>
      <c r="G1615" s="27">
        <v>34.564336014336455</v>
      </c>
      <c r="H1615" s="24">
        <v>17.472527472527354</v>
      </c>
      <c r="I1615" s="27">
        <v>27.605043086671582</v>
      </c>
      <c r="J1615" s="24">
        <v>0.38014285714285684</v>
      </c>
      <c r="K1615" s="27">
        <v>0.50607142857142862</v>
      </c>
      <c r="L1615" s="24">
        <v>96.842568337699205</v>
      </c>
      <c r="M1615" s="27">
        <v>91.864413209658764</v>
      </c>
      <c r="N1615" s="24">
        <v>1.06</v>
      </c>
      <c r="O1615" s="24">
        <v>3.323</v>
      </c>
      <c r="P1615" s="24">
        <v>2.72</v>
      </c>
      <c r="R1615" s="24">
        <f t="shared" si="125"/>
        <v>-0.19400000000000261</v>
      </c>
      <c r="S1615" s="24">
        <f t="shared" si="126"/>
        <v>0</v>
      </c>
      <c r="T1615" s="24">
        <f t="shared" si="127"/>
        <v>0</v>
      </c>
      <c r="U1615" s="24">
        <f t="shared" si="128"/>
        <v>0</v>
      </c>
    </row>
    <row r="1616" spans="1:21" x14ac:dyDescent="0.35">
      <c r="A1616" s="25">
        <v>38484</v>
      </c>
      <c r="B1616" s="24">
        <v>48.235999999999997</v>
      </c>
      <c r="C1616" s="24">
        <f t="shared" si="129"/>
        <v>0</v>
      </c>
      <c r="D1616" s="26">
        <v>36.299999999999997</v>
      </c>
      <c r="E1616" s="27">
        <v>38.047030821486665</v>
      </c>
      <c r="F1616" s="8">
        <v>40.456621004566209</v>
      </c>
      <c r="G1616" s="27">
        <v>34.484202298131422</v>
      </c>
      <c r="H1616" s="24">
        <v>6.8131868131865501</v>
      </c>
      <c r="I1616" s="27">
        <v>8.0952380952379688</v>
      </c>
      <c r="J1616" s="24">
        <v>0.38121428571428595</v>
      </c>
      <c r="K1616" s="27">
        <v>0.51435714285714285</v>
      </c>
      <c r="L1616" s="24">
        <v>98.342473852677927</v>
      </c>
      <c r="M1616" s="27">
        <v>94.122697471120816</v>
      </c>
      <c r="N1616" s="24">
        <v>1.05</v>
      </c>
      <c r="O1616" s="24">
        <v>3.3279999999999998</v>
      </c>
      <c r="P1616" s="24">
        <v>2.73</v>
      </c>
      <c r="R1616" s="24">
        <f t="shared" si="125"/>
        <v>-0.54999999999999716</v>
      </c>
      <c r="S1616" s="24">
        <f t="shared" si="126"/>
        <v>-1</v>
      </c>
      <c r="T1616" s="24">
        <f t="shared" si="127"/>
        <v>0</v>
      </c>
      <c r="U1616" s="24">
        <f t="shared" si="128"/>
        <v>-1</v>
      </c>
    </row>
    <row r="1617" spans="1:21" x14ac:dyDescent="0.35">
      <c r="A1617" s="25">
        <v>38485</v>
      </c>
      <c r="B1617" s="24">
        <v>47.686</v>
      </c>
      <c r="C1617" s="24">
        <f t="shared" si="129"/>
        <v>1</v>
      </c>
      <c r="D1617" s="26">
        <v>83.4</v>
      </c>
      <c r="E1617" s="27">
        <v>30.53750727323326</v>
      </c>
      <c r="F1617" s="8">
        <v>30.512493160678474</v>
      </c>
      <c r="G1617" s="27">
        <v>34.336910882792637</v>
      </c>
      <c r="H1617" s="24">
        <v>0</v>
      </c>
      <c r="I1617" s="27">
        <v>8.0952380952379688</v>
      </c>
      <c r="J1617" s="24">
        <v>0.39557142857142885</v>
      </c>
      <c r="K1617" s="27">
        <v>0.48228571428571448</v>
      </c>
      <c r="L1617" s="24">
        <v>97.221146200738033</v>
      </c>
      <c r="M1617" s="27">
        <v>94.914512051909796</v>
      </c>
      <c r="N1617" s="24">
        <v>1.04</v>
      </c>
      <c r="O1617" s="24">
        <v>3.3039999999999998</v>
      </c>
      <c r="P1617" s="24">
        <v>2.76</v>
      </c>
      <c r="R1617" s="24">
        <f t="shared" si="125"/>
        <v>0.17099999999999937</v>
      </c>
      <c r="S1617" s="24">
        <f t="shared" si="126"/>
        <v>0</v>
      </c>
      <c r="T1617" s="24">
        <f t="shared" si="127"/>
        <v>0</v>
      </c>
      <c r="U1617" s="24">
        <f t="shared" si="128"/>
        <v>0</v>
      </c>
    </row>
    <row r="1618" spans="1:21" x14ac:dyDescent="0.35">
      <c r="A1618" s="25">
        <v>38488</v>
      </c>
      <c r="B1618" s="24">
        <v>47.856999999999999</v>
      </c>
      <c r="C1618" s="24">
        <f t="shared" si="129"/>
        <v>1</v>
      </c>
      <c r="D1618" s="26">
        <v>9.8000000000000007</v>
      </c>
      <c r="E1618" s="27">
        <v>27.840524550933125</v>
      </c>
      <c r="F1618" s="8">
        <v>32.614078528475417</v>
      </c>
      <c r="G1618" s="27">
        <v>34.095269893738326</v>
      </c>
      <c r="H1618" s="24">
        <v>22.983870967741858</v>
      </c>
      <c r="I1618" s="27">
        <v>9.9323525936428023</v>
      </c>
      <c r="J1618" s="24">
        <v>0.37785714285714328</v>
      </c>
      <c r="K1618" s="27">
        <v>0.47842857142857148</v>
      </c>
      <c r="L1618" s="24">
        <v>97.817066939192642</v>
      </c>
      <c r="M1618" s="27">
        <v>96.639809373801015</v>
      </c>
      <c r="N1618" s="24">
        <v>1.04</v>
      </c>
      <c r="O1618" s="24">
        <v>3.3119999999999998</v>
      </c>
      <c r="P1618" s="24">
        <v>2.75</v>
      </c>
      <c r="R1618" s="24">
        <f t="shared" si="125"/>
        <v>5.4000000000002046E-2</v>
      </c>
      <c r="S1618" s="24">
        <f t="shared" si="126"/>
        <v>0</v>
      </c>
      <c r="T1618" s="24">
        <f t="shared" si="127"/>
        <v>0</v>
      </c>
      <c r="U1618" s="24">
        <f t="shared" si="128"/>
        <v>0</v>
      </c>
    </row>
    <row r="1619" spans="1:21" x14ac:dyDescent="0.35">
      <c r="A1619" s="25">
        <v>38489</v>
      </c>
      <c r="B1619" s="24">
        <v>47.911000000000001</v>
      </c>
      <c r="C1619" s="24">
        <f t="shared" si="129"/>
        <v>1</v>
      </c>
      <c r="D1619" s="26">
        <v>68.400000000000006</v>
      </c>
      <c r="E1619" s="27">
        <v>35.400049448200349</v>
      </c>
      <c r="F1619" s="8">
        <v>34.222863324918883</v>
      </c>
      <c r="G1619" s="27">
        <v>34.190160226297472</v>
      </c>
      <c r="H1619" s="24">
        <v>30.241935483871167</v>
      </c>
      <c r="I1619" s="27">
        <v>17.741935483871007</v>
      </c>
      <c r="J1619" s="24">
        <v>0.38728571428571457</v>
      </c>
      <c r="K1619" s="27">
        <v>0.4557142857142859</v>
      </c>
      <c r="L1619" s="24">
        <v>96.701988091633879</v>
      </c>
      <c r="M1619" s="27">
        <v>97.648017935391834</v>
      </c>
      <c r="N1619" s="24">
        <v>1.05</v>
      </c>
      <c r="O1619" s="24">
        <v>3.3069999999999999</v>
      </c>
      <c r="P1619" s="24">
        <v>2.75</v>
      </c>
      <c r="R1619" s="24">
        <f t="shared" si="125"/>
        <v>0.64300000000000068</v>
      </c>
      <c r="S1619" s="24">
        <f t="shared" si="126"/>
        <v>0</v>
      </c>
      <c r="T1619" s="24">
        <f t="shared" si="127"/>
        <v>1</v>
      </c>
      <c r="U1619" s="24">
        <f t="shared" si="128"/>
        <v>1</v>
      </c>
    </row>
    <row r="1620" spans="1:21" x14ac:dyDescent="0.35">
      <c r="A1620" s="25">
        <v>38490</v>
      </c>
      <c r="B1620" s="24">
        <v>48.554000000000002</v>
      </c>
      <c r="C1620" s="24">
        <f t="shared" si="129"/>
        <v>0</v>
      </c>
      <c r="D1620" s="26">
        <v>54.6</v>
      </c>
      <c r="E1620" s="27">
        <v>35.257911716153416</v>
      </c>
      <c r="F1620" s="8">
        <v>37.544940934771475</v>
      </c>
      <c r="G1620" s="27">
        <v>34.268788455254146</v>
      </c>
      <c r="H1620" s="24">
        <v>100</v>
      </c>
      <c r="I1620" s="27">
        <v>51.075268817204346</v>
      </c>
      <c r="J1620" s="24">
        <v>0.37900000000000034</v>
      </c>
      <c r="K1620" s="27">
        <v>0.48171428571428571</v>
      </c>
      <c r="L1620" s="24">
        <v>97.696130706855271</v>
      </c>
      <c r="M1620" s="27">
        <v>98.261591079270644</v>
      </c>
      <c r="N1620" s="24">
        <v>1.06</v>
      </c>
      <c r="O1620" s="24">
        <v>3.286</v>
      </c>
      <c r="P1620" s="24">
        <v>2.71</v>
      </c>
      <c r="R1620" s="24">
        <f t="shared" si="125"/>
        <v>-0.92999999999999972</v>
      </c>
      <c r="S1620" s="24">
        <f t="shared" si="126"/>
        <v>-1</v>
      </c>
      <c r="T1620" s="24">
        <f t="shared" si="127"/>
        <v>0</v>
      </c>
      <c r="U1620" s="24">
        <f t="shared" si="128"/>
        <v>-1</v>
      </c>
    </row>
    <row r="1621" spans="1:21" x14ac:dyDescent="0.35">
      <c r="A1621" s="25">
        <v>38491</v>
      </c>
      <c r="B1621" s="24">
        <v>47.624000000000002</v>
      </c>
      <c r="C1621" s="24">
        <f t="shared" si="129"/>
        <v>1</v>
      </c>
      <c r="D1621" s="26">
        <v>72.2</v>
      </c>
      <c r="E1621" s="27">
        <v>35.24682631884626</v>
      </c>
      <c r="F1621" s="8">
        <v>37.738771295818317</v>
      </c>
      <c r="G1621" s="27">
        <v>33.943650653312467</v>
      </c>
      <c r="H1621" s="24">
        <v>0</v>
      </c>
      <c r="I1621" s="27">
        <v>43.413978494623727</v>
      </c>
      <c r="J1621" s="24">
        <v>0.31928571428571423</v>
      </c>
      <c r="K1621" s="27">
        <v>0.47614285714285742</v>
      </c>
      <c r="L1621" s="24">
        <v>95.377713690619245</v>
      </c>
      <c r="M1621" s="27">
        <v>96.637649398348259</v>
      </c>
      <c r="N1621" s="24">
        <v>1.04</v>
      </c>
      <c r="O1621" s="24">
        <v>3.3029999999999999</v>
      </c>
      <c r="P1621" s="24">
        <v>2.76</v>
      </c>
      <c r="R1621" s="24">
        <f t="shared" si="125"/>
        <v>0.22499999999999432</v>
      </c>
      <c r="S1621" s="24">
        <f t="shared" si="126"/>
        <v>0</v>
      </c>
      <c r="T1621" s="24">
        <f t="shared" si="127"/>
        <v>0</v>
      </c>
      <c r="U1621" s="24">
        <f t="shared" si="128"/>
        <v>0</v>
      </c>
    </row>
    <row r="1622" spans="1:21" x14ac:dyDescent="0.35">
      <c r="A1622" s="25">
        <v>38492</v>
      </c>
      <c r="B1622" s="24">
        <v>47.848999999999997</v>
      </c>
      <c r="C1622" s="24">
        <f t="shared" si="129"/>
        <v>1</v>
      </c>
      <c r="D1622" s="26">
        <v>50</v>
      </c>
      <c r="E1622" s="27">
        <v>41.880251824228793</v>
      </c>
      <c r="F1622" s="8">
        <v>40.059642147117273</v>
      </c>
      <c r="G1622" s="27">
        <v>33.404095536426382</v>
      </c>
      <c r="H1622" s="24">
        <v>24.193548387096168</v>
      </c>
      <c r="I1622" s="27">
        <v>41.397849462365393</v>
      </c>
      <c r="J1622" s="24">
        <v>0.29714285714285688</v>
      </c>
      <c r="K1622" s="27">
        <v>0.50321428571428584</v>
      </c>
      <c r="L1622" s="24">
        <v>96.502833632494998</v>
      </c>
      <c r="M1622" s="27">
        <v>96.037974429480357</v>
      </c>
      <c r="N1622" s="24">
        <v>1.04</v>
      </c>
      <c r="O1622" s="24">
        <v>3.37</v>
      </c>
      <c r="P1622" s="24">
        <v>2.75</v>
      </c>
      <c r="R1622" s="24">
        <f t="shared" si="125"/>
        <v>0.46500000000000341</v>
      </c>
      <c r="S1622" s="24">
        <f t="shared" si="126"/>
        <v>0</v>
      </c>
      <c r="T1622" s="24">
        <f t="shared" si="127"/>
        <v>1</v>
      </c>
      <c r="U1622" s="24">
        <f t="shared" si="128"/>
        <v>1</v>
      </c>
    </row>
    <row r="1623" spans="1:21" x14ac:dyDescent="0.35">
      <c r="A1623" s="25">
        <v>38495</v>
      </c>
      <c r="B1623" s="24">
        <v>48.314</v>
      </c>
      <c r="C1623" s="24">
        <f t="shared" si="129"/>
        <v>0</v>
      </c>
      <c r="D1623" s="26">
        <v>53.6</v>
      </c>
      <c r="E1623" s="27">
        <v>47.865596486190562</v>
      </c>
      <c r="F1623" s="8">
        <v>45.209346087501984</v>
      </c>
      <c r="G1623" s="27">
        <v>32.909549142905242</v>
      </c>
      <c r="H1623" s="24">
        <v>74.193548387096556</v>
      </c>
      <c r="I1623" s="27">
        <v>32.795698924730907</v>
      </c>
      <c r="J1623" s="24">
        <v>0.28492857142857125</v>
      </c>
      <c r="K1623" s="27">
        <v>0.49492857142857155</v>
      </c>
      <c r="L1623" s="24">
        <v>100.4198536747589</v>
      </c>
      <c r="M1623" s="27">
        <v>96.971278325271456</v>
      </c>
      <c r="N1623" s="24">
        <v>1.05</v>
      </c>
      <c r="O1623" s="24">
        <v>3.3530000000000002</v>
      </c>
      <c r="P1623" s="24">
        <v>2.72</v>
      </c>
      <c r="R1623" s="24">
        <f t="shared" si="125"/>
        <v>-0.44200000000000017</v>
      </c>
      <c r="S1623" s="24">
        <f t="shared" si="126"/>
        <v>0</v>
      </c>
      <c r="T1623" s="24">
        <f t="shared" si="127"/>
        <v>0</v>
      </c>
      <c r="U1623" s="24">
        <f t="shared" si="128"/>
        <v>0</v>
      </c>
    </row>
    <row r="1624" spans="1:21" x14ac:dyDescent="0.35">
      <c r="A1624" s="25">
        <v>38496</v>
      </c>
      <c r="B1624" s="24">
        <v>47.872</v>
      </c>
      <c r="C1624" s="24">
        <f t="shared" si="129"/>
        <v>0</v>
      </c>
      <c r="D1624" s="26">
        <v>49.1</v>
      </c>
      <c r="E1624" s="27">
        <v>41.48942563562364</v>
      </c>
      <c r="F1624" s="8">
        <v>36.505888046459091</v>
      </c>
      <c r="G1624" s="27">
        <v>32.627023641839784</v>
      </c>
      <c r="H1624" s="24">
        <v>26.666666666666412</v>
      </c>
      <c r="I1624" s="27">
        <v>41.684587813619714</v>
      </c>
      <c r="J1624" s="24">
        <v>0.31649999999999984</v>
      </c>
      <c r="K1624" s="27">
        <v>0.44785714285714306</v>
      </c>
      <c r="L1624" s="24">
        <v>98.847821598182946</v>
      </c>
      <c r="M1624" s="27">
        <v>96.397575562312483</v>
      </c>
      <c r="N1624" s="24">
        <v>1.04</v>
      </c>
      <c r="O1624" s="24">
        <v>3.2989999999999999</v>
      </c>
      <c r="P1624" s="24">
        <v>2.75</v>
      </c>
      <c r="R1624" s="24">
        <f t="shared" si="125"/>
        <v>-0.13100000000000023</v>
      </c>
      <c r="S1624" s="24">
        <f t="shared" si="126"/>
        <v>0</v>
      </c>
      <c r="T1624" s="24">
        <f t="shared" si="127"/>
        <v>0</v>
      </c>
      <c r="U1624" s="24">
        <f t="shared" si="128"/>
        <v>0</v>
      </c>
    </row>
    <row r="1625" spans="1:21" x14ac:dyDescent="0.35">
      <c r="A1625" s="25">
        <v>38497</v>
      </c>
      <c r="B1625" s="24">
        <v>47.741</v>
      </c>
      <c r="C1625" s="24">
        <f t="shared" si="129"/>
        <v>1</v>
      </c>
      <c r="D1625" s="26">
        <v>35.200000000000003</v>
      </c>
      <c r="E1625" s="27">
        <v>38.608129498029555</v>
      </c>
      <c r="F1625" s="8">
        <v>34.148316062176185</v>
      </c>
      <c r="G1625" s="27">
        <v>33.115668425731378</v>
      </c>
      <c r="H1625" s="24">
        <v>16.956521739130103</v>
      </c>
      <c r="I1625" s="27">
        <v>39.27224559763102</v>
      </c>
      <c r="J1625" s="24">
        <v>0.29321428571428548</v>
      </c>
      <c r="K1625" s="27">
        <v>0.45950000000000052</v>
      </c>
      <c r="L1625" s="24">
        <v>98.973795505431625</v>
      </c>
      <c r="M1625" s="27">
        <v>95.464816333060043</v>
      </c>
      <c r="N1625" s="24">
        <v>1.04</v>
      </c>
      <c r="O1625" s="24">
        <v>3.29</v>
      </c>
      <c r="P1625" s="24">
        <v>2.76</v>
      </c>
      <c r="R1625" s="24">
        <f t="shared" si="125"/>
        <v>0.34000000000000341</v>
      </c>
      <c r="S1625" s="24">
        <f t="shared" si="126"/>
        <v>0</v>
      </c>
      <c r="T1625" s="24">
        <f t="shared" si="127"/>
        <v>0</v>
      </c>
      <c r="U1625" s="24">
        <f t="shared" si="128"/>
        <v>0</v>
      </c>
    </row>
    <row r="1626" spans="1:21" x14ac:dyDescent="0.35">
      <c r="A1626" s="25">
        <v>38498</v>
      </c>
      <c r="B1626" s="24">
        <v>48.081000000000003</v>
      </c>
      <c r="C1626" s="24">
        <f t="shared" si="129"/>
        <v>1</v>
      </c>
      <c r="D1626" s="26">
        <v>13.1</v>
      </c>
      <c r="E1626" s="27">
        <v>36.426961959592923</v>
      </c>
      <c r="F1626" s="8">
        <v>35.269775584911677</v>
      </c>
      <c r="G1626" s="27">
        <v>33.680394253110322</v>
      </c>
      <c r="H1626" s="24">
        <v>59.336823734730046</v>
      </c>
      <c r="I1626" s="27">
        <v>34.320004046842186</v>
      </c>
      <c r="J1626" s="24">
        <v>0.30542857142857116</v>
      </c>
      <c r="K1626" s="27">
        <v>0.46328571428571458</v>
      </c>
      <c r="L1626" s="24">
        <v>100.82833536048317</v>
      </c>
      <c r="M1626" s="27">
        <v>98.026463332585791</v>
      </c>
      <c r="N1626" s="24">
        <v>1.05</v>
      </c>
      <c r="O1626" s="24">
        <v>3.3119999999999998</v>
      </c>
      <c r="P1626" s="24">
        <v>2.74</v>
      </c>
      <c r="R1626" s="24">
        <f t="shared" si="125"/>
        <v>0.34899999999999665</v>
      </c>
      <c r="S1626" s="24">
        <f t="shared" si="126"/>
        <v>0</v>
      </c>
      <c r="T1626" s="24">
        <f t="shared" si="127"/>
        <v>0</v>
      </c>
      <c r="U1626" s="24">
        <f t="shared" si="128"/>
        <v>0</v>
      </c>
    </row>
    <row r="1627" spans="1:21" x14ac:dyDescent="0.35">
      <c r="A1627" s="25">
        <v>38499</v>
      </c>
      <c r="B1627" s="24">
        <v>48.43</v>
      </c>
      <c r="C1627" s="24">
        <f t="shared" si="129"/>
        <v>1</v>
      </c>
      <c r="D1627" s="26">
        <v>48.1</v>
      </c>
      <c r="E1627" s="27">
        <v>43.533195276269183</v>
      </c>
      <c r="F1627" s="8">
        <v>40.824446920261025</v>
      </c>
      <c r="G1627" s="27">
        <v>34.518928428840901</v>
      </c>
      <c r="H1627" s="24">
        <v>100</v>
      </c>
      <c r="I1627" s="27">
        <v>58.764448491286714</v>
      </c>
      <c r="J1627" s="24">
        <v>0.29321428571428548</v>
      </c>
      <c r="K1627" s="27">
        <v>0.46392857142857175</v>
      </c>
      <c r="L1627" s="24">
        <v>101.19731700691644</v>
      </c>
      <c r="M1627" s="27">
        <v>98.737996697180378</v>
      </c>
      <c r="N1627" s="24">
        <v>1.06</v>
      </c>
      <c r="O1627" s="24">
        <v>3.319</v>
      </c>
      <c r="P1627" s="24">
        <v>2.72</v>
      </c>
      <c r="R1627" s="24">
        <f t="shared" si="125"/>
        <v>0.85900000000000176</v>
      </c>
      <c r="S1627" s="24">
        <f t="shared" si="126"/>
        <v>0</v>
      </c>
      <c r="T1627" s="24">
        <f t="shared" si="127"/>
        <v>1</v>
      </c>
      <c r="U1627" s="24">
        <f t="shared" si="128"/>
        <v>1</v>
      </c>
    </row>
    <row r="1628" spans="1:21" x14ac:dyDescent="0.35">
      <c r="A1628" s="25">
        <v>38502</v>
      </c>
      <c r="B1628" s="24">
        <v>49.289000000000001</v>
      </c>
      <c r="C1628" s="24">
        <f t="shared" si="129"/>
        <v>0</v>
      </c>
      <c r="D1628" s="26">
        <v>56.6</v>
      </c>
      <c r="E1628" s="27">
        <v>56.502278390462699</v>
      </c>
      <c r="F1628" s="8">
        <v>60.377358490566031</v>
      </c>
      <c r="G1628" s="27">
        <v>35.94586468879546</v>
      </c>
      <c r="H1628" s="24">
        <v>100</v>
      </c>
      <c r="I1628" s="27">
        <v>86.445607911576687</v>
      </c>
      <c r="J1628" s="24">
        <v>0.19914285714285743</v>
      </c>
      <c r="K1628" s="27">
        <v>0.50371428571428623</v>
      </c>
      <c r="L1628" s="24">
        <v>102.87616622487531</v>
      </c>
      <c r="M1628" s="27">
        <v>100.74399591211038</v>
      </c>
      <c r="N1628" s="24">
        <v>1.08</v>
      </c>
      <c r="O1628" s="24">
        <v>3.3330000000000002</v>
      </c>
      <c r="P1628" s="24">
        <v>2.67</v>
      </c>
      <c r="R1628" s="24">
        <f t="shared" si="125"/>
        <v>-0.3019999999999996</v>
      </c>
      <c r="S1628" s="24">
        <f t="shared" si="126"/>
        <v>0</v>
      </c>
      <c r="T1628" s="24">
        <f t="shared" si="127"/>
        <v>0</v>
      </c>
      <c r="U1628" s="24">
        <f t="shared" si="128"/>
        <v>0</v>
      </c>
    </row>
    <row r="1629" spans="1:21" x14ac:dyDescent="0.35">
      <c r="A1629" s="25">
        <v>38503</v>
      </c>
      <c r="B1629" s="24">
        <v>48.987000000000002</v>
      </c>
      <c r="C1629" s="24">
        <f t="shared" si="129"/>
        <v>1</v>
      </c>
      <c r="D1629" s="26">
        <v>54.2</v>
      </c>
      <c r="E1629" s="27">
        <v>65.263331197444501</v>
      </c>
      <c r="F1629" s="8">
        <v>54.924845269672872</v>
      </c>
      <c r="G1629" s="27">
        <v>37.565824125104797</v>
      </c>
      <c r="H1629" s="24">
        <v>80.490956072351466</v>
      </c>
      <c r="I1629" s="27">
        <v>93.496985357450498</v>
      </c>
      <c r="J1629" s="24">
        <v>0.21464285714285733</v>
      </c>
      <c r="K1629" s="27">
        <v>0.43564285714285794</v>
      </c>
      <c r="L1629" s="24">
        <v>100.89179058368003</v>
      </c>
      <c r="M1629" s="27">
        <v>98.873751135331517</v>
      </c>
      <c r="N1629" s="24">
        <v>1.07</v>
      </c>
      <c r="O1629" s="24">
        <v>3.28</v>
      </c>
      <c r="P1629" s="24">
        <v>2.69</v>
      </c>
      <c r="R1629" s="24">
        <f t="shared" si="125"/>
        <v>0.80499999999999972</v>
      </c>
      <c r="S1629" s="24">
        <f t="shared" si="126"/>
        <v>0</v>
      </c>
      <c r="T1629" s="24">
        <f t="shared" si="127"/>
        <v>1</v>
      </c>
      <c r="U1629" s="24">
        <f t="shared" si="128"/>
        <v>1</v>
      </c>
    </row>
    <row r="1630" spans="1:21" x14ac:dyDescent="0.35">
      <c r="A1630" s="25">
        <v>38504</v>
      </c>
      <c r="B1630" s="24">
        <v>49.792000000000002</v>
      </c>
      <c r="C1630" s="24">
        <f t="shared" si="129"/>
        <v>1</v>
      </c>
      <c r="D1630" s="26">
        <v>47.6</v>
      </c>
      <c r="E1630" s="27">
        <v>65.889628548955955</v>
      </c>
      <c r="F1630" s="8">
        <v>62.416214490903329</v>
      </c>
      <c r="G1630" s="27">
        <v>39.282158127133968</v>
      </c>
      <c r="H1630" s="24">
        <v>100</v>
      </c>
      <c r="I1630" s="27">
        <v>93.496985357450498</v>
      </c>
      <c r="J1630" s="24">
        <v>0.19642857142857093</v>
      </c>
      <c r="K1630" s="27">
        <v>0.48600000000000115</v>
      </c>
      <c r="L1630" s="24">
        <v>104.55232655803796</v>
      </c>
      <c r="M1630" s="27">
        <v>100.18712650153927</v>
      </c>
      <c r="N1630" s="24">
        <v>1.0900000000000001</v>
      </c>
      <c r="O1630" s="24">
        <v>3.2469999999999999</v>
      </c>
      <c r="P1630" s="24">
        <v>2.64</v>
      </c>
      <c r="R1630" s="24">
        <f t="shared" si="125"/>
        <v>0.17099999999999937</v>
      </c>
      <c r="S1630" s="24">
        <f t="shared" si="126"/>
        <v>0</v>
      </c>
      <c r="T1630" s="24">
        <f t="shared" si="127"/>
        <v>0</v>
      </c>
      <c r="U1630" s="24">
        <f t="shared" si="128"/>
        <v>0</v>
      </c>
    </row>
    <row r="1631" spans="1:21" x14ac:dyDescent="0.35">
      <c r="A1631" s="25">
        <v>38505</v>
      </c>
      <c r="B1631" s="24">
        <v>49.963000000000001</v>
      </c>
      <c r="C1631" s="24">
        <f t="shared" si="129"/>
        <v>0</v>
      </c>
      <c r="D1631" s="26">
        <v>61.5</v>
      </c>
      <c r="E1631" s="27">
        <v>77.109884096926365</v>
      </c>
      <c r="F1631" s="8">
        <v>69.339222014608467</v>
      </c>
      <c r="G1631" s="27">
        <v>41.136089568243342</v>
      </c>
      <c r="H1631" s="24">
        <v>100</v>
      </c>
      <c r="I1631" s="27">
        <v>93.496985357450498</v>
      </c>
      <c r="J1631" s="24">
        <v>0.18421428571428525</v>
      </c>
      <c r="K1631" s="27">
        <v>0.47664285714285831</v>
      </c>
      <c r="L1631" s="24">
        <v>104.4180651633263</v>
      </c>
      <c r="M1631" s="27">
        <v>100.06208443483138</v>
      </c>
      <c r="N1631" s="24">
        <v>1.0900000000000001</v>
      </c>
      <c r="O1631" s="24">
        <v>3.2189999999999999</v>
      </c>
      <c r="P1631" s="24">
        <v>2.63</v>
      </c>
      <c r="R1631" s="24">
        <f t="shared" si="125"/>
        <v>-0.75900000000000034</v>
      </c>
      <c r="S1631" s="24">
        <f t="shared" si="126"/>
        <v>-1</v>
      </c>
      <c r="T1631" s="24">
        <f t="shared" si="127"/>
        <v>0</v>
      </c>
      <c r="U1631" s="24">
        <f t="shared" si="128"/>
        <v>-1</v>
      </c>
    </row>
    <row r="1632" spans="1:21" x14ac:dyDescent="0.35">
      <c r="A1632" s="25">
        <v>38506</v>
      </c>
      <c r="B1632" s="24">
        <v>49.204000000000001</v>
      </c>
      <c r="C1632" s="24">
        <f t="shared" si="129"/>
        <v>1</v>
      </c>
      <c r="D1632" s="26">
        <v>59.5</v>
      </c>
      <c r="E1632" s="27">
        <v>70.33845249457886</v>
      </c>
      <c r="F1632" s="8">
        <v>60.401544401544406</v>
      </c>
      <c r="G1632" s="27">
        <v>43.28320128517295</v>
      </c>
      <c r="H1632" s="24">
        <v>22.233606557376941</v>
      </c>
      <c r="I1632" s="27">
        <v>74.077868852458977</v>
      </c>
      <c r="J1632" s="24">
        <v>0.24671428571428525</v>
      </c>
      <c r="K1632" s="27">
        <v>0.46114285714285835</v>
      </c>
      <c r="L1632" s="24">
        <v>101.84211615680756</v>
      </c>
      <c r="M1632" s="27">
        <v>99.235625113446147</v>
      </c>
      <c r="N1632" s="24">
        <v>1.07</v>
      </c>
      <c r="O1632" s="24">
        <v>3.2210000000000001</v>
      </c>
      <c r="P1632" s="24">
        <v>2.68</v>
      </c>
      <c r="R1632" s="24">
        <f t="shared" si="125"/>
        <v>4.5999999999999375E-2</v>
      </c>
      <c r="S1632" s="24">
        <f t="shared" si="126"/>
        <v>0</v>
      </c>
      <c r="T1632" s="24">
        <f t="shared" si="127"/>
        <v>0</v>
      </c>
      <c r="U1632" s="24">
        <f t="shared" si="128"/>
        <v>0</v>
      </c>
    </row>
    <row r="1633" spans="1:21" x14ac:dyDescent="0.35">
      <c r="A1633" s="25">
        <v>38509</v>
      </c>
      <c r="B1633" s="24">
        <v>49.25</v>
      </c>
      <c r="C1633" s="24">
        <f t="shared" si="129"/>
        <v>1</v>
      </c>
      <c r="D1633" s="26">
        <v>38.5</v>
      </c>
      <c r="E1633" s="27">
        <v>63.506554050271845</v>
      </c>
      <c r="F1633" s="8">
        <v>60.352559146435738</v>
      </c>
      <c r="G1633" s="27">
        <v>45.51905140577864</v>
      </c>
      <c r="H1633" s="24">
        <v>26.94672131147524</v>
      </c>
      <c r="I1633" s="27">
        <v>49.726775956284058</v>
      </c>
      <c r="J1633" s="24">
        <v>0.24342857142857152</v>
      </c>
      <c r="K1633" s="27">
        <v>0.44785714285714412</v>
      </c>
      <c r="L1633" s="24">
        <v>102.87850935828877</v>
      </c>
      <c r="M1633" s="27">
        <v>102.36531426671101</v>
      </c>
      <c r="N1633" s="24">
        <v>1.07</v>
      </c>
      <c r="O1633" s="24">
        <v>3.214</v>
      </c>
      <c r="P1633" s="24">
        <v>2.67</v>
      </c>
      <c r="R1633" s="24">
        <f t="shared" si="125"/>
        <v>0.53499999999999659</v>
      </c>
      <c r="S1633" s="24">
        <f t="shared" si="126"/>
        <v>0</v>
      </c>
      <c r="T1633" s="24">
        <f t="shared" si="127"/>
        <v>1</v>
      </c>
      <c r="U1633" s="24">
        <f t="shared" si="128"/>
        <v>1</v>
      </c>
    </row>
    <row r="1634" spans="1:21" x14ac:dyDescent="0.35">
      <c r="A1634" s="25">
        <v>38510</v>
      </c>
      <c r="B1634" s="24">
        <v>49.784999999999997</v>
      </c>
      <c r="C1634" s="24">
        <f t="shared" si="129"/>
        <v>0</v>
      </c>
      <c r="D1634" s="26">
        <v>57.7</v>
      </c>
      <c r="E1634" s="27">
        <v>63.75055807302337</v>
      </c>
      <c r="F1634" s="8">
        <v>59.679194841956246</v>
      </c>
      <c r="G1634" s="27">
        <v>47.885697093963124</v>
      </c>
      <c r="H1634" s="24">
        <v>76.548089591567276</v>
      </c>
      <c r="I1634" s="27">
        <v>41.909472486806486</v>
      </c>
      <c r="J1634" s="24">
        <v>0.2461428571428575</v>
      </c>
      <c r="K1634" s="27">
        <v>0.42742857142857255</v>
      </c>
      <c r="L1634" s="24">
        <v>104.28143524433924</v>
      </c>
      <c r="M1634" s="27">
        <v>102.79785257072062</v>
      </c>
      <c r="N1634" s="24">
        <v>1.0900000000000001</v>
      </c>
      <c r="O1634" s="24">
        <v>3.1629999999999998</v>
      </c>
      <c r="P1634" s="24">
        <v>2.64</v>
      </c>
      <c r="R1634" s="24">
        <f t="shared" si="125"/>
        <v>-0.30999999999999517</v>
      </c>
      <c r="S1634" s="24">
        <f t="shared" si="126"/>
        <v>0</v>
      </c>
      <c r="T1634" s="24">
        <f t="shared" si="127"/>
        <v>0</v>
      </c>
      <c r="U1634" s="24">
        <f t="shared" si="128"/>
        <v>0</v>
      </c>
    </row>
    <row r="1635" spans="1:21" x14ac:dyDescent="0.35">
      <c r="A1635" s="25">
        <v>38511</v>
      </c>
      <c r="B1635" s="24">
        <v>49.475000000000001</v>
      </c>
      <c r="C1635" s="24">
        <f t="shared" si="129"/>
        <v>1</v>
      </c>
      <c r="D1635" s="26">
        <v>33.799999999999997</v>
      </c>
      <c r="E1635" s="27">
        <v>67.239616554063971</v>
      </c>
      <c r="F1635" s="8">
        <v>66.126502875065356</v>
      </c>
      <c r="G1635" s="27">
        <v>50.27085094517205</v>
      </c>
      <c r="H1635" s="24">
        <v>35.70487483530971</v>
      </c>
      <c r="I1635" s="27">
        <v>46.39989524611741</v>
      </c>
      <c r="J1635" s="24">
        <v>0.253857142857143</v>
      </c>
      <c r="K1635" s="27">
        <v>0.41642857142857231</v>
      </c>
      <c r="L1635" s="24">
        <v>102.89927414155279</v>
      </c>
      <c r="M1635" s="27">
        <v>102.56862094701053</v>
      </c>
      <c r="N1635" s="24">
        <v>1.08</v>
      </c>
      <c r="O1635" s="24">
        <v>3.1230000000000002</v>
      </c>
      <c r="P1635" s="24">
        <v>2.66</v>
      </c>
      <c r="R1635" s="24">
        <f t="shared" si="125"/>
        <v>0.54999999999999716</v>
      </c>
      <c r="S1635" s="24">
        <f t="shared" si="126"/>
        <v>0</v>
      </c>
      <c r="T1635" s="24">
        <f t="shared" si="127"/>
        <v>1</v>
      </c>
      <c r="U1635" s="24">
        <f t="shared" si="128"/>
        <v>1</v>
      </c>
    </row>
    <row r="1636" spans="1:21" x14ac:dyDescent="0.35">
      <c r="A1636" s="25">
        <v>38512</v>
      </c>
      <c r="B1636" s="24">
        <v>50.024999999999999</v>
      </c>
      <c r="C1636" s="24">
        <f t="shared" si="129"/>
        <v>1</v>
      </c>
      <c r="D1636" s="26">
        <v>44.6</v>
      </c>
      <c r="E1636" s="27">
        <v>67.069378335235683</v>
      </c>
      <c r="F1636" s="8">
        <v>67.941952506596351</v>
      </c>
      <c r="G1636" s="27">
        <v>52.753192111031197</v>
      </c>
      <c r="H1636" s="24">
        <v>100</v>
      </c>
      <c r="I1636" s="27">
        <v>70.750988142292329</v>
      </c>
      <c r="J1636" s="24">
        <v>0.24721428571428611</v>
      </c>
      <c r="K1636" s="27">
        <v>0.437500000000001</v>
      </c>
      <c r="L1636" s="24">
        <v>103.29341317365268</v>
      </c>
      <c r="M1636" s="27">
        <v>104.90500356498762</v>
      </c>
      <c r="N1636" s="24">
        <v>1.0900000000000001</v>
      </c>
      <c r="O1636" s="24">
        <v>3.1269999999999998</v>
      </c>
      <c r="P1636" s="24">
        <v>2.63</v>
      </c>
      <c r="R1636" s="24">
        <f t="shared" si="125"/>
        <v>0.14699999999999847</v>
      </c>
      <c r="S1636" s="24">
        <f t="shared" si="126"/>
        <v>0</v>
      </c>
      <c r="T1636" s="24">
        <f t="shared" si="127"/>
        <v>0</v>
      </c>
      <c r="U1636" s="24">
        <f t="shared" si="128"/>
        <v>0</v>
      </c>
    </row>
    <row r="1637" spans="1:21" x14ac:dyDescent="0.35">
      <c r="A1637" s="25">
        <v>38513</v>
      </c>
      <c r="B1637" s="24">
        <v>50.171999999999997</v>
      </c>
      <c r="C1637" s="24">
        <f t="shared" si="129"/>
        <v>1</v>
      </c>
      <c r="D1637" s="26">
        <v>90.3</v>
      </c>
      <c r="E1637" s="27">
        <v>68.971266450949784</v>
      </c>
      <c r="F1637" s="8">
        <v>66.167768882701012</v>
      </c>
      <c r="G1637" s="27">
        <v>55.149556368572952</v>
      </c>
      <c r="H1637" s="24">
        <v>100</v>
      </c>
      <c r="I1637" s="27">
        <v>78.568291611769908</v>
      </c>
      <c r="J1637" s="24">
        <v>0.28707142857142898</v>
      </c>
      <c r="K1637" s="27">
        <v>0.41814285714285809</v>
      </c>
      <c r="L1637" s="24">
        <v>101.79147477124712</v>
      </c>
      <c r="M1637" s="27">
        <v>104.83732787262051</v>
      </c>
      <c r="N1637" s="24">
        <v>1.0900000000000001</v>
      </c>
      <c r="O1637" s="24">
        <v>3.1360000000000001</v>
      </c>
      <c r="P1637" s="24">
        <v>2.62</v>
      </c>
      <c r="R1637" s="24">
        <f t="shared" si="125"/>
        <v>7.7000000000005286E-2</v>
      </c>
      <c r="S1637" s="24">
        <f t="shared" si="126"/>
        <v>0</v>
      </c>
      <c r="T1637" s="24">
        <f t="shared" si="127"/>
        <v>0</v>
      </c>
      <c r="U1637" s="24">
        <f t="shared" si="128"/>
        <v>0</v>
      </c>
    </row>
    <row r="1638" spans="1:21" x14ac:dyDescent="0.35">
      <c r="A1638" s="25">
        <v>38516</v>
      </c>
      <c r="B1638" s="24">
        <v>50.249000000000002</v>
      </c>
      <c r="C1638" s="24">
        <f t="shared" si="129"/>
        <v>0</v>
      </c>
      <c r="D1638" s="26">
        <v>63.5</v>
      </c>
      <c r="E1638" s="27">
        <v>67.318095880142891</v>
      </c>
      <c r="F1638" s="8">
        <v>72.086972681657727</v>
      </c>
      <c r="G1638" s="27">
        <v>56.122492058598773</v>
      </c>
      <c r="H1638" s="24">
        <v>100</v>
      </c>
      <c r="I1638" s="27">
        <v>100</v>
      </c>
      <c r="J1638" s="24">
        <v>0.28871428571428581</v>
      </c>
      <c r="K1638" s="27">
        <v>0.44250000000000106</v>
      </c>
      <c r="L1638" s="24">
        <v>102.57619368403863</v>
      </c>
      <c r="M1638" s="27">
        <v>104.87988144684937</v>
      </c>
      <c r="N1638" s="24">
        <v>1.1000000000000001</v>
      </c>
      <c r="O1638" s="24">
        <v>3.1709999999999998</v>
      </c>
      <c r="P1638" s="24">
        <v>2.62</v>
      </c>
      <c r="R1638" s="24">
        <f t="shared" si="125"/>
        <v>-4.5999999999999375E-2</v>
      </c>
      <c r="S1638" s="24">
        <f t="shared" si="126"/>
        <v>0</v>
      </c>
      <c r="T1638" s="24">
        <f t="shared" si="127"/>
        <v>0</v>
      </c>
      <c r="U1638" s="24">
        <f t="shared" si="128"/>
        <v>0</v>
      </c>
    </row>
    <row r="1639" spans="1:21" x14ac:dyDescent="0.35">
      <c r="A1639" s="25">
        <v>38517</v>
      </c>
      <c r="B1639" s="24">
        <v>50.203000000000003</v>
      </c>
      <c r="C1639" s="24">
        <f t="shared" si="129"/>
        <v>0</v>
      </c>
      <c r="D1639" s="26">
        <v>43.5</v>
      </c>
      <c r="E1639" s="27">
        <v>66.365032426530036</v>
      </c>
      <c r="F1639" s="8">
        <v>73.243957703927563</v>
      </c>
      <c r="G1639" s="27">
        <v>56.720407328771216</v>
      </c>
      <c r="H1639" s="24">
        <v>94.056847545219725</v>
      </c>
      <c r="I1639" s="27">
        <v>98.018949181739913</v>
      </c>
      <c r="J1639" s="24">
        <v>0.28707142857142848</v>
      </c>
      <c r="K1639" s="27">
        <v>0.45464285714285829</v>
      </c>
      <c r="L1639" s="24">
        <v>100.82543380462725</v>
      </c>
      <c r="M1639" s="27">
        <v>103.3962186431602</v>
      </c>
      <c r="N1639" s="24">
        <v>1.1000000000000001</v>
      </c>
      <c r="O1639" s="24">
        <v>3.1949999999999998</v>
      </c>
      <c r="P1639" s="24">
        <v>2.62</v>
      </c>
      <c r="R1639" s="24">
        <f t="shared" si="125"/>
        <v>-0.31000000000000227</v>
      </c>
      <c r="S1639" s="24">
        <f t="shared" si="126"/>
        <v>0</v>
      </c>
      <c r="T1639" s="24">
        <f t="shared" si="127"/>
        <v>0</v>
      </c>
      <c r="U1639" s="24">
        <f t="shared" si="128"/>
        <v>0</v>
      </c>
    </row>
    <row r="1640" spans="1:21" x14ac:dyDescent="0.35">
      <c r="A1640" s="25">
        <v>38518</v>
      </c>
      <c r="B1640" s="24">
        <v>49.893000000000001</v>
      </c>
      <c r="C1640" s="24">
        <f t="shared" si="129"/>
        <v>1</v>
      </c>
      <c r="D1640" s="26">
        <v>42.5</v>
      </c>
      <c r="E1640" s="27">
        <v>61.955052016915417</v>
      </c>
      <c r="F1640" s="8">
        <v>67.204709456893283</v>
      </c>
      <c r="G1640" s="27">
        <v>57.018098705740258</v>
      </c>
      <c r="H1640" s="24">
        <v>0</v>
      </c>
      <c r="I1640" s="27">
        <v>64.685615848406584</v>
      </c>
      <c r="J1640" s="24">
        <v>0.31300000000000033</v>
      </c>
      <c r="K1640" s="27">
        <v>0.43035714285714427</v>
      </c>
      <c r="L1640" s="24">
        <v>99.85989632327923</v>
      </c>
      <c r="M1640" s="27">
        <v>104.76440450193178</v>
      </c>
      <c r="N1640" s="24">
        <v>1.0900000000000001</v>
      </c>
      <c r="O1640" s="24">
        <v>3.2709999999999999</v>
      </c>
      <c r="P1640" s="24">
        <v>2.64</v>
      </c>
      <c r="R1640" s="24">
        <f t="shared" si="125"/>
        <v>0.19400000000000261</v>
      </c>
      <c r="S1640" s="24">
        <f t="shared" si="126"/>
        <v>0</v>
      </c>
      <c r="T1640" s="24">
        <f t="shared" si="127"/>
        <v>0</v>
      </c>
      <c r="U1640" s="24">
        <f t="shared" si="128"/>
        <v>0</v>
      </c>
    </row>
    <row r="1641" spans="1:21" x14ac:dyDescent="0.35">
      <c r="A1641" s="25">
        <v>38519</v>
      </c>
      <c r="B1641" s="24">
        <v>50.087000000000003</v>
      </c>
      <c r="C1641" s="24">
        <f t="shared" si="129"/>
        <v>1</v>
      </c>
      <c r="D1641" s="26">
        <v>39.700000000000003</v>
      </c>
      <c r="E1641" s="27">
        <v>56.157594324773001</v>
      </c>
      <c r="F1641" s="8">
        <v>66.210135002934891</v>
      </c>
      <c r="G1641" s="27">
        <v>57.215103033264981</v>
      </c>
      <c r="H1641" s="24">
        <v>54.494382022472386</v>
      </c>
      <c r="I1641" s="27">
        <v>49.517076522564032</v>
      </c>
      <c r="J1641" s="24">
        <v>0.32849999999999974</v>
      </c>
      <c r="K1641" s="27">
        <v>0.42700000000000166</v>
      </c>
      <c r="L1641" s="24">
        <v>101.79456954719129</v>
      </c>
      <c r="M1641" s="27">
        <v>104.67721373487431</v>
      </c>
      <c r="N1641" s="24">
        <v>1.0900000000000001</v>
      </c>
      <c r="O1641" s="24">
        <v>3.3149999999999999</v>
      </c>
      <c r="P1641" s="24">
        <v>2.63</v>
      </c>
      <c r="R1641" s="24">
        <f t="shared" si="125"/>
        <v>0.31700000000000017</v>
      </c>
      <c r="S1641" s="24">
        <f t="shared" si="126"/>
        <v>0</v>
      </c>
      <c r="T1641" s="24">
        <f t="shared" si="127"/>
        <v>0</v>
      </c>
      <c r="U1641" s="24">
        <f t="shared" si="128"/>
        <v>0</v>
      </c>
    </row>
    <row r="1642" spans="1:21" x14ac:dyDescent="0.35">
      <c r="A1642" s="25">
        <v>38520</v>
      </c>
      <c r="B1642" s="24">
        <v>50.404000000000003</v>
      </c>
      <c r="C1642" s="24">
        <f t="shared" si="129"/>
        <v>0</v>
      </c>
      <c r="D1642" s="26">
        <v>56.3</v>
      </c>
      <c r="E1642" s="27">
        <v>56.22591409456038</v>
      </c>
      <c r="F1642" s="8">
        <v>62.201794703436235</v>
      </c>
      <c r="G1642" s="27">
        <v>57.712291598057966</v>
      </c>
      <c r="H1642" s="24">
        <v>100</v>
      </c>
      <c r="I1642" s="27">
        <v>51.498127340824134</v>
      </c>
      <c r="J1642" s="24">
        <v>0.31971428571428512</v>
      </c>
      <c r="K1642" s="27">
        <v>0.38442857142857328</v>
      </c>
      <c r="L1642" s="24">
        <v>102.34314720812183</v>
      </c>
      <c r="M1642" s="27">
        <v>104.32586827834582</v>
      </c>
      <c r="N1642" s="24">
        <v>1.1000000000000001</v>
      </c>
      <c r="O1642" s="24">
        <v>3.282</v>
      </c>
      <c r="P1642" s="24">
        <v>2.61</v>
      </c>
      <c r="R1642" s="24">
        <f t="shared" si="125"/>
        <v>-0.26300000000000523</v>
      </c>
      <c r="S1642" s="24">
        <f t="shared" si="126"/>
        <v>0</v>
      </c>
      <c r="T1642" s="24">
        <f t="shared" si="127"/>
        <v>0</v>
      </c>
      <c r="U1642" s="24">
        <f t="shared" si="128"/>
        <v>0</v>
      </c>
    </row>
    <row r="1643" spans="1:21" x14ac:dyDescent="0.35">
      <c r="A1643" s="25">
        <v>38523</v>
      </c>
      <c r="B1643" s="24">
        <v>50.140999999999998</v>
      </c>
      <c r="C1643" s="24">
        <f t="shared" si="129"/>
        <v>1</v>
      </c>
      <c r="D1643" s="26">
        <v>66.099999999999994</v>
      </c>
      <c r="E1643" s="27">
        <v>48.098097076988672</v>
      </c>
      <c r="F1643" s="8">
        <v>62.737306843267071</v>
      </c>
      <c r="G1643" s="27">
        <v>58.338559812162202</v>
      </c>
      <c r="H1643" s="24">
        <v>48.532289628179299</v>
      </c>
      <c r="I1643" s="27">
        <v>67.675557216883888</v>
      </c>
      <c r="J1643" s="24">
        <v>0.31414285714285689</v>
      </c>
      <c r="K1643" s="27">
        <v>0.41650000000000176</v>
      </c>
      <c r="L1643" s="24">
        <v>100.71507482173345</v>
      </c>
      <c r="M1643" s="27">
        <v>104.73972259358288</v>
      </c>
      <c r="N1643" s="24">
        <v>1.0900000000000001</v>
      </c>
      <c r="O1643" s="24">
        <v>3.2949999999999999</v>
      </c>
      <c r="P1643" s="24">
        <v>2.63</v>
      </c>
      <c r="R1643" s="24">
        <f t="shared" si="125"/>
        <v>6.9000000000002615E-2</v>
      </c>
      <c r="S1643" s="24">
        <f t="shared" si="126"/>
        <v>0</v>
      </c>
      <c r="T1643" s="24">
        <f t="shared" si="127"/>
        <v>0</v>
      </c>
      <c r="U1643" s="24">
        <f t="shared" si="128"/>
        <v>0</v>
      </c>
    </row>
    <row r="1644" spans="1:21" x14ac:dyDescent="0.35">
      <c r="A1644" s="25">
        <v>38524</v>
      </c>
      <c r="B1644" s="24">
        <v>50.21</v>
      </c>
      <c r="C1644" s="24">
        <f t="shared" si="129"/>
        <v>1</v>
      </c>
      <c r="D1644" s="26">
        <v>55.4</v>
      </c>
      <c r="E1644" s="27">
        <v>48.67585580271173</v>
      </c>
      <c r="F1644" s="8">
        <v>55.508697944122282</v>
      </c>
      <c r="G1644" s="27">
        <v>57.877984630693632</v>
      </c>
      <c r="H1644" s="24">
        <v>62.035225048923373</v>
      </c>
      <c r="I1644" s="27">
        <v>70.189171559034222</v>
      </c>
      <c r="J1644" s="24">
        <v>0.31192857142857122</v>
      </c>
      <c r="K1644" s="27">
        <v>0.3788571428571445</v>
      </c>
      <c r="L1644" s="24">
        <v>101.48559878726628</v>
      </c>
      <c r="M1644" s="27">
        <v>105.17165539054483</v>
      </c>
      <c r="N1644" s="24">
        <v>1.1000000000000001</v>
      </c>
      <c r="O1644" s="24">
        <v>3.214</v>
      </c>
      <c r="P1644" s="24">
        <v>2.62</v>
      </c>
      <c r="R1644" s="24">
        <f t="shared" si="125"/>
        <v>0.19400000000000261</v>
      </c>
      <c r="S1644" s="24">
        <f t="shared" si="126"/>
        <v>0</v>
      </c>
      <c r="T1644" s="24">
        <f t="shared" si="127"/>
        <v>0</v>
      </c>
      <c r="U1644" s="24">
        <f t="shared" si="128"/>
        <v>0</v>
      </c>
    </row>
    <row r="1645" spans="1:21" x14ac:dyDescent="0.35">
      <c r="A1645" s="25">
        <v>38525</v>
      </c>
      <c r="B1645" s="24">
        <v>50.404000000000003</v>
      </c>
      <c r="C1645" s="24">
        <f t="shared" si="129"/>
        <v>0</v>
      </c>
      <c r="D1645" s="26">
        <v>56.6</v>
      </c>
      <c r="E1645" s="27">
        <v>48.381466280612209</v>
      </c>
      <c r="F1645" s="8">
        <v>55.776788053445138</v>
      </c>
      <c r="G1645" s="27">
        <v>56.563691417162687</v>
      </c>
      <c r="H1645" s="24">
        <v>100</v>
      </c>
      <c r="I1645" s="27">
        <v>70.189171559034222</v>
      </c>
      <c r="J1645" s="24">
        <v>0.3241428571428564</v>
      </c>
      <c r="K1645" s="27">
        <v>0.37278571428571589</v>
      </c>
      <c r="L1645" s="24">
        <v>100.7576211894053</v>
      </c>
      <c r="M1645" s="27">
        <v>104.831430294711</v>
      </c>
      <c r="N1645" s="24">
        <v>1.1000000000000001</v>
      </c>
      <c r="O1645" s="24">
        <v>3.1429999999999998</v>
      </c>
      <c r="P1645" s="24">
        <v>2.61</v>
      </c>
      <c r="R1645" s="24">
        <f t="shared" si="125"/>
        <v>-0.16300000000000381</v>
      </c>
      <c r="S1645" s="24">
        <f t="shared" si="126"/>
        <v>0</v>
      </c>
      <c r="T1645" s="24">
        <f t="shared" si="127"/>
        <v>0</v>
      </c>
      <c r="U1645" s="24">
        <f t="shared" si="128"/>
        <v>0</v>
      </c>
    </row>
    <row r="1646" spans="1:21" x14ac:dyDescent="0.35">
      <c r="A1646" s="25">
        <v>38526</v>
      </c>
      <c r="B1646" s="24">
        <v>50.241</v>
      </c>
      <c r="C1646" s="24">
        <f t="shared" si="129"/>
        <v>0</v>
      </c>
      <c r="D1646" s="26">
        <v>50.8</v>
      </c>
      <c r="E1646" s="27">
        <v>48.89439590991892</v>
      </c>
      <c r="F1646" s="8">
        <v>66.097485253026946</v>
      </c>
      <c r="G1646" s="27">
        <v>54.712498382538797</v>
      </c>
      <c r="H1646" s="24">
        <v>38.022813688212715</v>
      </c>
      <c r="I1646" s="27">
        <v>66.6860129123787</v>
      </c>
      <c r="J1646" s="24">
        <v>0.27549999999999891</v>
      </c>
      <c r="K1646" s="27">
        <v>0.3855000000000014</v>
      </c>
      <c r="L1646" s="24">
        <v>100.13752690743843</v>
      </c>
      <c r="M1646" s="27">
        <v>103.73941771629156</v>
      </c>
      <c r="N1646" s="24">
        <v>1.1000000000000001</v>
      </c>
      <c r="O1646" s="24">
        <v>3.153</v>
      </c>
      <c r="P1646" s="24">
        <v>2.62</v>
      </c>
      <c r="R1646" s="24">
        <f t="shared" si="125"/>
        <v>-0.80499999999999972</v>
      </c>
      <c r="S1646" s="24">
        <f t="shared" si="126"/>
        <v>-1</v>
      </c>
      <c r="T1646" s="24">
        <f t="shared" si="127"/>
        <v>0</v>
      </c>
      <c r="U1646" s="24">
        <f t="shared" si="128"/>
        <v>-1</v>
      </c>
    </row>
    <row r="1647" spans="1:21" x14ac:dyDescent="0.35">
      <c r="A1647" s="25">
        <v>38527</v>
      </c>
      <c r="B1647" s="24">
        <v>49.436</v>
      </c>
      <c r="C1647" s="24">
        <f t="shared" si="129"/>
        <v>0</v>
      </c>
      <c r="D1647" s="26">
        <v>53.3</v>
      </c>
      <c r="E1647" s="27">
        <v>47.930172625745975</v>
      </c>
      <c r="F1647" s="8">
        <v>52.336683417085425</v>
      </c>
      <c r="G1647" s="27">
        <v>52.721018349544778</v>
      </c>
      <c r="H1647" s="24">
        <v>0</v>
      </c>
      <c r="I1647" s="27">
        <v>46.007604562737576</v>
      </c>
      <c r="J1647" s="24">
        <v>0.28542857142857009</v>
      </c>
      <c r="K1647" s="27">
        <v>0.37221428571428711</v>
      </c>
      <c r="L1647" s="24">
        <v>98.382057354375206</v>
      </c>
      <c r="M1647" s="27">
        <v>100.29824098683275</v>
      </c>
      <c r="N1647" s="24">
        <v>1.08</v>
      </c>
      <c r="O1647" s="24">
        <v>3.1269999999999998</v>
      </c>
      <c r="P1647" s="24">
        <v>2.66</v>
      </c>
      <c r="R1647" s="24">
        <f t="shared" si="125"/>
        <v>-0.53399999999999892</v>
      </c>
      <c r="S1647" s="24">
        <f t="shared" si="126"/>
        <v>-1</v>
      </c>
      <c r="T1647" s="24">
        <f t="shared" si="127"/>
        <v>0</v>
      </c>
      <c r="U1647" s="24">
        <f t="shared" si="128"/>
        <v>-1</v>
      </c>
    </row>
    <row r="1648" spans="1:21" x14ac:dyDescent="0.35">
      <c r="A1648" s="25">
        <v>38530</v>
      </c>
      <c r="B1648" s="24">
        <v>48.902000000000001</v>
      </c>
      <c r="C1648" s="24">
        <f t="shared" si="129"/>
        <v>1</v>
      </c>
      <c r="D1648" s="26">
        <v>55</v>
      </c>
      <c r="E1648" s="27">
        <v>40.525335248269208</v>
      </c>
      <c r="F1648" s="8">
        <v>38.904247298316257</v>
      </c>
      <c r="G1648" s="27">
        <v>50.466729132120477</v>
      </c>
      <c r="H1648" s="24">
        <v>0</v>
      </c>
      <c r="I1648" s="27">
        <v>12.674271229404239</v>
      </c>
      <c r="J1648" s="24">
        <v>0.30207142857142699</v>
      </c>
      <c r="K1648" s="27">
        <v>0.34728571428571592</v>
      </c>
      <c r="L1648" s="24">
        <v>97.408521403103393</v>
      </c>
      <c r="M1648" s="27">
        <v>99.826484577540981</v>
      </c>
      <c r="N1648" s="24">
        <v>1.07</v>
      </c>
      <c r="O1648" s="24">
        <v>3.1139999999999999</v>
      </c>
      <c r="P1648" s="24">
        <v>2.69</v>
      </c>
      <c r="R1648" s="24">
        <f t="shared" si="125"/>
        <v>0.40999999999999659</v>
      </c>
      <c r="S1648" s="24">
        <f t="shared" si="126"/>
        <v>0</v>
      </c>
      <c r="T1648" s="24">
        <f t="shared" si="127"/>
        <v>0</v>
      </c>
      <c r="U1648" s="24">
        <f t="shared" si="128"/>
        <v>0</v>
      </c>
    </row>
    <row r="1649" spans="1:21" x14ac:dyDescent="0.35">
      <c r="A1649" s="25">
        <v>38531</v>
      </c>
      <c r="B1649" s="24">
        <v>49.311999999999998</v>
      </c>
      <c r="C1649" s="24">
        <f t="shared" si="129"/>
        <v>1</v>
      </c>
      <c r="D1649" s="26">
        <v>33</v>
      </c>
      <c r="E1649" s="27">
        <v>44.902395321961443</v>
      </c>
      <c r="F1649" s="8">
        <v>48.0019612650159</v>
      </c>
      <c r="G1649" s="27">
        <v>48.42684128233455</v>
      </c>
      <c r="H1649" s="24">
        <v>27.296937416777357</v>
      </c>
      <c r="I1649" s="27">
        <v>9.0989791389257864</v>
      </c>
      <c r="J1649" s="24">
        <v>0.27992857142857019</v>
      </c>
      <c r="K1649" s="27">
        <v>0.37821428571428733</v>
      </c>
      <c r="L1649" s="24">
        <v>98.83550798709237</v>
      </c>
      <c r="M1649" s="27">
        <v>99.035989717223643</v>
      </c>
      <c r="N1649" s="24">
        <v>1.08</v>
      </c>
      <c r="O1649" s="24">
        <v>3.1509999999999998</v>
      </c>
      <c r="P1649" s="24">
        <v>2.67</v>
      </c>
      <c r="R1649" s="24">
        <f t="shared" si="125"/>
        <v>0.48799999999999955</v>
      </c>
      <c r="S1649" s="24">
        <f t="shared" si="126"/>
        <v>0</v>
      </c>
      <c r="T1649" s="24">
        <f t="shared" si="127"/>
        <v>1</v>
      </c>
      <c r="U1649" s="24">
        <f t="shared" si="128"/>
        <v>1</v>
      </c>
    </row>
    <row r="1650" spans="1:21" x14ac:dyDescent="0.35">
      <c r="A1650" s="25">
        <v>38532</v>
      </c>
      <c r="B1650" s="24">
        <v>49.8</v>
      </c>
      <c r="C1650" s="24">
        <f t="shared" si="129"/>
        <v>1</v>
      </c>
      <c r="D1650" s="26">
        <v>35.200000000000003</v>
      </c>
      <c r="E1650" s="27">
        <v>44.202114222299095</v>
      </c>
      <c r="F1650" s="8">
        <v>47.199402539208357</v>
      </c>
      <c r="G1650" s="27">
        <v>46.519976068228701</v>
      </c>
      <c r="H1650" s="24">
        <v>67.064973861090152</v>
      </c>
      <c r="I1650" s="27">
        <v>31.453970425955834</v>
      </c>
      <c r="J1650" s="24">
        <v>0.2810714285714272</v>
      </c>
      <c r="K1650" s="27">
        <v>0.34992857142857303</v>
      </c>
      <c r="L1650" s="24">
        <v>99.426997025176178</v>
      </c>
      <c r="M1650" s="27">
        <v>99.673758581350185</v>
      </c>
      <c r="N1650" s="24">
        <v>1.0900000000000001</v>
      </c>
      <c r="O1650" s="24">
        <v>3.1850000000000001</v>
      </c>
      <c r="P1650" s="24">
        <v>2.64</v>
      </c>
      <c r="R1650" s="24">
        <f t="shared" si="125"/>
        <v>0.27900000000000347</v>
      </c>
      <c r="S1650" s="24">
        <f t="shared" si="126"/>
        <v>0</v>
      </c>
      <c r="T1650" s="24">
        <f t="shared" si="127"/>
        <v>0</v>
      </c>
      <c r="U1650" s="24">
        <f t="shared" si="128"/>
        <v>0</v>
      </c>
    </row>
    <row r="1651" spans="1:21" x14ac:dyDescent="0.35">
      <c r="A1651" s="25">
        <v>38533</v>
      </c>
      <c r="B1651" s="24">
        <v>50.079000000000001</v>
      </c>
      <c r="C1651" s="24">
        <f t="shared" si="129"/>
        <v>1</v>
      </c>
      <c r="D1651" s="26">
        <v>37.200000000000003</v>
      </c>
      <c r="E1651" s="27">
        <v>39.835046364782244</v>
      </c>
      <c r="F1651" s="8">
        <v>48.879248011569096</v>
      </c>
      <c r="G1651" s="27">
        <v>44.635780082336595</v>
      </c>
      <c r="H1651" s="24">
        <v>100</v>
      </c>
      <c r="I1651" s="27">
        <v>64.787303759289173</v>
      </c>
      <c r="J1651" s="24">
        <v>0.25064285714285567</v>
      </c>
      <c r="K1651" s="27">
        <v>0.38421428571428756</v>
      </c>
      <c r="L1651" s="24">
        <v>99.355209903975876</v>
      </c>
      <c r="M1651" s="27">
        <v>101.77831070644663</v>
      </c>
      <c r="N1651" s="24">
        <v>1.0900000000000001</v>
      </c>
      <c r="O1651" s="24">
        <v>3.1349999999999998</v>
      </c>
      <c r="P1651" s="24">
        <v>2.63</v>
      </c>
      <c r="R1651" s="24">
        <f t="shared" si="125"/>
        <v>0.41799999999999926</v>
      </c>
      <c r="S1651" s="24">
        <f t="shared" si="126"/>
        <v>0</v>
      </c>
      <c r="T1651" s="24">
        <f t="shared" si="127"/>
        <v>0</v>
      </c>
      <c r="U1651" s="24">
        <f t="shared" si="128"/>
        <v>0</v>
      </c>
    </row>
    <row r="1652" spans="1:21" x14ac:dyDescent="0.35">
      <c r="A1652" s="25">
        <v>38534</v>
      </c>
      <c r="B1652" s="24">
        <v>50.497</v>
      </c>
      <c r="C1652" s="24">
        <f t="shared" si="129"/>
        <v>1</v>
      </c>
      <c r="D1652" s="26">
        <v>37.1</v>
      </c>
      <c r="E1652" s="27">
        <v>47.080779883173882</v>
      </c>
      <c r="F1652" s="8">
        <v>52.761692650334041</v>
      </c>
      <c r="G1652" s="27">
        <v>43.320075809110151</v>
      </c>
      <c r="H1652" s="24">
        <v>100</v>
      </c>
      <c r="I1652" s="27">
        <v>89.021657953696717</v>
      </c>
      <c r="J1652" s="24">
        <v>0.22628571428571323</v>
      </c>
      <c r="K1652" s="27">
        <v>0.38692857142857306</v>
      </c>
      <c r="L1652" s="24">
        <v>100.70999780618655</v>
      </c>
      <c r="M1652" s="27">
        <v>102.53197969543146</v>
      </c>
      <c r="N1652" s="24">
        <v>1.1000000000000001</v>
      </c>
      <c r="O1652" s="24">
        <v>3.15</v>
      </c>
      <c r="P1652" s="24">
        <v>2.61</v>
      </c>
      <c r="R1652" s="24">
        <f t="shared" si="125"/>
        <v>0.15500000000000114</v>
      </c>
      <c r="S1652" s="24">
        <f t="shared" si="126"/>
        <v>0</v>
      </c>
      <c r="T1652" s="24">
        <f t="shared" si="127"/>
        <v>0</v>
      </c>
      <c r="U1652" s="24">
        <f t="shared" si="128"/>
        <v>0</v>
      </c>
    </row>
    <row r="1653" spans="1:21" x14ac:dyDescent="0.35">
      <c r="A1653" s="25">
        <v>38537</v>
      </c>
      <c r="B1653" s="24">
        <v>50.652000000000001</v>
      </c>
      <c r="C1653" s="24">
        <f t="shared" si="129"/>
        <v>0</v>
      </c>
      <c r="D1653" s="26">
        <v>47.5</v>
      </c>
      <c r="E1653" s="27">
        <v>53.986926270488155</v>
      </c>
      <c r="F1653" s="8">
        <v>54.881495977386344</v>
      </c>
      <c r="G1653" s="27">
        <v>41.82572757972622</v>
      </c>
      <c r="H1653" s="24">
        <v>100</v>
      </c>
      <c r="I1653" s="27">
        <v>100</v>
      </c>
      <c r="J1653" s="24">
        <v>0.2212857142857137</v>
      </c>
      <c r="K1653" s="27">
        <v>0.37035714285714405</v>
      </c>
      <c r="L1653" s="24">
        <v>100.88030272854014</v>
      </c>
      <c r="M1653" s="27">
        <v>101.74148840012052</v>
      </c>
      <c r="N1653" s="24">
        <v>1.1000000000000001</v>
      </c>
      <c r="O1653" s="24">
        <v>3.173</v>
      </c>
      <c r="P1653" s="24">
        <v>2.6</v>
      </c>
      <c r="R1653" s="24">
        <f t="shared" si="125"/>
        <v>-4.700000000000415E-2</v>
      </c>
      <c r="S1653" s="24">
        <f t="shared" si="126"/>
        <v>0</v>
      </c>
      <c r="T1653" s="24">
        <f t="shared" si="127"/>
        <v>0</v>
      </c>
      <c r="U1653" s="24">
        <f t="shared" si="128"/>
        <v>0</v>
      </c>
    </row>
    <row r="1654" spans="1:21" x14ac:dyDescent="0.35">
      <c r="A1654" s="25">
        <v>38538</v>
      </c>
      <c r="B1654" s="24">
        <v>50.604999999999997</v>
      </c>
      <c r="C1654" s="24">
        <f t="shared" si="129"/>
        <v>1</v>
      </c>
      <c r="D1654" s="26">
        <v>45.9</v>
      </c>
      <c r="E1654" s="27">
        <v>53.679888066879265</v>
      </c>
      <c r="F1654" s="8">
        <v>58.210332103320944</v>
      </c>
      <c r="G1654" s="27">
        <v>41.144463508575498</v>
      </c>
      <c r="H1654" s="24">
        <v>94.483568075116906</v>
      </c>
      <c r="I1654" s="27">
        <v>98.161189358372312</v>
      </c>
      <c r="J1654" s="24">
        <v>0.19092857142857106</v>
      </c>
      <c r="K1654" s="27">
        <v>0.3990714285714293</v>
      </c>
      <c r="L1654" s="24">
        <v>100.39877787477182</v>
      </c>
      <c r="M1654" s="27">
        <v>102.28398180899443</v>
      </c>
      <c r="N1654" s="24">
        <v>1.1000000000000001</v>
      </c>
      <c r="O1654" s="24">
        <v>3.2160000000000002</v>
      </c>
      <c r="P1654" s="24">
        <v>2.6</v>
      </c>
      <c r="R1654" s="24">
        <f t="shared" si="125"/>
        <v>0.23300000000000409</v>
      </c>
      <c r="S1654" s="24">
        <f t="shared" si="126"/>
        <v>0</v>
      </c>
      <c r="T1654" s="24">
        <f t="shared" si="127"/>
        <v>0</v>
      </c>
      <c r="U1654" s="24">
        <f t="shared" si="128"/>
        <v>0</v>
      </c>
    </row>
    <row r="1655" spans="1:21" x14ac:dyDescent="0.35">
      <c r="A1655" s="25">
        <v>38539</v>
      </c>
      <c r="B1655" s="24">
        <v>50.838000000000001</v>
      </c>
      <c r="C1655" s="24">
        <f t="shared" si="129"/>
        <v>0</v>
      </c>
      <c r="D1655" s="26">
        <v>36.9</v>
      </c>
      <c r="E1655" s="27">
        <v>59.485490733071451</v>
      </c>
      <c r="F1655" s="8">
        <v>58.582857142857065</v>
      </c>
      <c r="G1655" s="27">
        <v>40.436484536842507</v>
      </c>
      <c r="H1655" s="24">
        <v>100</v>
      </c>
      <c r="I1655" s="27">
        <v>98.161189358372312</v>
      </c>
      <c r="J1655" s="24">
        <v>0.18814285714285717</v>
      </c>
      <c r="K1655" s="27">
        <v>0.38750000000000029</v>
      </c>
      <c r="L1655" s="24">
        <v>101.18827252642264</v>
      </c>
      <c r="M1655" s="27">
        <v>101.62518740629685</v>
      </c>
      <c r="N1655" s="24">
        <v>1.1100000000000001</v>
      </c>
      <c r="O1655" s="24">
        <v>3.218</v>
      </c>
      <c r="P1655" s="24">
        <v>2.59</v>
      </c>
      <c r="R1655" s="24">
        <f t="shared" si="125"/>
        <v>-0.78200000000000358</v>
      </c>
      <c r="S1655" s="24">
        <f t="shared" si="126"/>
        <v>-1</v>
      </c>
      <c r="T1655" s="24">
        <f t="shared" si="127"/>
        <v>0</v>
      </c>
      <c r="U1655" s="24">
        <f t="shared" si="128"/>
        <v>-1</v>
      </c>
    </row>
    <row r="1656" spans="1:21" x14ac:dyDescent="0.35">
      <c r="A1656" s="25">
        <v>38540</v>
      </c>
      <c r="B1656" s="24">
        <v>50.055999999999997</v>
      </c>
      <c r="C1656" s="24">
        <f t="shared" si="129"/>
        <v>1</v>
      </c>
      <c r="D1656" s="26">
        <v>93.1</v>
      </c>
      <c r="E1656" s="27">
        <v>48.371912133041469</v>
      </c>
      <c r="F1656" s="8">
        <v>46.404958677685904</v>
      </c>
      <c r="G1656" s="27">
        <v>39.07245305658023</v>
      </c>
      <c r="H1656" s="24">
        <v>0</v>
      </c>
      <c r="I1656" s="27">
        <v>64.827856025038969</v>
      </c>
      <c r="J1656" s="24">
        <v>0.22571428571428598</v>
      </c>
      <c r="K1656" s="27">
        <v>0.45057142857142857</v>
      </c>
      <c r="L1656" s="24">
        <v>101.2541467756291</v>
      </c>
      <c r="M1656" s="27">
        <v>99.768795344016581</v>
      </c>
      <c r="N1656" s="24">
        <v>1.0900000000000001</v>
      </c>
      <c r="O1656" s="24">
        <v>3.1709999999999998</v>
      </c>
      <c r="P1656" s="24">
        <v>2.63</v>
      </c>
      <c r="R1656" s="24">
        <f t="shared" si="125"/>
        <v>0.2710000000000008</v>
      </c>
      <c r="S1656" s="24">
        <f t="shared" si="126"/>
        <v>0</v>
      </c>
      <c r="T1656" s="24">
        <f t="shared" si="127"/>
        <v>0</v>
      </c>
      <c r="U1656" s="24">
        <f t="shared" si="128"/>
        <v>0</v>
      </c>
    </row>
    <row r="1657" spans="1:21" x14ac:dyDescent="0.35">
      <c r="A1657" s="25">
        <v>38541</v>
      </c>
      <c r="B1657" s="24">
        <v>50.326999999999998</v>
      </c>
      <c r="C1657" s="24">
        <f t="shared" si="129"/>
        <v>1</v>
      </c>
      <c r="D1657" s="26">
        <v>50.4</v>
      </c>
      <c r="E1657" s="27">
        <v>56.821936193701575</v>
      </c>
      <c r="F1657" s="8">
        <v>51.918316831683164</v>
      </c>
      <c r="G1657" s="27">
        <v>38.025548621169882</v>
      </c>
      <c r="H1657" s="24">
        <v>34.654731457800452</v>
      </c>
      <c r="I1657" s="27">
        <v>44.884910485933482</v>
      </c>
      <c r="J1657" s="24">
        <v>0.21242857142857169</v>
      </c>
      <c r="K1657" s="27">
        <v>0.44949999999999996</v>
      </c>
      <c r="L1657" s="24">
        <v>102.91399124780172</v>
      </c>
      <c r="M1657" s="27">
        <v>100.15522696969093</v>
      </c>
      <c r="N1657" s="24">
        <v>1.1000000000000001</v>
      </c>
      <c r="O1657" s="24">
        <v>3.1819999999999999</v>
      </c>
      <c r="P1657" s="24">
        <v>2.62</v>
      </c>
      <c r="R1657" s="24">
        <f t="shared" si="125"/>
        <v>0.65800000000000125</v>
      </c>
      <c r="S1657" s="24">
        <f t="shared" si="126"/>
        <v>0</v>
      </c>
      <c r="T1657" s="24">
        <f t="shared" si="127"/>
        <v>1</v>
      </c>
      <c r="U1657" s="24">
        <f t="shared" si="128"/>
        <v>1</v>
      </c>
    </row>
    <row r="1658" spans="1:21" x14ac:dyDescent="0.35">
      <c r="A1658" s="25">
        <v>38544</v>
      </c>
      <c r="B1658" s="24">
        <v>50.984999999999999</v>
      </c>
      <c r="C1658" s="24">
        <f t="shared" si="129"/>
        <v>1</v>
      </c>
      <c r="D1658" s="26">
        <v>59.4</v>
      </c>
      <c r="E1658" s="27">
        <v>57.128758360937013</v>
      </c>
      <c r="F1658" s="8">
        <v>57.12709214640423</v>
      </c>
      <c r="G1658" s="27">
        <v>38.490084461066928</v>
      </c>
      <c r="H1658" s="24">
        <v>100</v>
      </c>
      <c r="I1658" s="27">
        <v>44.884910485933482</v>
      </c>
      <c r="J1658" s="24">
        <v>0.21678571428571455</v>
      </c>
      <c r="K1658" s="27">
        <v>0.45564285714285696</v>
      </c>
      <c r="L1658" s="24">
        <v>103.39268332251785</v>
      </c>
      <c r="M1658" s="27">
        <v>101.5576758361054</v>
      </c>
      <c r="N1658" s="24">
        <v>1.1100000000000001</v>
      </c>
      <c r="O1658" s="24">
        <v>3.2160000000000002</v>
      </c>
      <c r="P1658" s="24">
        <v>2.58</v>
      </c>
      <c r="R1658" s="24">
        <f t="shared" si="125"/>
        <v>0.34799999999999898</v>
      </c>
      <c r="S1658" s="24">
        <f t="shared" si="126"/>
        <v>0</v>
      </c>
      <c r="T1658" s="24">
        <f t="shared" si="127"/>
        <v>0</v>
      </c>
      <c r="U1658" s="24">
        <f t="shared" si="128"/>
        <v>0</v>
      </c>
    </row>
    <row r="1659" spans="1:21" x14ac:dyDescent="0.35">
      <c r="A1659" s="25">
        <v>38545</v>
      </c>
      <c r="B1659" s="24">
        <v>51.332999999999998</v>
      </c>
      <c r="C1659" s="24">
        <f t="shared" si="129"/>
        <v>1</v>
      </c>
      <c r="D1659" s="26">
        <v>33.200000000000003</v>
      </c>
      <c r="E1659" s="27">
        <v>55.652692085501904</v>
      </c>
      <c r="F1659" s="8">
        <v>58.307994991951283</v>
      </c>
      <c r="G1659" s="27">
        <v>39.078232925263386</v>
      </c>
      <c r="H1659" s="24">
        <v>100</v>
      </c>
      <c r="I1659" s="27">
        <v>78.218243819266817</v>
      </c>
      <c r="J1659" s="24">
        <v>0.19742857142857215</v>
      </c>
      <c r="K1659" s="27">
        <v>0.46335714285714247</v>
      </c>
      <c r="L1659" s="24">
        <v>103.07831325301204</v>
      </c>
      <c r="M1659" s="27">
        <v>102.88617641753352</v>
      </c>
      <c r="N1659" s="24">
        <v>1.1200000000000001</v>
      </c>
      <c r="O1659" s="24">
        <v>3.2280000000000002</v>
      </c>
      <c r="P1659" s="24">
        <v>2.56</v>
      </c>
      <c r="R1659" s="24">
        <f t="shared" si="125"/>
        <v>0.65100000000000335</v>
      </c>
      <c r="S1659" s="24">
        <f t="shared" si="126"/>
        <v>0</v>
      </c>
      <c r="T1659" s="24">
        <f t="shared" si="127"/>
        <v>1</v>
      </c>
      <c r="U1659" s="24">
        <f t="shared" si="128"/>
        <v>1</v>
      </c>
    </row>
    <row r="1660" spans="1:21" x14ac:dyDescent="0.35">
      <c r="A1660" s="25">
        <v>38546</v>
      </c>
      <c r="B1660" s="24">
        <v>51.984000000000002</v>
      </c>
      <c r="C1660" s="24">
        <f t="shared" si="129"/>
        <v>1</v>
      </c>
      <c r="D1660" s="26">
        <v>76.5</v>
      </c>
      <c r="E1660" s="27">
        <v>64.763957142378402</v>
      </c>
      <c r="F1660" s="8">
        <v>64.3362395130778</v>
      </c>
      <c r="G1660" s="27">
        <v>40.586205577572422</v>
      </c>
      <c r="H1660" s="24">
        <v>100</v>
      </c>
      <c r="I1660" s="27">
        <v>100</v>
      </c>
      <c r="J1660" s="24">
        <v>0.19350000000000073</v>
      </c>
      <c r="K1660" s="27">
        <v>0.49164285714285733</v>
      </c>
      <c r="L1660" s="24">
        <v>103.80398969627988</v>
      </c>
      <c r="M1660" s="27">
        <v>103.78740990676224</v>
      </c>
      <c r="N1660" s="24">
        <v>1.1299999999999999</v>
      </c>
      <c r="O1660" s="24">
        <v>3.25</v>
      </c>
      <c r="P1660" s="24">
        <v>2.5299999999999998</v>
      </c>
      <c r="R1660" s="24">
        <f t="shared" si="125"/>
        <v>1.2070000000000007</v>
      </c>
      <c r="S1660" s="24">
        <f t="shared" si="126"/>
        <v>0</v>
      </c>
      <c r="T1660" s="24">
        <f t="shared" si="127"/>
        <v>1</v>
      </c>
      <c r="U1660" s="24">
        <f t="shared" si="128"/>
        <v>1</v>
      </c>
    </row>
    <row r="1661" spans="1:21" x14ac:dyDescent="0.35">
      <c r="A1661" s="25">
        <v>38547</v>
      </c>
      <c r="B1661" s="24">
        <v>53.191000000000003</v>
      </c>
      <c r="C1661" s="24">
        <f t="shared" si="129"/>
        <v>1</v>
      </c>
      <c r="D1661" s="26">
        <v>131.4</v>
      </c>
      <c r="E1661" s="27">
        <v>75.378394875063606</v>
      </c>
      <c r="F1661" s="8">
        <v>78.969294861903975</v>
      </c>
      <c r="G1661" s="27">
        <v>43.296542265606135</v>
      </c>
      <c r="H1661" s="24">
        <v>100</v>
      </c>
      <c r="I1661" s="27">
        <v>100</v>
      </c>
      <c r="J1661" s="24">
        <v>0.1797142857142861</v>
      </c>
      <c r="K1661" s="27">
        <v>0.55578571428571466</v>
      </c>
      <c r="L1661" s="24">
        <v>105.33497039428086</v>
      </c>
      <c r="M1661" s="27">
        <v>105.52932306959765</v>
      </c>
      <c r="N1661" s="24">
        <v>1.1599999999999999</v>
      </c>
      <c r="O1661" s="24">
        <v>3.2789999999999999</v>
      </c>
      <c r="P1661" s="24">
        <v>2.4700000000000002</v>
      </c>
      <c r="R1661" s="24">
        <f t="shared" si="125"/>
        <v>0.23299999999999699</v>
      </c>
      <c r="S1661" s="24">
        <f t="shared" si="126"/>
        <v>0</v>
      </c>
      <c r="T1661" s="24">
        <f t="shared" si="127"/>
        <v>0</v>
      </c>
      <c r="U1661" s="24">
        <f t="shared" si="128"/>
        <v>0</v>
      </c>
    </row>
    <row r="1662" spans="1:21" x14ac:dyDescent="0.35">
      <c r="A1662" s="25">
        <v>38548</v>
      </c>
      <c r="B1662" s="24">
        <v>53.423999999999999</v>
      </c>
      <c r="C1662" s="24">
        <f t="shared" si="129"/>
        <v>1</v>
      </c>
      <c r="D1662" s="26">
        <v>89.9</v>
      </c>
      <c r="E1662" s="27">
        <v>83.151969246762931</v>
      </c>
      <c r="F1662" s="8">
        <v>86.585760517799258</v>
      </c>
      <c r="G1662" s="27">
        <v>45.844247000213258</v>
      </c>
      <c r="H1662" s="24">
        <v>100</v>
      </c>
      <c r="I1662" s="27">
        <v>100</v>
      </c>
      <c r="J1662" s="24">
        <v>0.1498571428571433</v>
      </c>
      <c r="K1662" s="27">
        <v>0.56192857142857178</v>
      </c>
      <c r="L1662" s="24">
        <v>105.47263681592038</v>
      </c>
      <c r="M1662" s="27">
        <v>106.54753594862487</v>
      </c>
      <c r="N1662" s="24">
        <v>1.17</v>
      </c>
      <c r="O1662" s="24">
        <v>3.282</v>
      </c>
      <c r="P1662" s="24">
        <v>2.46</v>
      </c>
      <c r="R1662" s="24">
        <f t="shared" si="125"/>
        <v>0.15500000000000114</v>
      </c>
      <c r="S1662" s="24">
        <f t="shared" si="126"/>
        <v>0</v>
      </c>
      <c r="T1662" s="24">
        <f t="shared" si="127"/>
        <v>0</v>
      </c>
      <c r="U1662" s="24">
        <f t="shared" si="128"/>
        <v>0</v>
      </c>
    </row>
    <row r="1663" spans="1:21" x14ac:dyDescent="0.35">
      <c r="A1663" s="25">
        <v>38551</v>
      </c>
      <c r="B1663" s="24">
        <v>53.579000000000001</v>
      </c>
      <c r="C1663" s="24">
        <f t="shared" si="129"/>
        <v>1</v>
      </c>
      <c r="D1663" s="26">
        <v>72.599999999999994</v>
      </c>
      <c r="E1663" s="27">
        <v>84.024845767046017</v>
      </c>
      <c r="F1663" s="8">
        <v>86.00843881856531</v>
      </c>
      <c r="G1663" s="27">
        <v>47.923609122004052</v>
      </c>
      <c r="H1663" s="24">
        <v>100</v>
      </c>
      <c r="I1663" s="27">
        <v>100</v>
      </c>
      <c r="J1663" s="24">
        <v>0.15978571428571492</v>
      </c>
      <c r="K1663" s="27">
        <v>0.56750000000000056</v>
      </c>
      <c r="L1663" s="24">
        <v>105.87688963541153</v>
      </c>
      <c r="M1663" s="27">
        <v>106.70981876120295</v>
      </c>
      <c r="N1663" s="24">
        <v>1.17</v>
      </c>
      <c r="O1663" s="24">
        <v>3.26</v>
      </c>
      <c r="P1663" s="24">
        <v>2.46</v>
      </c>
      <c r="R1663" s="24">
        <f t="shared" si="125"/>
        <v>0.7430000000000021</v>
      </c>
      <c r="S1663" s="24">
        <f t="shared" si="126"/>
        <v>0</v>
      </c>
      <c r="T1663" s="24">
        <f t="shared" si="127"/>
        <v>1</v>
      </c>
      <c r="U1663" s="24">
        <f t="shared" si="128"/>
        <v>1</v>
      </c>
    </row>
    <row r="1664" spans="1:21" x14ac:dyDescent="0.35">
      <c r="A1664" s="25">
        <v>38552</v>
      </c>
      <c r="B1664" s="24">
        <v>54.322000000000003</v>
      </c>
      <c r="C1664" s="24">
        <f t="shared" si="129"/>
        <v>1</v>
      </c>
      <c r="D1664" s="26">
        <v>157.4</v>
      </c>
      <c r="E1664" s="27">
        <v>86.171967790345036</v>
      </c>
      <c r="F1664" s="8">
        <v>86.585760517799272</v>
      </c>
      <c r="G1664" s="27">
        <v>49.531752746589738</v>
      </c>
      <c r="H1664" s="24">
        <v>100</v>
      </c>
      <c r="I1664" s="27">
        <v>100</v>
      </c>
      <c r="J1664" s="24">
        <v>0.15642857142857178</v>
      </c>
      <c r="K1664" s="27">
        <v>0.59242857142857219</v>
      </c>
      <c r="L1664" s="24">
        <v>106.85314135095796</v>
      </c>
      <c r="M1664" s="27">
        <v>107.77319260376161</v>
      </c>
      <c r="N1664" s="24">
        <v>1.18</v>
      </c>
      <c r="O1664" s="24">
        <v>3.2850000000000001</v>
      </c>
      <c r="P1664" s="24">
        <v>2.42</v>
      </c>
      <c r="R1664" s="24">
        <f t="shared" si="125"/>
        <v>0.37899999999999778</v>
      </c>
      <c r="S1664" s="24">
        <f t="shared" si="126"/>
        <v>0</v>
      </c>
      <c r="T1664" s="24">
        <f t="shared" si="127"/>
        <v>0</v>
      </c>
      <c r="U1664" s="24">
        <f t="shared" si="128"/>
        <v>0</v>
      </c>
    </row>
    <row r="1665" spans="1:21" x14ac:dyDescent="0.35">
      <c r="A1665" s="25">
        <v>38553</v>
      </c>
      <c r="B1665" s="24">
        <v>54.701000000000001</v>
      </c>
      <c r="C1665" s="24">
        <f t="shared" si="129"/>
        <v>1</v>
      </c>
      <c r="D1665" s="26">
        <v>118.2</v>
      </c>
      <c r="E1665" s="27">
        <v>87.326385275582069</v>
      </c>
      <c r="F1665" s="8">
        <v>86.799363057324754</v>
      </c>
      <c r="G1665" s="27">
        <v>50.960567328326192</v>
      </c>
      <c r="H1665" s="24">
        <v>100</v>
      </c>
      <c r="I1665" s="27">
        <v>100</v>
      </c>
      <c r="J1665" s="24">
        <v>0.1432142857142859</v>
      </c>
      <c r="K1665" s="27">
        <v>0.60014285714285776</v>
      </c>
      <c r="L1665" s="24">
        <v>109.27960684033881</v>
      </c>
      <c r="M1665" s="27">
        <v>108.87721183893633</v>
      </c>
      <c r="N1665" s="24">
        <v>1.19</v>
      </c>
      <c r="O1665" s="24">
        <v>3.2919999999999998</v>
      </c>
      <c r="P1665" s="24">
        <v>2.41</v>
      </c>
      <c r="R1665" s="24">
        <f t="shared" si="125"/>
        <v>0.38700000000000045</v>
      </c>
      <c r="S1665" s="24">
        <f t="shared" si="126"/>
        <v>0</v>
      </c>
      <c r="T1665" s="24">
        <f t="shared" si="127"/>
        <v>0</v>
      </c>
      <c r="U1665" s="24">
        <f t="shared" si="128"/>
        <v>0</v>
      </c>
    </row>
    <row r="1666" spans="1:21" x14ac:dyDescent="0.35">
      <c r="A1666" s="25">
        <v>38554</v>
      </c>
      <c r="B1666" s="24">
        <v>55.088000000000001</v>
      </c>
      <c r="C1666" s="24">
        <f t="shared" si="129"/>
        <v>0</v>
      </c>
      <c r="D1666" s="26">
        <v>147.4</v>
      </c>
      <c r="E1666" s="27">
        <v>88.621990734237315</v>
      </c>
      <c r="F1666" s="8">
        <v>86.733877420387174</v>
      </c>
      <c r="G1666" s="27">
        <v>53.209285087895864</v>
      </c>
      <c r="H1666" s="24">
        <v>100</v>
      </c>
      <c r="I1666" s="27">
        <v>100</v>
      </c>
      <c r="J1666" s="24">
        <v>0.15928571428571406</v>
      </c>
      <c r="K1666" s="27">
        <v>0.58521428571428602</v>
      </c>
      <c r="L1666" s="24">
        <v>109.46013074492818</v>
      </c>
      <c r="M1666" s="27">
        <v>111.43296383202525</v>
      </c>
      <c r="N1666" s="24">
        <v>1.2</v>
      </c>
      <c r="O1666" s="24">
        <v>3.2829999999999999</v>
      </c>
      <c r="P1666" s="24">
        <v>2.39</v>
      </c>
      <c r="R1666" s="24">
        <f t="shared" si="125"/>
        <v>-0.20100000000000051</v>
      </c>
      <c r="S1666" s="24">
        <f t="shared" si="126"/>
        <v>0</v>
      </c>
      <c r="T1666" s="24">
        <f t="shared" si="127"/>
        <v>0</v>
      </c>
      <c r="U1666" s="24">
        <f t="shared" si="128"/>
        <v>0</v>
      </c>
    </row>
    <row r="1667" spans="1:21" x14ac:dyDescent="0.35">
      <c r="A1667" s="25">
        <v>38555</v>
      </c>
      <c r="B1667" s="24">
        <v>54.887</v>
      </c>
      <c r="C1667" s="24">
        <f t="shared" si="129"/>
        <v>0</v>
      </c>
      <c r="D1667" s="26">
        <v>94.6</v>
      </c>
      <c r="E1667" s="27">
        <v>80.982275409840398</v>
      </c>
      <c r="F1667" s="8">
        <v>83.637807783955424</v>
      </c>
      <c r="G1667" s="27">
        <v>56.226829167306789</v>
      </c>
      <c r="H1667" s="24">
        <v>86.679920477137145</v>
      </c>
      <c r="I1667" s="27">
        <v>95.559973492379058</v>
      </c>
      <c r="J1667" s="24">
        <v>0.18528571428571386</v>
      </c>
      <c r="K1667" s="27">
        <v>0.57078571428571478</v>
      </c>
      <c r="L1667" s="24">
        <v>107.65323134255173</v>
      </c>
      <c r="M1667" s="27">
        <v>112.23876324076724</v>
      </c>
      <c r="N1667" s="24">
        <v>1.2</v>
      </c>
      <c r="O1667" s="24">
        <v>3.2389999999999999</v>
      </c>
      <c r="P1667" s="24">
        <v>2.4</v>
      </c>
      <c r="R1667" s="24">
        <f t="shared" ref="R1667:R1730" si="130">B1668-B1667</f>
        <v>-7.0000000000000284E-2</v>
      </c>
      <c r="S1667" s="24">
        <f t="shared" ref="S1667:S1730" si="131">IF(R1667&lt;($R$4747-($R$4748/2)),-1,0)</f>
        <v>0</v>
      </c>
      <c r="T1667" s="24">
        <f t="shared" ref="T1667:T1730" si="132">IF(R1667&gt;($R$4747+($R$4748/2)),1,0)</f>
        <v>0</v>
      </c>
      <c r="U1667" s="24">
        <f t="shared" ref="U1667:U1730" si="133">S1667+T1667</f>
        <v>0</v>
      </c>
    </row>
    <row r="1668" spans="1:21" x14ac:dyDescent="0.35">
      <c r="A1668" s="25">
        <v>38558</v>
      </c>
      <c r="B1668" s="24">
        <v>54.817</v>
      </c>
      <c r="C1668" s="24">
        <f t="shared" ref="C1668:C1731" si="134">IF(B1669-B1668&gt;0,1,0)</f>
        <v>1</v>
      </c>
      <c r="D1668" s="26">
        <v>87.9</v>
      </c>
      <c r="E1668" s="27">
        <v>77.932304410278064</v>
      </c>
      <c r="F1668" s="8">
        <v>83.3333333333333</v>
      </c>
      <c r="G1668" s="27">
        <v>59.422899367915782</v>
      </c>
      <c r="H1668" s="24">
        <v>64.621409921670832</v>
      </c>
      <c r="I1668" s="27">
        <v>83.767110132935997</v>
      </c>
      <c r="J1668" s="24">
        <v>0.20514285714285613</v>
      </c>
      <c r="K1668" s="27">
        <v>0.563642857142858</v>
      </c>
      <c r="L1668" s="24">
        <v>106.78705705881208</v>
      </c>
      <c r="M1668" s="27">
        <v>111.16361129136925</v>
      </c>
      <c r="N1668" s="24">
        <v>1.2</v>
      </c>
      <c r="O1668" s="24">
        <v>3.218</v>
      </c>
      <c r="P1668" s="24">
        <v>2.4</v>
      </c>
      <c r="R1668" s="24">
        <f t="shared" si="130"/>
        <v>0.19400000000000261</v>
      </c>
      <c r="S1668" s="24">
        <f t="shared" si="131"/>
        <v>0</v>
      </c>
      <c r="T1668" s="24">
        <f t="shared" si="132"/>
        <v>0</v>
      </c>
      <c r="U1668" s="24">
        <f t="shared" si="133"/>
        <v>0</v>
      </c>
    </row>
    <row r="1669" spans="1:21" x14ac:dyDescent="0.35">
      <c r="A1669" s="25">
        <v>38559</v>
      </c>
      <c r="B1669" s="24">
        <v>55.011000000000003</v>
      </c>
      <c r="C1669" s="24">
        <f t="shared" si="134"/>
        <v>1</v>
      </c>
      <c r="D1669" s="26">
        <v>44.9</v>
      </c>
      <c r="E1669" s="27">
        <v>78.125910149223586</v>
      </c>
      <c r="F1669" s="8">
        <v>83.229813664596236</v>
      </c>
      <c r="G1669" s="27">
        <v>62.721686189955662</v>
      </c>
      <c r="H1669" s="24">
        <v>80.103359173127103</v>
      </c>
      <c r="I1669" s="27">
        <v>77.134896523978355</v>
      </c>
      <c r="J1669" s="24">
        <v>0.18857142857142759</v>
      </c>
      <c r="K1669" s="27">
        <v>0.57578571428571534</v>
      </c>
      <c r="L1669" s="24">
        <v>105.822945521699</v>
      </c>
      <c r="M1669" s="27">
        <v>110.46385542168676</v>
      </c>
      <c r="N1669" s="24">
        <v>1.2</v>
      </c>
      <c r="O1669" s="24">
        <v>3.2360000000000002</v>
      </c>
      <c r="P1669" s="24">
        <v>2.39</v>
      </c>
      <c r="R1669" s="24">
        <f t="shared" si="130"/>
        <v>0.55699999999999505</v>
      </c>
      <c r="S1669" s="24">
        <f t="shared" si="131"/>
        <v>0</v>
      </c>
      <c r="T1669" s="24">
        <f t="shared" si="132"/>
        <v>1</v>
      </c>
      <c r="U1669" s="24">
        <f t="shared" si="133"/>
        <v>1</v>
      </c>
    </row>
    <row r="1670" spans="1:21" x14ac:dyDescent="0.35">
      <c r="A1670" s="25">
        <v>38560</v>
      </c>
      <c r="B1670" s="24">
        <v>55.567999999999998</v>
      </c>
      <c r="C1670" s="24">
        <f t="shared" si="134"/>
        <v>1</v>
      </c>
      <c r="D1670" s="26">
        <v>74.8</v>
      </c>
      <c r="E1670" s="27">
        <v>84.934829822735509</v>
      </c>
      <c r="F1670" s="8">
        <v>95.523620746613801</v>
      </c>
      <c r="G1670" s="27">
        <v>65.81705996016936</v>
      </c>
      <c r="H1670" s="24">
        <v>100</v>
      </c>
      <c r="I1670" s="27">
        <v>81.574923031599312</v>
      </c>
      <c r="J1670" s="24">
        <v>0.15871428571428478</v>
      </c>
      <c r="K1670" s="27">
        <v>0.52821428571428641</v>
      </c>
      <c r="L1670" s="24">
        <v>104.46880111297023</v>
      </c>
      <c r="M1670" s="27">
        <v>110.96068212224684</v>
      </c>
      <c r="N1670" s="24">
        <v>1.21</v>
      </c>
      <c r="O1670" s="24">
        <v>3.218</v>
      </c>
      <c r="P1670" s="24">
        <v>2.37</v>
      </c>
      <c r="R1670" s="24">
        <f t="shared" si="130"/>
        <v>8.0000000000026716E-3</v>
      </c>
      <c r="S1670" s="24">
        <f t="shared" si="131"/>
        <v>0</v>
      </c>
      <c r="T1670" s="24">
        <f t="shared" si="132"/>
        <v>0</v>
      </c>
      <c r="U1670" s="24">
        <f t="shared" si="133"/>
        <v>0</v>
      </c>
    </row>
    <row r="1671" spans="1:21" x14ac:dyDescent="0.35">
      <c r="A1671" s="25">
        <v>38561</v>
      </c>
      <c r="B1671" s="24">
        <v>55.576000000000001</v>
      </c>
      <c r="C1671" s="24">
        <f t="shared" si="134"/>
        <v>0</v>
      </c>
      <c r="D1671" s="26">
        <v>155.4</v>
      </c>
      <c r="E1671" s="27">
        <v>74.340370178710828</v>
      </c>
      <c r="F1671" s="8">
        <v>95.32032464168536</v>
      </c>
      <c r="G1671" s="27">
        <v>67.423271827457327</v>
      </c>
      <c r="H1671" s="24">
        <v>100</v>
      </c>
      <c r="I1671" s="27">
        <v>93.367786391042372</v>
      </c>
      <c r="J1671" s="24">
        <v>0.1742857142857131</v>
      </c>
      <c r="K1671" s="27">
        <v>0.54200000000000059</v>
      </c>
      <c r="L1671" s="24">
        <v>104.0281521413597</v>
      </c>
      <c r="M1671" s="27">
        <v>110.05802324890588</v>
      </c>
      <c r="N1671" s="24">
        <v>1.21</v>
      </c>
      <c r="O1671" s="24">
        <v>3.2290000000000001</v>
      </c>
      <c r="P1671" s="24">
        <v>2.37</v>
      </c>
      <c r="R1671" s="24">
        <f t="shared" si="130"/>
        <v>-0.17799999999999727</v>
      </c>
      <c r="S1671" s="24">
        <f t="shared" si="131"/>
        <v>0</v>
      </c>
      <c r="T1671" s="24">
        <f t="shared" si="132"/>
        <v>0</v>
      </c>
      <c r="U1671" s="24">
        <f t="shared" si="133"/>
        <v>0</v>
      </c>
    </row>
    <row r="1672" spans="1:21" x14ac:dyDescent="0.35">
      <c r="A1672" s="25">
        <v>38562</v>
      </c>
      <c r="B1672" s="24">
        <v>55.398000000000003</v>
      </c>
      <c r="C1672" s="24">
        <f t="shared" si="134"/>
        <v>0</v>
      </c>
      <c r="D1672" s="26">
        <v>89.1</v>
      </c>
      <c r="E1672" s="27">
        <v>75.003949353104048</v>
      </c>
      <c r="F1672" s="8">
        <v>91.545848239502959</v>
      </c>
      <c r="G1672" s="27">
        <v>68.502705406559585</v>
      </c>
      <c r="H1672" s="24">
        <v>76.548089591568228</v>
      </c>
      <c r="I1672" s="27">
        <v>92.182696530522733</v>
      </c>
      <c r="J1672" s="24">
        <v>0.20357142857142715</v>
      </c>
      <c r="K1672" s="27">
        <v>0.51435714285714396</v>
      </c>
      <c r="L1672" s="24">
        <v>103.39498684185968</v>
      </c>
      <c r="M1672" s="27">
        <v>109.3698175787728</v>
      </c>
      <c r="N1672" s="24">
        <v>1.21</v>
      </c>
      <c r="O1672" s="24">
        <v>3.2349999999999999</v>
      </c>
      <c r="P1672" s="24">
        <v>2.38</v>
      </c>
      <c r="R1672" s="24">
        <f t="shared" si="130"/>
        <v>-0.25500000000000256</v>
      </c>
      <c r="S1672" s="24">
        <f t="shared" si="131"/>
        <v>0</v>
      </c>
      <c r="T1672" s="24">
        <f t="shared" si="132"/>
        <v>0</v>
      </c>
      <c r="U1672" s="24">
        <f t="shared" si="133"/>
        <v>0</v>
      </c>
    </row>
    <row r="1673" spans="1:21" x14ac:dyDescent="0.35">
      <c r="A1673" s="25">
        <v>38565</v>
      </c>
      <c r="B1673" s="24">
        <v>55.143000000000001</v>
      </c>
      <c r="C1673" s="24">
        <f t="shared" si="134"/>
        <v>1</v>
      </c>
      <c r="D1673" s="26">
        <v>63.6</v>
      </c>
      <c r="E1673" s="27">
        <v>70.993276107787722</v>
      </c>
      <c r="F1673" s="8">
        <v>86.508240705251055</v>
      </c>
      <c r="G1673" s="27">
        <v>69.103194024184646</v>
      </c>
      <c r="H1673" s="24">
        <v>23.362831858406803</v>
      </c>
      <c r="I1673" s="27">
        <v>66.63697381665834</v>
      </c>
      <c r="J1673" s="24">
        <v>0.24557142857142722</v>
      </c>
      <c r="K1673" s="27">
        <v>0.48892857142857288</v>
      </c>
      <c r="L1673" s="24">
        <v>101.51135819741542</v>
      </c>
      <c r="M1673" s="27">
        <v>108.96749333069855</v>
      </c>
      <c r="N1673" s="24">
        <v>1.2</v>
      </c>
      <c r="O1673" s="24">
        <v>3.29</v>
      </c>
      <c r="P1673" s="24">
        <v>2.39</v>
      </c>
      <c r="R1673" s="24">
        <f t="shared" si="130"/>
        <v>0.27799999999999869</v>
      </c>
      <c r="S1673" s="24">
        <f t="shared" si="131"/>
        <v>0</v>
      </c>
      <c r="T1673" s="24">
        <f t="shared" si="132"/>
        <v>0</v>
      </c>
      <c r="U1673" s="24">
        <f t="shared" si="133"/>
        <v>0</v>
      </c>
    </row>
    <row r="1674" spans="1:21" x14ac:dyDescent="0.35">
      <c r="A1674" s="25">
        <v>38566</v>
      </c>
      <c r="B1674" s="24">
        <v>55.420999999999999</v>
      </c>
      <c r="C1674" s="24">
        <f t="shared" si="134"/>
        <v>0</v>
      </c>
      <c r="D1674" s="26">
        <v>72.599999999999994</v>
      </c>
      <c r="E1674" s="27">
        <v>65.763420996472448</v>
      </c>
      <c r="F1674" s="8">
        <v>85.469556243550031</v>
      </c>
      <c r="G1674" s="27">
        <v>68.826456118025078</v>
      </c>
      <c r="H1674" s="24">
        <v>64.203233256350771</v>
      </c>
      <c r="I1674" s="27">
        <v>54.704718235441931</v>
      </c>
      <c r="J1674" s="24">
        <v>0.23842857142857049</v>
      </c>
      <c r="K1674" s="27">
        <v>0.48664285714285832</v>
      </c>
      <c r="L1674" s="24">
        <v>101.31624650372022</v>
      </c>
      <c r="M1674" s="27">
        <v>109.01491010661314</v>
      </c>
      <c r="N1674" s="24">
        <v>1.21</v>
      </c>
      <c r="O1674" s="24">
        <v>3.323</v>
      </c>
      <c r="P1674" s="24">
        <v>2.37</v>
      </c>
      <c r="R1674" s="24">
        <f t="shared" si="130"/>
        <v>-0.3089999999999975</v>
      </c>
      <c r="S1674" s="24">
        <f t="shared" si="131"/>
        <v>0</v>
      </c>
      <c r="T1674" s="24">
        <f t="shared" si="132"/>
        <v>0</v>
      </c>
      <c r="U1674" s="24">
        <f t="shared" si="133"/>
        <v>0</v>
      </c>
    </row>
    <row r="1675" spans="1:21" x14ac:dyDescent="0.35">
      <c r="A1675" s="25">
        <v>38567</v>
      </c>
      <c r="B1675" s="24">
        <v>55.112000000000002</v>
      </c>
      <c r="C1675" s="24">
        <f t="shared" si="134"/>
        <v>0</v>
      </c>
      <c r="D1675" s="26">
        <v>67.2</v>
      </c>
      <c r="E1675" s="27">
        <v>59.177309364261369</v>
      </c>
      <c r="F1675" s="8">
        <v>74.334937927539926</v>
      </c>
      <c r="G1675" s="27">
        <v>67.858290246603175</v>
      </c>
      <c r="H1675" s="24">
        <v>0</v>
      </c>
      <c r="I1675" s="27">
        <v>29.188688371585858</v>
      </c>
      <c r="J1675" s="24">
        <v>0.24278571428571386</v>
      </c>
      <c r="K1675" s="27">
        <v>0.41978571428571548</v>
      </c>
      <c r="L1675" s="24">
        <v>100.04356665698519</v>
      </c>
      <c r="M1675" s="27">
        <v>110.10068723030206</v>
      </c>
      <c r="N1675" s="24">
        <v>1.2</v>
      </c>
      <c r="O1675" s="24">
        <v>3.3250000000000002</v>
      </c>
      <c r="P1675" s="24">
        <v>2.39</v>
      </c>
      <c r="R1675" s="24">
        <f t="shared" si="130"/>
        <v>-0.52700000000000102</v>
      </c>
      <c r="S1675" s="24">
        <f t="shared" si="131"/>
        <v>-1</v>
      </c>
      <c r="T1675" s="24">
        <f t="shared" si="132"/>
        <v>0</v>
      </c>
      <c r="U1675" s="24">
        <f t="shared" si="133"/>
        <v>-1</v>
      </c>
    </row>
    <row r="1676" spans="1:21" x14ac:dyDescent="0.35">
      <c r="A1676" s="25">
        <v>38568</v>
      </c>
      <c r="B1676" s="24">
        <v>54.585000000000001</v>
      </c>
      <c r="C1676" s="24">
        <f t="shared" si="134"/>
        <v>0</v>
      </c>
      <c r="D1676" s="26">
        <v>103.3</v>
      </c>
      <c r="E1676" s="27">
        <v>51.997325627969879</v>
      </c>
      <c r="F1676" s="8">
        <v>63.687809478896504</v>
      </c>
      <c r="G1676" s="27">
        <v>66.715970920181007</v>
      </c>
      <c r="H1676" s="24">
        <v>0</v>
      </c>
      <c r="I1676" s="27">
        <v>21.401077752116922</v>
      </c>
      <c r="J1676" s="24">
        <v>0.33407142857142802</v>
      </c>
      <c r="K1676" s="27">
        <v>0.4037142857142868</v>
      </c>
      <c r="L1676" s="24">
        <v>99.449778636106913</v>
      </c>
      <c r="M1676" s="27">
        <v>108.46066723627476</v>
      </c>
      <c r="N1676" s="24">
        <v>1.19</v>
      </c>
      <c r="O1676" s="24">
        <v>3.3319999999999999</v>
      </c>
      <c r="P1676" s="24">
        <v>2.41</v>
      </c>
      <c r="R1676" s="24">
        <f t="shared" si="130"/>
        <v>-0.61899999999999977</v>
      </c>
      <c r="S1676" s="24">
        <f t="shared" si="131"/>
        <v>-1</v>
      </c>
      <c r="T1676" s="24">
        <f t="shared" si="132"/>
        <v>0</v>
      </c>
      <c r="U1676" s="24">
        <f t="shared" si="133"/>
        <v>-1</v>
      </c>
    </row>
    <row r="1677" spans="1:21" x14ac:dyDescent="0.35">
      <c r="A1677" s="25">
        <v>38569</v>
      </c>
      <c r="B1677" s="24">
        <v>53.966000000000001</v>
      </c>
      <c r="C1677" s="24">
        <f t="shared" si="134"/>
        <v>0</v>
      </c>
      <c r="D1677" s="26">
        <v>117.1</v>
      </c>
      <c r="E1677" s="27">
        <v>45.253042643212396</v>
      </c>
      <c r="F1677" s="8">
        <v>54.112646121147712</v>
      </c>
      <c r="G1677" s="27">
        <v>65.503878455402642</v>
      </c>
      <c r="H1677" s="24">
        <v>0</v>
      </c>
      <c r="I1677" s="27">
        <v>0</v>
      </c>
      <c r="J1677" s="24">
        <v>0.38828571428571329</v>
      </c>
      <c r="K1677" s="27">
        <v>0.37000000000000099</v>
      </c>
      <c r="L1677" s="24">
        <v>98.44756188773556</v>
      </c>
      <c r="M1677" s="27">
        <v>105.84681769147788</v>
      </c>
      <c r="N1677" s="24">
        <v>1.18</v>
      </c>
      <c r="O1677" s="24">
        <v>3.3639999999999999</v>
      </c>
      <c r="P1677" s="24">
        <v>2.44</v>
      </c>
      <c r="R1677" s="24">
        <f t="shared" si="130"/>
        <v>-3.9000000000001478E-2</v>
      </c>
      <c r="S1677" s="24">
        <f t="shared" si="131"/>
        <v>0</v>
      </c>
      <c r="T1677" s="24">
        <f t="shared" si="132"/>
        <v>0</v>
      </c>
      <c r="U1677" s="24">
        <f t="shared" si="133"/>
        <v>0</v>
      </c>
    </row>
    <row r="1678" spans="1:21" x14ac:dyDescent="0.35">
      <c r="A1678" s="25">
        <v>38572</v>
      </c>
      <c r="B1678" s="24">
        <v>53.927</v>
      </c>
      <c r="C1678" s="24">
        <f t="shared" si="134"/>
        <v>1</v>
      </c>
      <c r="D1678" s="26">
        <v>58.7</v>
      </c>
      <c r="E1678" s="27">
        <v>36.693082844788677</v>
      </c>
      <c r="F1678" s="8">
        <v>45.063734066483342</v>
      </c>
      <c r="G1678" s="27">
        <v>64.302671512561091</v>
      </c>
      <c r="H1678" s="24">
        <v>0</v>
      </c>
      <c r="I1678" s="27">
        <v>0</v>
      </c>
      <c r="J1678" s="24">
        <v>0.41485714285714181</v>
      </c>
      <c r="K1678" s="27">
        <v>0.32964285714285779</v>
      </c>
      <c r="L1678" s="24">
        <v>98.029485012088486</v>
      </c>
      <c r="M1678" s="27">
        <v>105.05327956675043</v>
      </c>
      <c r="N1678" s="24">
        <v>1.18</v>
      </c>
      <c r="O1678" s="24">
        <v>3.3660000000000001</v>
      </c>
      <c r="P1678" s="24">
        <v>2.44</v>
      </c>
      <c r="R1678" s="24">
        <f t="shared" si="130"/>
        <v>0.69700000000000273</v>
      </c>
      <c r="S1678" s="24">
        <f t="shared" si="131"/>
        <v>0</v>
      </c>
      <c r="T1678" s="24">
        <f t="shared" si="132"/>
        <v>1</v>
      </c>
      <c r="U1678" s="24">
        <f t="shared" si="133"/>
        <v>1</v>
      </c>
    </row>
    <row r="1679" spans="1:21" x14ac:dyDescent="0.35">
      <c r="A1679" s="25">
        <v>38573</v>
      </c>
      <c r="B1679" s="24">
        <v>54.624000000000002</v>
      </c>
      <c r="C1679" s="24">
        <f t="shared" si="134"/>
        <v>1</v>
      </c>
      <c r="D1679" s="26">
        <v>40.4</v>
      </c>
      <c r="E1679" s="27">
        <v>32.678706936282722</v>
      </c>
      <c r="F1679" s="8">
        <v>49.108589951377652</v>
      </c>
      <c r="G1679" s="27">
        <v>63.462779025415351</v>
      </c>
      <c r="H1679" s="24">
        <v>58.818565400844001</v>
      </c>
      <c r="I1679" s="27">
        <v>19.606188466948002</v>
      </c>
      <c r="J1679" s="24">
        <v>0.41978571428571343</v>
      </c>
      <c r="K1679" s="27">
        <v>0.34350000000000086</v>
      </c>
      <c r="L1679" s="24">
        <v>98.301180535560036</v>
      </c>
      <c r="M1679" s="27">
        <v>105.07848568790396</v>
      </c>
      <c r="N1679" s="24">
        <v>1.19</v>
      </c>
      <c r="O1679" s="24">
        <v>3.371</v>
      </c>
      <c r="P1679" s="24">
        <v>2.41</v>
      </c>
      <c r="R1679" s="24">
        <f t="shared" si="130"/>
        <v>0.96799999999999642</v>
      </c>
      <c r="S1679" s="24">
        <f t="shared" si="131"/>
        <v>0</v>
      </c>
      <c r="T1679" s="24">
        <f t="shared" si="132"/>
        <v>1</v>
      </c>
      <c r="U1679" s="24">
        <f t="shared" si="133"/>
        <v>1</v>
      </c>
    </row>
    <row r="1680" spans="1:21" x14ac:dyDescent="0.35">
      <c r="A1680" s="25">
        <v>38574</v>
      </c>
      <c r="B1680" s="24">
        <v>55.591999999999999</v>
      </c>
      <c r="C1680" s="24">
        <f t="shared" si="134"/>
        <v>0</v>
      </c>
      <c r="D1680" s="26">
        <v>69.7</v>
      </c>
      <c r="E1680" s="27">
        <v>28.106598768283334</v>
      </c>
      <c r="F1680" s="8">
        <v>55.142857142857125</v>
      </c>
      <c r="G1680" s="27">
        <v>61.769187348121491</v>
      </c>
      <c r="H1680" s="24">
        <v>100</v>
      </c>
      <c r="I1680" s="27">
        <v>52.939521800281334</v>
      </c>
      <c r="J1680" s="24">
        <v>0.41142857142857076</v>
      </c>
      <c r="K1680" s="27">
        <v>0.37450000000000067</v>
      </c>
      <c r="L1680" s="24">
        <v>100.02878940549877</v>
      </c>
      <c r="M1680" s="27">
        <v>104.51392152807806</v>
      </c>
      <c r="N1680" s="24">
        <v>1.21</v>
      </c>
      <c r="O1680" s="24">
        <v>3.3439999999999999</v>
      </c>
      <c r="P1680" s="24">
        <v>2.37</v>
      </c>
      <c r="R1680" s="24">
        <f t="shared" si="130"/>
        <v>-3.9000000000001478E-2</v>
      </c>
      <c r="S1680" s="24">
        <f t="shared" si="131"/>
        <v>0</v>
      </c>
      <c r="T1680" s="24">
        <f t="shared" si="132"/>
        <v>0</v>
      </c>
      <c r="U1680" s="24">
        <f t="shared" si="133"/>
        <v>0</v>
      </c>
    </row>
    <row r="1681" spans="1:21" x14ac:dyDescent="0.35">
      <c r="A1681" s="25">
        <v>38575</v>
      </c>
      <c r="B1681" s="24">
        <v>55.552999999999997</v>
      </c>
      <c r="C1681" s="24">
        <f t="shared" si="134"/>
        <v>0</v>
      </c>
      <c r="D1681" s="26">
        <v>88.1</v>
      </c>
      <c r="E1681" s="27">
        <v>36.091217140966847</v>
      </c>
      <c r="F1681" s="8">
        <v>57.028281975517061</v>
      </c>
      <c r="G1681" s="27">
        <v>59.897954317599222</v>
      </c>
      <c r="H1681" s="24">
        <v>97.657657657657566</v>
      </c>
      <c r="I1681" s="27">
        <v>85.492074352833853</v>
      </c>
      <c r="J1681" s="24">
        <v>0.39649999999999963</v>
      </c>
      <c r="K1681" s="27">
        <v>0.38950000000000073</v>
      </c>
      <c r="L1681" s="24">
        <v>100.27979349434997</v>
      </c>
      <c r="M1681" s="27">
        <v>103.98510032943994</v>
      </c>
      <c r="N1681" s="24">
        <v>1.21</v>
      </c>
      <c r="O1681" s="24">
        <v>3.343</v>
      </c>
      <c r="P1681" s="24">
        <v>2.37</v>
      </c>
      <c r="R1681" s="24">
        <f t="shared" si="130"/>
        <v>-0.42599999999999483</v>
      </c>
      <c r="S1681" s="24">
        <f t="shared" si="131"/>
        <v>0</v>
      </c>
      <c r="T1681" s="24">
        <f t="shared" si="132"/>
        <v>0</v>
      </c>
      <c r="U1681" s="24">
        <f t="shared" si="133"/>
        <v>0</v>
      </c>
    </row>
    <row r="1682" spans="1:21" x14ac:dyDescent="0.35">
      <c r="A1682" s="25">
        <v>38576</v>
      </c>
      <c r="B1682" s="24">
        <v>55.127000000000002</v>
      </c>
      <c r="C1682" s="24">
        <f t="shared" si="134"/>
        <v>1</v>
      </c>
      <c r="D1682" s="26">
        <v>42.8</v>
      </c>
      <c r="E1682" s="27">
        <v>37.569570848407373</v>
      </c>
      <c r="F1682" s="8">
        <v>53.042795445622325</v>
      </c>
      <c r="G1682" s="27">
        <v>57.91621060369436</v>
      </c>
      <c r="H1682" s="24">
        <v>72.072072072072274</v>
      </c>
      <c r="I1682" s="27">
        <v>89.909909909909956</v>
      </c>
      <c r="J1682" s="24">
        <v>0.40092857142857091</v>
      </c>
      <c r="K1682" s="27">
        <v>0.36457142857142905</v>
      </c>
      <c r="L1682" s="24">
        <v>99.970984531128153</v>
      </c>
      <c r="M1682" s="27">
        <v>102.88919166091193</v>
      </c>
      <c r="N1682" s="24">
        <v>1.2</v>
      </c>
      <c r="O1682" s="24">
        <v>3.2909999999999999</v>
      </c>
      <c r="P1682" s="24">
        <v>2.39</v>
      </c>
      <c r="R1682" s="24">
        <f t="shared" si="130"/>
        <v>3.8999999999994373E-2</v>
      </c>
      <c r="S1682" s="24">
        <f t="shared" si="131"/>
        <v>0</v>
      </c>
      <c r="T1682" s="24">
        <f t="shared" si="132"/>
        <v>0</v>
      </c>
      <c r="U1682" s="24">
        <f t="shared" si="133"/>
        <v>0</v>
      </c>
    </row>
    <row r="1683" spans="1:21" x14ac:dyDescent="0.35">
      <c r="A1683" s="25">
        <v>38579</v>
      </c>
      <c r="B1683" s="24">
        <v>55.165999999999997</v>
      </c>
      <c r="C1683" s="24">
        <f t="shared" si="134"/>
        <v>0</v>
      </c>
      <c r="D1683" s="26">
        <v>44.3</v>
      </c>
      <c r="E1683" s="27">
        <v>33.470014249189049</v>
      </c>
      <c r="F1683" s="8">
        <v>51.569143551326128</v>
      </c>
      <c r="G1683" s="27">
        <v>55.951671209016816</v>
      </c>
      <c r="H1683" s="24">
        <v>55.991735537189726</v>
      </c>
      <c r="I1683" s="27">
        <v>75.240488422306527</v>
      </c>
      <c r="J1683" s="24">
        <v>0.41971428571428554</v>
      </c>
      <c r="K1683" s="27">
        <v>0.37285714285714328</v>
      </c>
      <c r="L1683" s="24">
        <v>99.539885602930283</v>
      </c>
      <c r="M1683" s="27">
        <v>101.55369831744044</v>
      </c>
      <c r="N1683" s="24">
        <v>1.2</v>
      </c>
      <c r="O1683" s="24">
        <v>3.2789999999999999</v>
      </c>
      <c r="P1683" s="24">
        <v>2.39</v>
      </c>
      <c r="R1683" s="24">
        <f t="shared" si="130"/>
        <v>-0.51099999999999568</v>
      </c>
      <c r="S1683" s="24">
        <f t="shared" si="131"/>
        <v>-1</v>
      </c>
      <c r="T1683" s="24">
        <f t="shared" si="132"/>
        <v>0</v>
      </c>
      <c r="U1683" s="24">
        <f t="shared" si="133"/>
        <v>-1</v>
      </c>
    </row>
    <row r="1684" spans="1:21" x14ac:dyDescent="0.35">
      <c r="A1684" s="25">
        <v>38580</v>
      </c>
      <c r="B1684" s="24">
        <v>54.655000000000001</v>
      </c>
      <c r="C1684" s="24">
        <f t="shared" si="134"/>
        <v>1</v>
      </c>
      <c r="D1684" s="26">
        <v>59.8</v>
      </c>
      <c r="E1684" s="27">
        <v>26.941332060786024</v>
      </c>
      <c r="F1684" s="8">
        <v>40.670345391375434</v>
      </c>
      <c r="G1684" s="27">
        <v>54.565783782094982</v>
      </c>
      <c r="H1684" s="24">
        <v>0</v>
      </c>
      <c r="I1684" s="27">
        <v>42.687935869754</v>
      </c>
      <c r="J1684" s="24">
        <v>0.45449999999999946</v>
      </c>
      <c r="K1684" s="27">
        <v>0.36014285714285776</v>
      </c>
      <c r="L1684" s="24">
        <v>99.170779503556389</v>
      </c>
      <c r="M1684" s="27">
        <v>99.915906473373425</v>
      </c>
      <c r="N1684" s="24">
        <v>1.19</v>
      </c>
      <c r="O1684" s="24">
        <v>3.2530000000000001</v>
      </c>
      <c r="P1684" s="24">
        <v>2.41</v>
      </c>
      <c r="R1684" s="24">
        <f t="shared" si="130"/>
        <v>4.5999999999999375E-2</v>
      </c>
      <c r="S1684" s="24">
        <f t="shared" si="131"/>
        <v>0</v>
      </c>
      <c r="T1684" s="24">
        <f t="shared" si="132"/>
        <v>0</v>
      </c>
      <c r="U1684" s="24">
        <f t="shared" si="133"/>
        <v>0</v>
      </c>
    </row>
    <row r="1685" spans="1:21" x14ac:dyDescent="0.35">
      <c r="A1685" s="25">
        <v>38581</v>
      </c>
      <c r="B1685" s="24">
        <v>54.701000000000001</v>
      </c>
      <c r="C1685" s="24">
        <f t="shared" si="134"/>
        <v>0</v>
      </c>
      <c r="D1685" s="26">
        <v>35.5</v>
      </c>
      <c r="E1685" s="27">
        <v>30.375909129928559</v>
      </c>
      <c r="F1685" s="8">
        <v>41.127560332589709</v>
      </c>
      <c r="G1685" s="27">
        <v>54.210557834121978</v>
      </c>
      <c r="H1685" s="24">
        <v>5.122494432071222</v>
      </c>
      <c r="I1685" s="27">
        <v>20.371409989753648</v>
      </c>
      <c r="J1685" s="24">
        <v>0.437857142857142</v>
      </c>
      <c r="K1685" s="27">
        <v>0.33635714285714358</v>
      </c>
      <c r="L1685" s="24">
        <v>100.21251259503528</v>
      </c>
      <c r="M1685" s="27">
        <v>99.297487656113859</v>
      </c>
      <c r="N1685" s="24">
        <v>1.19</v>
      </c>
      <c r="O1685" s="24">
        <v>3.2370000000000001</v>
      </c>
      <c r="P1685" s="24">
        <v>2.41</v>
      </c>
      <c r="R1685" s="24">
        <f t="shared" si="130"/>
        <v>-0.42600000000000193</v>
      </c>
      <c r="S1685" s="24">
        <f t="shared" si="131"/>
        <v>0</v>
      </c>
      <c r="T1685" s="24">
        <f t="shared" si="132"/>
        <v>0</v>
      </c>
      <c r="U1685" s="24">
        <f t="shared" si="133"/>
        <v>0</v>
      </c>
    </row>
    <row r="1686" spans="1:21" x14ac:dyDescent="0.35">
      <c r="A1686" s="25">
        <v>38582</v>
      </c>
      <c r="B1686" s="24">
        <v>54.274999999999999</v>
      </c>
      <c r="C1686" s="24">
        <f t="shared" si="134"/>
        <v>1</v>
      </c>
      <c r="D1686" s="26">
        <v>49.1</v>
      </c>
      <c r="E1686" s="27">
        <v>21.873982203373544</v>
      </c>
      <c r="F1686" s="8">
        <v>39.158138636802398</v>
      </c>
      <c r="G1686" s="27">
        <v>53.937563121205059</v>
      </c>
      <c r="H1686" s="24">
        <v>0</v>
      </c>
      <c r="I1686" s="27">
        <v>1.7074981440237407</v>
      </c>
      <c r="J1686" s="24">
        <v>0.42907142857142844</v>
      </c>
      <c r="K1686" s="27">
        <v>0.35842857142857149</v>
      </c>
      <c r="L1686" s="24">
        <v>100.57258273727902</v>
      </c>
      <c r="M1686" s="27">
        <v>98.884981871845795</v>
      </c>
      <c r="N1686" s="24">
        <v>1.18</v>
      </c>
      <c r="O1686" s="24">
        <v>3.1989999999999998</v>
      </c>
      <c r="P1686" s="24">
        <v>2.4300000000000002</v>
      </c>
      <c r="R1686" s="24">
        <f t="shared" si="130"/>
        <v>1.0840000000000032</v>
      </c>
      <c r="S1686" s="24">
        <f t="shared" si="131"/>
        <v>0</v>
      </c>
      <c r="T1686" s="24">
        <f t="shared" si="132"/>
        <v>1</v>
      </c>
      <c r="U1686" s="24">
        <f t="shared" si="133"/>
        <v>1</v>
      </c>
    </row>
    <row r="1687" spans="1:21" x14ac:dyDescent="0.35">
      <c r="A1687" s="25">
        <v>38583</v>
      </c>
      <c r="B1687" s="24">
        <v>55.359000000000002</v>
      </c>
      <c r="C1687" s="24">
        <f t="shared" si="134"/>
        <v>1</v>
      </c>
      <c r="D1687" s="26">
        <v>44.2</v>
      </c>
      <c r="E1687" s="27">
        <v>27.32090547788772</v>
      </c>
      <c r="F1687" s="8">
        <v>51.797603195739029</v>
      </c>
      <c r="G1687" s="27">
        <v>54.837800760499142</v>
      </c>
      <c r="H1687" s="24">
        <v>100</v>
      </c>
      <c r="I1687" s="27">
        <v>35.040831477357074</v>
      </c>
      <c r="J1687" s="24">
        <v>0.39707142857142841</v>
      </c>
      <c r="K1687" s="27">
        <v>0.44464285714285723</v>
      </c>
      <c r="L1687" s="24">
        <v>102.65544161551728</v>
      </c>
      <c r="M1687" s="27">
        <v>100.9887443676232</v>
      </c>
      <c r="N1687" s="24">
        <v>1.21</v>
      </c>
      <c r="O1687" s="24">
        <v>3.1949999999999998</v>
      </c>
      <c r="P1687" s="24">
        <v>2.38</v>
      </c>
      <c r="R1687" s="24">
        <f t="shared" si="130"/>
        <v>3.9000000000001478E-2</v>
      </c>
      <c r="S1687" s="24">
        <f t="shared" si="131"/>
        <v>0</v>
      </c>
      <c r="T1687" s="24">
        <f t="shared" si="132"/>
        <v>0</v>
      </c>
      <c r="U1687" s="24">
        <f t="shared" si="133"/>
        <v>0</v>
      </c>
    </row>
    <row r="1688" spans="1:21" x14ac:dyDescent="0.35">
      <c r="A1688" s="25">
        <v>38586</v>
      </c>
      <c r="B1688" s="24">
        <v>55.398000000000003</v>
      </c>
      <c r="C1688" s="24">
        <f t="shared" si="134"/>
        <v>0</v>
      </c>
      <c r="D1688" s="26">
        <v>72.8</v>
      </c>
      <c r="E1688" s="27">
        <v>35.550723604951784</v>
      </c>
      <c r="F1688" s="8">
        <v>49.800658693014419</v>
      </c>
      <c r="G1688" s="27">
        <v>55.578198703701801</v>
      </c>
      <c r="H1688" s="24">
        <v>100</v>
      </c>
      <c r="I1688" s="27">
        <v>66.666666666666671</v>
      </c>
      <c r="J1688" s="24">
        <v>0.43135714285714194</v>
      </c>
      <c r="K1688" s="27">
        <v>0.4115000000000002</v>
      </c>
      <c r="L1688" s="24">
        <v>101.41695957820738</v>
      </c>
      <c r="M1688" s="27">
        <v>100.70349566450348</v>
      </c>
      <c r="N1688" s="24">
        <v>1.21</v>
      </c>
      <c r="O1688" s="24">
        <v>3.1859999999999999</v>
      </c>
      <c r="P1688" s="24">
        <v>2.38</v>
      </c>
      <c r="R1688" s="24">
        <f t="shared" si="130"/>
        <v>-1.5000000000000568E-2</v>
      </c>
      <c r="S1688" s="24">
        <f t="shared" si="131"/>
        <v>0</v>
      </c>
      <c r="T1688" s="24">
        <f t="shared" si="132"/>
        <v>0</v>
      </c>
      <c r="U1688" s="24">
        <f t="shared" si="133"/>
        <v>0</v>
      </c>
    </row>
    <row r="1689" spans="1:21" x14ac:dyDescent="0.35">
      <c r="A1689" s="25">
        <v>38587</v>
      </c>
      <c r="B1689" s="24">
        <v>55.383000000000003</v>
      </c>
      <c r="C1689" s="24">
        <f t="shared" si="134"/>
        <v>0</v>
      </c>
      <c r="D1689" s="26">
        <v>43.2</v>
      </c>
      <c r="E1689" s="27">
        <v>41.557438388068462</v>
      </c>
      <c r="F1689" s="8">
        <v>52.474885844748869</v>
      </c>
      <c r="G1689" s="27">
        <v>56.129189488469443</v>
      </c>
      <c r="H1689" s="24">
        <v>98.664292074799604</v>
      </c>
      <c r="I1689" s="27">
        <v>99.554764024933206</v>
      </c>
      <c r="J1689" s="24">
        <v>0.45621428571428474</v>
      </c>
      <c r="K1689" s="27">
        <v>0.41042857142857159</v>
      </c>
      <c r="L1689" s="24">
        <v>99.624046625413726</v>
      </c>
      <c r="M1689" s="27">
        <v>99.667074575295146</v>
      </c>
      <c r="N1689" s="24">
        <v>1.21</v>
      </c>
      <c r="O1689" s="24">
        <v>3.177</v>
      </c>
      <c r="P1689" s="24">
        <v>2.38</v>
      </c>
      <c r="R1689" s="24">
        <f t="shared" si="130"/>
        <v>-2.4000000000000909E-2</v>
      </c>
      <c r="S1689" s="24">
        <f t="shared" si="131"/>
        <v>0</v>
      </c>
      <c r="T1689" s="24">
        <f t="shared" si="132"/>
        <v>0</v>
      </c>
      <c r="U1689" s="24">
        <f t="shared" si="133"/>
        <v>0</v>
      </c>
    </row>
    <row r="1690" spans="1:21" x14ac:dyDescent="0.35">
      <c r="A1690" s="25">
        <v>38588</v>
      </c>
      <c r="B1690" s="24">
        <v>55.359000000000002</v>
      </c>
      <c r="C1690" s="24">
        <f t="shared" si="134"/>
        <v>0</v>
      </c>
      <c r="D1690" s="26">
        <v>38</v>
      </c>
      <c r="E1690" s="27">
        <v>44.928189250134324</v>
      </c>
      <c r="F1690" s="8">
        <v>57.783588093322621</v>
      </c>
      <c r="G1690" s="27">
        <v>56.002845557246616</v>
      </c>
      <c r="H1690" s="24">
        <v>96.527159394478957</v>
      </c>
      <c r="I1690" s="27">
        <v>98.397150489759539</v>
      </c>
      <c r="J1690" s="24">
        <v>0.38764285714285612</v>
      </c>
      <c r="K1690" s="27">
        <v>0.44464285714285723</v>
      </c>
      <c r="L1690" s="24">
        <v>99.650783936061075</v>
      </c>
      <c r="M1690" s="27">
        <v>99.609543687922837</v>
      </c>
      <c r="N1690" s="24">
        <v>1.21</v>
      </c>
      <c r="O1690" s="24">
        <v>3.17</v>
      </c>
      <c r="P1690" s="24">
        <v>2.38</v>
      </c>
      <c r="R1690" s="24">
        <f t="shared" si="130"/>
        <v>-0.98300000000000409</v>
      </c>
      <c r="S1690" s="24">
        <f t="shared" si="131"/>
        <v>-1</v>
      </c>
      <c r="T1690" s="24">
        <f t="shared" si="132"/>
        <v>0</v>
      </c>
      <c r="U1690" s="24">
        <f t="shared" si="133"/>
        <v>-1</v>
      </c>
    </row>
    <row r="1691" spans="1:21" x14ac:dyDescent="0.35">
      <c r="A1691" s="25">
        <v>38589</v>
      </c>
      <c r="B1691" s="24">
        <v>54.375999999999998</v>
      </c>
      <c r="C1691" s="24">
        <f t="shared" si="134"/>
        <v>0</v>
      </c>
      <c r="D1691" s="26">
        <v>49.8</v>
      </c>
      <c r="E1691" s="27">
        <v>48.965099729737574</v>
      </c>
      <c r="F1691" s="8">
        <v>53.841829085457249</v>
      </c>
      <c r="G1691" s="27">
        <v>55.887141329073152</v>
      </c>
      <c r="H1691" s="24">
        <v>0</v>
      </c>
      <c r="I1691" s="27">
        <v>65.063817156426182</v>
      </c>
      <c r="J1691" s="24">
        <v>0.34507142857142775</v>
      </c>
      <c r="K1691" s="27">
        <v>0.44685714285714234</v>
      </c>
      <c r="L1691" s="24">
        <v>98.637691149527456</v>
      </c>
      <c r="M1691" s="27">
        <v>98.155168056608531</v>
      </c>
      <c r="N1691" s="24">
        <v>1.19</v>
      </c>
      <c r="O1691" s="24">
        <v>3.141</v>
      </c>
      <c r="P1691" s="24">
        <v>2.42</v>
      </c>
      <c r="R1691" s="24">
        <f t="shared" si="130"/>
        <v>-0.6039999999999992</v>
      </c>
      <c r="S1691" s="24">
        <f t="shared" si="131"/>
        <v>-1</v>
      </c>
      <c r="T1691" s="24">
        <f t="shared" si="132"/>
        <v>0</v>
      </c>
      <c r="U1691" s="24">
        <f t="shared" si="133"/>
        <v>-1</v>
      </c>
    </row>
    <row r="1692" spans="1:21" x14ac:dyDescent="0.35">
      <c r="A1692" s="25">
        <v>38590</v>
      </c>
      <c r="B1692" s="24">
        <v>53.771999999999998</v>
      </c>
      <c r="C1692" s="24">
        <f t="shared" si="134"/>
        <v>1</v>
      </c>
      <c r="D1692" s="26">
        <v>36.5</v>
      </c>
      <c r="E1692" s="27">
        <v>50.451192295059357</v>
      </c>
      <c r="F1692" s="8">
        <v>48.686663277410595</v>
      </c>
      <c r="G1692" s="27">
        <v>55.814014157243086</v>
      </c>
      <c r="H1692" s="24">
        <v>0</v>
      </c>
      <c r="I1692" s="27">
        <v>32.175719798159655</v>
      </c>
      <c r="J1692" s="24">
        <v>0.40092857142857091</v>
      </c>
      <c r="K1692" s="27">
        <v>0.43414285714285683</v>
      </c>
      <c r="L1692" s="24">
        <v>97.473081245694814</v>
      </c>
      <c r="M1692" s="27">
        <v>97.513737011044014</v>
      </c>
      <c r="N1692" s="24">
        <v>1.17</v>
      </c>
      <c r="O1692" s="24">
        <v>3.149</v>
      </c>
      <c r="P1692" s="24">
        <v>2.4500000000000002</v>
      </c>
      <c r="R1692" s="24">
        <f t="shared" si="130"/>
        <v>0.46500000000000341</v>
      </c>
      <c r="S1692" s="24">
        <f t="shared" si="131"/>
        <v>0</v>
      </c>
      <c r="T1692" s="24">
        <f t="shared" si="132"/>
        <v>1</v>
      </c>
      <c r="U1692" s="24">
        <f t="shared" si="133"/>
        <v>1</v>
      </c>
    </row>
    <row r="1693" spans="1:21" x14ac:dyDescent="0.35">
      <c r="A1693" s="25">
        <v>38593</v>
      </c>
      <c r="B1693" s="24">
        <v>54.237000000000002</v>
      </c>
      <c r="C1693" s="24">
        <f t="shared" si="134"/>
        <v>0</v>
      </c>
      <c r="D1693" s="26">
        <v>134</v>
      </c>
      <c r="E1693" s="27">
        <v>39.792807575059442</v>
      </c>
      <c r="F1693" s="8">
        <v>46.586699594284703</v>
      </c>
      <c r="G1693" s="27">
        <v>55.426288747324101</v>
      </c>
      <c r="H1693" s="24">
        <v>28.86405959031671</v>
      </c>
      <c r="I1693" s="27">
        <v>9.6213531967722368</v>
      </c>
      <c r="J1693" s="24">
        <v>0.39485714285714224</v>
      </c>
      <c r="K1693" s="27">
        <v>0.48392857142857132</v>
      </c>
      <c r="L1693" s="24">
        <v>99.235202634708628</v>
      </c>
      <c r="M1693" s="27">
        <v>97.86362570144891</v>
      </c>
      <c r="N1693" s="24">
        <v>1.18</v>
      </c>
      <c r="O1693" s="24">
        <v>3.145</v>
      </c>
      <c r="P1693" s="24">
        <v>2.4300000000000002</v>
      </c>
      <c r="R1693" s="24">
        <f t="shared" si="130"/>
        <v>-0.31000000000000227</v>
      </c>
      <c r="S1693" s="24">
        <f t="shared" si="131"/>
        <v>0</v>
      </c>
      <c r="T1693" s="24">
        <f t="shared" si="132"/>
        <v>0</v>
      </c>
      <c r="U1693" s="24">
        <f t="shared" si="133"/>
        <v>0</v>
      </c>
    </row>
    <row r="1694" spans="1:21" x14ac:dyDescent="0.35">
      <c r="A1694" s="25">
        <v>38594</v>
      </c>
      <c r="B1694" s="24">
        <v>53.927</v>
      </c>
      <c r="C1694" s="24">
        <f t="shared" si="134"/>
        <v>1</v>
      </c>
      <c r="D1694" s="26">
        <v>29.9</v>
      </c>
      <c r="E1694" s="27">
        <v>36.576881786620916</v>
      </c>
      <c r="F1694" s="8">
        <v>33.386549590900039</v>
      </c>
      <c r="G1694" s="27">
        <v>54.840030961794014</v>
      </c>
      <c r="H1694" s="24">
        <v>9.7668557025835412</v>
      </c>
      <c r="I1694" s="27">
        <v>12.876971764300086</v>
      </c>
      <c r="J1694" s="24">
        <v>0.41757142857142782</v>
      </c>
      <c r="K1694" s="27">
        <v>0.44521428571428601</v>
      </c>
      <c r="L1694" s="24">
        <v>98.585035008500753</v>
      </c>
      <c r="M1694" s="27">
        <v>97.849833067208593</v>
      </c>
      <c r="N1694" s="24">
        <v>1.18</v>
      </c>
      <c r="O1694" s="24">
        <v>3.1539999999999999</v>
      </c>
      <c r="P1694" s="24">
        <v>2.44</v>
      </c>
      <c r="R1694" s="24">
        <f t="shared" si="130"/>
        <v>0.42600000000000193</v>
      </c>
      <c r="S1694" s="24">
        <f t="shared" si="131"/>
        <v>0</v>
      </c>
      <c r="T1694" s="24">
        <f t="shared" si="132"/>
        <v>0</v>
      </c>
      <c r="U1694" s="24">
        <f t="shared" si="133"/>
        <v>0</v>
      </c>
    </row>
    <row r="1695" spans="1:21" x14ac:dyDescent="0.35">
      <c r="A1695" s="25">
        <v>38595</v>
      </c>
      <c r="B1695" s="24">
        <v>54.353000000000002</v>
      </c>
      <c r="C1695" s="24">
        <f t="shared" si="134"/>
        <v>1</v>
      </c>
      <c r="D1695" s="26">
        <v>23</v>
      </c>
      <c r="E1695" s="27">
        <v>30.553474739517</v>
      </c>
      <c r="F1695" s="8">
        <v>38.884772137828868</v>
      </c>
      <c r="G1695" s="27">
        <v>54.412445989518524</v>
      </c>
      <c r="H1695" s="24">
        <v>96.192052980133084</v>
      </c>
      <c r="I1695" s="27">
        <v>44.940989424344444</v>
      </c>
      <c r="J1695" s="24">
        <v>0.40814285714285603</v>
      </c>
      <c r="K1695" s="27">
        <v>0.47392857142857181</v>
      </c>
      <c r="L1695" s="24">
        <v>100.14371257485031</v>
      </c>
      <c r="M1695" s="27">
        <v>99.574974809929472</v>
      </c>
      <c r="N1695" s="24">
        <v>1.19</v>
      </c>
      <c r="O1695" s="24">
        <v>3.1070000000000002</v>
      </c>
      <c r="P1695" s="24">
        <v>2.42</v>
      </c>
      <c r="R1695" s="24">
        <f t="shared" si="130"/>
        <v>0.46399999999999864</v>
      </c>
      <c r="S1695" s="24">
        <f t="shared" si="131"/>
        <v>0</v>
      </c>
      <c r="T1695" s="24">
        <f t="shared" si="132"/>
        <v>0</v>
      </c>
      <c r="U1695" s="24">
        <f t="shared" si="133"/>
        <v>0</v>
      </c>
    </row>
    <row r="1696" spans="1:21" x14ac:dyDescent="0.35">
      <c r="A1696" s="25">
        <v>38596</v>
      </c>
      <c r="B1696" s="24">
        <v>54.817</v>
      </c>
      <c r="C1696" s="24">
        <f t="shared" si="134"/>
        <v>1</v>
      </c>
      <c r="D1696" s="26">
        <v>33.1</v>
      </c>
      <c r="E1696" s="27">
        <v>35.793232215655422</v>
      </c>
      <c r="F1696" s="8">
        <v>47.148638704930079</v>
      </c>
      <c r="G1696" s="27">
        <v>54.185013118913993</v>
      </c>
      <c r="H1696" s="24">
        <v>100</v>
      </c>
      <c r="I1696" s="27">
        <v>68.652969560905547</v>
      </c>
      <c r="J1696" s="24">
        <v>0.39928571428571352</v>
      </c>
      <c r="K1696" s="27">
        <v>0.4988571428571435</v>
      </c>
      <c r="L1696" s="24">
        <v>99.020936071822106</v>
      </c>
      <c r="M1696" s="27">
        <v>101.57691880072639</v>
      </c>
      <c r="N1696" s="24">
        <v>1.2</v>
      </c>
      <c r="O1696" s="24">
        <v>3.0720000000000001</v>
      </c>
      <c r="P1696" s="24">
        <v>2.4</v>
      </c>
      <c r="R1696" s="24">
        <f t="shared" si="130"/>
        <v>0.46499999999999631</v>
      </c>
      <c r="S1696" s="24">
        <f t="shared" si="131"/>
        <v>0</v>
      </c>
      <c r="T1696" s="24">
        <f t="shared" si="132"/>
        <v>1</v>
      </c>
      <c r="U1696" s="24">
        <f t="shared" si="133"/>
        <v>1</v>
      </c>
    </row>
    <row r="1697" spans="1:21" x14ac:dyDescent="0.35">
      <c r="A1697" s="25">
        <v>38597</v>
      </c>
      <c r="B1697" s="24">
        <v>55.281999999999996</v>
      </c>
      <c r="C1697" s="24">
        <f t="shared" si="134"/>
        <v>1</v>
      </c>
      <c r="D1697" s="26">
        <v>29.8</v>
      </c>
      <c r="E1697" s="27">
        <v>40.998802864460465</v>
      </c>
      <c r="F1697" s="8">
        <v>50.989423404981224</v>
      </c>
      <c r="G1697" s="27">
        <v>53.367314976541991</v>
      </c>
      <c r="H1697" s="24">
        <v>100</v>
      </c>
      <c r="I1697" s="27">
        <v>98.730684326711028</v>
      </c>
      <c r="J1697" s="24">
        <v>0.40042857142857052</v>
      </c>
      <c r="K1697" s="27">
        <v>0.51100000000000023</v>
      </c>
      <c r="L1697" s="24">
        <v>99.790606159067096</v>
      </c>
      <c r="M1697" s="27">
        <v>102.51265599792312</v>
      </c>
      <c r="N1697" s="24">
        <v>1.21</v>
      </c>
      <c r="O1697" s="24">
        <v>3.0550000000000002</v>
      </c>
      <c r="P1697" s="24">
        <v>2.38</v>
      </c>
      <c r="R1697" s="24">
        <f t="shared" si="130"/>
        <v>0.91300000000000381</v>
      </c>
      <c r="S1697" s="24">
        <f t="shared" si="131"/>
        <v>0</v>
      </c>
      <c r="T1697" s="24">
        <f t="shared" si="132"/>
        <v>1</v>
      </c>
      <c r="U1697" s="24">
        <f t="shared" si="133"/>
        <v>1</v>
      </c>
    </row>
    <row r="1698" spans="1:21" x14ac:dyDescent="0.35">
      <c r="A1698" s="25">
        <v>38600</v>
      </c>
      <c r="B1698" s="24">
        <v>56.195</v>
      </c>
      <c r="C1698" s="24">
        <f t="shared" si="134"/>
        <v>1</v>
      </c>
      <c r="D1698" s="26">
        <v>48.6</v>
      </c>
      <c r="E1698" s="27">
        <v>49.067972714015674</v>
      </c>
      <c r="F1698" s="8">
        <v>62.292464878671744</v>
      </c>
      <c r="G1698" s="27">
        <v>52.88566314075149</v>
      </c>
      <c r="H1698" s="24">
        <v>100</v>
      </c>
      <c r="I1698" s="27">
        <v>100</v>
      </c>
      <c r="J1698" s="24">
        <v>0.35849999999999937</v>
      </c>
      <c r="K1698" s="27">
        <v>0.54528571428571482</v>
      </c>
      <c r="L1698" s="24">
        <v>101.46615387393243</v>
      </c>
      <c r="M1698" s="27">
        <v>102.8760251903925</v>
      </c>
      <c r="N1698" s="24">
        <v>1.23</v>
      </c>
      <c r="O1698" s="24">
        <v>3.0470000000000002</v>
      </c>
      <c r="P1698" s="24">
        <v>2.34</v>
      </c>
      <c r="R1698" s="24">
        <f t="shared" si="130"/>
        <v>2.6869999999999976</v>
      </c>
      <c r="S1698" s="24">
        <f t="shared" si="131"/>
        <v>0</v>
      </c>
      <c r="T1698" s="24">
        <f t="shared" si="132"/>
        <v>1</v>
      </c>
      <c r="U1698" s="24">
        <f t="shared" si="133"/>
        <v>1</v>
      </c>
    </row>
    <row r="1699" spans="1:21" x14ac:dyDescent="0.35">
      <c r="A1699" s="25">
        <v>38601</v>
      </c>
      <c r="B1699" s="24">
        <v>58.881999999999998</v>
      </c>
      <c r="C1699" s="24">
        <f t="shared" si="134"/>
        <v>1</v>
      </c>
      <c r="D1699" s="26">
        <v>293.10000000000002</v>
      </c>
      <c r="E1699" s="27">
        <v>67.76953054683095</v>
      </c>
      <c r="F1699" s="8">
        <v>73.475575519371091</v>
      </c>
      <c r="G1699" s="27">
        <v>54.711288705962872</v>
      </c>
      <c r="H1699" s="24">
        <v>100</v>
      </c>
      <c r="I1699" s="27">
        <v>100</v>
      </c>
      <c r="J1699" s="24">
        <v>0.36349999999999988</v>
      </c>
      <c r="K1699" s="27">
        <v>0.63428571428571445</v>
      </c>
      <c r="L1699" s="24">
        <v>106.3639155331563</v>
      </c>
      <c r="M1699" s="27">
        <v>105.9181177147791</v>
      </c>
      <c r="N1699" s="24">
        <v>1.28</v>
      </c>
      <c r="O1699" s="24">
        <v>3.0750000000000002</v>
      </c>
      <c r="P1699" s="24">
        <v>2.2400000000000002</v>
      </c>
      <c r="R1699" s="24">
        <f t="shared" si="130"/>
        <v>0.2710000000000008</v>
      </c>
      <c r="S1699" s="24">
        <f t="shared" si="131"/>
        <v>0</v>
      </c>
      <c r="T1699" s="24">
        <f t="shared" si="132"/>
        <v>0</v>
      </c>
      <c r="U1699" s="24">
        <f t="shared" si="133"/>
        <v>0</v>
      </c>
    </row>
    <row r="1700" spans="1:21" x14ac:dyDescent="0.35">
      <c r="A1700" s="25">
        <v>38602</v>
      </c>
      <c r="B1700" s="24">
        <v>59.152999999999999</v>
      </c>
      <c r="C1700" s="24">
        <f t="shared" si="134"/>
        <v>0</v>
      </c>
      <c r="D1700" s="26">
        <v>155</v>
      </c>
      <c r="E1700" s="27">
        <v>75.963617977374199</v>
      </c>
      <c r="F1700" s="8">
        <v>77.874285714285662</v>
      </c>
      <c r="G1700" s="27">
        <v>56.208906497612823</v>
      </c>
      <c r="H1700" s="24">
        <v>100</v>
      </c>
      <c r="I1700" s="27">
        <v>100</v>
      </c>
      <c r="J1700" s="24">
        <v>0.38999999999999957</v>
      </c>
      <c r="K1700" s="27">
        <v>0.63764285714285762</v>
      </c>
      <c r="L1700" s="24">
        <v>108.78512579079005</v>
      </c>
      <c r="M1700" s="27">
        <v>106.48029809371231</v>
      </c>
      <c r="N1700" s="24">
        <v>1.29</v>
      </c>
      <c r="O1700" s="24">
        <v>3.09</v>
      </c>
      <c r="P1700" s="24">
        <v>2.23</v>
      </c>
      <c r="R1700" s="24">
        <f t="shared" si="130"/>
        <v>-3.9000000000001478E-2</v>
      </c>
      <c r="S1700" s="24">
        <f t="shared" si="131"/>
        <v>0</v>
      </c>
      <c r="T1700" s="24">
        <f t="shared" si="132"/>
        <v>0</v>
      </c>
      <c r="U1700" s="24">
        <f t="shared" si="133"/>
        <v>0</v>
      </c>
    </row>
    <row r="1701" spans="1:21" x14ac:dyDescent="0.35">
      <c r="A1701" s="25">
        <v>38603</v>
      </c>
      <c r="B1701" s="24">
        <v>59.113999999999997</v>
      </c>
      <c r="C1701" s="24">
        <f t="shared" si="134"/>
        <v>1</v>
      </c>
      <c r="D1701" s="26">
        <v>96.6</v>
      </c>
      <c r="E1701" s="27">
        <v>67.96677368016563</v>
      </c>
      <c r="F1701" s="8">
        <v>74.367293964957753</v>
      </c>
      <c r="G1701" s="27">
        <v>56.503740418341785</v>
      </c>
      <c r="H1701" s="24">
        <v>98.992508395763338</v>
      </c>
      <c r="I1701" s="27">
        <v>99.66416946525446</v>
      </c>
      <c r="J1701" s="24">
        <v>0.39549999999999991</v>
      </c>
      <c r="K1701" s="27">
        <v>0.58071428571428585</v>
      </c>
      <c r="L1701" s="24">
        <v>109.93453842148331</v>
      </c>
      <c r="M1701" s="27">
        <v>107.23239066156329</v>
      </c>
      <c r="N1701" s="24">
        <v>1.29</v>
      </c>
      <c r="O1701" s="24">
        <v>3.0710000000000002</v>
      </c>
      <c r="P1701" s="24">
        <v>2.23</v>
      </c>
      <c r="R1701" s="24">
        <f t="shared" si="130"/>
        <v>0.73600000000000421</v>
      </c>
      <c r="S1701" s="24">
        <f t="shared" si="131"/>
        <v>0</v>
      </c>
      <c r="T1701" s="24">
        <f t="shared" si="132"/>
        <v>1</v>
      </c>
      <c r="U1701" s="24">
        <f t="shared" si="133"/>
        <v>1</v>
      </c>
    </row>
    <row r="1702" spans="1:21" x14ac:dyDescent="0.35">
      <c r="A1702" s="25">
        <v>38604</v>
      </c>
      <c r="B1702" s="24">
        <v>59.85</v>
      </c>
      <c r="C1702" s="24">
        <f t="shared" si="134"/>
        <v>0</v>
      </c>
      <c r="D1702" s="26">
        <v>106.9</v>
      </c>
      <c r="E1702" s="27">
        <v>69.136076434818236</v>
      </c>
      <c r="F1702" s="8">
        <v>76.493691978100401</v>
      </c>
      <c r="G1702" s="27">
        <v>57.353543733554545</v>
      </c>
      <c r="H1702" s="24">
        <v>100</v>
      </c>
      <c r="I1702" s="27">
        <v>99.66416946525446</v>
      </c>
      <c r="J1702" s="24">
        <v>0.36007142857142888</v>
      </c>
      <c r="K1702" s="27">
        <v>0.62714285714285722</v>
      </c>
      <c r="L1702" s="24">
        <v>110.34902372918856</v>
      </c>
      <c r="M1702" s="27">
        <v>108.49073704818186</v>
      </c>
      <c r="N1702" s="24">
        <v>1.31</v>
      </c>
      <c r="O1702" s="24">
        <v>3.052</v>
      </c>
      <c r="P1702" s="24">
        <v>2.2000000000000002</v>
      </c>
      <c r="R1702" s="24">
        <f t="shared" si="130"/>
        <v>-0.10099999999999909</v>
      </c>
      <c r="S1702" s="24">
        <f t="shared" si="131"/>
        <v>0</v>
      </c>
      <c r="T1702" s="24">
        <f t="shared" si="132"/>
        <v>0</v>
      </c>
      <c r="U1702" s="24">
        <f t="shared" si="133"/>
        <v>0</v>
      </c>
    </row>
    <row r="1703" spans="1:21" x14ac:dyDescent="0.35">
      <c r="A1703" s="25">
        <v>38607</v>
      </c>
      <c r="B1703" s="24">
        <v>59.749000000000002</v>
      </c>
      <c r="C1703" s="24">
        <f t="shared" si="134"/>
        <v>0</v>
      </c>
      <c r="D1703" s="26">
        <v>133.30000000000001</v>
      </c>
      <c r="E1703" s="27">
        <v>71.62348623305698</v>
      </c>
      <c r="F1703" s="8">
        <v>75.718661639962249</v>
      </c>
      <c r="G1703" s="27">
        <v>58.402917841203376</v>
      </c>
      <c r="H1703" s="24">
        <v>89.566115702479479</v>
      </c>
      <c r="I1703" s="27">
        <v>96.186208032747615</v>
      </c>
      <c r="J1703" s="24">
        <v>0.37014285714285727</v>
      </c>
      <c r="K1703" s="27">
        <v>0.63264285714285706</v>
      </c>
      <c r="L1703" s="24">
        <v>110.79607617705418</v>
      </c>
      <c r="M1703" s="27">
        <v>109.32028176745037</v>
      </c>
      <c r="N1703" s="24">
        <v>1.3</v>
      </c>
      <c r="O1703" s="24">
        <v>3.109</v>
      </c>
      <c r="P1703" s="24">
        <v>2.2000000000000002</v>
      </c>
      <c r="R1703" s="24">
        <f t="shared" si="130"/>
        <v>-1.4089999999999989</v>
      </c>
      <c r="S1703" s="24">
        <f t="shared" si="131"/>
        <v>-1</v>
      </c>
      <c r="T1703" s="24">
        <f t="shared" si="132"/>
        <v>0</v>
      </c>
      <c r="U1703" s="24">
        <f t="shared" si="133"/>
        <v>-1</v>
      </c>
    </row>
    <row r="1704" spans="1:21" x14ac:dyDescent="0.35">
      <c r="A1704" s="25">
        <v>38608</v>
      </c>
      <c r="B1704" s="24">
        <v>58.34</v>
      </c>
      <c r="C1704" s="24">
        <f t="shared" si="134"/>
        <v>1</v>
      </c>
      <c r="D1704" s="26">
        <v>143.4</v>
      </c>
      <c r="E1704" s="27">
        <v>65.644430717820285</v>
      </c>
      <c r="F1704" s="8">
        <v>65.096728451331913</v>
      </c>
      <c r="G1704" s="27">
        <v>59.7812545979167</v>
      </c>
      <c r="H1704" s="24">
        <v>0</v>
      </c>
      <c r="I1704" s="27">
        <v>63.188705234159819</v>
      </c>
      <c r="J1704" s="24">
        <v>0.45085714285714268</v>
      </c>
      <c r="K1704" s="27">
        <v>0.61442857142857166</v>
      </c>
      <c r="L1704" s="24">
        <v>107.33538167166485</v>
      </c>
      <c r="M1704" s="27">
        <v>106.65252920421931</v>
      </c>
      <c r="N1704" s="24">
        <v>1.27</v>
      </c>
      <c r="O1704" s="24">
        <v>3.1019999999999999</v>
      </c>
      <c r="P1704" s="24">
        <v>2.2599999999999998</v>
      </c>
      <c r="R1704" s="24">
        <f t="shared" si="130"/>
        <v>7.799999999999585E-2</v>
      </c>
      <c r="S1704" s="24">
        <f t="shared" si="131"/>
        <v>0</v>
      </c>
      <c r="T1704" s="24">
        <f t="shared" si="132"/>
        <v>0</v>
      </c>
      <c r="U1704" s="24">
        <f t="shared" si="133"/>
        <v>0</v>
      </c>
    </row>
    <row r="1705" spans="1:21" x14ac:dyDescent="0.35">
      <c r="A1705" s="25">
        <v>38609</v>
      </c>
      <c r="B1705" s="24">
        <v>58.417999999999999</v>
      </c>
      <c r="C1705" s="24">
        <f t="shared" si="134"/>
        <v>0</v>
      </c>
      <c r="D1705" s="26">
        <v>73.400000000000006</v>
      </c>
      <c r="E1705" s="27">
        <v>64.30658777756895</v>
      </c>
      <c r="F1705" s="8">
        <v>72.535682426404989</v>
      </c>
      <c r="G1705" s="27">
        <v>61.080343193441898</v>
      </c>
      <c r="H1705" s="24">
        <v>5.1655629139070163</v>
      </c>
      <c r="I1705" s="27">
        <v>31.577226205462164</v>
      </c>
      <c r="J1705" s="24">
        <v>0.44971428571428568</v>
      </c>
      <c r="K1705" s="27">
        <v>0.62992857142857217</v>
      </c>
      <c r="L1705" s="24">
        <v>106.5691300144116</v>
      </c>
      <c r="M1705" s="27">
        <v>107.6333486872409</v>
      </c>
      <c r="N1705" s="24">
        <v>1.27</v>
      </c>
      <c r="O1705" s="24">
        <v>3.0870000000000002</v>
      </c>
      <c r="P1705" s="24">
        <v>2.25</v>
      </c>
      <c r="R1705" s="24">
        <f t="shared" si="130"/>
        <v>-0.42600000000000193</v>
      </c>
      <c r="S1705" s="24">
        <f t="shared" si="131"/>
        <v>0</v>
      </c>
      <c r="T1705" s="24">
        <f t="shared" si="132"/>
        <v>0</v>
      </c>
      <c r="U1705" s="24">
        <f t="shared" si="133"/>
        <v>0</v>
      </c>
    </row>
    <row r="1706" spans="1:21" x14ac:dyDescent="0.35">
      <c r="A1706" s="25">
        <v>38610</v>
      </c>
      <c r="B1706" s="24">
        <v>57.991999999999997</v>
      </c>
      <c r="C1706" s="24">
        <f t="shared" si="134"/>
        <v>1</v>
      </c>
      <c r="D1706" s="26">
        <v>64.099999999999994</v>
      </c>
      <c r="E1706" s="27">
        <v>62.885468636122241</v>
      </c>
      <c r="F1706" s="8">
        <v>74.004550625711005</v>
      </c>
      <c r="G1706" s="27">
        <v>62.313888010867011</v>
      </c>
      <c r="H1706" s="24">
        <v>0</v>
      </c>
      <c r="I1706" s="27">
        <v>1.721854304635672</v>
      </c>
      <c r="J1706" s="24">
        <v>0.39492857142857118</v>
      </c>
      <c r="K1706" s="27">
        <v>0.63821428571428584</v>
      </c>
      <c r="L1706" s="24">
        <v>104.90213812814298</v>
      </c>
      <c r="M1706" s="27">
        <v>104.7562275330118</v>
      </c>
      <c r="N1706" s="24">
        <v>1.26</v>
      </c>
      <c r="O1706" s="24">
        <v>3.109</v>
      </c>
      <c r="P1706" s="24">
        <v>2.27</v>
      </c>
      <c r="R1706" s="24">
        <f t="shared" si="130"/>
        <v>0.92900000000000205</v>
      </c>
      <c r="S1706" s="24">
        <f t="shared" si="131"/>
        <v>0</v>
      </c>
      <c r="T1706" s="24">
        <f t="shared" si="132"/>
        <v>1</v>
      </c>
      <c r="U1706" s="24">
        <f t="shared" si="133"/>
        <v>1</v>
      </c>
    </row>
    <row r="1707" spans="1:21" x14ac:dyDescent="0.35">
      <c r="A1707" s="25">
        <v>38611</v>
      </c>
      <c r="B1707" s="24">
        <v>58.920999999999999</v>
      </c>
      <c r="C1707" s="24">
        <f t="shared" si="134"/>
        <v>0</v>
      </c>
      <c r="D1707" s="26">
        <v>75.400000000000006</v>
      </c>
      <c r="E1707" s="27">
        <v>70.978535359276094</v>
      </c>
      <c r="F1707" s="8">
        <v>75.307974929760078</v>
      </c>
      <c r="G1707" s="27">
        <v>62.633543793415292</v>
      </c>
      <c r="H1707" s="24">
        <v>52.874217416050051</v>
      </c>
      <c r="I1707" s="27">
        <v>19.346593443319023</v>
      </c>
      <c r="J1707" s="24">
        <v>0.40871428571428531</v>
      </c>
      <c r="K1707" s="27">
        <v>0.59121428571428525</v>
      </c>
      <c r="L1707" s="24">
        <v>104.85096538837975</v>
      </c>
      <c r="M1707" s="27">
        <v>106.3594353586772</v>
      </c>
      <c r="N1707" s="24">
        <v>1.29</v>
      </c>
      <c r="O1707" s="24">
        <v>3.1339999999999999</v>
      </c>
      <c r="P1707" s="24">
        <v>2.23</v>
      </c>
      <c r="R1707" s="24">
        <f t="shared" si="130"/>
        <v>-0.50300000000000011</v>
      </c>
      <c r="S1707" s="24">
        <f t="shared" si="131"/>
        <v>-1</v>
      </c>
      <c r="T1707" s="24">
        <f t="shared" si="132"/>
        <v>0</v>
      </c>
      <c r="U1707" s="24">
        <f t="shared" si="133"/>
        <v>-1</v>
      </c>
    </row>
    <row r="1708" spans="1:21" x14ac:dyDescent="0.35">
      <c r="A1708" s="25">
        <v>38614</v>
      </c>
      <c r="B1708" s="24">
        <v>58.417999999999999</v>
      </c>
      <c r="C1708" s="24">
        <f t="shared" si="134"/>
        <v>1</v>
      </c>
      <c r="D1708" s="26">
        <v>169.2</v>
      </c>
      <c r="E1708" s="27">
        <v>62.161294494919183</v>
      </c>
      <c r="F1708" s="8">
        <v>73.769450619244196</v>
      </c>
      <c r="G1708" s="27">
        <v>62.827261444388149</v>
      </c>
      <c r="H1708" s="24">
        <v>45.855758880516788</v>
      </c>
      <c r="I1708" s="27">
        <v>32.909992098855611</v>
      </c>
      <c r="J1708" s="24">
        <v>0.36942857142857122</v>
      </c>
      <c r="K1708" s="27">
        <v>0.6382142857142854</v>
      </c>
      <c r="L1708" s="24">
        <v>99.211983288611123</v>
      </c>
      <c r="M1708" s="27">
        <v>105.48002094505533</v>
      </c>
      <c r="N1708" s="24">
        <v>1.27</v>
      </c>
      <c r="O1708" s="24">
        <v>3.0950000000000002</v>
      </c>
      <c r="P1708" s="24">
        <v>2.25</v>
      </c>
      <c r="R1708" s="24">
        <f t="shared" si="130"/>
        <v>0.96699999999999875</v>
      </c>
      <c r="S1708" s="24">
        <f t="shared" si="131"/>
        <v>0</v>
      </c>
      <c r="T1708" s="24">
        <f t="shared" si="132"/>
        <v>1</v>
      </c>
      <c r="U1708" s="24">
        <f t="shared" si="133"/>
        <v>1</v>
      </c>
    </row>
    <row r="1709" spans="1:21" x14ac:dyDescent="0.35">
      <c r="A1709" s="25">
        <v>38615</v>
      </c>
      <c r="B1709" s="24">
        <v>59.384999999999998</v>
      </c>
      <c r="C1709" s="24">
        <f t="shared" si="134"/>
        <v>0</v>
      </c>
      <c r="D1709" s="26">
        <v>72.7</v>
      </c>
      <c r="E1709" s="27">
        <v>63.482032009582866</v>
      </c>
      <c r="F1709" s="8">
        <v>75.190228273928696</v>
      </c>
      <c r="G1709" s="27">
        <v>61.954177631693355</v>
      </c>
      <c r="H1709" s="24">
        <v>100</v>
      </c>
      <c r="I1709" s="27">
        <v>66.243325432188939</v>
      </c>
      <c r="J1709" s="24">
        <v>0.375</v>
      </c>
      <c r="K1709" s="27">
        <v>0.65199999999999947</v>
      </c>
      <c r="L1709" s="24">
        <v>100.3922032694876</v>
      </c>
      <c r="M1709" s="27">
        <v>107.27253021188965</v>
      </c>
      <c r="N1709" s="24">
        <v>1.3</v>
      </c>
      <c r="O1709" s="24">
        <v>3.081</v>
      </c>
      <c r="P1709" s="24">
        <v>2.2200000000000002</v>
      </c>
      <c r="R1709" s="24">
        <f t="shared" si="130"/>
        <v>-1.8189999999999955</v>
      </c>
      <c r="S1709" s="24">
        <f t="shared" si="131"/>
        <v>-1</v>
      </c>
      <c r="T1709" s="24">
        <f t="shared" si="132"/>
        <v>0</v>
      </c>
      <c r="U1709" s="24">
        <f t="shared" si="133"/>
        <v>-1</v>
      </c>
    </row>
    <row r="1710" spans="1:21" x14ac:dyDescent="0.35">
      <c r="A1710" s="25">
        <v>38616</v>
      </c>
      <c r="B1710" s="24">
        <v>57.566000000000003</v>
      </c>
      <c r="C1710" s="24">
        <f t="shared" si="134"/>
        <v>0</v>
      </c>
      <c r="D1710" s="26">
        <v>64.3</v>
      </c>
      <c r="E1710" s="27">
        <v>60.09603914523629</v>
      </c>
      <c r="F1710" s="8">
        <v>62.117605571718251</v>
      </c>
      <c r="G1710" s="27">
        <v>61.065910928185538</v>
      </c>
      <c r="H1710" s="24">
        <v>0</v>
      </c>
      <c r="I1710" s="27">
        <v>48.618586293505594</v>
      </c>
      <c r="J1710" s="24">
        <v>0.42978571428571399</v>
      </c>
      <c r="K1710" s="27">
        <v>0.626571428571428</v>
      </c>
      <c r="L1710" s="24">
        <v>97.381330987583326</v>
      </c>
      <c r="M1710" s="27">
        <v>105.86655877593057</v>
      </c>
      <c r="N1710" s="24">
        <v>1.26</v>
      </c>
      <c r="O1710" s="24">
        <v>3.028</v>
      </c>
      <c r="P1710" s="24">
        <v>2.29</v>
      </c>
      <c r="R1710" s="24">
        <f t="shared" si="130"/>
        <v>-3.9000000000001478E-2</v>
      </c>
      <c r="S1710" s="24">
        <f t="shared" si="131"/>
        <v>0</v>
      </c>
      <c r="T1710" s="24">
        <f t="shared" si="132"/>
        <v>0</v>
      </c>
      <c r="U1710" s="24">
        <f t="shared" si="133"/>
        <v>0</v>
      </c>
    </row>
    <row r="1711" spans="1:21" x14ac:dyDescent="0.35">
      <c r="A1711" s="25">
        <v>38617</v>
      </c>
      <c r="B1711" s="24">
        <v>57.527000000000001</v>
      </c>
      <c r="C1711" s="24">
        <f t="shared" si="134"/>
        <v>1</v>
      </c>
      <c r="D1711" s="26">
        <v>95.1</v>
      </c>
      <c r="E1711" s="27">
        <v>55.878849421301112</v>
      </c>
      <c r="F1711" s="8">
        <v>60.28212878996063</v>
      </c>
      <c r="G1711" s="27">
        <v>60.549095174644897</v>
      </c>
      <c r="H1711" s="24">
        <v>0</v>
      </c>
      <c r="I1711" s="27">
        <v>33.333333333333336</v>
      </c>
      <c r="J1711" s="24">
        <v>0.42092857142857099</v>
      </c>
      <c r="K1711" s="27">
        <v>0.63428571428571401</v>
      </c>
      <c r="L1711" s="24">
        <v>96.118629908103586</v>
      </c>
      <c r="M1711" s="27">
        <v>106.98318827642639</v>
      </c>
      <c r="N1711" s="24">
        <v>1.25</v>
      </c>
      <c r="O1711" s="24">
        <v>3.0190000000000001</v>
      </c>
      <c r="P1711" s="24">
        <v>2.29</v>
      </c>
      <c r="R1711" s="24">
        <f t="shared" si="130"/>
        <v>0.42600000000000193</v>
      </c>
      <c r="S1711" s="24">
        <f t="shared" si="131"/>
        <v>0</v>
      </c>
      <c r="T1711" s="24">
        <f t="shared" si="132"/>
        <v>0</v>
      </c>
      <c r="U1711" s="24">
        <f t="shared" si="133"/>
        <v>0</v>
      </c>
    </row>
    <row r="1712" spans="1:21" x14ac:dyDescent="0.35">
      <c r="A1712" s="25">
        <v>38618</v>
      </c>
      <c r="B1712" s="24">
        <v>57.953000000000003</v>
      </c>
      <c r="C1712" s="24">
        <f t="shared" si="134"/>
        <v>1</v>
      </c>
      <c r="D1712" s="26">
        <v>30.5</v>
      </c>
      <c r="E1712" s="27">
        <v>55.422263028589505</v>
      </c>
      <c r="F1712" s="8">
        <v>58.427612655800587</v>
      </c>
      <c r="G1712" s="27">
        <v>59.748387663762415</v>
      </c>
      <c r="H1712" s="24">
        <v>22.927879440258483</v>
      </c>
      <c r="I1712" s="27">
        <v>7.642626480086161</v>
      </c>
      <c r="J1712" s="24">
        <v>0.42692857142857071</v>
      </c>
      <c r="K1712" s="27">
        <v>0.61607142857142805</v>
      </c>
      <c r="L1712" s="24">
        <v>96.994091951329736</v>
      </c>
      <c r="M1712" s="27">
        <v>106.85141139812306</v>
      </c>
      <c r="N1712" s="24">
        <v>1.26</v>
      </c>
      <c r="O1712" s="24">
        <v>3.0550000000000002</v>
      </c>
      <c r="P1712" s="24">
        <v>2.27</v>
      </c>
      <c r="R1712" s="24">
        <f t="shared" si="130"/>
        <v>1.0069999999999979</v>
      </c>
      <c r="S1712" s="24">
        <f t="shared" si="131"/>
        <v>0</v>
      </c>
      <c r="T1712" s="24">
        <f t="shared" si="132"/>
        <v>1</v>
      </c>
      <c r="U1712" s="24">
        <f t="shared" si="133"/>
        <v>1</v>
      </c>
    </row>
    <row r="1713" spans="1:21" x14ac:dyDescent="0.35">
      <c r="A1713" s="25">
        <v>38621</v>
      </c>
      <c r="B1713" s="24">
        <v>58.96</v>
      </c>
      <c r="C1713" s="24">
        <f t="shared" si="134"/>
        <v>0</v>
      </c>
      <c r="D1713" s="26">
        <v>47.8</v>
      </c>
      <c r="E1713" s="27">
        <v>47.259636303231972</v>
      </c>
      <c r="F1713" s="8">
        <v>50.445714285714303</v>
      </c>
      <c r="G1713" s="27">
        <v>57.883311532746504</v>
      </c>
      <c r="H1713" s="24">
        <v>77.125941872981812</v>
      </c>
      <c r="I1713" s="27">
        <v>33.351273771080095</v>
      </c>
      <c r="J1713" s="24">
        <v>0.45728571428571335</v>
      </c>
      <c r="K1713" s="27">
        <v>0.51607142857142863</v>
      </c>
      <c r="L1713" s="24">
        <v>101.06273568735</v>
      </c>
      <c r="M1713" s="27">
        <v>109.3329871863816</v>
      </c>
      <c r="N1713" s="24">
        <v>1.29</v>
      </c>
      <c r="O1713" s="24">
        <v>3.1179999999999999</v>
      </c>
      <c r="P1713" s="24">
        <v>2.23</v>
      </c>
      <c r="R1713" s="24">
        <f t="shared" si="130"/>
        <v>-0.19400000000000261</v>
      </c>
      <c r="S1713" s="24">
        <f t="shared" si="131"/>
        <v>0</v>
      </c>
      <c r="T1713" s="24">
        <f t="shared" si="132"/>
        <v>0</v>
      </c>
      <c r="U1713" s="24">
        <f t="shared" si="133"/>
        <v>0</v>
      </c>
    </row>
    <row r="1714" spans="1:21" x14ac:dyDescent="0.35">
      <c r="A1714" s="25">
        <v>38622</v>
      </c>
      <c r="B1714" s="24">
        <v>58.765999999999998</v>
      </c>
      <c r="C1714" s="24">
        <f t="shared" si="134"/>
        <v>1</v>
      </c>
      <c r="D1714" s="26">
        <v>44.8</v>
      </c>
      <c r="E1714" s="27">
        <v>38.731753386374244</v>
      </c>
      <c r="F1714" s="8">
        <v>47.768938083708058</v>
      </c>
      <c r="G1714" s="27">
        <v>56.324282911889931</v>
      </c>
      <c r="H1714" s="24">
        <v>86.461967899511322</v>
      </c>
      <c r="I1714" s="27">
        <v>62.171929737583866</v>
      </c>
      <c r="J1714" s="24">
        <v>0.43957142857142778</v>
      </c>
      <c r="K1714" s="27">
        <v>0.49450000000000011</v>
      </c>
      <c r="L1714" s="24">
        <v>100.5957068026978</v>
      </c>
      <c r="M1714" s="27">
        <v>108.11914705720014</v>
      </c>
      <c r="N1714" s="24">
        <v>1.28</v>
      </c>
      <c r="O1714" s="24">
        <v>3.13</v>
      </c>
      <c r="P1714" s="24">
        <v>2.2400000000000002</v>
      </c>
      <c r="R1714" s="24">
        <f t="shared" si="130"/>
        <v>1.1610000000000014</v>
      </c>
      <c r="S1714" s="24">
        <f t="shared" si="131"/>
        <v>0</v>
      </c>
      <c r="T1714" s="24">
        <f t="shared" si="132"/>
        <v>1</v>
      </c>
      <c r="U1714" s="24">
        <f t="shared" si="133"/>
        <v>1</v>
      </c>
    </row>
    <row r="1715" spans="1:21" x14ac:dyDescent="0.35">
      <c r="A1715" s="25">
        <v>38623</v>
      </c>
      <c r="B1715" s="24">
        <v>59.927</v>
      </c>
      <c r="C1715" s="24">
        <f t="shared" si="134"/>
        <v>1</v>
      </c>
      <c r="D1715" s="26">
        <v>94</v>
      </c>
      <c r="E1715" s="27">
        <v>46.649129512742334</v>
      </c>
      <c r="F1715" s="8">
        <v>54.150076569678419</v>
      </c>
      <c r="G1715" s="27">
        <v>55.203423236081107</v>
      </c>
      <c r="H1715" s="24">
        <v>100</v>
      </c>
      <c r="I1715" s="27">
        <v>87.862636590831059</v>
      </c>
      <c r="J1715" s="24">
        <v>0.45671428571428457</v>
      </c>
      <c r="K1715" s="27">
        <v>0.52492857142857174</v>
      </c>
      <c r="L1715" s="24">
        <v>103.3366671265002</v>
      </c>
      <c r="M1715" s="27">
        <v>109.32192567998977</v>
      </c>
      <c r="N1715" s="24">
        <v>1.31</v>
      </c>
      <c r="O1715" s="24">
        <v>3.1320000000000001</v>
      </c>
      <c r="P1715" s="24">
        <v>2.2000000000000002</v>
      </c>
      <c r="R1715" s="24">
        <f t="shared" si="130"/>
        <v>0.68200000000000216</v>
      </c>
      <c r="S1715" s="24">
        <f t="shared" si="131"/>
        <v>0</v>
      </c>
      <c r="T1715" s="24">
        <f t="shared" si="132"/>
        <v>1</v>
      </c>
      <c r="U1715" s="24">
        <f t="shared" si="133"/>
        <v>1</v>
      </c>
    </row>
    <row r="1716" spans="1:21" x14ac:dyDescent="0.35">
      <c r="A1716" s="25">
        <v>38624</v>
      </c>
      <c r="B1716" s="24">
        <v>60.609000000000002</v>
      </c>
      <c r="C1716" s="24">
        <f t="shared" si="134"/>
        <v>0</v>
      </c>
      <c r="D1716" s="26">
        <v>118.2</v>
      </c>
      <c r="E1716" s="27">
        <v>47.211351729985239</v>
      </c>
      <c r="F1716" s="8">
        <v>53.895903911302746</v>
      </c>
      <c r="G1716" s="27">
        <v>53.953448748323687</v>
      </c>
      <c r="H1716" s="24">
        <v>100</v>
      </c>
      <c r="I1716" s="27">
        <v>95.487322633170436</v>
      </c>
      <c r="J1716" s="24">
        <v>0.45121428571428474</v>
      </c>
      <c r="K1716" s="27">
        <v>0.52492857142857174</v>
      </c>
      <c r="L1716" s="24">
        <v>102.86485293868061</v>
      </c>
      <c r="M1716" s="27">
        <v>109.63604789985892</v>
      </c>
      <c r="N1716" s="24">
        <v>1.32</v>
      </c>
      <c r="O1716" s="24">
        <v>3.145</v>
      </c>
      <c r="P1716" s="24">
        <v>2.17</v>
      </c>
      <c r="R1716" s="24">
        <f t="shared" si="130"/>
        <v>-0.25600000000000023</v>
      </c>
      <c r="S1716" s="24">
        <f t="shared" si="131"/>
        <v>0</v>
      </c>
      <c r="T1716" s="24">
        <f t="shared" si="132"/>
        <v>0</v>
      </c>
      <c r="U1716" s="24">
        <f t="shared" si="133"/>
        <v>0</v>
      </c>
    </row>
    <row r="1717" spans="1:21" x14ac:dyDescent="0.35">
      <c r="A1717" s="25">
        <v>38625</v>
      </c>
      <c r="B1717" s="24">
        <v>60.353000000000002</v>
      </c>
      <c r="C1717" s="24">
        <f t="shared" si="134"/>
        <v>1</v>
      </c>
      <c r="D1717" s="26">
        <v>41.1</v>
      </c>
      <c r="E1717" s="27">
        <v>42.84472082572244</v>
      </c>
      <c r="F1717" s="8">
        <v>53.051738075990301</v>
      </c>
      <c r="G1717" s="27">
        <v>52.565354211710805</v>
      </c>
      <c r="H1717" s="24">
        <v>86.109603906673911</v>
      </c>
      <c r="I1717" s="27">
        <v>95.369867968891299</v>
      </c>
      <c r="J1717" s="24">
        <v>0.41799999999999876</v>
      </c>
      <c r="K1717" s="27">
        <v>0.53042857142857158</v>
      </c>
      <c r="L1717" s="24">
        <v>103.31233523913863</v>
      </c>
      <c r="M1717" s="27">
        <v>107.39923480736722</v>
      </c>
      <c r="N1717" s="24">
        <v>1.32</v>
      </c>
      <c r="O1717" s="24">
        <v>3.145</v>
      </c>
      <c r="P1717" s="24">
        <v>2.1800000000000002</v>
      </c>
      <c r="R1717" s="24">
        <f t="shared" si="130"/>
        <v>0.41100000000000136</v>
      </c>
      <c r="S1717" s="24">
        <f t="shared" si="131"/>
        <v>0</v>
      </c>
      <c r="T1717" s="24">
        <f t="shared" si="132"/>
        <v>0</v>
      </c>
      <c r="U1717" s="24">
        <f t="shared" si="133"/>
        <v>0</v>
      </c>
    </row>
    <row r="1718" spans="1:21" x14ac:dyDescent="0.35">
      <c r="A1718" s="25">
        <v>38628</v>
      </c>
      <c r="B1718" s="24">
        <v>60.764000000000003</v>
      </c>
      <c r="C1718" s="24">
        <f t="shared" si="134"/>
        <v>1</v>
      </c>
      <c r="D1718" s="26">
        <v>18.5</v>
      </c>
      <c r="E1718" s="27">
        <v>50.006090521214468</v>
      </c>
      <c r="F1718" s="8">
        <v>63.621038435603502</v>
      </c>
      <c r="G1718" s="27">
        <v>50.946961970178386</v>
      </c>
      <c r="H1718" s="24">
        <v>100</v>
      </c>
      <c r="I1718" s="27">
        <v>95.369867968891299</v>
      </c>
      <c r="J1718" s="24">
        <v>0.32392857142857068</v>
      </c>
      <c r="K1718" s="27">
        <v>0.5542857142857146</v>
      </c>
      <c r="L1718" s="24">
        <v>102.32213521933149</v>
      </c>
      <c r="M1718" s="27">
        <v>103.19622295438336</v>
      </c>
      <c r="N1718" s="24">
        <v>1.33</v>
      </c>
      <c r="O1718" s="24">
        <v>3.1850000000000001</v>
      </c>
      <c r="P1718" s="24">
        <v>2.17</v>
      </c>
      <c r="R1718" s="24">
        <f t="shared" si="130"/>
        <v>0.75099999999999767</v>
      </c>
      <c r="S1718" s="24">
        <f t="shared" si="131"/>
        <v>0</v>
      </c>
      <c r="T1718" s="24">
        <f t="shared" si="132"/>
        <v>1</v>
      </c>
      <c r="U1718" s="24">
        <f t="shared" si="133"/>
        <v>1</v>
      </c>
    </row>
    <row r="1719" spans="1:21" x14ac:dyDescent="0.35">
      <c r="A1719" s="25">
        <v>38629</v>
      </c>
      <c r="B1719" s="24">
        <v>61.515000000000001</v>
      </c>
      <c r="C1719" s="24">
        <f t="shared" si="134"/>
        <v>0</v>
      </c>
      <c r="D1719" s="26">
        <v>70.2</v>
      </c>
      <c r="E1719" s="27">
        <v>57.23924458355112</v>
      </c>
      <c r="F1719" s="8">
        <v>66.17908264549159</v>
      </c>
      <c r="G1719" s="27">
        <v>49.203722885393148</v>
      </c>
      <c r="H1719" s="24">
        <v>100</v>
      </c>
      <c r="I1719" s="27">
        <v>95.369867968891299</v>
      </c>
      <c r="J1719" s="24">
        <v>0.31178571428571339</v>
      </c>
      <c r="K1719" s="27">
        <v>0.58907142857142902</v>
      </c>
      <c r="L1719" s="24">
        <v>106.85995205503247</v>
      </c>
      <c r="M1719" s="27">
        <v>103.99303501090394</v>
      </c>
      <c r="N1719" s="24">
        <v>1.34</v>
      </c>
      <c r="O1719" s="24">
        <v>3.1869999999999998</v>
      </c>
      <c r="P1719" s="24">
        <v>2.14</v>
      </c>
      <c r="R1719" s="24">
        <f t="shared" si="130"/>
        <v>-0.8680000000000021</v>
      </c>
      <c r="S1719" s="24">
        <f t="shared" si="131"/>
        <v>-1</v>
      </c>
      <c r="T1719" s="24">
        <f t="shared" si="132"/>
        <v>0</v>
      </c>
      <c r="U1719" s="24">
        <f t="shared" si="133"/>
        <v>-1</v>
      </c>
    </row>
    <row r="1720" spans="1:21" x14ac:dyDescent="0.35">
      <c r="A1720" s="25">
        <v>38630</v>
      </c>
      <c r="B1720" s="24">
        <v>60.646999999999998</v>
      </c>
      <c r="C1720" s="24">
        <f t="shared" si="134"/>
        <v>0</v>
      </c>
      <c r="D1720" s="26">
        <v>63.2</v>
      </c>
      <c r="E1720" s="27">
        <v>57.126111868790765</v>
      </c>
      <c r="F1720" s="8">
        <v>63.257764905622686</v>
      </c>
      <c r="G1720" s="27">
        <v>47.969183029870514</v>
      </c>
      <c r="H1720" s="24">
        <v>25.301204819276869</v>
      </c>
      <c r="I1720" s="27">
        <v>75.100401606425621</v>
      </c>
      <c r="J1720" s="24">
        <v>0.31842857142857078</v>
      </c>
      <c r="K1720" s="27">
        <v>0.58900000000000063</v>
      </c>
      <c r="L1720" s="24">
        <v>105.4235402506649</v>
      </c>
      <c r="M1720" s="27">
        <v>102.59329431268395</v>
      </c>
      <c r="N1720" s="24">
        <v>1.32</v>
      </c>
      <c r="O1720" s="24">
        <v>3.173</v>
      </c>
      <c r="P1720" s="24">
        <v>2.17</v>
      </c>
      <c r="R1720" s="24">
        <f t="shared" si="130"/>
        <v>-1.3079999999999998</v>
      </c>
      <c r="S1720" s="24">
        <f t="shared" si="131"/>
        <v>-1</v>
      </c>
      <c r="T1720" s="24">
        <f t="shared" si="132"/>
        <v>0</v>
      </c>
      <c r="U1720" s="24">
        <f t="shared" si="133"/>
        <v>-1</v>
      </c>
    </row>
    <row r="1721" spans="1:21" x14ac:dyDescent="0.35">
      <c r="A1721" s="25">
        <v>38631</v>
      </c>
      <c r="B1721" s="24">
        <v>59.338999999999999</v>
      </c>
      <c r="C1721" s="24">
        <f t="shared" si="134"/>
        <v>1</v>
      </c>
      <c r="D1721" s="26">
        <v>70.599999999999994</v>
      </c>
      <c r="E1721" s="27">
        <v>49.870805830829141</v>
      </c>
      <c r="F1721" s="8">
        <v>52.011162432640489</v>
      </c>
      <c r="G1721" s="27">
        <v>47.259485920797637</v>
      </c>
      <c r="H1721" s="24">
        <v>0</v>
      </c>
      <c r="I1721" s="27">
        <v>41.767068273092292</v>
      </c>
      <c r="J1721" s="24">
        <v>0.34664285714285675</v>
      </c>
      <c r="K1721" s="27">
        <v>0.53757142857142937</v>
      </c>
      <c r="L1721" s="24">
        <v>102.39159318758304</v>
      </c>
      <c r="M1721" s="27">
        <v>99.146198830409347</v>
      </c>
      <c r="N1721" s="24">
        <v>1.29</v>
      </c>
      <c r="O1721" s="24">
        <v>3.1829999999999998</v>
      </c>
      <c r="P1721" s="24">
        <v>2.2200000000000002</v>
      </c>
      <c r="R1721" s="24">
        <f t="shared" si="130"/>
        <v>0.27900000000000347</v>
      </c>
      <c r="S1721" s="24">
        <f t="shared" si="131"/>
        <v>0</v>
      </c>
      <c r="T1721" s="24">
        <f t="shared" si="132"/>
        <v>0</v>
      </c>
      <c r="U1721" s="24">
        <f t="shared" si="133"/>
        <v>0</v>
      </c>
    </row>
    <row r="1722" spans="1:21" x14ac:dyDescent="0.35">
      <c r="A1722" s="25">
        <v>38632</v>
      </c>
      <c r="B1722" s="24">
        <v>59.618000000000002</v>
      </c>
      <c r="C1722" s="24">
        <f t="shared" si="134"/>
        <v>1</v>
      </c>
      <c r="D1722" s="26">
        <v>35</v>
      </c>
      <c r="E1722" s="27">
        <v>61.428799236128846</v>
      </c>
      <c r="F1722" s="8">
        <v>55.900865460267518</v>
      </c>
      <c r="G1722" s="27">
        <v>46.399103771656222</v>
      </c>
      <c r="H1722" s="24">
        <v>12.821691176470736</v>
      </c>
      <c r="I1722" s="27">
        <v>12.707631998582535</v>
      </c>
      <c r="J1722" s="24">
        <v>0.37814285714285639</v>
      </c>
      <c r="K1722" s="27">
        <v>0.49057142857142921</v>
      </c>
      <c r="L1722" s="24">
        <v>101.11601085481684</v>
      </c>
      <c r="M1722" s="27">
        <v>99.780749468610352</v>
      </c>
      <c r="N1722" s="24">
        <v>1.3</v>
      </c>
      <c r="O1722" s="24">
        <v>3.177</v>
      </c>
      <c r="P1722" s="24">
        <v>2.21</v>
      </c>
      <c r="R1722" s="24">
        <f t="shared" si="130"/>
        <v>0.81299999999999528</v>
      </c>
      <c r="S1722" s="24">
        <f t="shared" si="131"/>
        <v>0</v>
      </c>
      <c r="T1722" s="24">
        <f t="shared" si="132"/>
        <v>1</v>
      </c>
      <c r="U1722" s="24">
        <f t="shared" si="133"/>
        <v>1</v>
      </c>
    </row>
    <row r="1723" spans="1:21" x14ac:dyDescent="0.35">
      <c r="A1723" s="25">
        <v>38635</v>
      </c>
      <c r="B1723" s="24">
        <v>60.430999999999997</v>
      </c>
      <c r="C1723" s="24">
        <f t="shared" si="134"/>
        <v>0</v>
      </c>
      <c r="D1723" s="26">
        <v>43.4</v>
      </c>
      <c r="E1723" s="27">
        <v>60.127577952055844</v>
      </c>
      <c r="F1723" s="8">
        <v>55.222688236468933</v>
      </c>
      <c r="G1723" s="27">
        <v>46.911917909484146</v>
      </c>
      <c r="H1723" s="24">
        <v>50.183823529411661</v>
      </c>
      <c r="I1723" s="27">
        <v>21.001838235294134</v>
      </c>
      <c r="J1723" s="24">
        <v>0.39135714285714229</v>
      </c>
      <c r="K1723" s="27">
        <v>0.46578571428571486</v>
      </c>
      <c r="L1723" s="24">
        <v>102.83327093897832</v>
      </c>
      <c r="M1723" s="27">
        <v>103.58416181007884</v>
      </c>
      <c r="N1723" s="24">
        <v>1.32</v>
      </c>
      <c r="O1723" s="24">
        <v>3.161</v>
      </c>
      <c r="P1723" s="24">
        <v>2.1800000000000002</v>
      </c>
      <c r="R1723" s="24">
        <f t="shared" si="130"/>
        <v>-0.17799999999999727</v>
      </c>
      <c r="S1723" s="24">
        <f t="shared" si="131"/>
        <v>0</v>
      </c>
      <c r="T1723" s="24">
        <f t="shared" si="132"/>
        <v>0</v>
      </c>
      <c r="U1723" s="24">
        <f t="shared" si="133"/>
        <v>0</v>
      </c>
    </row>
    <row r="1724" spans="1:21" x14ac:dyDescent="0.35">
      <c r="A1724" s="25">
        <v>38636</v>
      </c>
      <c r="B1724" s="24">
        <v>60.253</v>
      </c>
      <c r="C1724" s="24">
        <f t="shared" si="134"/>
        <v>0</v>
      </c>
      <c r="D1724" s="26">
        <v>37.4</v>
      </c>
      <c r="E1724" s="27">
        <v>66.627927792583534</v>
      </c>
      <c r="F1724" s="8">
        <v>66.045622835303931</v>
      </c>
      <c r="G1724" s="27">
        <v>47.446820480085186</v>
      </c>
      <c r="H1724" s="24">
        <v>69.877675840978711</v>
      </c>
      <c r="I1724" s="27">
        <v>44.294396848953703</v>
      </c>
      <c r="J1724" s="24">
        <v>0.35642857142857104</v>
      </c>
      <c r="K1724" s="27">
        <v>0.46692857142857186</v>
      </c>
      <c r="L1724" s="24">
        <v>100.54399519415288</v>
      </c>
      <c r="M1724" s="27">
        <v>103.14115512342086</v>
      </c>
      <c r="N1724" s="24">
        <v>1.31</v>
      </c>
      <c r="O1724" s="24">
        <v>3.1819999999999999</v>
      </c>
      <c r="P1724" s="24">
        <v>2.1800000000000002</v>
      </c>
      <c r="R1724" s="24">
        <f t="shared" si="130"/>
        <v>-0.74399999999999977</v>
      </c>
      <c r="S1724" s="24">
        <f t="shared" si="131"/>
        <v>-1</v>
      </c>
      <c r="T1724" s="24">
        <f t="shared" si="132"/>
        <v>0</v>
      </c>
      <c r="U1724" s="24">
        <f t="shared" si="133"/>
        <v>-1</v>
      </c>
    </row>
    <row r="1725" spans="1:21" x14ac:dyDescent="0.35">
      <c r="A1725" s="25">
        <v>38637</v>
      </c>
      <c r="B1725" s="24">
        <v>59.509</v>
      </c>
      <c r="C1725" s="24">
        <f t="shared" si="134"/>
        <v>0</v>
      </c>
      <c r="D1725" s="26">
        <v>42.6</v>
      </c>
      <c r="E1725" s="27">
        <v>70.893588939179125</v>
      </c>
      <c r="F1725" s="8">
        <v>60.916501432033485</v>
      </c>
      <c r="G1725" s="27">
        <v>47.668118072189394</v>
      </c>
      <c r="H1725" s="24">
        <v>15.567765567765743</v>
      </c>
      <c r="I1725" s="27">
        <v>45.209754979385373</v>
      </c>
      <c r="J1725" s="24">
        <v>0.38849999999999951</v>
      </c>
      <c r="K1725" s="27">
        <v>0.41550000000000054</v>
      </c>
      <c r="L1725" s="24">
        <v>98.185088023230875</v>
      </c>
      <c r="M1725" s="27">
        <v>102.61587805214513</v>
      </c>
      <c r="N1725" s="24">
        <v>1.3</v>
      </c>
      <c r="O1725" s="24">
        <v>3.2170000000000001</v>
      </c>
      <c r="P1725" s="24">
        <v>2.21</v>
      </c>
      <c r="R1725" s="24">
        <f t="shared" si="130"/>
        <v>-1.0529999999999973</v>
      </c>
      <c r="S1725" s="24">
        <f t="shared" si="131"/>
        <v>-1</v>
      </c>
      <c r="T1725" s="24">
        <f t="shared" si="132"/>
        <v>0</v>
      </c>
      <c r="U1725" s="24">
        <f t="shared" si="133"/>
        <v>-1</v>
      </c>
    </row>
    <row r="1726" spans="1:21" x14ac:dyDescent="0.35">
      <c r="A1726" s="25">
        <v>38638</v>
      </c>
      <c r="B1726" s="24">
        <v>58.456000000000003</v>
      </c>
      <c r="C1726" s="24">
        <f t="shared" si="134"/>
        <v>1</v>
      </c>
      <c r="D1726" s="26">
        <v>77.599999999999994</v>
      </c>
      <c r="E1726" s="27">
        <v>63.114497240999548</v>
      </c>
      <c r="F1726" s="8">
        <v>52.591447707367337</v>
      </c>
      <c r="G1726" s="27">
        <v>47.924948804827338</v>
      </c>
      <c r="H1726" s="24">
        <v>0</v>
      </c>
      <c r="I1726" s="27">
        <v>28.481813802914818</v>
      </c>
      <c r="J1726" s="24">
        <v>0.46985714285714258</v>
      </c>
      <c r="K1726" s="27">
        <v>0.36957142857142905</v>
      </c>
      <c r="L1726" s="24">
        <v>96.856825675608505</v>
      </c>
      <c r="M1726" s="27">
        <v>99.210807691654935</v>
      </c>
      <c r="N1726" s="24">
        <v>1.28</v>
      </c>
      <c r="O1726" s="24">
        <v>3.274</v>
      </c>
      <c r="P1726" s="24">
        <v>2.25</v>
      </c>
      <c r="R1726" s="24">
        <f t="shared" si="130"/>
        <v>0.77499999999999858</v>
      </c>
      <c r="S1726" s="24">
        <f t="shared" si="131"/>
        <v>0</v>
      </c>
      <c r="T1726" s="24">
        <f t="shared" si="132"/>
        <v>1</v>
      </c>
      <c r="U1726" s="24">
        <f t="shared" si="133"/>
        <v>1</v>
      </c>
    </row>
    <row r="1727" spans="1:21" x14ac:dyDescent="0.35">
      <c r="A1727" s="25">
        <v>38639</v>
      </c>
      <c r="B1727" s="24">
        <v>59.231000000000002</v>
      </c>
      <c r="C1727" s="24">
        <f t="shared" si="134"/>
        <v>1</v>
      </c>
      <c r="D1727" s="26">
        <v>33.299999999999997</v>
      </c>
      <c r="E1727" s="27">
        <v>62.447023964148087</v>
      </c>
      <c r="F1727" s="8">
        <v>51.430381083078224</v>
      </c>
      <c r="G1727" s="27">
        <v>47.991739067528023</v>
      </c>
      <c r="H1727" s="24">
        <v>39.24050632911397</v>
      </c>
      <c r="I1727" s="27">
        <v>18.269423965626572</v>
      </c>
      <c r="J1727" s="24">
        <v>0.45164285714285668</v>
      </c>
      <c r="K1727" s="27">
        <v>0.41714285714285737</v>
      </c>
      <c r="L1727" s="24">
        <v>97.477124613257843</v>
      </c>
      <c r="M1727" s="27">
        <v>101.39169434078539</v>
      </c>
      <c r="N1727" s="24">
        <v>1.29</v>
      </c>
      <c r="O1727" s="24">
        <v>3.2879999999999998</v>
      </c>
      <c r="P1727" s="24">
        <v>2.2200000000000002</v>
      </c>
      <c r="R1727" s="24">
        <f t="shared" si="130"/>
        <v>0.19299999999999784</v>
      </c>
      <c r="S1727" s="24">
        <f t="shared" si="131"/>
        <v>0</v>
      </c>
      <c r="T1727" s="24">
        <f t="shared" si="132"/>
        <v>0</v>
      </c>
      <c r="U1727" s="24">
        <f t="shared" si="133"/>
        <v>0</v>
      </c>
    </row>
    <row r="1728" spans="1:21" x14ac:dyDescent="0.35">
      <c r="A1728" s="25">
        <v>38642</v>
      </c>
      <c r="B1728" s="24">
        <v>59.423999999999999</v>
      </c>
      <c r="C1728" s="24">
        <f t="shared" si="134"/>
        <v>0</v>
      </c>
      <c r="D1728" s="26">
        <v>24.1</v>
      </c>
      <c r="E1728" s="27">
        <v>67.182198252475146</v>
      </c>
      <c r="F1728" s="8">
        <v>53.473395270270274</v>
      </c>
      <c r="G1728" s="27">
        <v>47.729697043181964</v>
      </c>
      <c r="H1728" s="24">
        <v>53.867557039510181</v>
      </c>
      <c r="I1728" s="27">
        <v>31.036021122874718</v>
      </c>
      <c r="J1728" s="24">
        <v>0.42842857142857077</v>
      </c>
      <c r="K1728" s="27">
        <v>0.41435714285714298</v>
      </c>
      <c r="L1728" s="24">
        <v>96.600829066081445</v>
      </c>
      <c r="M1728" s="27">
        <v>100.0656731497853</v>
      </c>
      <c r="N1728" s="24">
        <v>1.3</v>
      </c>
      <c r="O1728" s="24">
        <v>3.29</v>
      </c>
      <c r="P1728" s="24">
        <v>2.21</v>
      </c>
      <c r="R1728" s="24">
        <f t="shared" si="130"/>
        <v>-0.54200000000000159</v>
      </c>
      <c r="S1728" s="24">
        <f t="shared" si="131"/>
        <v>-1</v>
      </c>
      <c r="T1728" s="24">
        <f t="shared" si="132"/>
        <v>0</v>
      </c>
      <c r="U1728" s="24">
        <f t="shared" si="133"/>
        <v>-1</v>
      </c>
    </row>
    <row r="1729" spans="1:21" x14ac:dyDescent="0.35">
      <c r="A1729" s="25">
        <v>38643</v>
      </c>
      <c r="B1729" s="24">
        <v>58.881999999999998</v>
      </c>
      <c r="C1729" s="24">
        <f t="shared" si="134"/>
        <v>0</v>
      </c>
      <c r="D1729" s="26">
        <v>40.299999999999997</v>
      </c>
      <c r="E1729" s="27">
        <v>59.155274897079309</v>
      </c>
      <c r="F1729" s="8">
        <v>44.098045860160383</v>
      </c>
      <c r="G1729" s="27">
        <v>47.091146270566462</v>
      </c>
      <c r="H1729" s="24">
        <v>40.455840455840068</v>
      </c>
      <c r="I1729" s="27">
        <v>44.521301274821411</v>
      </c>
      <c r="J1729" s="24">
        <v>0.46492857142857097</v>
      </c>
      <c r="K1729" s="27">
        <v>0.34799999999999998</v>
      </c>
      <c r="L1729" s="24">
        <v>97.089715896911628</v>
      </c>
      <c r="M1729" s="27">
        <v>102.28607163950943</v>
      </c>
      <c r="N1729" s="24">
        <v>1.28</v>
      </c>
      <c r="O1729" s="24">
        <v>3.2890000000000001</v>
      </c>
      <c r="P1729" s="24">
        <v>2.2400000000000002</v>
      </c>
      <c r="R1729" s="24">
        <f t="shared" si="130"/>
        <v>-0.89000000000000057</v>
      </c>
      <c r="S1729" s="24">
        <f t="shared" si="131"/>
        <v>-1</v>
      </c>
      <c r="T1729" s="24">
        <f t="shared" si="132"/>
        <v>0</v>
      </c>
      <c r="U1729" s="24">
        <f t="shared" si="133"/>
        <v>-1</v>
      </c>
    </row>
    <row r="1730" spans="1:21" x14ac:dyDescent="0.35">
      <c r="A1730" s="25">
        <v>38644</v>
      </c>
      <c r="B1730" s="24">
        <v>57.991999999999997</v>
      </c>
      <c r="C1730" s="24">
        <f t="shared" si="134"/>
        <v>1</v>
      </c>
      <c r="D1730" s="26">
        <v>88</v>
      </c>
      <c r="E1730" s="27">
        <v>44.672868538638006</v>
      </c>
      <c r="F1730" s="8">
        <v>35.558989074053599</v>
      </c>
      <c r="G1730" s="27">
        <v>46.554382299817739</v>
      </c>
      <c r="H1730" s="24">
        <v>0</v>
      </c>
      <c r="I1730" s="27">
        <v>31.441132498450084</v>
      </c>
      <c r="J1730" s="24">
        <v>0.47542857142857137</v>
      </c>
      <c r="K1730" s="27">
        <v>0.33249999999999957</v>
      </c>
      <c r="L1730" s="24">
        <v>97.729992079408149</v>
      </c>
      <c r="M1730" s="27">
        <v>100.80831609505101</v>
      </c>
      <c r="N1730" s="24">
        <v>1.26</v>
      </c>
      <c r="O1730" s="24">
        <v>3.26</v>
      </c>
      <c r="P1730" s="24">
        <v>2.27</v>
      </c>
      <c r="R1730" s="24">
        <f t="shared" si="130"/>
        <v>0.15500000000000114</v>
      </c>
      <c r="S1730" s="24">
        <f t="shared" si="131"/>
        <v>0</v>
      </c>
      <c r="T1730" s="24">
        <f t="shared" si="132"/>
        <v>0</v>
      </c>
      <c r="U1730" s="24">
        <f t="shared" si="133"/>
        <v>0</v>
      </c>
    </row>
    <row r="1731" spans="1:21" x14ac:dyDescent="0.35">
      <c r="A1731" s="25">
        <v>38645</v>
      </c>
      <c r="B1731" s="24">
        <v>58.146999999999998</v>
      </c>
      <c r="C1731" s="24">
        <f t="shared" si="134"/>
        <v>1</v>
      </c>
      <c r="D1731" s="26">
        <v>49.1</v>
      </c>
      <c r="E1731" s="27">
        <v>45.193829433991475</v>
      </c>
      <c r="F1731" s="8">
        <v>37.689732142857117</v>
      </c>
      <c r="G1731" s="27">
        <v>46.261695661736404</v>
      </c>
      <c r="H1731" s="24">
        <v>10.824022346368778</v>
      </c>
      <c r="I1731" s="27">
        <v>17.093287600736282</v>
      </c>
      <c r="J1731" s="24">
        <v>0.52292857142857174</v>
      </c>
      <c r="K1731" s="27">
        <v>0.31871428571428545</v>
      </c>
      <c r="L1731" s="24">
        <v>97.532624375188689</v>
      </c>
      <c r="M1731" s="27">
        <v>100.33475402481319</v>
      </c>
      <c r="N1731" s="24">
        <v>1.27</v>
      </c>
      <c r="O1731" s="24">
        <v>3.2890000000000001</v>
      </c>
      <c r="P1731" s="24">
        <v>2.2599999999999998</v>
      </c>
      <c r="R1731" s="24">
        <f t="shared" ref="R1731:R1794" si="135">B1732-B1731</f>
        <v>7.6999999999998181E-2</v>
      </c>
      <c r="S1731" s="24">
        <f t="shared" ref="S1731:S1794" si="136">IF(R1731&lt;($R$4747-($R$4748/2)),-1,0)</f>
        <v>0</v>
      </c>
      <c r="T1731" s="24">
        <f t="shared" ref="T1731:T1794" si="137">IF(R1731&gt;($R$4747+($R$4748/2)),1,0)</f>
        <v>0</v>
      </c>
      <c r="U1731" s="24">
        <f t="shared" ref="U1731:U1794" si="138">S1731+T1731</f>
        <v>0</v>
      </c>
    </row>
    <row r="1732" spans="1:21" x14ac:dyDescent="0.35">
      <c r="A1732" s="25">
        <v>38646</v>
      </c>
      <c r="B1732" s="24">
        <v>58.223999999999997</v>
      </c>
      <c r="C1732" s="24">
        <f t="shared" ref="C1732:C1795" si="139">IF(B1733-B1732&gt;0,1,0)</f>
        <v>1</v>
      </c>
      <c r="D1732" s="26">
        <v>37.299999999999997</v>
      </c>
      <c r="E1732" s="27">
        <v>41.428946931515114</v>
      </c>
      <c r="F1732" s="8">
        <v>35.277069325295571</v>
      </c>
      <c r="G1732" s="27">
        <v>46.324374977106594</v>
      </c>
      <c r="H1732" s="24">
        <v>16.201117318435681</v>
      </c>
      <c r="I1732" s="27">
        <v>9.0083798882681538</v>
      </c>
      <c r="J1732" s="24">
        <v>0.5174285714285719</v>
      </c>
      <c r="K1732" s="27">
        <v>0.30092857142857049</v>
      </c>
      <c r="L1732" s="24">
        <v>96.347900911783697</v>
      </c>
      <c r="M1732" s="27">
        <v>98.751696065128897</v>
      </c>
      <c r="N1732" s="24">
        <v>1.27</v>
      </c>
      <c r="O1732" s="24">
        <v>3.24</v>
      </c>
      <c r="P1732" s="24">
        <v>2.2599999999999998</v>
      </c>
      <c r="R1732" s="24">
        <f t="shared" si="135"/>
        <v>0.85200000000000387</v>
      </c>
      <c r="S1732" s="24">
        <f t="shared" si="136"/>
        <v>0</v>
      </c>
      <c r="T1732" s="24">
        <f t="shared" si="137"/>
        <v>1</v>
      </c>
      <c r="U1732" s="24">
        <f t="shared" si="138"/>
        <v>1</v>
      </c>
    </row>
    <row r="1733" spans="1:21" x14ac:dyDescent="0.35">
      <c r="A1733" s="25">
        <v>38649</v>
      </c>
      <c r="B1733" s="24">
        <v>59.076000000000001</v>
      </c>
      <c r="C1733" s="24">
        <f t="shared" si="139"/>
        <v>0</v>
      </c>
      <c r="D1733" s="26">
        <v>40.700000000000003</v>
      </c>
      <c r="E1733" s="27">
        <v>38.657231244494945</v>
      </c>
      <c r="F1733" s="8">
        <v>36.026125816431758</v>
      </c>
      <c r="G1733" s="27">
        <v>46.536948348779958</v>
      </c>
      <c r="H1733" s="24">
        <v>100</v>
      </c>
      <c r="I1733" s="27">
        <v>42.341713221601488</v>
      </c>
      <c r="J1733" s="24">
        <v>0.50914285714285767</v>
      </c>
      <c r="K1733" s="27">
        <v>0.32864285714285607</v>
      </c>
      <c r="L1733" s="24">
        <v>98.046570295255009</v>
      </c>
      <c r="M1733" s="27">
        <v>100.52751591056052</v>
      </c>
      <c r="N1733" s="24">
        <v>1.29</v>
      </c>
      <c r="O1733" s="24">
        <v>3.2389999999999999</v>
      </c>
      <c r="P1733" s="24">
        <v>2.23</v>
      </c>
      <c r="R1733" s="24">
        <f t="shared" si="135"/>
        <v>-0.24799999999999756</v>
      </c>
      <c r="S1733" s="24">
        <f t="shared" si="136"/>
        <v>0</v>
      </c>
      <c r="T1733" s="24">
        <f t="shared" si="137"/>
        <v>0</v>
      </c>
      <c r="U1733" s="24">
        <f t="shared" si="138"/>
        <v>0</v>
      </c>
    </row>
    <row r="1734" spans="1:21" x14ac:dyDescent="0.35">
      <c r="A1734" s="25">
        <v>38650</v>
      </c>
      <c r="B1734" s="24">
        <v>58.828000000000003</v>
      </c>
      <c r="C1734" s="24">
        <f t="shared" si="139"/>
        <v>1</v>
      </c>
      <c r="D1734" s="26">
        <v>69</v>
      </c>
      <c r="E1734" s="27">
        <v>48.461039957238754</v>
      </c>
      <c r="F1734" s="8">
        <v>38.781300111015192</v>
      </c>
      <c r="G1734" s="27">
        <v>46.037824873342245</v>
      </c>
      <c r="H1734" s="24">
        <v>77.121771217712464</v>
      </c>
      <c r="I1734" s="27">
        <v>64.440962845382714</v>
      </c>
      <c r="J1734" s="24">
        <v>0.53071428571428569</v>
      </c>
      <c r="K1734" s="27">
        <v>0.31764285714285634</v>
      </c>
      <c r="L1734" s="24">
        <v>98.855635282058188</v>
      </c>
      <c r="M1734" s="27">
        <v>98.166102090877246</v>
      </c>
      <c r="N1734" s="24">
        <v>1.28</v>
      </c>
      <c r="O1734" s="24">
        <v>3.3069999999999999</v>
      </c>
      <c r="P1734" s="24">
        <v>2.2400000000000002</v>
      </c>
      <c r="R1734" s="24">
        <f t="shared" si="135"/>
        <v>0.32499999999999574</v>
      </c>
      <c r="S1734" s="24">
        <f t="shared" si="136"/>
        <v>0</v>
      </c>
      <c r="T1734" s="24">
        <f t="shared" si="137"/>
        <v>0</v>
      </c>
      <c r="U1734" s="24">
        <f t="shared" si="138"/>
        <v>0</v>
      </c>
    </row>
    <row r="1735" spans="1:21" x14ac:dyDescent="0.35">
      <c r="A1735" s="25">
        <v>38651</v>
      </c>
      <c r="B1735" s="24">
        <v>59.152999999999999</v>
      </c>
      <c r="C1735" s="24">
        <f t="shared" si="139"/>
        <v>0</v>
      </c>
      <c r="D1735" s="26">
        <v>20.7</v>
      </c>
      <c r="E1735" s="27">
        <v>55.540337741627638</v>
      </c>
      <c r="F1735" s="8">
        <v>48.694553621560921</v>
      </c>
      <c r="G1735" s="27">
        <v>45.596698682626432</v>
      </c>
      <c r="H1735" s="24">
        <v>100</v>
      </c>
      <c r="I1735" s="27">
        <v>92.373923739237497</v>
      </c>
      <c r="J1735" s="24">
        <v>0.52192857142857163</v>
      </c>
      <c r="K1735" s="27">
        <v>0.31371428571428489</v>
      </c>
      <c r="L1735" s="24">
        <v>101.19234980156013</v>
      </c>
      <c r="M1735" s="27">
        <v>97.597716510749223</v>
      </c>
      <c r="N1735" s="24">
        <v>1.29</v>
      </c>
      <c r="O1735" s="24">
        <v>3.3679999999999999</v>
      </c>
      <c r="P1735" s="24">
        <v>2.23</v>
      </c>
      <c r="R1735" s="24">
        <f t="shared" si="135"/>
        <v>-0.42600000000000193</v>
      </c>
      <c r="S1735" s="24">
        <f t="shared" si="136"/>
        <v>0</v>
      </c>
      <c r="T1735" s="24">
        <f t="shared" si="137"/>
        <v>0</v>
      </c>
      <c r="U1735" s="24">
        <f t="shared" si="138"/>
        <v>0</v>
      </c>
    </row>
    <row r="1736" spans="1:21" x14ac:dyDescent="0.35">
      <c r="A1736" s="25">
        <v>38652</v>
      </c>
      <c r="B1736" s="24">
        <v>58.726999999999997</v>
      </c>
      <c r="C1736" s="24">
        <f t="shared" si="139"/>
        <v>1</v>
      </c>
      <c r="D1736" s="26">
        <v>37.799999999999997</v>
      </c>
      <c r="E1736" s="27">
        <v>49.811022834703799</v>
      </c>
      <c r="F1736" s="8">
        <v>43.872919818456836</v>
      </c>
      <c r="G1736" s="27">
        <v>45.582373770391683</v>
      </c>
      <c r="H1736" s="24">
        <v>54.144241119483205</v>
      </c>
      <c r="I1736" s="27">
        <v>77.088670779065225</v>
      </c>
      <c r="J1736" s="24">
        <v>0.56514285714285806</v>
      </c>
      <c r="K1736" s="27">
        <v>0.3109285714285705</v>
      </c>
      <c r="L1736" s="24">
        <v>99.149094224308215</v>
      </c>
      <c r="M1736" s="27">
        <v>97.30585057909299</v>
      </c>
      <c r="N1736" s="24">
        <v>1.28</v>
      </c>
      <c r="O1736" s="24">
        <v>3.3940000000000001</v>
      </c>
      <c r="P1736" s="24">
        <v>2.2400000000000002</v>
      </c>
      <c r="R1736" s="24">
        <f t="shared" si="135"/>
        <v>0.50400000000000489</v>
      </c>
      <c r="S1736" s="24">
        <f t="shared" si="136"/>
        <v>0</v>
      </c>
      <c r="T1736" s="24">
        <f t="shared" si="137"/>
        <v>1</v>
      </c>
      <c r="U1736" s="24">
        <f t="shared" si="138"/>
        <v>1</v>
      </c>
    </row>
    <row r="1737" spans="1:21" x14ac:dyDescent="0.35">
      <c r="A1737" s="25">
        <v>38653</v>
      </c>
      <c r="B1737" s="24">
        <v>59.231000000000002</v>
      </c>
      <c r="C1737" s="24">
        <f t="shared" si="139"/>
        <v>1</v>
      </c>
      <c r="D1737" s="26">
        <v>81.900000000000006</v>
      </c>
      <c r="E1737" s="27">
        <v>52.593625759874229</v>
      </c>
      <c r="F1737" s="8">
        <v>41.381786842861274</v>
      </c>
      <c r="G1737" s="27">
        <v>45.678024846487212</v>
      </c>
      <c r="H1737" s="24">
        <v>100</v>
      </c>
      <c r="I1737" s="27">
        <v>84.714747039827742</v>
      </c>
      <c r="J1737" s="24">
        <v>0.56850000000000078</v>
      </c>
      <c r="K1737" s="27">
        <v>0.32971428571428518</v>
      </c>
      <c r="L1737" s="24">
        <v>99.675215401184715</v>
      </c>
      <c r="M1737" s="27">
        <v>97.477124613257843</v>
      </c>
      <c r="N1737" s="24">
        <v>1.29</v>
      </c>
      <c r="O1737" s="24">
        <v>3.4</v>
      </c>
      <c r="P1737" s="24">
        <v>2.2200000000000002</v>
      </c>
      <c r="R1737" s="24">
        <f t="shared" si="135"/>
        <v>1.1379999999999981</v>
      </c>
      <c r="S1737" s="24">
        <f t="shared" si="136"/>
        <v>0</v>
      </c>
      <c r="T1737" s="24">
        <f t="shared" si="137"/>
        <v>1</v>
      </c>
      <c r="U1737" s="24">
        <f t="shared" si="138"/>
        <v>1</v>
      </c>
    </row>
    <row r="1738" spans="1:21" x14ac:dyDescent="0.35">
      <c r="A1738" s="25">
        <v>38656</v>
      </c>
      <c r="B1738" s="24">
        <v>60.369</v>
      </c>
      <c r="C1738" s="24">
        <f t="shared" si="139"/>
        <v>0</v>
      </c>
      <c r="D1738" s="26">
        <v>79.7</v>
      </c>
      <c r="E1738" s="27">
        <v>55.421775092730243</v>
      </c>
      <c r="F1738" s="8">
        <v>50.732138348901799</v>
      </c>
      <c r="G1738" s="27">
        <v>46.322539521943305</v>
      </c>
      <c r="H1738" s="24">
        <v>100</v>
      </c>
      <c r="I1738" s="27">
        <v>84.714747039827742</v>
      </c>
      <c r="J1738" s="24">
        <v>0.54085714285714359</v>
      </c>
      <c r="K1738" s="27">
        <v>0.37278571428571389</v>
      </c>
      <c r="L1738" s="24">
        <v>102.52538976257601</v>
      </c>
      <c r="M1738" s="27">
        <v>98.137039746403303</v>
      </c>
      <c r="N1738" s="24">
        <v>1.32</v>
      </c>
      <c r="O1738" s="24">
        <v>3.3889999999999998</v>
      </c>
      <c r="P1738" s="24">
        <v>2.1800000000000002</v>
      </c>
      <c r="R1738" s="24">
        <f t="shared" si="135"/>
        <v>-0.2710000000000008</v>
      </c>
      <c r="S1738" s="24">
        <f t="shared" si="136"/>
        <v>0</v>
      </c>
      <c r="T1738" s="24">
        <f t="shared" si="137"/>
        <v>0</v>
      </c>
      <c r="U1738" s="24">
        <f t="shared" si="138"/>
        <v>0</v>
      </c>
    </row>
    <row r="1739" spans="1:21" x14ac:dyDescent="0.35">
      <c r="A1739" s="25">
        <v>38657</v>
      </c>
      <c r="B1739" s="24">
        <v>60.097999999999999</v>
      </c>
      <c r="C1739" s="24">
        <f t="shared" si="139"/>
        <v>1</v>
      </c>
      <c r="D1739" s="26">
        <v>27.5</v>
      </c>
      <c r="E1739" s="27">
        <v>60.573757807675698</v>
      </c>
      <c r="F1739" s="8">
        <v>53.953550812189555</v>
      </c>
      <c r="G1739" s="27">
        <v>47.632129894023208</v>
      </c>
      <c r="H1739" s="24">
        <v>83.495736906211917</v>
      </c>
      <c r="I1739" s="27">
        <v>94.498578968737306</v>
      </c>
      <c r="J1739" s="24">
        <v>0.53971428571428659</v>
      </c>
      <c r="K1739" s="27">
        <v>0.36949999999999961</v>
      </c>
      <c r="L1739" s="24">
        <v>103.63153538419093</v>
      </c>
      <c r="M1739" s="27">
        <v>99.094761488614452</v>
      </c>
      <c r="N1739" s="24">
        <v>1.31</v>
      </c>
      <c r="O1739" s="24">
        <v>3.403</v>
      </c>
      <c r="P1739" s="24">
        <v>2.19</v>
      </c>
      <c r="R1739" s="24">
        <f t="shared" si="135"/>
        <v>0.99099999999999966</v>
      </c>
      <c r="S1739" s="24">
        <f t="shared" si="136"/>
        <v>0</v>
      </c>
      <c r="T1739" s="24">
        <f t="shared" si="137"/>
        <v>1</v>
      </c>
      <c r="U1739" s="24">
        <f t="shared" si="138"/>
        <v>1</v>
      </c>
    </row>
    <row r="1740" spans="1:21" x14ac:dyDescent="0.35">
      <c r="A1740" s="25">
        <v>38658</v>
      </c>
      <c r="B1740" s="24">
        <v>61.088999999999999</v>
      </c>
      <c r="C1740" s="24">
        <f t="shared" si="139"/>
        <v>1</v>
      </c>
      <c r="D1740" s="26">
        <v>70.900000000000006</v>
      </c>
      <c r="E1740" s="27">
        <v>71.352948014908151</v>
      </c>
      <c r="F1740" s="8">
        <v>67.821849194530898</v>
      </c>
      <c r="G1740" s="27">
        <v>49.972230288557817</v>
      </c>
      <c r="H1740" s="24">
        <v>100</v>
      </c>
      <c r="I1740" s="27">
        <v>94.498578968737306</v>
      </c>
      <c r="J1740" s="24">
        <v>0.45335714285714396</v>
      </c>
      <c r="K1740" s="27">
        <v>0.43585714285714261</v>
      </c>
      <c r="L1740" s="24">
        <v>105.05959034859924</v>
      </c>
      <c r="M1740" s="27">
        <v>102.9491565412292</v>
      </c>
      <c r="N1740" s="24">
        <v>1.33</v>
      </c>
      <c r="O1740" s="24">
        <v>3.4470000000000001</v>
      </c>
      <c r="P1740" s="24">
        <v>2.15</v>
      </c>
      <c r="R1740" s="24">
        <f t="shared" si="135"/>
        <v>0.46399999999999864</v>
      </c>
      <c r="S1740" s="24">
        <f t="shared" si="136"/>
        <v>0</v>
      </c>
      <c r="T1740" s="24">
        <f t="shared" si="137"/>
        <v>0</v>
      </c>
      <c r="U1740" s="24">
        <f t="shared" si="138"/>
        <v>0</v>
      </c>
    </row>
    <row r="1741" spans="1:21" x14ac:dyDescent="0.35">
      <c r="A1741" s="25">
        <v>38659</v>
      </c>
      <c r="B1741" s="24">
        <v>61.552999999999997</v>
      </c>
      <c r="C1741" s="24">
        <f t="shared" si="139"/>
        <v>1</v>
      </c>
      <c r="D1741" s="26">
        <v>151</v>
      </c>
      <c r="E1741" s="27">
        <v>75.659088325224189</v>
      </c>
      <c r="F1741" s="8">
        <v>66.407574901074028</v>
      </c>
      <c r="G1741" s="27">
        <v>52.365604295255409</v>
      </c>
      <c r="H1741" s="24">
        <v>100</v>
      </c>
      <c r="I1741" s="27">
        <v>94.498578968737306</v>
      </c>
      <c r="J1741" s="24">
        <v>0.47278571428571581</v>
      </c>
      <c r="K1741" s="27">
        <v>0.40421428571428514</v>
      </c>
      <c r="L1741" s="24">
        <v>105.71757350920583</v>
      </c>
      <c r="M1741" s="27">
        <v>103.24566406118956</v>
      </c>
      <c r="N1741" s="24">
        <v>1.34</v>
      </c>
      <c r="O1741" s="24">
        <v>3.4649999999999999</v>
      </c>
      <c r="P1741" s="24">
        <v>2.14</v>
      </c>
      <c r="R1741" s="24">
        <f t="shared" si="135"/>
        <v>0.11599999999999966</v>
      </c>
      <c r="S1741" s="24">
        <f t="shared" si="136"/>
        <v>0</v>
      </c>
      <c r="T1741" s="24">
        <f t="shared" si="137"/>
        <v>0</v>
      </c>
      <c r="U1741" s="24">
        <f t="shared" si="138"/>
        <v>0</v>
      </c>
    </row>
    <row r="1742" spans="1:21" x14ac:dyDescent="0.35">
      <c r="A1742" s="25">
        <v>38660</v>
      </c>
      <c r="B1742" s="24">
        <v>61.668999999999997</v>
      </c>
      <c r="C1742" s="24">
        <f t="shared" si="139"/>
        <v>1</v>
      </c>
      <c r="D1742" s="26">
        <v>93.2</v>
      </c>
      <c r="E1742" s="27">
        <v>77.640034588935578</v>
      </c>
      <c r="F1742" s="8">
        <v>66.038005429347024</v>
      </c>
      <c r="G1742" s="27">
        <v>54.865218913361481</v>
      </c>
      <c r="H1742" s="24">
        <v>100</v>
      </c>
      <c r="I1742" s="27">
        <v>100</v>
      </c>
      <c r="J1742" s="24">
        <v>0.49385714285714449</v>
      </c>
      <c r="K1742" s="27">
        <v>0.41964285714285615</v>
      </c>
      <c r="L1742" s="24">
        <v>104.389261290541</v>
      </c>
      <c r="M1742" s="27">
        <v>102.04861743145075</v>
      </c>
      <c r="N1742" s="24">
        <v>1.35</v>
      </c>
      <c r="O1742" s="24">
        <v>3.49</v>
      </c>
      <c r="P1742" s="24">
        <v>2.13</v>
      </c>
      <c r="R1742" s="24">
        <f t="shared" si="135"/>
        <v>3.1000000000005912E-2</v>
      </c>
      <c r="S1742" s="24">
        <f t="shared" si="136"/>
        <v>0</v>
      </c>
      <c r="T1742" s="24">
        <f t="shared" si="137"/>
        <v>0</v>
      </c>
      <c r="U1742" s="24">
        <f t="shared" si="138"/>
        <v>0</v>
      </c>
    </row>
    <row r="1743" spans="1:21" x14ac:dyDescent="0.35">
      <c r="A1743" s="25">
        <v>38663</v>
      </c>
      <c r="B1743" s="24">
        <v>61.7</v>
      </c>
      <c r="C1743" s="24">
        <f t="shared" si="139"/>
        <v>0</v>
      </c>
      <c r="D1743" s="26">
        <v>43</v>
      </c>
      <c r="E1743" s="27">
        <v>77.255507802824212</v>
      </c>
      <c r="F1743" s="8">
        <v>71.717016029593111</v>
      </c>
      <c r="G1743" s="27">
        <v>57.608296133042401</v>
      </c>
      <c r="H1743" s="24">
        <v>100</v>
      </c>
      <c r="I1743" s="27">
        <v>100</v>
      </c>
      <c r="J1743" s="24">
        <v>0.43857142857142961</v>
      </c>
      <c r="K1743" s="27">
        <v>0.44778571428571368</v>
      </c>
      <c r="L1743" s="24">
        <v>104.8820289657986</v>
      </c>
      <c r="M1743" s="27">
        <v>102.40154017227358</v>
      </c>
      <c r="N1743" s="24">
        <v>1.35</v>
      </c>
      <c r="O1743" s="24">
        <v>3.496</v>
      </c>
      <c r="P1743" s="24">
        <v>2.13</v>
      </c>
      <c r="R1743" s="24">
        <f t="shared" si="135"/>
        <v>-0.20100000000000051</v>
      </c>
      <c r="S1743" s="24">
        <f t="shared" si="136"/>
        <v>0</v>
      </c>
      <c r="T1743" s="24">
        <f t="shared" si="137"/>
        <v>0</v>
      </c>
      <c r="U1743" s="24">
        <f t="shared" si="138"/>
        <v>0</v>
      </c>
    </row>
    <row r="1744" spans="1:21" x14ac:dyDescent="0.35">
      <c r="A1744" s="25">
        <v>38664</v>
      </c>
      <c r="B1744" s="24">
        <v>61.499000000000002</v>
      </c>
      <c r="C1744" s="24">
        <f t="shared" si="139"/>
        <v>1</v>
      </c>
      <c r="D1744" s="26">
        <v>51.3</v>
      </c>
      <c r="E1744" s="27">
        <v>80.153009201701437</v>
      </c>
      <c r="F1744" s="8">
        <v>80.237972064149005</v>
      </c>
      <c r="G1744" s="27">
        <v>60.327100726940316</v>
      </c>
      <c r="H1744" s="24">
        <v>67.103109656301285</v>
      </c>
      <c r="I1744" s="27">
        <v>89.034369885433762</v>
      </c>
      <c r="J1744" s="24">
        <v>0.45685714285714341</v>
      </c>
      <c r="K1744" s="27">
        <v>0.40964285714285709</v>
      </c>
      <c r="L1744" s="24">
        <v>103.96598650955997</v>
      </c>
      <c r="M1744" s="27">
        <v>103.34403199516041</v>
      </c>
      <c r="N1744" s="24">
        <v>1.34</v>
      </c>
      <c r="O1744" s="24">
        <v>3.4740000000000002</v>
      </c>
      <c r="P1744" s="24">
        <v>2.14</v>
      </c>
      <c r="R1744" s="24">
        <f t="shared" si="135"/>
        <v>0.75099999999999767</v>
      </c>
      <c r="S1744" s="24">
        <f t="shared" si="136"/>
        <v>0</v>
      </c>
      <c r="T1744" s="24">
        <f t="shared" si="137"/>
        <v>1</v>
      </c>
      <c r="U1744" s="24">
        <f t="shared" si="138"/>
        <v>1</v>
      </c>
    </row>
    <row r="1745" spans="1:21" x14ac:dyDescent="0.35">
      <c r="A1745" s="25">
        <v>38665</v>
      </c>
      <c r="B1745" s="24">
        <v>62.25</v>
      </c>
      <c r="C1745" s="24">
        <f t="shared" si="139"/>
        <v>1</v>
      </c>
      <c r="D1745" s="26">
        <v>78.400000000000006</v>
      </c>
      <c r="E1745" s="27">
        <v>80.894276782227138</v>
      </c>
      <c r="F1745" s="8">
        <v>82.079749804534785</v>
      </c>
      <c r="G1745" s="27">
        <v>62.706465066604309</v>
      </c>
      <c r="H1745" s="24">
        <v>100</v>
      </c>
      <c r="I1745" s="27">
        <v>89.034369885433762</v>
      </c>
      <c r="J1745" s="24">
        <v>0.39164285714285746</v>
      </c>
      <c r="K1745" s="27">
        <v>0.4510714285714284</v>
      </c>
      <c r="L1745" s="24">
        <v>105.99894426754304</v>
      </c>
      <c r="M1745" s="27">
        <v>106.49035171753114</v>
      </c>
      <c r="N1745" s="24">
        <v>1.36</v>
      </c>
      <c r="O1745" s="24">
        <v>3.508</v>
      </c>
      <c r="P1745" s="24">
        <v>2.11</v>
      </c>
      <c r="R1745" s="24">
        <f t="shared" si="135"/>
        <v>0.42600000000000193</v>
      </c>
      <c r="S1745" s="24">
        <f t="shared" si="136"/>
        <v>0</v>
      </c>
      <c r="T1745" s="24">
        <f t="shared" si="137"/>
        <v>0</v>
      </c>
      <c r="U1745" s="24">
        <f t="shared" si="138"/>
        <v>0</v>
      </c>
    </row>
    <row r="1746" spans="1:21" x14ac:dyDescent="0.35">
      <c r="A1746" s="25">
        <v>38666</v>
      </c>
      <c r="B1746" s="24">
        <v>62.676000000000002</v>
      </c>
      <c r="C1746" s="24">
        <f t="shared" si="139"/>
        <v>1</v>
      </c>
      <c r="D1746" s="26">
        <v>124.8</v>
      </c>
      <c r="E1746" s="27">
        <v>86.384483265848758</v>
      </c>
      <c r="F1746" s="8">
        <v>83.007117437722428</v>
      </c>
      <c r="G1746" s="27">
        <v>65.572966817563412</v>
      </c>
      <c r="H1746" s="24">
        <v>100</v>
      </c>
      <c r="I1746" s="27">
        <v>89.034369885433762</v>
      </c>
      <c r="J1746" s="24">
        <v>0.39000000000000007</v>
      </c>
      <c r="K1746" s="27">
        <v>0.4732142857142857</v>
      </c>
      <c r="L1746" s="24">
        <v>105.81621110567102</v>
      </c>
      <c r="M1746" s="27">
        <v>105.81621110567102</v>
      </c>
      <c r="N1746" s="24">
        <v>1.37</v>
      </c>
      <c r="O1746" s="24">
        <v>3.5209999999999999</v>
      </c>
      <c r="P1746" s="24">
        <v>2.1</v>
      </c>
      <c r="R1746" s="24">
        <f t="shared" si="135"/>
        <v>0.68099999999999739</v>
      </c>
      <c r="S1746" s="24">
        <f t="shared" si="136"/>
        <v>0</v>
      </c>
      <c r="T1746" s="24">
        <f t="shared" si="137"/>
        <v>1</v>
      </c>
      <c r="U1746" s="24">
        <f t="shared" si="138"/>
        <v>1</v>
      </c>
    </row>
    <row r="1747" spans="1:21" x14ac:dyDescent="0.35">
      <c r="A1747" s="25">
        <v>38667</v>
      </c>
      <c r="B1747" s="24">
        <v>63.356999999999999</v>
      </c>
      <c r="C1747" s="24">
        <f t="shared" si="139"/>
        <v>0</v>
      </c>
      <c r="D1747" s="26">
        <v>141.9</v>
      </c>
      <c r="E1747" s="27">
        <v>87.749414714804189</v>
      </c>
      <c r="F1747" s="8">
        <v>82.565038795070734</v>
      </c>
      <c r="G1747" s="27">
        <v>66.802402718679659</v>
      </c>
      <c r="H1747" s="24">
        <v>100</v>
      </c>
      <c r="I1747" s="27">
        <v>100</v>
      </c>
      <c r="J1747" s="24">
        <v>0.39392857142857146</v>
      </c>
      <c r="K1747" s="27">
        <v>0.41949999999999982</v>
      </c>
      <c r="L1747" s="24">
        <v>104.94956020474085</v>
      </c>
      <c r="M1747" s="27">
        <v>106.61853796445881</v>
      </c>
      <c r="N1747" s="24">
        <v>1.38</v>
      </c>
      <c r="O1747" s="24">
        <v>3.5110000000000001</v>
      </c>
      <c r="P1747" s="24">
        <v>2.08</v>
      </c>
      <c r="R1747" s="24">
        <f t="shared" si="135"/>
        <v>-7.6999999999998181E-2</v>
      </c>
      <c r="S1747" s="24">
        <f t="shared" si="136"/>
        <v>0</v>
      </c>
      <c r="T1747" s="24">
        <f t="shared" si="137"/>
        <v>0</v>
      </c>
      <c r="U1747" s="24">
        <f t="shared" si="138"/>
        <v>0</v>
      </c>
    </row>
    <row r="1748" spans="1:21" x14ac:dyDescent="0.35">
      <c r="A1748" s="25">
        <v>38670</v>
      </c>
      <c r="B1748" s="24">
        <v>63.28</v>
      </c>
      <c r="C1748" s="24">
        <f t="shared" si="139"/>
        <v>1</v>
      </c>
      <c r="D1748" s="26">
        <v>92.3</v>
      </c>
      <c r="E1748" s="27">
        <v>88.069097579972791</v>
      </c>
      <c r="F1748" s="8">
        <v>84.770384254920316</v>
      </c>
      <c r="G1748" s="27">
        <v>67.826860766932015</v>
      </c>
      <c r="H1748" s="24">
        <v>95.855758880516774</v>
      </c>
      <c r="I1748" s="27">
        <v>98.618586293505587</v>
      </c>
      <c r="J1748" s="24">
        <v>0.36185714285714304</v>
      </c>
      <c r="K1748" s="27">
        <v>0.45542857142857124</v>
      </c>
      <c r="L1748" s="24">
        <v>105.29468534726614</v>
      </c>
      <c r="M1748" s="27">
        <v>107.46917563941443</v>
      </c>
      <c r="N1748" s="24">
        <v>1.38</v>
      </c>
      <c r="O1748" s="24">
        <v>3.5259999999999998</v>
      </c>
      <c r="P1748" s="24">
        <v>2.08</v>
      </c>
      <c r="R1748" s="24">
        <f t="shared" si="135"/>
        <v>0.24799999999999756</v>
      </c>
      <c r="S1748" s="24">
        <f t="shared" si="136"/>
        <v>0</v>
      </c>
      <c r="T1748" s="24">
        <f t="shared" si="137"/>
        <v>0</v>
      </c>
      <c r="U1748" s="24">
        <f t="shared" si="138"/>
        <v>0</v>
      </c>
    </row>
    <row r="1749" spans="1:21" x14ac:dyDescent="0.35">
      <c r="A1749" s="25">
        <v>38671</v>
      </c>
      <c r="B1749" s="24">
        <v>63.527999999999999</v>
      </c>
      <c r="C1749" s="24">
        <f t="shared" si="139"/>
        <v>0</v>
      </c>
      <c r="D1749" s="26">
        <v>77</v>
      </c>
      <c r="E1749" s="27">
        <v>88.682614445203058</v>
      </c>
      <c r="F1749" s="8">
        <v>84.584980237154141</v>
      </c>
      <c r="G1749" s="27">
        <v>68.54600974119505</v>
      </c>
      <c r="H1749" s="24">
        <v>100</v>
      </c>
      <c r="I1749" s="27">
        <v>98.618586293505587</v>
      </c>
      <c r="J1749" s="24">
        <v>0.33857142857142869</v>
      </c>
      <c r="K1749" s="27">
        <v>0.49085714285714283</v>
      </c>
      <c r="L1749" s="24">
        <v>103.9925354810195</v>
      </c>
      <c r="M1749" s="27">
        <v>109.54614429576495</v>
      </c>
      <c r="N1749" s="24">
        <v>1.39</v>
      </c>
      <c r="O1749" s="24">
        <v>3.508</v>
      </c>
      <c r="P1749" s="24">
        <v>2.0699999999999998</v>
      </c>
      <c r="R1749" s="24">
        <f t="shared" si="135"/>
        <v>-1.0459999999999994</v>
      </c>
      <c r="S1749" s="24">
        <f t="shared" si="136"/>
        <v>-1</v>
      </c>
      <c r="T1749" s="24">
        <f t="shared" si="137"/>
        <v>0</v>
      </c>
      <c r="U1749" s="24">
        <f t="shared" si="138"/>
        <v>-1</v>
      </c>
    </row>
    <row r="1750" spans="1:21" x14ac:dyDescent="0.35">
      <c r="A1750" s="25">
        <v>38672</v>
      </c>
      <c r="B1750" s="24">
        <v>62.481999999999999</v>
      </c>
      <c r="C1750" s="24">
        <f t="shared" si="139"/>
        <v>1</v>
      </c>
      <c r="D1750" s="26">
        <v>72.400000000000006</v>
      </c>
      <c r="E1750" s="27">
        <v>85.879647669502177</v>
      </c>
      <c r="F1750" s="8">
        <v>77.033837293016575</v>
      </c>
      <c r="G1750" s="27">
        <v>68.371438189137947</v>
      </c>
      <c r="H1750" s="24">
        <v>0</v>
      </c>
      <c r="I1750" s="27">
        <v>65.285252960172258</v>
      </c>
      <c r="J1750" s="24">
        <v>0.34964285714285687</v>
      </c>
      <c r="K1750" s="27">
        <v>0.48528571428571404</v>
      </c>
      <c r="L1750" s="24">
        <v>101.50926843533216</v>
      </c>
      <c r="M1750" s="27">
        <v>107.45524274683132</v>
      </c>
      <c r="N1750" s="24">
        <v>1.36</v>
      </c>
      <c r="O1750" s="24">
        <v>3.4590000000000001</v>
      </c>
      <c r="P1750" s="24">
        <v>2.11</v>
      </c>
      <c r="R1750" s="24">
        <f t="shared" si="135"/>
        <v>0.34900000000000375</v>
      </c>
      <c r="S1750" s="24">
        <f t="shared" si="136"/>
        <v>0</v>
      </c>
      <c r="T1750" s="24">
        <f t="shared" si="137"/>
        <v>0</v>
      </c>
      <c r="U1750" s="24">
        <f t="shared" si="138"/>
        <v>0</v>
      </c>
    </row>
    <row r="1751" spans="1:21" x14ac:dyDescent="0.35">
      <c r="A1751" s="25">
        <v>38673</v>
      </c>
      <c r="B1751" s="24">
        <v>62.831000000000003</v>
      </c>
      <c r="C1751" s="24">
        <f t="shared" si="139"/>
        <v>1</v>
      </c>
      <c r="D1751" s="26">
        <v>57.3</v>
      </c>
      <c r="E1751" s="27">
        <v>85.638153930153848</v>
      </c>
      <c r="F1751" s="8">
        <v>76.509572901325484</v>
      </c>
      <c r="G1751" s="27">
        <v>68.314718311282292</v>
      </c>
      <c r="H1751" s="24">
        <v>33.365200764818738</v>
      </c>
      <c r="I1751" s="27">
        <v>44.455066921606239</v>
      </c>
      <c r="J1751" s="24">
        <v>0.36071428571428499</v>
      </c>
      <c r="K1751" s="27">
        <v>0.44378571428571384</v>
      </c>
      <c r="L1751" s="24">
        <v>101.8842530282638</v>
      </c>
      <c r="M1751" s="27">
        <v>107.91254465512506</v>
      </c>
      <c r="N1751" s="24">
        <v>1.37</v>
      </c>
      <c r="O1751" s="24">
        <v>3.4369999999999998</v>
      </c>
      <c r="P1751" s="24">
        <v>2.09</v>
      </c>
      <c r="R1751" s="24">
        <f t="shared" si="135"/>
        <v>0.31700000000000017</v>
      </c>
      <c r="S1751" s="24">
        <f t="shared" si="136"/>
        <v>0</v>
      </c>
      <c r="T1751" s="24">
        <f t="shared" si="137"/>
        <v>0</v>
      </c>
      <c r="U1751" s="24">
        <f t="shared" si="138"/>
        <v>0</v>
      </c>
    </row>
    <row r="1752" spans="1:21" x14ac:dyDescent="0.35">
      <c r="A1752" s="25">
        <v>38674</v>
      </c>
      <c r="B1752" s="24">
        <v>63.148000000000003</v>
      </c>
      <c r="C1752" s="24">
        <f t="shared" si="139"/>
        <v>1</v>
      </c>
      <c r="D1752" s="26">
        <v>70</v>
      </c>
      <c r="E1752" s="27">
        <v>85.561265410433137</v>
      </c>
      <c r="F1752" s="8">
        <v>73.278606131680363</v>
      </c>
      <c r="G1752" s="27">
        <v>67.803968876841353</v>
      </c>
      <c r="H1752" s="24">
        <v>63.671128107074978</v>
      </c>
      <c r="I1752" s="27">
        <v>32.345442957297905</v>
      </c>
      <c r="J1752" s="24">
        <v>0.36742857142857083</v>
      </c>
      <c r="K1752" s="27">
        <v>0.43271428571428522</v>
      </c>
      <c r="L1752" s="24">
        <v>102.34683954619126</v>
      </c>
      <c r="M1752" s="27">
        <v>106.89281603358387</v>
      </c>
      <c r="N1752" s="24">
        <v>1.38</v>
      </c>
      <c r="O1752" s="24">
        <v>3.5150000000000001</v>
      </c>
      <c r="P1752" s="24">
        <v>2.08</v>
      </c>
      <c r="R1752" s="24">
        <f t="shared" si="135"/>
        <v>0.62699999999999534</v>
      </c>
      <c r="S1752" s="24">
        <f t="shared" si="136"/>
        <v>0</v>
      </c>
      <c r="T1752" s="24">
        <f t="shared" si="137"/>
        <v>1</v>
      </c>
      <c r="U1752" s="24">
        <f t="shared" si="138"/>
        <v>1</v>
      </c>
    </row>
    <row r="1753" spans="1:21" x14ac:dyDescent="0.35">
      <c r="A1753" s="25">
        <v>38677</v>
      </c>
      <c r="B1753" s="24">
        <v>63.774999999999999</v>
      </c>
      <c r="C1753" s="24">
        <f t="shared" si="139"/>
        <v>1</v>
      </c>
      <c r="D1753" s="26">
        <v>72.099999999999994</v>
      </c>
      <c r="E1753" s="27">
        <v>86.127963627540367</v>
      </c>
      <c r="F1753" s="8">
        <v>79.067193675889342</v>
      </c>
      <c r="G1753" s="27">
        <v>66.984777598589801</v>
      </c>
      <c r="H1753" s="24">
        <v>100</v>
      </c>
      <c r="I1753" s="27">
        <v>65.678776290631234</v>
      </c>
      <c r="J1753" s="24">
        <v>0.33821428571428519</v>
      </c>
      <c r="K1753" s="27">
        <v>0.47249999999999914</v>
      </c>
      <c r="L1753" s="24">
        <v>103.70087318492982</v>
      </c>
      <c r="M1753" s="27">
        <v>108.40926089617189</v>
      </c>
      <c r="N1753" s="24">
        <v>1.39</v>
      </c>
      <c r="O1753" s="24">
        <v>3.4980000000000002</v>
      </c>
      <c r="P1753" s="24">
        <v>2.06</v>
      </c>
      <c r="R1753" s="24">
        <f t="shared" si="135"/>
        <v>0.21699999999999875</v>
      </c>
      <c r="S1753" s="24">
        <f t="shared" si="136"/>
        <v>0</v>
      </c>
      <c r="T1753" s="24">
        <f t="shared" si="137"/>
        <v>0</v>
      </c>
      <c r="U1753" s="24">
        <f t="shared" si="138"/>
        <v>0</v>
      </c>
    </row>
    <row r="1754" spans="1:21" x14ac:dyDescent="0.35">
      <c r="A1754" s="25">
        <v>38678</v>
      </c>
      <c r="B1754" s="24">
        <v>63.991999999999997</v>
      </c>
      <c r="C1754" s="24">
        <f t="shared" si="139"/>
        <v>1</v>
      </c>
      <c r="D1754" s="26">
        <v>74.2</v>
      </c>
      <c r="E1754" s="27">
        <v>86.207218452515704</v>
      </c>
      <c r="F1754" s="8">
        <v>76.148441722212226</v>
      </c>
      <c r="G1754" s="27">
        <v>64.76387133452333</v>
      </c>
      <c r="H1754" s="24">
        <v>100</v>
      </c>
      <c r="I1754" s="27">
        <v>87.890376035691659</v>
      </c>
      <c r="J1754" s="24">
        <v>0.33607142857142847</v>
      </c>
      <c r="K1754" s="27">
        <v>0.43264285714285577</v>
      </c>
      <c r="L1754" s="24">
        <v>102.79839357429719</v>
      </c>
      <c r="M1754" s="27">
        <v>108.18048112521765</v>
      </c>
      <c r="N1754" s="24">
        <v>1.4</v>
      </c>
      <c r="O1754" s="24">
        <v>3.4820000000000002</v>
      </c>
      <c r="P1754" s="24">
        <v>2.06</v>
      </c>
      <c r="R1754" s="24">
        <f t="shared" si="135"/>
        <v>1.0459999999999994</v>
      </c>
      <c r="S1754" s="24">
        <f t="shared" si="136"/>
        <v>0</v>
      </c>
      <c r="T1754" s="24">
        <f t="shared" si="137"/>
        <v>1</v>
      </c>
      <c r="U1754" s="24">
        <f t="shared" si="138"/>
        <v>1</v>
      </c>
    </row>
    <row r="1755" spans="1:21" x14ac:dyDescent="0.35">
      <c r="A1755" s="25">
        <v>38679</v>
      </c>
      <c r="B1755" s="24">
        <v>65.037999999999997</v>
      </c>
      <c r="C1755" s="24">
        <f t="shared" si="139"/>
        <v>0</v>
      </c>
      <c r="D1755" s="26">
        <v>95.2</v>
      </c>
      <c r="E1755" s="27">
        <v>85.606762905567805</v>
      </c>
      <c r="F1755" s="8">
        <v>78.41187021033754</v>
      </c>
      <c r="G1755" s="27">
        <v>62.54289961100212</v>
      </c>
      <c r="H1755" s="24">
        <v>100</v>
      </c>
      <c r="I1755" s="27">
        <v>100</v>
      </c>
      <c r="J1755" s="24">
        <v>0.29785714285714249</v>
      </c>
      <c r="K1755" s="27">
        <v>0.46092857142857013</v>
      </c>
      <c r="L1755" s="24">
        <v>103.76858765715744</v>
      </c>
      <c r="M1755" s="27">
        <v>110.74633473530062</v>
      </c>
      <c r="N1755" s="24">
        <v>1.42</v>
      </c>
      <c r="O1755" s="24">
        <v>3.4929999999999999</v>
      </c>
      <c r="P1755" s="24">
        <v>2.02</v>
      </c>
      <c r="R1755" s="24">
        <f t="shared" si="135"/>
        <v>-0.2710000000000008</v>
      </c>
      <c r="S1755" s="24">
        <f t="shared" si="136"/>
        <v>0</v>
      </c>
      <c r="T1755" s="24">
        <f t="shared" si="137"/>
        <v>0</v>
      </c>
      <c r="U1755" s="24">
        <f t="shared" si="138"/>
        <v>0</v>
      </c>
    </row>
    <row r="1756" spans="1:21" x14ac:dyDescent="0.35">
      <c r="A1756" s="25">
        <v>38680</v>
      </c>
      <c r="B1756" s="24">
        <v>64.766999999999996</v>
      </c>
      <c r="C1756" s="24">
        <f t="shared" si="139"/>
        <v>1</v>
      </c>
      <c r="D1756" s="26">
        <v>57.7</v>
      </c>
      <c r="E1756" s="27">
        <v>79.858395336767742</v>
      </c>
      <c r="F1756" s="8">
        <v>74.63422391857506</v>
      </c>
      <c r="G1756" s="27">
        <v>60.162717252742382</v>
      </c>
      <c r="H1756" s="24">
        <v>85.661375661375573</v>
      </c>
      <c r="I1756" s="27">
        <v>95.220458553791858</v>
      </c>
      <c r="J1756" s="24">
        <v>0.26292857142857123</v>
      </c>
      <c r="K1756" s="27">
        <v>0.47042857142856981</v>
      </c>
      <c r="L1756" s="24">
        <v>102.22548416118187</v>
      </c>
      <c r="M1756" s="27">
        <v>109.34645709172561</v>
      </c>
      <c r="N1756" s="24">
        <v>1.41</v>
      </c>
      <c r="O1756" s="24">
        <v>3.4329999999999998</v>
      </c>
      <c r="P1756" s="24">
        <v>2.0299999999999998</v>
      </c>
      <c r="R1756" s="24">
        <f t="shared" si="135"/>
        <v>0.2710000000000008</v>
      </c>
      <c r="S1756" s="24">
        <f t="shared" si="136"/>
        <v>0</v>
      </c>
      <c r="T1756" s="24">
        <f t="shared" si="137"/>
        <v>0</v>
      </c>
      <c r="U1756" s="24">
        <f t="shared" si="138"/>
        <v>0</v>
      </c>
    </row>
    <row r="1757" spans="1:21" x14ac:dyDescent="0.35">
      <c r="A1757" s="25">
        <v>38681</v>
      </c>
      <c r="B1757" s="24">
        <v>65.037999999999997</v>
      </c>
      <c r="C1757" s="24">
        <f t="shared" si="139"/>
        <v>0</v>
      </c>
      <c r="D1757" s="26">
        <v>46.1</v>
      </c>
      <c r="E1757" s="27">
        <v>83.726813032426037</v>
      </c>
      <c r="F1757" s="8">
        <v>75.566789215686256</v>
      </c>
      <c r="G1757" s="27">
        <v>57.713814368450343</v>
      </c>
      <c r="H1757" s="24">
        <v>100</v>
      </c>
      <c r="I1757" s="27">
        <v>95.220458553791858</v>
      </c>
      <c r="J1757" s="24">
        <v>0.25457142857142856</v>
      </c>
      <c r="K1757" s="27">
        <v>0.47492857142856898</v>
      </c>
      <c r="L1757" s="24">
        <v>102.77812895069532</v>
      </c>
      <c r="M1757" s="27">
        <v>107.73410193973727</v>
      </c>
      <c r="N1757" s="24">
        <v>1.42</v>
      </c>
      <c r="O1757" s="24">
        <v>3.415</v>
      </c>
      <c r="P1757" s="24">
        <v>2.02</v>
      </c>
      <c r="R1757" s="24">
        <f t="shared" si="135"/>
        <v>-0.69700000000000273</v>
      </c>
      <c r="S1757" s="24">
        <f t="shared" si="136"/>
        <v>-1</v>
      </c>
      <c r="T1757" s="24">
        <f t="shared" si="137"/>
        <v>0</v>
      </c>
      <c r="U1757" s="24">
        <f t="shared" si="138"/>
        <v>-1</v>
      </c>
    </row>
    <row r="1758" spans="1:21" x14ac:dyDescent="0.35">
      <c r="A1758" s="25">
        <v>38684</v>
      </c>
      <c r="B1758" s="24">
        <v>64.340999999999994</v>
      </c>
      <c r="C1758" s="24">
        <f t="shared" si="139"/>
        <v>1</v>
      </c>
      <c r="D1758" s="26">
        <v>106.5</v>
      </c>
      <c r="E1758" s="27">
        <v>79.49412708974387</v>
      </c>
      <c r="F1758" s="8">
        <v>70.2306378132118</v>
      </c>
      <c r="G1758" s="27">
        <v>55.41063824872213</v>
      </c>
      <c r="H1758" s="24">
        <v>33.365200764818056</v>
      </c>
      <c r="I1758" s="27">
        <v>73.008858808731205</v>
      </c>
      <c r="J1758" s="24">
        <v>0.32750000000000057</v>
      </c>
      <c r="K1758" s="27">
        <v>0.46828571428571159</v>
      </c>
      <c r="L1758" s="24">
        <v>101.2797506611258</v>
      </c>
      <c r="M1758" s="27">
        <v>107.06013511264933</v>
      </c>
      <c r="N1758" s="24">
        <v>1.4</v>
      </c>
      <c r="O1758" s="24">
        <v>3.4239999999999999</v>
      </c>
      <c r="P1758" s="24">
        <v>2.0499999999999998</v>
      </c>
      <c r="R1758" s="24">
        <f t="shared" si="135"/>
        <v>0.46400000000001285</v>
      </c>
      <c r="S1758" s="24">
        <f t="shared" si="136"/>
        <v>0</v>
      </c>
      <c r="T1758" s="24">
        <f t="shared" si="137"/>
        <v>0</v>
      </c>
      <c r="U1758" s="24">
        <f t="shared" si="138"/>
        <v>0</v>
      </c>
    </row>
    <row r="1759" spans="1:21" x14ac:dyDescent="0.35">
      <c r="A1759" s="25">
        <v>38685</v>
      </c>
      <c r="B1759" s="24">
        <v>64.805000000000007</v>
      </c>
      <c r="C1759" s="24">
        <f t="shared" si="139"/>
        <v>0</v>
      </c>
      <c r="D1759" s="26">
        <v>64.900000000000006</v>
      </c>
      <c r="E1759" s="27">
        <v>73.588486785945349</v>
      </c>
      <c r="F1759" s="8">
        <v>68.962446192667372</v>
      </c>
      <c r="G1759" s="27">
        <v>53.14728980618257</v>
      </c>
      <c r="H1759" s="24">
        <v>66.571018651364568</v>
      </c>
      <c r="I1759" s="27">
        <v>66.64540647206087</v>
      </c>
      <c r="J1759" s="24">
        <v>0.34799999999999998</v>
      </c>
      <c r="K1759" s="27">
        <v>0.4848571428571406</v>
      </c>
      <c r="L1759" s="24">
        <v>103.71787074677508</v>
      </c>
      <c r="M1759" s="27">
        <v>106.08292818674394</v>
      </c>
      <c r="N1759" s="24">
        <v>1.41</v>
      </c>
      <c r="O1759" s="24">
        <v>3.4350000000000001</v>
      </c>
      <c r="P1759" s="24">
        <v>2.0299999999999998</v>
      </c>
      <c r="R1759" s="24">
        <f t="shared" si="135"/>
        <v>-0.54200000000000159</v>
      </c>
      <c r="S1759" s="24">
        <f t="shared" si="136"/>
        <v>-1</v>
      </c>
      <c r="T1759" s="24">
        <f t="shared" si="137"/>
        <v>0</v>
      </c>
      <c r="U1759" s="24">
        <f t="shared" si="138"/>
        <v>-1</v>
      </c>
    </row>
    <row r="1760" spans="1:21" x14ac:dyDescent="0.35">
      <c r="A1760" s="25">
        <v>38686</v>
      </c>
      <c r="B1760" s="24">
        <v>64.263000000000005</v>
      </c>
      <c r="C1760" s="24">
        <f t="shared" si="139"/>
        <v>1</v>
      </c>
      <c r="D1760" s="26">
        <v>48.6</v>
      </c>
      <c r="E1760" s="27">
        <v>67.237205718768479</v>
      </c>
      <c r="F1760" s="8">
        <v>61.578870567634631</v>
      </c>
      <c r="G1760" s="27">
        <v>50.973782578808191</v>
      </c>
      <c r="H1760" s="24">
        <v>0</v>
      </c>
      <c r="I1760" s="27">
        <v>33.312073138727541</v>
      </c>
      <c r="J1760" s="24">
        <v>0.38671428571428529</v>
      </c>
      <c r="K1760" s="27">
        <v>0.43342857142856922</v>
      </c>
      <c r="L1760" s="24">
        <v>102.27912972895545</v>
      </c>
      <c r="M1760" s="27">
        <v>104.40270985979564</v>
      </c>
      <c r="N1760" s="24">
        <v>1.4</v>
      </c>
      <c r="O1760" s="24">
        <v>3.4430000000000001</v>
      </c>
      <c r="P1760" s="24">
        <v>2.0499999999999998</v>
      </c>
      <c r="R1760" s="24">
        <f t="shared" si="135"/>
        <v>1.1229999999999905</v>
      </c>
      <c r="S1760" s="24">
        <f t="shared" si="136"/>
        <v>0</v>
      </c>
      <c r="T1760" s="24">
        <f t="shared" si="137"/>
        <v>1</v>
      </c>
      <c r="U1760" s="24">
        <f t="shared" si="138"/>
        <v>1</v>
      </c>
    </row>
    <row r="1761" spans="1:21" x14ac:dyDescent="0.35">
      <c r="A1761" s="25">
        <v>38687</v>
      </c>
      <c r="B1761" s="24">
        <v>65.385999999999996</v>
      </c>
      <c r="C1761" s="24">
        <f t="shared" si="139"/>
        <v>1</v>
      </c>
      <c r="D1761" s="26">
        <v>50.2</v>
      </c>
      <c r="E1761" s="27">
        <v>64.273019062579948</v>
      </c>
      <c r="F1761" s="8">
        <v>63.906785469499631</v>
      </c>
      <c r="G1761" s="27">
        <v>50.577510479065971</v>
      </c>
      <c r="H1761" s="24">
        <v>100</v>
      </c>
      <c r="I1761" s="27">
        <v>55.523672883788187</v>
      </c>
      <c r="J1761" s="24">
        <v>0.38442857142857179</v>
      </c>
      <c r="K1761" s="27">
        <v>0.4638571428571408</v>
      </c>
      <c r="L1761" s="24">
        <v>103.5440552353202</v>
      </c>
      <c r="M1761" s="27">
        <v>106.02733950607275</v>
      </c>
      <c r="N1761" s="24">
        <v>1.43</v>
      </c>
      <c r="O1761" s="24">
        <v>3.41</v>
      </c>
      <c r="P1761" s="24">
        <v>2.0099999999999998</v>
      </c>
      <c r="R1761" s="24">
        <f t="shared" si="135"/>
        <v>0.2710000000000008</v>
      </c>
      <c r="S1761" s="24">
        <f t="shared" si="136"/>
        <v>0</v>
      </c>
      <c r="T1761" s="24">
        <f t="shared" si="137"/>
        <v>0</v>
      </c>
      <c r="U1761" s="24">
        <f t="shared" si="138"/>
        <v>0</v>
      </c>
    </row>
    <row r="1762" spans="1:21" x14ac:dyDescent="0.35">
      <c r="A1762" s="25">
        <v>38688</v>
      </c>
      <c r="B1762" s="24">
        <v>65.656999999999996</v>
      </c>
      <c r="C1762" s="24">
        <f t="shared" si="139"/>
        <v>0</v>
      </c>
      <c r="D1762" s="26">
        <v>75.400000000000006</v>
      </c>
      <c r="E1762" s="27">
        <v>63.760853651219641</v>
      </c>
      <c r="F1762" s="8">
        <v>65.869942582454229</v>
      </c>
      <c r="G1762" s="27">
        <v>50.335810234645059</v>
      </c>
      <c r="H1762" s="24">
        <v>100</v>
      </c>
      <c r="I1762" s="27">
        <v>66.666666666666671</v>
      </c>
      <c r="J1762" s="24">
        <v>0.3645000000000011</v>
      </c>
      <c r="K1762" s="27">
        <v>0.44671428571428301</v>
      </c>
      <c r="L1762" s="24">
        <v>102.95099960799685</v>
      </c>
      <c r="M1762" s="27">
        <v>106.41329011345218</v>
      </c>
      <c r="N1762" s="24">
        <v>1.43</v>
      </c>
      <c r="O1762" s="24">
        <v>3.4009999999999998</v>
      </c>
      <c r="P1762" s="24">
        <v>2</v>
      </c>
      <c r="R1762" s="24">
        <f t="shared" si="135"/>
        <v>-0.69700000000000273</v>
      </c>
      <c r="S1762" s="24">
        <f t="shared" si="136"/>
        <v>-1</v>
      </c>
      <c r="T1762" s="24">
        <f t="shared" si="137"/>
        <v>0</v>
      </c>
      <c r="U1762" s="24">
        <f t="shared" si="138"/>
        <v>-1</v>
      </c>
    </row>
    <row r="1763" spans="1:21" x14ac:dyDescent="0.35">
      <c r="A1763" s="25">
        <v>38691</v>
      </c>
      <c r="B1763" s="24">
        <v>64.959999999999994</v>
      </c>
      <c r="C1763" s="24">
        <f t="shared" si="139"/>
        <v>1</v>
      </c>
      <c r="D1763" s="26">
        <v>70.900000000000006</v>
      </c>
      <c r="E1763" s="27">
        <v>56.14086410489957</v>
      </c>
      <c r="F1763" s="8">
        <v>59.019904257999457</v>
      </c>
      <c r="G1763" s="27">
        <v>50.390719900935601</v>
      </c>
      <c r="H1763" s="24">
        <v>49.999999999999488</v>
      </c>
      <c r="I1763" s="27">
        <v>83.333333333333158</v>
      </c>
      <c r="J1763" s="24">
        <v>0.40492857142857325</v>
      </c>
      <c r="K1763" s="27">
        <v>0.42014285714285393</v>
      </c>
      <c r="L1763" s="24">
        <v>101.51268908613575</v>
      </c>
      <c r="M1763" s="27">
        <v>105.62773378428916</v>
      </c>
      <c r="N1763" s="24">
        <v>1.42</v>
      </c>
      <c r="O1763" s="24">
        <v>3.419</v>
      </c>
      <c r="P1763" s="24">
        <v>2.0299999999999998</v>
      </c>
      <c r="R1763" s="24">
        <f t="shared" si="135"/>
        <v>0.64300000000000068</v>
      </c>
      <c r="S1763" s="24">
        <f t="shared" si="136"/>
        <v>0</v>
      </c>
      <c r="T1763" s="24">
        <f t="shared" si="137"/>
        <v>1</v>
      </c>
      <c r="U1763" s="24">
        <f t="shared" si="138"/>
        <v>1</v>
      </c>
    </row>
    <row r="1764" spans="1:21" x14ac:dyDescent="0.35">
      <c r="A1764" s="25">
        <v>38692</v>
      </c>
      <c r="B1764" s="24">
        <v>65.602999999999994</v>
      </c>
      <c r="C1764" s="24">
        <f t="shared" si="139"/>
        <v>0</v>
      </c>
      <c r="D1764" s="26">
        <v>68.099999999999994</v>
      </c>
      <c r="E1764" s="27">
        <v>63.440666650248112</v>
      </c>
      <c r="F1764" s="8">
        <v>70.710019907100147</v>
      </c>
      <c r="G1764" s="27">
        <v>50.820559976169413</v>
      </c>
      <c r="H1764" s="24">
        <v>96.126255380200689</v>
      </c>
      <c r="I1764" s="27">
        <v>82.042085126733397</v>
      </c>
      <c r="J1764" s="24">
        <v>0.33292857142857407</v>
      </c>
      <c r="K1764" s="27">
        <v>0.46057142857142558</v>
      </c>
      <c r="L1764" s="24">
        <v>100.86872290045818</v>
      </c>
      <c r="M1764" s="27">
        <v>105.3863453815261</v>
      </c>
      <c r="N1764" s="24">
        <v>1.43</v>
      </c>
      <c r="O1764" s="24">
        <v>3.3820000000000001</v>
      </c>
      <c r="P1764" s="24">
        <v>2.0099999999999998</v>
      </c>
      <c r="R1764" s="24">
        <f t="shared" si="135"/>
        <v>-0.6039999999999992</v>
      </c>
      <c r="S1764" s="24">
        <f t="shared" si="136"/>
        <v>-1</v>
      </c>
      <c r="T1764" s="24">
        <f t="shared" si="137"/>
        <v>0</v>
      </c>
      <c r="U1764" s="24">
        <f t="shared" si="138"/>
        <v>-1</v>
      </c>
    </row>
    <row r="1765" spans="1:21" x14ac:dyDescent="0.35">
      <c r="A1765" s="25">
        <v>38693</v>
      </c>
      <c r="B1765" s="24">
        <v>64.998999999999995</v>
      </c>
      <c r="C1765" s="24">
        <f t="shared" si="139"/>
        <v>0</v>
      </c>
      <c r="D1765" s="26">
        <v>49.5</v>
      </c>
      <c r="E1765" s="27">
        <v>57.958151221396214</v>
      </c>
      <c r="F1765" s="8">
        <v>63.915275994865148</v>
      </c>
      <c r="G1765" s="27">
        <v>50.929421760572666</v>
      </c>
      <c r="H1765" s="24">
        <v>5.5954088952656136</v>
      </c>
      <c r="I1765" s="27">
        <v>50.573888091821935</v>
      </c>
      <c r="J1765" s="24">
        <v>0.33842857142857447</v>
      </c>
      <c r="K1765" s="27">
        <v>0.45778571428571063</v>
      </c>
      <c r="L1765" s="24">
        <v>100.35820711164635</v>
      </c>
      <c r="M1765" s="27">
        <v>103.70636288212394</v>
      </c>
      <c r="N1765" s="24">
        <v>1.42</v>
      </c>
      <c r="O1765" s="24">
        <v>3.391</v>
      </c>
      <c r="P1765" s="24">
        <v>2.0299999999999998</v>
      </c>
      <c r="R1765" s="24">
        <f t="shared" si="135"/>
        <v>-0.31000000000000227</v>
      </c>
      <c r="S1765" s="24">
        <f t="shared" si="136"/>
        <v>0</v>
      </c>
      <c r="T1765" s="24">
        <f t="shared" si="137"/>
        <v>0</v>
      </c>
      <c r="U1765" s="24">
        <f t="shared" si="138"/>
        <v>0</v>
      </c>
    </row>
    <row r="1766" spans="1:21" x14ac:dyDescent="0.35">
      <c r="A1766" s="25">
        <v>38694</v>
      </c>
      <c r="B1766" s="24">
        <v>64.688999999999993</v>
      </c>
      <c r="C1766" s="24">
        <f t="shared" si="139"/>
        <v>1</v>
      </c>
      <c r="D1766" s="26">
        <v>58.7</v>
      </c>
      <c r="E1766" s="27">
        <v>51.27873144003749</v>
      </c>
      <c r="F1766" s="8">
        <v>59.899781575227983</v>
      </c>
      <c r="G1766" s="27">
        <v>50.957089966974813</v>
      </c>
      <c r="H1766" s="24">
        <v>0</v>
      </c>
      <c r="I1766" s="27">
        <v>33.907221425155434</v>
      </c>
      <c r="J1766" s="24">
        <v>0.34285714285714619</v>
      </c>
      <c r="K1766" s="27">
        <v>0.45721428571428141</v>
      </c>
      <c r="L1766" s="24">
        <v>99.463390633168288</v>
      </c>
      <c r="M1766" s="27">
        <v>102.10237227141437</v>
      </c>
      <c r="N1766" s="24">
        <v>1.41</v>
      </c>
      <c r="O1766" s="24">
        <v>3.3740000000000001</v>
      </c>
      <c r="P1766" s="24">
        <v>2.0299999999999998</v>
      </c>
      <c r="R1766" s="24">
        <f t="shared" si="135"/>
        <v>0.11600000000001387</v>
      </c>
      <c r="S1766" s="24">
        <f t="shared" si="136"/>
        <v>0</v>
      </c>
      <c r="T1766" s="24">
        <f t="shared" si="137"/>
        <v>0</v>
      </c>
      <c r="U1766" s="24">
        <f t="shared" si="138"/>
        <v>0</v>
      </c>
    </row>
    <row r="1767" spans="1:21" x14ac:dyDescent="0.35">
      <c r="A1767" s="25">
        <v>38695</v>
      </c>
      <c r="B1767" s="24">
        <v>64.805000000000007</v>
      </c>
      <c r="C1767" s="24">
        <f t="shared" si="139"/>
        <v>0</v>
      </c>
      <c r="D1767" s="26">
        <v>36.9</v>
      </c>
      <c r="E1767" s="27">
        <v>49.448374558525714</v>
      </c>
      <c r="F1767" s="8">
        <v>57.081958195819617</v>
      </c>
      <c r="G1767" s="27">
        <v>50.894473096068694</v>
      </c>
      <c r="H1767" s="24">
        <v>12.691466083152481</v>
      </c>
      <c r="I1767" s="27">
        <v>6.0956249928060311</v>
      </c>
      <c r="J1767" s="24">
        <v>0.35107142857143153</v>
      </c>
      <c r="K1767" s="27">
        <v>0.4494999999999969</v>
      </c>
      <c r="L1767" s="24">
        <v>100.72115758225706</v>
      </c>
      <c r="M1767" s="27">
        <v>102.40992414664983</v>
      </c>
      <c r="N1767" s="24">
        <v>1.41</v>
      </c>
      <c r="O1767" s="24">
        <v>3.4089999999999998</v>
      </c>
      <c r="P1767" s="24">
        <v>2.0299999999999998</v>
      </c>
      <c r="R1767" s="24">
        <f t="shared" si="135"/>
        <v>-0.19300000000001205</v>
      </c>
      <c r="S1767" s="24">
        <f t="shared" si="136"/>
        <v>0</v>
      </c>
      <c r="T1767" s="24">
        <f t="shared" si="137"/>
        <v>0</v>
      </c>
      <c r="U1767" s="24">
        <f t="shared" si="138"/>
        <v>0</v>
      </c>
    </row>
    <row r="1768" spans="1:21" x14ac:dyDescent="0.35">
      <c r="A1768" s="25">
        <v>38698</v>
      </c>
      <c r="B1768" s="24">
        <v>64.611999999999995</v>
      </c>
      <c r="C1768" s="24">
        <f t="shared" si="139"/>
        <v>0</v>
      </c>
      <c r="D1768" s="26">
        <v>89.6</v>
      </c>
      <c r="E1768" s="27">
        <v>50.355037688712947</v>
      </c>
      <c r="F1768" s="8">
        <v>54.277041942604818</v>
      </c>
      <c r="G1768" s="27">
        <v>51.105297282023635</v>
      </c>
      <c r="H1768" s="24">
        <v>0</v>
      </c>
      <c r="I1768" s="27">
        <v>4.2304886943841602</v>
      </c>
      <c r="J1768" s="24">
        <v>0.40300000000000274</v>
      </c>
      <c r="K1768" s="27">
        <v>0.42964285714285361</v>
      </c>
      <c r="L1768" s="24">
        <v>99.702183473497399</v>
      </c>
      <c r="M1768" s="27">
        <v>101.7063342148344</v>
      </c>
      <c r="N1768" s="24">
        <v>1.41</v>
      </c>
      <c r="O1768" s="24">
        <v>3.4209999999999998</v>
      </c>
      <c r="P1768" s="24">
        <v>2.04</v>
      </c>
      <c r="R1768" s="24">
        <f t="shared" si="135"/>
        <v>-0.61999999999999744</v>
      </c>
      <c r="S1768" s="24">
        <f t="shared" si="136"/>
        <v>-1</v>
      </c>
      <c r="T1768" s="24">
        <f t="shared" si="137"/>
        <v>0</v>
      </c>
      <c r="U1768" s="24">
        <f t="shared" si="138"/>
        <v>-1</v>
      </c>
    </row>
    <row r="1769" spans="1:21" x14ac:dyDescent="0.35">
      <c r="A1769" s="25">
        <v>38699</v>
      </c>
      <c r="B1769" s="24">
        <v>63.991999999999997</v>
      </c>
      <c r="C1769" s="24">
        <f t="shared" si="139"/>
        <v>0</v>
      </c>
      <c r="D1769" s="26">
        <v>123.6</v>
      </c>
      <c r="E1769" s="27">
        <v>38.855936262360061</v>
      </c>
      <c r="F1769" s="8">
        <v>42.333626502491988</v>
      </c>
      <c r="G1769" s="27">
        <v>51.530415344377225</v>
      </c>
      <c r="H1769" s="24">
        <v>0</v>
      </c>
      <c r="I1769" s="27">
        <v>4.2304886943841602</v>
      </c>
      <c r="J1769" s="24">
        <v>0.46828571428571764</v>
      </c>
      <c r="K1769" s="27">
        <v>0.36928571428571083</v>
      </c>
      <c r="L1769" s="24">
        <v>99.578295442167331</v>
      </c>
      <c r="M1769" s="27">
        <v>102.41669600845043</v>
      </c>
      <c r="N1769" s="24">
        <v>1.4</v>
      </c>
      <c r="O1769" s="24">
        <v>3.407</v>
      </c>
      <c r="P1769" s="24">
        <v>2.06</v>
      </c>
      <c r="R1769" s="24">
        <f t="shared" si="135"/>
        <v>-0.73499999999999943</v>
      </c>
      <c r="S1769" s="24">
        <f t="shared" si="136"/>
        <v>-1</v>
      </c>
      <c r="T1769" s="24">
        <f t="shared" si="137"/>
        <v>0</v>
      </c>
      <c r="U1769" s="24">
        <f t="shared" si="138"/>
        <v>-1</v>
      </c>
    </row>
    <row r="1770" spans="1:21" x14ac:dyDescent="0.35">
      <c r="A1770" s="25">
        <v>38700</v>
      </c>
      <c r="B1770" s="24">
        <v>63.256999999999998</v>
      </c>
      <c r="C1770" s="24">
        <f t="shared" si="139"/>
        <v>0</v>
      </c>
      <c r="D1770" s="26">
        <v>244.1</v>
      </c>
      <c r="E1770" s="27">
        <v>32.628079917727561</v>
      </c>
      <c r="F1770" s="8">
        <v>39.637661268185624</v>
      </c>
      <c r="G1770" s="27">
        <v>52.045351998436431</v>
      </c>
      <c r="H1770" s="24">
        <v>0</v>
      </c>
      <c r="I1770" s="27">
        <v>0</v>
      </c>
      <c r="J1770" s="24">
        <v>0.51535714285714618</v>
      </c>
      <c r="K1770" s="27">
        <v>0.38035714285714001</v>
      </c>
      <c r="L1770" s="24">
        <v>96.743951304560611</v>
      </c>
      <c r="M1770" s="27">
        <v>100.67800926294343</v>
      </c>
      <c r="N1770" s="24">
        <v>1.38</v>
      </c>
      <c r="O1770" s="24">
        <v>3.3639999999999999</v>
      </c>
      <c r="P1770" s="24">
        <v>2.08</v>
      </c>
      <c r="R1770" s="24">
        <f t="shared" si="135"/>
        <v>-0.32499999999999574</v>
      </c>
      <c r="S1770" s="24">
        <f t="shared" si="136"/>
        <v>0</v>
      </c>
      <c r="T1770" s="24">
        <f t="shared" si="137"/>
        <v>0</v>
      </c>
      <c r="U1770" s="24">
        <f t="shared" si="138"/>
        <v>0</v>
      </c>
    </row>
    <row r="1771" spans="1:21" x14ac:dyDescent="0.35">
      <c r="A1771" s="25">
        <v>38701</v>
      </c>
      <c r="B1771" s="24">
        <v>62.932000000000002</v>
      </c>
      <c r="C1771" s="24">
        <f t="shared" si="139"/>
        <v>1</v>
      </c>
      <c r="D1771" s="26">
        <v>282.7</v>
      </c>
      <c r="E1771" s="27">
        <v>23.75479932700091</v>
      </c>
      <c r="F1771" s="8">
        <v>35.653950953678567</v>
      </c>
      <c r="G1771" s="27">
        <v>51.855469147143431</v>
      </c>
      <c r="H1771" s="24">
        <v>0</v>
      </c>
      <c r="I1771" s="27">
        <v>0</v>
      </c>
      <c r="J1771" s="24">
        <v>0.51371428571428879</v>
      </c>
      <c r="K1771" s="27">
        <v>0.4129999999999977</v>
      </c>
      <c r="L1771" s="24">
        <v>95.849642840824288</v>
      </c>
      <c r="M1771" s="27">
        <v>99.657946411604485</v>
      </c>
      <c r="N1771" s="24">
        <v>1.37</v>
      </c>
      <c r="O1771" s="24">
        <v>3.3650000000000002</v>
      </c>
      <c r="P1771" s="24">
        <v>2.09</v>
      </c>
      <c r="R1771" s="24">
        <f t="shared" si="135"/>
        <v>0.90500000000000114</v>
      </c>
      <c r="S1771" s="24">
        <f t="shared" si="136"/>
        <v>0</v>
      </c>
      <c r="T1771" s="24">
        <f t="shared" si="137"/>
        <v>1</v>
      </c>
      <c r="U1771" s="24">
        <f t="shared" si="138"/>
        <v>1</v>
      </c>
    </row>
    <row r="1772" spans="1:21" x14ac:dyDescent="0.35">
      <c r="A1772" s="25">
        <v>38702</v>
      </c>
      <c r="B1772" s="24">
        <v>63.837000000000003</v>
      </c>
      <c r="C1772" s="24">
        <f t="shared" si="139"/>
        <v>0</v>
      </c>
      <c r="D1772" s="26">
        <v>99.6</v>
      </c>
      <c r="E1772" s="27">
        <v>31.161694203318774</v>
      </c>
      <c r="F1772" s="8">
        <v>46.66136724960262</v>
      </c>
      <c r="G1772" s="27">
        <v>52.254423895660686</v>
      </c>
      <c r="H1772" s="24">
        <v>53.869047619047926</v>
      </c>
      <c r="I1772" s="27">
        <v>17.956349206349309</v>
      </c>
      <c r="J1772" s="24">
        <v>0.41921428571428826</v>
      </c>
      <c r="K1772" s="27">
        <v>0.48764285714285499</v>
      </c>
      <c r="L1772" s="24">
        <v>98.271243842364541</v>
      </c>
      <c r="M1772" s="27">
        <v>100.09721677773422</v>
      </c>
      <c r="N1772" s="24">
        <v>1.39</v>
      </c>
      <c r="O1772" s="24">
        <v>3.35</v>
      </c>
      <c r="P1772" s="24">
        <v>2.06</v>
      </c>
      <c r="R1772" s="24">
        <f t="shared" si="135"/>
        <v>-0.5800000000000054</v>
      </c>
      <c r="S1772" s="24">
        <f t="shared" si="136"/>
        <v>-1</v>
      </c>
      <c r="T1772" s="24">
        <f t="shared" si="137"/>
        <v>0</v>
      </c>
      <c r="U1772" s="24">
        <f t="shared" si="138"/>
        <v>-1</v>
      </c>
    </row>
    <row r="1773" spans="1:21" x14ac:dyDescent="0.35">
      <c r="A1773" s="25">
        <v>38705</v>
      </c>
      <c r="B1773" s="24">
        <v>63.256999999999998</v>
      </c>
      <c r="C1773" s="24">
        <f t="shared" si="139"/>
        <v>1</v>
      </c>
      <c r="D1773" s="26">
        <v>69.5</v>
      </c>
      <c r="E1773" s="27">
        <v>31.085619156319538</v>
      </c>
      <c r="F1773" s="8">
        <v>39.900835073068862</v>
      </c>
      <c r="G1773" s="27">
        <v>52.7141033296298</v>
      </c>
      <c r="H1773" s="24">
        <v>30.660377358490305</v>
      </c>
      <c r="I1773" s="27">
        <v>28.176474992512741</v>
      </c>
      <c r="J1773" s="24">
        <v>0.439071428571432</v>
      </c>
      <c r="K1773" s="27">
        <v>0.43407142857142589</v>
      </c>
      <c r="L1773" s="24">
        <v>96.423944026949997</v>
      </c>
      <c r="M1773" s="27">
        <v>98.851418927365913</v>
      </c>
      <c r="N1773" s="24">
        <v>1.38</v>
      </c>
      <c r="O1773" s="24">
        <v>3.3359999999999999</v>
      </c>
      <c r="P1773" s="24">
        <v>2.08</v>
      </c>
      <c r="R1773" s="24">
        <f t="shared" si="135"/>
        <v>0.19300000000000495</v>
      </c>
      <c r="S1773" s="24">
        <f t="shared" si="136"/>
        <v>0</v>
      </c>
      <c r="T1773" s="24">
        <f t="shared" si="137"/>
        <v>0</v>
      </c>
      <c r="U1773" s="24">
        <f t="shared" si="138"/>
        <v>0</v>
      </c>
    </row>
    <row r="1774" spans="1:21" x14ac:dyDescent="0.35">
      <c r="A1774" s="25">
        <v>38706</v>
      </c>
      <c r="B1774" s="24">
        <v>63.45</v>
      </c>
      <c r="C1774" s="24">
        <f t="shared" si="139"/>
        <v>1</v>
      </c>
      <c r="D1774" s="26">
        <v>83.2</v>
      </c>
      <c r="E1774" s="27">
        <v>30.346400112225595</v>
      </c>
      <c r="F1774" s="8">
        <v>44.442925495557077</v>
      </c>
      <c r="G1774" s="27">
        <v>52.65735550869136</v>
      </c>
      <c r="H1774" s="24">
        <v>57.237569060773488</v>
      </c>
      <c r="I1774" s="27">
        <v>47.255664679437238</v>
      </c>
      <c r="J1774" s="24">
        <v>0.40371428571428936</v>
      </c>
      <c r="K1774" s="27">
        <v>0.47992857142856898</v>
      </c>
      <c r="L1774" s="24">
        <v>97.616886413637147</v>
      </c>
      <c r="M1774" s="27">
        <v>97.558350502783</v>
      </c>
      <c r="N1774" s="24">
        <v>1.38</v>
      </c>
      <c r="O1774" s="24">
        <v>3.3450000000000002</v>
      </c>
      <c r="P1774" s="24">
        <v>2.0699999999999998</v>
      </c>
      <c r="R1774" s="24">
        <f t="shared" si="135"/>
        <v>0.61999999999999034</v>
      </c>
      <c r="S1774" s="24">
        <f t="shared" si="136"/>
        <v>0</v>
      </c>
      <c r="T1774" s="24">
        <f t="shared" si="137"/>
        <v>1</v>
      </c>
      <c r="U1774" s="24">
        <f t="shared" si="138"/>
        <v>1</v>
      </c>
    </row>
    <row r="1775" spans="1:21" x14ac:dyDescent="0.35">
      <c r="A1775" s="25">
        <v>38707</v>
      </c>
      <c r="B1775" s="24">
        <v>64.069999999999993</v>
      </c>
      <c r="C1775" s="24">
        <f t="shared" si="139"/>
        <v>0</v>
      </c>
      <c r="D1775" s="26">
        <v>71.7</v>
      </c>
      <c r="E1775" s="27">
        <v>31.350025490789946</v>
      </c>
      <c r="F1775" s="8">
        <v>40.340575455079289</v>
      </c>
      <c r="G1775" s="27">
        <v>52.422967465267675</v>
      </c>
      <c r="H1775" s="24">
        <v>100</v>
      </c>
      <c r="I1775" s="27">
        <v>62.632648806421265</v>
      </c>
      <c r="J1775" s="24">
        <v>0.40207142857143147</v>
      </c>
      <c r="K1775" s="27">
        <v>0.46171428571428258</v>
      </c>
      <c r="L1775" s="24">
        <v>99.04311397610104</v>
      </c>
      <c r="M1775" s="27">
        <v>98.923834668890024</v>
      </c>
      <c r="N1775" s="24">
        <v>1.4</v>
      </c>
      <c r="O1775" s="24">
        <v>3.379</v>
      </c>
      <c r="P1775" s="24">
        <v>2.0499999999999998</v>
      </c>
      <c r="R1775" s="24">
        <f t="shared" si="135"/>
        <v>-0.30999999999999517</v>
      </c>
      <c r="S1775" s="24">
        <f t="shared" si="136"/>
        <v>0</v>
      </c>
      <c r="T1775" s="24">
        <f t="shared" si="137"/>
        <v>0</v>
      </c>
      <c r="U1775" s="24">
        <f t="shared" si="138"/>
        <v>0</v>
      </c>
    </row>
    <row r="1776" spans="1:21" x14ac:dyDescent="0.35">
      <c r="A1776" s="25">
        <v>38708</v>
      </c>
      <c r="B1776" s="24">
        <v>63.76</v>
      </c>
      <c r="C1776" s="24">
        <f t="shared" si="139"/>
        <v>1</v>
      </c>
      <c r="D1776" s="26">
        <v>67.2</v>
      </c>
      <c r="E1776" s="27">
        <v>26.101277037182996</v>
      </c>
      <c r="F1776" s="8">
        <v>36.155305794774534</v>
      </c>
      <c r="G1776" s="27">
        <v>52.273954265497643</v>
      </c>
      <c r="H1776" s="24">
        <v>61.869618696187331</v>
      </c>
      <c r="I1776" s="27">
        <v>73.03572925232028</v>
      </c>
      <c r="J1776" s="24">
        <v>0.4142142857142882</v>
      </c>
      <c r="K1776" s="27">
        <v>0.47664285714285476</v>
      </c>
      <c r="L1776" s="24">
        <v>98.387470102615524</v>
      </c>
      <c r="M1776" s="27">
        <v>98.03499492604324</v>
      </c>
      <c r="N1776" s="24">
        <v>1.39</v>
      </c>
      <c r="O1776" s="24">
        <v>3.367</v>
      </c>
      <c r="P1776" s="24">
        <v>2.06</v>
      </c>
      <c r="R1776" s="24">
        <f t="shared" si="135"/>
        <v>0.25500000000000256</v>
      </c>
      <c r="S1776" s="24">
        <f t="shared" si="136"/>
        <v>0</v>
      </c>
      <c r="T1776" s="24">
        <f t="shared" si="137"/>
        <v>0</v>
      </c>
      <c r="U1776" s="24">
        <f t="shared" si="138"/>
        <v>0</v>
      </c>
    </row>
    <row r="1777" spans="1:21" x14ac:dyDescent="0.35">
      <c r="A1777" s="28">
        <v>38709</v>
      </c>
      <c r="B1777" s="24">
        <v>64.015000000000001</v>
      </c>
      <c r="C1777" s="24">
        <f t="shared" si="139"/>
        <v>0</v>
      </c>
      <c r="D1777" s="26">
        <v>47.9</v>
      </c>
      <c r="E1777" s="27">
        <v>30.013353147078533</v>
      </c>
      <c r="F1777" s="8">
        <v>42.627555000780234</v>
      </c>
      <c r="G1777" s="27">
        <v>52.130475750954844</v>
      </c>
      <c r="H1777" s="24">
        <v>93.234932349324367</v>
      </c>
      <c r="I1777" s="27">
        <v>85.034850348503895</v>
      </c>
      <c r="J1777" s="24">
        <v>0.37828571428571578</v>
      </c>
      <c r="K1777" s="27">
        <v>0.48378571428571249</v>
      </c>
      <c r="L1777" s="24">
        <v>99.076023029777758</v>
      </c>
      <c r="M1777" s="27">
        <v>99.493324629707345</v>
      </c>
      <c r="N1777" s="24">
        <v>1.4</v>
      </c>
      <c r="O1777" s="24">
        <v>3.339</v>
      </c>
      <c r="P1777" s="24">
        <v>2.06</v>
      </c>
      <c r="R1777" s="24">
        <f t="shared" si="135"/>
        <v>-0.10000000000000142</v>
      </c>
      <c r="S1777" s="24">
        <f t="shared" si="136"/>
        <v>0</v>
      </c>
      <c r="T1777" s="24">
        <f t="shared" si="137"/>
        <v>0</v>
      </c>
      <c r="U1777" s="24">
        <f t="shared" si="138"/>
        <v>0</v>
      </c>
    </row>
    <row r="1778" spans="1:21" x14ac:dyDescent="0.35">
      <c r="A1778" s="28">
        <v>38713</v>
      </c>
      <c r="B1778" s="24">
        <v>63.914999999999999</v>
      </c>
      <c r="C1778" s="24">
        <f t="shared" si="139"/>
        <v>1</v>
      </c>
      <c r="D1778" s="26">
        <v>62</v>
      </c>
      <c r="E1778" s="27">
        <v>29.630341518060106</v>
      </c>
      <c r="F1778" s="8">
        <v>35.612001363791435</v>
      </c>
      <c r="G1778" s="27">
        <v>51.881116400209102</v>
      </c>
      <c r="H1778" s="24">
        <v>75.000000000000583</v>
      </c>
      <c r="I1778" s="27">
        <v>76.701517015170751</v>
      </c>
      <c r="J1778" s="24">
        <v>0.39935714285714397</v>
      </c>
      <c r="K1778" s="27">
        <v>0.43235714285714116</v>
      </c>
      <c r="L1778" s="24">
        <v>99.879672459057389</v>
      </c>
      <c r="M1778" s="27">
        <v>98.62664917830412</v>
      </c>
      <c r="N1778" s="24">
        <v>1.39</v>
      </c>
      <c r="O1778" s="24">
        <v>3.327</v>
      </c>
      <c r="P1778" s="24">
        <v>2.06</v>
      </c>
      <c r="R1778" s="24">
        <f t="shared" si="135"/>
        <v>0.20899999999999608</v>
      </c>
      <c r="S1778" s="24">
        <f t="shared" si="136"/>
        <v>0</v>
      </c>
      <c r="T1778" s="24">
        <f t="shared" si="137"/>
        <v>0</v>
      </c>
      <c r="U1778" s="24">
        <f t="shared" si="138"/>
        <v>0</v>
      </c>
    </row>
    <row r="1779" spans="1:21" x14ac:dyDescent="0.35">
      <c r="A1779" s="25">
        <v>38714</v>
      </c>
      <c r="B1779" s="24">
        <v>64.123999999999995</v>
      </c>
      <c r="C1779" s="24">
        <f t="shared" si="139"/>
        <v>0</v>
      </c>
      <c r="D1779" s="26">
        <v>52</v>
      </c>
      <c r="E1779" s="27">
        <v>33.368703465773692</v>
      </c>
      <c r="F1779" s="8">
        <v>42.003290074940622</v>
      </c>
      <c r="G1779" s="27">
        <v>52.049470578733306</v>
      </c>
      <c r="H1779" s="24">
        <v>100</v>
      </c>
      <c r="I1779" s="27">
        <v>89.41164411644165</v>
      </c>
      <c r="J1779" s="24">
        <v>0.36842857142857305</v>
      </c>
      <c r="K1779" s="27">
        <v>0.43571428571428428</v>
      </c>
      <c r="L1779" s="24">
        <v>101.37059930126308</v>
      </c>
      <c r="M1779" s="27">
        <v>99.783701352255562</v>
      </c>
      <c r="N1779" s="24">
        <v>1.4</v>
      </c>
      <c r="O1779" s="24">
        <v>3.3119999999999998</v>
      </c>
      <c r="P1779" s="24">
        <v>2.0499999999999998</v>
      </c>
      <c r="R1779" s="24">
        <f t="shared" si="135"/>
        <v>-0.24799999999999756</v>
      </c>
      <c r="S1779" s="24">
        <f t="shared" si="136"/>
        <v>0</v>
      </c>
      <c r="T1779" s="24">
        <f t="shared" si="137"/>
        <v>0</v>
      </c>
      <c r="U1779" s="24">
        <f t="shared" si="138"/>
        <v>0</v>
      </c>
    </row>
    <row r="1780" spans="1:21" x14ac:dyDescent="0.35">
      <c r="A1780" s="25">
        <v>38715</v>
      </c>
      <c r="B1780" s="24">
        <v>63.875999999999998</v>
      </c>
      <c r="C1780" s="24">
        <f t="shared" si="139"/>
        <v>0</v>
      </c>
      <c r="D1780" s="26">
        <v>43.5</v>
      </c>
      <c r="E1780" s="27">
        <v>33.755359632889537</v>
      </c>
      <c r="F1780" s="8">
        <v>42.484747642817588</v>
      </c>
      <c r="G1780" s="27">
        <v>52.646105130055709</v>
      </c>
      <c r="H1780" s="24">
        <v>31.868131868132014</v>
      </c>
      <c r="I1780" s="27">
        <v>68.956043956044198</v>
      </c>
      <c r="J1780" s="24">
        <v>0.37285714285714483</v>
      </c>
      <c r="K1780" s="27">
        <v>0.40699999999999903</v>
      </c>
      <c r="L1780" s="24">
        <v>101.50003178033433</v>
      </c>
      <c r="M1780" s="27">
        <v>97.69063713944881</v>
      </c>
      <c r="N1780" s="24">
        <v>1.39</v>
      </c>
      <c r="O1780" s="24">
        <v>3.32</v>
      </c>
      <c r="P1780" s="24">
        <v>2.06</v>
      </c>
      <c r="R1780" s="24">
        <f t="shared" si="135"/>
        <v>-0.40200000000000102</v>
      </c>
      <c r="S1780" s="24">
        <f t="shared" si="136"/>
        <v>0</v>
      </c>
      <c r="T1780" s="24">
        <f t="shared" si="137"/>
        <v>0</v>
      </c>
      <c r="U1780" s="24">
        <f t="shared" si="138"/>
        <v>0</v>
      </c>
    </row>
    <row r="1781" spans="1:21" x14ac:dyDescent="0.35">
      <c r="A1781" s="25">
        <v>38716</v>
      </c>
      <c r="B1781" s="24">
        <v>63.473999999999997</v>
      </c>
      <c r="C1781" s="24">
        <f t="shared" si="139"/>
        <v>0</v>
      </c>
      <c r="D1781" s="26">
        <v>27.6</v>
      </c>
      <c r="E1781" s="27">
        <v>31.24789330956483</v>
      </c>
      <c r="F1781" s="8">
        <v>38.314310798946352</v>
      </c>
      <c r="G1781" s="27">
        <v>53.397069165459264</v>
      </c>
      <c r="H1781" s="24">
        <v>0</v>
      </c>
      <c r="I1781" s="27">
        <v>43.956043956044006</v>
      </c>
      <c r="J1781" s="24">
        <v>0.37285714285714533</v>
      </c>
      <c r="K1781" s="27">
        <v>0.41535714285714065</v>
      </c>
      <c r="L1781" s="24">
        <v>99.431364255839085</v>
      </c>
      <c r="M1781" s="27">
        <v>96.675145072117218</v>
      </c>
      <c r="N1781" s="24">
        <v>1.38</v>
      </c>
      <c r="O1781" s="24">
        <v>3.2989999999999999</v>
      </c>
      <c r="P1781" s="24">
        <v>2.0699999999999998</v>
      </c>
      <c r="R1781" s="24">
        <f t="shared" si="135"/>
        <v>-3.8999999999994373E-2</v>
      </c>
      <c r="S1781" s="24">
        <f t="shared" si="136"/>
        <v>0</v>
      </c>
      <c r="T1781" s="24">
        <f t="shared" si="137"/>
        <v>0</v>
      </c>
      <c r="U1781" s="24">
        <f t="shared" si="138"/>
        <v>0</v>
      </c>
    </row>
    <row r="1782" spans="1:21" x14ac:dyDescent="0.35">
      <c r="A1782" s="25">
        <v>38719</v>
      </c>
      <c r="B1782" s="24">
        <v>63.435000000000002</v>
      </c>
      <c r="C1782" s="24">
        <f t="shared" si="139"/>
        <v>0</v>
      </c>
      <c r="D1782" s="26">
        <v>51</v>
      </c>
      <c r="E1782" s="27">
        <v>29.144205644733333</v>
      </c>
      <c r="F1782" s="8">
        <v>39.379173434398155</v>
      </c>
      <c r="G1782" s="27">
        <v>53.369707735320404</v>
      </c>
      <c r="H1782" s="24">
        <v>0</v>
      </c>
      <c r="I1782" s="27">
        <v>10.622710622710672</v>
      </c>
      <c r="J1782" s="24">
        <v>0.34521428571428764</v>
      </c>
      <c r="K1782" s="27">
        <v>0.43249999999999894</v>
      </c>
      <c r="L1782" s="24">
        <v>100.28139178272761</v>
      </c>
      <c r="M1782" s="27">
        <v>97.652401477832527</v>
      </c>
      <c r="N1782" s="24">
        <v>1.25</v>
      </c>
      <c r="O1782" s="24">
        <v>3.335</v>
      </c>
      <c r="P1782" s="24">
        <v>2.0699999999999998</v>
      </c>
      <c r="R1782" s="24">
        <f t="shared" si="135"/>
        <v>-0.10099999999999909</v>
      </c>
      <c r="S1782" s="24">
        <f t="shared" si="136"/>
        <v>0</v>
      </c>
      <c r="T1782" s="24">
        <f t="shared" si="137"/>
        <v>0</v>
      </c>
      <c r="U1782" s="24">
        <f t="shared" si="138"/>
        <v>0</v>
      </c>
    </row>
    <row r="1783" spans="1:21" x14ac:dyDescent="0.35">
      <c r="A1783" s="25">
        <v>38720</v>
      </c>
      <c r="B1783" s="24">
        <v>63.334000000000003</v>
      </c>
      <c r="C1783" s="24">
        <f t="shared" si="139"/>
        <v>1</v>
      </c>
      <c r="D1783" s="26">
        <v>54.3</v>
      </c>
      <c r="E1783" s="27">
        <v>30.793885536634221</v>
      </c>
      <c r="F1783" s="8">
        <v>43.448825169255315</v>
      </c>
      <c r="G1783" s="27">
        <v>53.2996514597219</v>
      </c>
      <c r="H1783" s="24">
        <v>0</v>
      </c>
      <c r="I1783" s="27">
        <v>0</v>
      </c>
      <c r="J1783" s="24">
        <v>0.31807142857142978</v>
      </c>
      <c r="K1783" s="27">
        <v>0.46407142857142808</v>
      </c>
      <c r="L1783" s="24">
        <v>99.817178881008672</v>
      </c>
      <c r="M1783" s="27">
        <v>96.541316708077389</v>
      </c>
      <c r="N1783" s="24">
        <v>1.24</v>
      </c>
      <c r="O1783" s="24">
        <v>3.335</v>
      </c>
      <c r="P1783" s="24">
        <v>2.08</v>
      </c>
      <c r="R1783" s="24">
        <f t="shared" si="135"/>
        <v>1.1619999999999919</v>
      </c>
      <c r="S1783" s="24">
        <f t="shared" si="136"/>
        <v>0</v>
      </c>
      <c r="T1783" s="24">
        <f t="shared" si="137"/>
        <v>1</v>
      </c>
      <c r="U1783" s="24">
        <f t="shared" si="138"/>
        <v>1</v>
      </c>
    </row>
    <row r="1784" spans="1:21" x14ac:dyDescent="0.35">
      <c r="A1784" s="25">
        <v>38721</v>
      </c>
      <c r="B1784" s="24">
        <v>64.495999999999995</v>
      </c>
      <c r="C1784" s="24">
        <f t="shared" si="139"/>
        <v>1</v>
      </c>
      <c r="D1784" s="26">
        <v>63.4</v>
      </c>
      <c r="E1784" s="27">
        <v>41.9047150481112</v>
      </c>
      <c r="F1784" s="8">
        <v>61.369058542851924</v>
      </c>
      <c r="G1784" s="27">
        <v>54.414369281237676</v>
      </c>
      <c r="H1784" s="24">
        <v>100</v>
      </c>
      <c r="I1784" s="27">
        <v>33.333333333333336</v>
      </c>
      <c r="J1784" s="24">
        <v>0.28100000000000136</v>
      </c>
      <c r="K1784" s="27">
        <v>0.46907142857142808</v>
      </c>
      <c r="L1784" s="24">
        <v>100.66489776806617</v>
      </c>
      <c r="M1784" s="27">
        <v>99.226141940645235</v>
      </c>
      <c r="N1784" s="24">
        <v>1.27</v>
      </c>
      <c r="O1784" s="24">
        <v>3.2909999999999999</v>
      </c>
      <c r="P1784" s="24">
        <v>2.04</v>
      </c>
      <c r="R1784" s="24">
        <f t="shared" si="135"/>
        <v>0.11599999999999966</v>
      </c>
      <c r="S1784" s="24">
        <f t="shared" si="136"/>
        <v>0</v>
      </c>
      <c r="T1784" s="24">
        <f t="shared" si="137"/>
        <v>0</v>
      </c>
      <c r="U1784" s="24">
        <f t="shared" si="138"/>
        <v>0</v>
      </c>
    </row>
    <row r="1785" spans="1:21" x14ac:dyDescent="0.35">
      <c r="A1785" s="25">
        <v>38722</v>
      </c>
      <c r="B1785" s="24">
        <v>64.611999999999995</v>
      </c>
      <c r="C1785" s="24">
        <f t="shared" si="139"/>
        <v>1</v>
      </c>
      <c r="D1785" s="26">
        <v>52.2</v>
      </c>
      <c r="E1785" s="27">
        <v>59.305614577634678</v>
      </c>
      <c r="F1785" s="8">
        <v>66.030534351145036</v>
      </c>
      <c r="G1785" s="27">
        <v>56.499141752260286</v>
      </c>
      <c r="H1785" s="24">
        <v>100</v>
      </c>
      <c r="I1785" s="27">
        <v>66.666666666666671</v>
      </c>
      <c r="J1785" s="24">
        <v>0.27985714285714536</v>
      </c>
      <c r="K1785" s="27">
        <v>0.4424999999999995</v>
      </c>
      <c r="L1785" s="24">
        <v>101.33626097867001</v>
      </c>
      <c r="M1785" s="27">
        <v>99.880968943715317</v>
      </c>
      <c r="N1785" s="24">
        <v>1.27</v>
      </c>
      <c r="O1785" s="24">
        <v>3.2829999999999999</v>
      </c>
      <c r="P1785" s="24">
        <v>2.04</v>
      </c>
      <c r="R1785" s="24">
        <f t="shared" si="135"/>
        <v>0.73499999999999943</v>
      </c>
      <c r="S1785" s="24">
        <f t="shared" si="136"/>
        <v>0</v>
      </c>
      <c r="T1785" s="24">
        <f t="shared" si="137"/>
        <v>1</v>
      </c>
      <c r="U1785" s="24">
        <f t="shared" si="138"/>
        <v>1</v>
      </c>
    </row>
    <row r="1786" spans="1:21" x14ac:dyDescent="0.35">
      <c r="A1786" s="25">
        <v>38723</v>
      </c>
      <c r="B1786" s="24">
        <v>65.346999999999994</v>
      </c>
      <c r="C1786" s="24">
        <f t="shared" si="139"/>
        <v>1</v>
      </c>
      <c r="D1786" s="26">
        <v>42.5</v>
      </c>
      <c r="E1786" s="27">
        <v>56.427063340554554</v>
      </c>
      <c r="F1786" s="8">
        <v>64.891518737672556</v>
      </c>
      <c r="G1786" s="27">
        <v>58.307512189525447</v>
      </c>
      <c r="H1786" s="24">
        <v>100</v>
      </c>
      <c r="I1786" s="27">
        <v>100</v>
      </c>
      <c r="J1786" s="24">
        <v>0.27264285714285968</v>
      </c>
      <c r="K1786" s="27">
        <v>0.41764285714285571</v>
      </c>
      <c r="L1786" s="24">
        <v>102.08076232133092</v>
      </c>
      <c r="M1786" s="27">
        <v>100.83635521950465</v>
      </c>
      <c r="N1786" s="24">
        <v>1.28</v>
      </c>
      <c r="O1786" s="24">
        <v>3.2639999999999998</v>
      </c>
      <c r="P1786" s="24">
        <v>2.0099999999999998</v>
      </c>
      <c r="R1786" s="24">
        <f t="shared" si="135"/>
        <v>0.21699999999999875</v>
      </c>
      <c r="S1786" s="24">
        <f t="shared" si="136"/>
        <v>0</v>
      </c>
      <c r="T1786" s="24">
        <f t="shared" si="137"/>
        <v>0</v>
      </c>
      <c r="U1786" s="24">
        <f t="shared" si="138"/>
        <v>0</v>
      </c>
    </row>
    <row r="1787" spans="1:21" x14ac:dyDescent="0.35">
      <c r="A1787" s="25">
        <v>38726</v>
      </c>
      <c r="B1787" s="24">
        <v>65.563999999999993</v>
      </c>
      <c r="C1787" s="24">
        <f t="shared" si="139"/>
        <v>1</v>
      </c>
      <c r="D1787" s="26">
        <v>64.400000000000006</v>
      </c>
      <c r="E1787" s="27">
        <v>65.055934362559498</v>
      </c>
      <c r="F1787" s="8">
        <v>74.506054811982239</v>
      </c>
      <c r="G1787" s="27">
        <v>59.997588287211656</v>
      </c>
      <c r="H1787" s="24">
        <v>100</v>
      </c>
      <c r="I1787" s="27">
        <v>100</v>
      </c>
      <c r="J1787" s="24">
        <v>0.23557142857143124</v>
      </c>
      <c r="K1787" s="27">
        <v>0.43142857142856983</v>
      </c>
      <c r="L1787" s="24">
        <v>102.57998904795431</v>
      </c>
      <c r="M1787" s="27">
        <v>101.4734105119792</v>
      </c>
      <c r="N1787" s="24">
        <v>1.29</v>
      </c>
      <c r="O1787" s="24">
        <v>3.2549999999999999</v>
      </c>
      <c r="P1787" s="24">
        <v>2.0099999999999998</v>
      </c>
      <c r="R1787" s="24">
        <f t="shared" si="135"/>
        <v>0.20900000000000318</v>
      </c>
      <c r="S1787" s="24">
        <f t="shared" si="136"/>
        <v>0</v>
      </c>
      <c r="T1787" s="24">
        <f t="shared" si="137"/>
        <v>0</v>
      </c>
      <c r="U1787" s="24">
        <f t="shared" si="138"/>
        <v>0</v>
      </c>
    </row>
    <row r="1788" spans="1:21" x14ac:dyDescent="0.35">
      <c r="A1788" s="25">
        <v>38727</v>
      </c>
      <c r="B1788" s="24">
        <v>65.772999999999996</v>
      </c>
      <c r="C1788" s="24">
        <f t="shared" si="139"/>
        <v>1</v>
      </c>
      <c r="D1788" s="26">
        <v>72</v>
      </c>
      <c r="E1788" s="27">
        <v>75.287270875222816</v>
      </c>
      <c r="F1788" s="8">
        <v>74.592420071988215</v>
      </c>
      <c r="G1788" s="27">
        <v>60.314511432634745</v>
      </c>
      <c r="H1788" s="24">
        <v>100</v>
      </c>
      <c r="I1788" s="27">
        <v>100</v>
      </c>
      <c r="J1788" s="24">
        <v>0.23221428571428909</v>
      </c>
      <c r="K1788" s="27">
        <v>0.4359285714285695</v>
      </c>
      <c r="L1788" s="24">
        <v>102.57158006362673</v>
      </c>
      <c r="M1788" s="27">
        <v>102.78316039504938</v>
      </c>
      <c r="N1788" s="24">
        <v>1.29</v>
      </c>
      <c r="O1788" s="24">
        <v>3.2789999999999999</v>
      </c>
      <c r="P1788" s="24">
        <v>2</v>
      </c>
      <c r="R1788" s="24">
        <f t="shared" si="135"/>
        <v>1.0840000000000032</v>
      </c>
      <c r="S1788" s="24">
        <f t="shared" si="136"/>
        <v>0</v>
      </c>
      <c r="T1788" s="24">
        <f t="shared" si="137"/>
        <v>1</v>
      </c>
      <c r="U1788" s="24">
        <f t="shared" si="138"/>
        <v>1</v>
      </c>
    </row>
    <row r="1789" spans="1:21" x14ac:dyDescent="0.35">
      <c r="A1789" s="25">
        <v>38728</v>
      </c>
      <c r="B1789" s="24">
        <v>66.856999999999999</v>
      </c>
      <c r="C1789" s="24">
        <f t="shared" si="139"/>
        <v>1</v>
      </c>
      <c r="D1789" s="26">
        <v>133.1</v>
      </c>
      <c r="E1789" s="27">
        <v>77.253687636229145</v>
      </c>
      <c r="F1789" s="8">
        <v>76.865240023134902</v>
      </c>
      <c r="G1789" s="27">
        <v>60.437980530654912</v>
      </c>
      <c r="H1789" s="24">
        <v>100</v>
      </c>
      <c r="I1789" s="27">
        <v>100</v>
      </c>
      <c r="J1789" s="24">
        <v>0.24935714285714589</v>
      </c>
      <c r="K1789" s="27">
        <v>0.45799999999999891</v>
      </c>
      <c r="L1789" s="24">
        <v>104.66685453065314</v>
      </c>
      <c r="M1789" s="27">
        <v>105.69106976303017</v>
      </c>
      <c r="N1789" s="24">
        <v>1.31</v>
      </c>
      <c r="O1789" s="24">
        <v>3.298</v>
      </c>
      <c r="P1789" s="24">
        <v>1.97</v>
      </c>
      <c r="R1789" s="24">
        <f t="shared" si="135"/>
        <v>0.29399999999999693</v>
      </c>
      <c r="S1789" s="24">
        <f t="shared" si="136"/>
        <v>0</v>
      </c>
      <c r="T1789" s="24">
        <f t="shared" si="137"/>
        <v>0</v>
      </c>
      <c r="U1789" s="24">
        <f t="shared" si="138"/>
        <v>0</v>
      </c>
    </row>
    <row r="1790" spans="1:21" x14ac:dyDescent="0.35">
      <c r="A1790" s="25">
        <v>38729</v>
      </c>
      <c r="B1790" s="24">
        <v>67.150999999999996</v>
      </c>
      <c r="C1790" s="24">
        <f t="shared" si="139"/>
        <v>0</v>
      </c>
      <c r="D1790" s="26">
        <v>77.5</v>
      </c>
      <c r="E1790" s="27">
        <v>85.447665361949703</v>
      </c>
      <c r="F1790" s="8">
        <v>82.78862889189719</v>
      </c>
      <c r="G1790" s="27">
        <v>59.845510992658056</v>
      </c>
      <c r="H1790" s="24">
        <v>100</v>
      </c>
      <c r="I1790" s="27">
        <v>100</v>
      </c>
      <c r="J1790" s="24">
        <v>0.24557142857143127</v>
      </c>
      <c r="K1790" s="27">
        <v>0.4386428571428555</v>
      </c>
      <c r="L1790" s="24">
        <v>105.79292308661815</v>
      </c>
      <c r="M1790" s="27">
        <v>106.70406152672724</v>
      </c>
      <c r="N1790" s="24">
        <v>1.32</v>
      </c>
      <c r="O1790" s="24">
        <v>3.28</v>
      </c>
      <c r="P1790" s="24">
        <v>1.96</v>
      </c>
      <c r="R1790" s="24">
        <f t="shared" si="135"/>
        <v>-1.1460000000000008</v>
      </c>
      <c r="S1790" s="24">
        <f t="shared" si="136"/>
        <v>-1</v>
      </c>
      <c r="T1790" s="24">
        <f t="shared" si="137"/>
        <v>0</v>
      </c>
      <c r="U1790" s="24">
        <f t="shared" si="138"/>
        <v>-1</v>
      </c>
    </row>
    <row r="1791" spans="1:21" x14ac:dyDescent="0.35">
      <c r="A1791" s="25">
        <v>38730</v>
      </c>
      <c r="B1791" s="24">
        <v>66.004999999999995</v>
      </c>
      <c r="C1791" s="24">
        <f t="shared" si="139"/>
        <v>1</v>
      </c>
      <c r="D1791" s="26">
        <v>74.400000000000006</v>
      </c>
      <c r="E1791" s="27">
        <v>77.220081255483109</v>
      </c>
      <c r="F1791" s="8">
        <v>66.413724843286047</v>
      </c>
      <c r="G1791" s="27">
        <v>58.857779679455511</v>
      </c>
      <c r="H1791" s="24">
        <v>27.788279773156997</v>
      </c>
      <c r="I1791" s="27">
        <v>75.929426591052334</v>
      </c>
      <c r="J1791" s="24">
        <v>0.31300000000000289</v>
      </c>
      <c r="K1791" s="27">
        <v>0.4309285714285695</v>
      </c>
      <c r="L1791" s="24">
        <v>104.05139118783005</v>
      </c>
      <c r="M1791" s="27">
        <v>103.39614956843208</v>
      </c>
      <c r="N1791" s="24">
        <v>1.3</v>
      </c>
      <c r="O1791" s="24">
        <v>3.266</v>
      </c>
      <c r="P1791" s="24">
        <v>1.99</v>
      </c>
      <c r="R1791" s="24">
        <f t="shared" si="135"/>
        <v>0.42600000000000193</v>
      </c>
      <c r="S1791" s="24">
        <f t="shared" si="136"/>
        <v>0</v>
      </c>
      <c r="T1791" s="24">
        <f t="shared" si="137"/>
        <v>0</v>
      </c>
      <c r="U1791" s="24">
        <f t="shared" si="138"/>
        <v>0</v>
      </c>
    </row>
    <row r="1792" spans="1:21" x14ac:dyDescent="0.35">
      <c r="A1792" s="25">
        <v>38733</v>
      </c>
      <c r="B1792" s="24">
        <v>66.430999999999997</v>
      </c>
      <c r="C1792" s="24">
        <f t="shared" si="139"/>
        <v>0</v>
      </c>
      <c r="D1792" s="26">
        <v>40.799999999999997</v>
      </c>
      <c r="E1792" s="27">
        <v>71.820497851204806</v>
      </c>
      <c r="F1792" s="8">
        <v>69.693174702567347</v>
      </c>
      <c r="G1792" s="27">
        <v>57.955901836160976</v>
      </c>
      <c r="H1792" s="24">
        <v>47.750362844702551</v>
      </c>
      <c r="I1792" s="27">
        <v>58.512880872619853</v>
      </c>
      <c r="J1792" s="24">
        <v>0.28092857142857397</v>
      </c>
      <c r="K1792" s="27">
        <v>0.48014285714285471</v>
      </c>
      <c r="L1792" s="24">
        <v>104.88994852685761</v>
      </c>
      <c r="M1792" s="27">
        <v>105.01762650773827</v>
      </c>
      <c r="N1792" s="24">
        <v>1.3</v>
      </c>
      <c r="O1792" s="24">
        <v>3.2719999999999998</v>
      </c>
      <c r="P1792" s="24">
        <v>1.98</v>
      </c>
      <c r="R1792" s="24">
        <f t="shared" si="135"/>
        <v>-1.0919999999999987</v>
      </c>
      <c r="S1792" s="24">
        <f t="shared" si="136"/>
        <v>-1</v>
      </c>
      <c r="T1792" s="24">
        <f t="shared" si="137"/>
        <v>0</v>
      </c>
      <c r="U1792" s="24">
        <f t="shared" si="138"/>
        <v>-1</v>
      </c>
    </row>
    <row r="1793" spans="1:21" x14ac:dyDescent="0.35">
      <c r="A1793" s="25">
        <v>38734</v>
      </c>
      <c r="B1793" s="24">
        <v>65.338999999999999</v>
      </c>
      <c r="C1793" s="24">
        <f t="shared" si="139"/>
        <v>0</v>
      </c>
      <c r="D1793" s="26">
        <v>54.1</v>
      </c>
      <c r="E1793" s="27">
        <v>65.553688841257326</v>
      </c>
      <c r="F1793" s="8">
        <v>58.355109338467919</v>
      </c>
      <c r="G1793" s="27">
        <v>56.411264485170932</v>
      </c>
      <c r="H1793" s="24">
        <v>0</v>
      </c>
      <c r="I1793" s="27">
        <v>25.179547539286517</v>
      </c>
      <c r="J1793" s="24">
        <v>0.30692857142857327</v>
      </c>
      <c r="K1793" s="27">
        <v>0.47064285714285453</v>
      </c>
      <c r="L1793" s="24">
        <v>101.30705780203424</v>
      </c>
      <c r="M1793" s="27">
        <v>102.97714736012608</v>
      </c>
      <c r="N1793" s="24">
        <v>1.28</v>
      </c>
      <c r="O1793" s="24">
        <v>3.2610000000000001</v>
      </c>
      <c r="P1793" s="24">
        <v>2.0099999999999998</v>
      </c>
      <c r="R1793" s="24">
        <f t="shared" si="135"/>
        <v>-1.0369999999999919</v>
      </c>
      <c r="S1793" s="24">
        <f t="shared" si="136"/>
        <v>-1</v>
      </c>
      <c r="T1793" s="24">
        <f t="shared" si="137"/>
        <v>0</v>
      </c>
      <c r="U1793" s="24">
        <f t="shared" si="138"/>
        <v>-1</v>
      </c>
    </row>
    <row r="1794" spans="1:21" x14ac:dyDescent="0.35">
      <c r="A1794" s="25">
        <v>38735</v>
      </c>
      <c r="B1794" s="24">
        <v>64.302000000000007</v>
      </c>
      <c r="C1794" s="24">
        <f t="shared" si="139"/>
        <v>1</v>
      </c>
      <c r="D1794" s="26">
        <v>103.3</v>
      </c>
      <c r="E1794" s="27">
        <v>61.286494393465972</v>
      </c>
      <c r="F1794" s="8">
        <v>52.642679900744483</v>
      </c>
      <c r="G1794" s="27">
        <v>54.3069667300812</v>
      </c>
      <c r="H1794" s="24">
        <v>0</v>
      </c>
      <c r="I1794" s="27">
        <v>15.91678761490085</v>
      </c>
      <c r="J1794" s="24">
        <v>0.30800000000000033</v>
      </c>
      <c r="K1794" s="27">
        <v>0.47342857142856942</v>
      </c>
      <c r="L1794" s="24">
        <v>99.52021296353621</v>
      </c>
      <c r="M1794" s="27">
        <v>100.36210394880602</v>
      </c>
      <c r="N1794" s="24">
        <v>1.26</v>
      </c>
      <c r="O1794" s="24">
        <v>3.2679999999999998</v>
      </c>
      <c r="P1794" s="24">
        <v>2.0499999999999998</v>
      </c>
      <c r="R1794" s="24">
        <f t="shared" si="135"/>
        <v>1.0449999999999875</v>
      </c>
      <c r="S1794" s="24">
        <f t="shared" si="136"/>
        <v>0</v>
      </c>
      <c r="T1794" s="24">
        <f t="shared" si="137"/>
        <v>1</v>
      </c>
      <c r="U1794" s="24">
        <f t="shared" si="138"/>
        <v>1</v>
      </c>
    </row>
    <row r="1795" spans="1:21" x14ac:dyDescent="0.35">
      <c r="A1795" s="25">
        <v>38736</v>
      </c>
      <c r="B1795" s="24">
        <v>65.346999999999994</v>
      </c>
      <c r="C1795" s="24">
        <f t="shared" si="139"/>
        <v>0</v>
      </c>
      <c r="D1795" s="26">
        <v>52.8</v>
      </c>
      <c r="E1795" s="27">
        <v>65.21540193949204</v>
      </c>
      <c r="F1795" s="8">
        <v>60.760657244628312</v>
      </c>
      <c r="G1795" s="27">
        <v>52.713773625950445</v>
      </c>
      <c r="H1795" s="24">
        <v>49.084077031469803</v>
      </c>
      <c r="I1795" s="27">
        <v>16.361359010489934</v>
      </c>
      <c r="J1795" s="24">
        <v>0.28978571428571442</v>
      </c>
      <c r="K1795" s="27">
        <v>0.48549999999999827</v>
      </c>
      <c r="L1795" s="24">
        <v>100</v>
      </c>
      <c r="M1795" s="27">
        <v>102.48902132998745</v>
      </c>
      <c r="N1795" s="24">
        <v>1.28</v>
      </c>
      <c r="O1795" s="24">
        <v>3.335</v>
      </c>
      <c r="P1795" s="24">
        <v>2.0099999999999998</v>
      </c>
      <c r="R1795" s="24">
        <f t="shared" ref="R1795:R1858" si="140">B1796-B1795</f>
        <v>-1.4629999999999939</v>
      </c>
      <c r="S1795" s="24">
        <f t="shared" ref="S1795:S1858" si="141">IF(R1795&lt;($R$4747-($R$4748/2)),-1,0)</f>
        <v>-1</v>
      </c>
      <c r="T1795" s="24">
        <f t="shared" ref="T1795:T1858" si="142">IF(R1795&gt;($R$4747+($R$4748/2)),1,0)</f>
        <v>0</v>
      </c>
      <c r="U1795" s="24">
        <f t="shared" ref="U1795:U1858" si="143">S1795+T1795</f>
        <v>-1</v>
      </c>
    </row>
    <row r="1796" spans="1:21" x14ac:dyDescent="0.35">
      <c r="A1796" s="25">
        <v>38737</v>
      </c>
      <c r="B1796" s="24">
        <v>63.884</v>
      </c>
      <c r="C1796" s="24">
        <f t="shared" ref="C1796:C1859" si="144">IF(B1797-B1796&gt;0,1,0)</f>
        <v>1</v>
      </c>
      <c r="D1796" s="26">
        <v>46.3</v>
      </c>
      <c r="E1796" s="27">
        <v>60.169097877790186</v>
      </c>
      <c r="F1796" s="8">
        <v>52.21684605510022</v>
      </c>
      <c r="G1796" s="27">
        <v>51.730173336226294</v>
      </c>
      <c r="H1796" s="24">
        <v>0</v>
      </c>
      <c r="I1796" s="27">
        <v>16.361359010489934</v>
      </c>
      <c r="J1796" s="24">
        <v>0.4009999999999998</v>
      </c>
      <c r="K1796" s="27">
        <v>0.46171428571428358</v>
      </c>
      <c r="L1796" s="24">
        <v>97.437618205112571</v>
      </c>
      <c r="M1796" s="27">
        <v>99.795360462391628</v>
      </c>
      <c r="N1796" s="24">
        <v>1.25</v>
      </c>
      <c r="O1796" s="24">
        <v>3.3530000000000002</v>
      </c>
      <c r="P1796" s="24">
        <v>2.06</v>
      </c>
      <c r="R1796" s="24">
        <f t="shared" si="140"/>
        <v>7.0000000000000284E-2</v>
      </c>
      <c r="S1796" s="24">
        <f t="shared" si="141"/>
        <v>0</v>
      </c>
      <c r="T1796" s="24">
        <f t="shared" si="142"/>
        <v>0</v>
      </c>
      <c r="U1796" s="24">
        <f t="shared" si="143"/>
        <v>0</v>
      </c>
    </row>
    <row r="1797" spans="1:21" x14ac:dyDescent="0.35">
      <c r="A1797" s="25">
        <v>38740</v>
      </c>
      <c r="B1797" s="24">
        <v>63.954000000000001</v>
      </c>
      <c r="C1797" s="24">
        <f t="shared" si="144"/>
        <v>0</v>
      </c>
      <c r="D1797" s="26">
        <v>85.4</v>
      </c>
      <c r="E1797" s="27">
        <v>58.248445160732317</v>
      </c>
      <c r="F1797" s="8">
        <v>53.070522979397779</v>
      </c>
      <c r="G1797" s="27">
        <v>50.660801047406522</v>
      </c>
      <c r="H1797" s="24">
        <v>4.7846889952153502</v>
      </c>
      <c r="I1797" s="27">
        <v>17.956255342228385</v>
      </c>
      <c r="J1797" s="24">
        <v>0.38</v>
      </c>
      <c r="K1797" s="27">
        <v>0.47721428571428348</v>
      </c>
      <c r="L1797" s="24">
        <v>97.234427500646177</v>
      </c>
      <c r="M1797" s="27">
        <v>100.06101854024878</v>
      </c>
      <c r="N1797" s="24">
        <v>1.26</v>
      </c>
      <c r="O1797" s="24">
        <v>3.3660000000000001</v>
      </c>
      <c r="P1797" s="24">
        <v>2.06</v>
      </c>
      <c r="R1797" s="24">
        <f t="shared" si="140"/>
        <v>-0.40299999999999869</v>
      </c>
      <c r="S1797" s="24">
        <f t="shared" si="141"/>
        <v>0</v>
      </c>
      <c r="T1797" s="24">
        <f t="shared" si="142"/>
        <v>0</v>
      </c>
      <c r="U1797" s="24">
        <f t="shared" si="143"/>
        <v>0</v>
      </c>
    </row>
    <row r="1798" spans="1:21" x14ac:dyDescent="0.35">
      <c r="A1798" s="25">
        <v>38741</v>
      </c>
      <c r="B1798" s="24">
        <v>63.551000000000002</v>
      </c>
      <c r="C1798" s="24">
        <f t="shared" si="144"/>
        <v>1</v>
      </c>
      <c r="D1798" s="26">
        <v>37.1</v>
      </c>
      <c r="E1798" s="27">
        <v>53.216206268289156</v>
      </c>
      <c r="F1798" s="8">
        <v>44.939488058262853</v>
      </c>
      <c r="G1798" s="27">
        <v>48.914775511724422</v>
      </c>
      <c r="H1798" s="24">
        <v>0</v>
      </c>
      <c r="I1798" s="27">
        <v>1.5948963317384501</v>
      </c>
      <c r="J1798" s="24">
        <v>0.4192857142857141</v>
      </c>
      <c r="K1798" s="27">
        <v>0.44285714285714101</v>
      </c>
      <c r="L1798" s="24">
        <v>95.055117639140263</v>
      </c>
      <c r="M1798" s="27">
        <v>99.106418813548757</v>
      </c>
      <c r="N1798" s="24">
        <v>1.25</v>
      </c>
      <c r="O1798" s="24">
        <v>3.3780000000000001</v>
      </c>
      <c r="P1798" s="24">
        <v>2.0699999999999998</v>
      </c>
      <c r="R1798" s="24">
        <f t="shared" si="140"/>
        <v>0.67399999999999238</v>
      </c>
      <c r="S1798" s="24">
        <f t="shared" si="141"/>
        <v>0</v>
      </c>
      <c r="T1798" s="24">
        <f t="shared" si="142"/>
        <v>1</v>
      </c>
      <c r="U1798" s="24">
        <f t="shared" si="143"/>
        <v>1</v>
      </c>
    </row>
    <row r="1799" spans="1:21" x14ac:dyDescent="0.35">
      <c r="A1799" s="25">
        <v>38742</v>
      </c>
      <c r="B1799" s="24">
        <v>64.224999999999994</v>
      </c>
      <c r="C1799" s="24">
        <f t="shared" si="144"/>
        <v>1</v>
      </c>
      <c r="D1799" s="26">
        <v>45.1</v>
      </c>
      <c r="E1799" s="27">
        <v>52.846515858690658</v>
      </c>
      <c r="F1799" s="8">
        <v>48.044466902475996</v>
      </c>
      <c r="G1799" s="27">
        <v>47.11332262528957</v>
      </c>
      <c r="H1799" s="24">
        <v>37.5278396436523</v>
      </c>
      <c r="I1799" s="27">
        <v>14.104176212955883</v>
      </c>
      <c r="J1799" s="24">
        <v>0.4192857142857141</v>
      </c>
      <c r="K1799" s="27">
        <v>0.46614285714285486</v>
      </c>
      <c r="L1799" s="24">
        <v>95.642656103408726</v>
      </c>
      <c r="M1799" s="27">
        <v>100.54637109399461</v>
      </c>
      <c r="N1799" s="24">
        <v>1.26</v>
      </c>
      <c r="O1799" s="24">
        <v>3.42</v>
      </c>
      <c r="P1799" s="24">
        <v>2.0499999999999998</v>
      </c>
      <c r="R1799" s="24">
        <f t="shared" si="140"/>
        <v>1.7420000000000044</v>
      </c>
      <c r="S1799" s="24">
        <f t="shared" si="141"/>
        <v>0</v>
      </c>
      <c r="T1799" s="24">
        <f t="shared" si="142"/>
        <v>1</v>
      </c>
      <c r="U1799" s="24">
        <f t="shared" si="143"/>
        <v>1</v>
      </c>
    </row>
    <row r="1800" spans="1:21" x14ac:dyDescent="0.35">
      <c r="A1800" s="25">
        <v>38743</v>
      </c>
      <c r="B1800" s="24">
        <v>65.966999999999999</v>
      </c>
      <c r="C1800" s="24">
        <f t="shared" si="144"/>
        <v>1</v>
      </c>
      <c r="D1800" s="26">
        <v>67.599999999999994</v>
      </c>
      <c r="E1800" s="27">
        <v>54.100359027455781</v>
      </c>
      <c r="F1800" s="8">
        <v>52.843514951385103</v>
      </c>
      <c r="G1800" s="27">
        <v>46.237197558269102</v>
      </c>
      <c r="H1800" s="24">
        <v>100</v>
      </c>
      <c r="I1800" s="27">
        <v>45.842613214550767</v>
      </c>
      <c r="J1800" s="24">
        <v>0.4336428571428575</v>
      </c>
      <c r="K1800" s="27">
        <v>0.53528571428571226</v>
      </c>
      <c r="L1800" s="24">
        <v>99.942428603893646</v>
      </c>
      <c r="M1800" s="27">
        <v>103.92759240003781</v>
      </c>
      <c r="N1800" s="24">
        <v>1.29</v>
      </c>
      <c r="O1800" s="24">
        <v>3.4710000000000001</v>
      </c>
      <c r="P1800" s="24">
        <v>2</v>
      </c>
      <c r="R1800" s="24">
        <f t="shared" si="140"/>
        <v>1.0990000000000038</v>
      </c>
      <c r="S1800" s="24">
        <f t="shared" si="141"/>
        <v>0</v>
      </c>
      <c r="T1800" s="24">
        <f t="shared" si="142"/>
        <v>1</v>
      </c>
      <c r="U1800" s="24">
        <f t="shared" si="143"/>
        <v>1</v>
      </c>
    </row>
    <row r="1801" spans="1:21" x14ac:dyDescent="0.35">
      <c r="A1801" s="25">
        <v>38744</v>
      </c>
      <c r="B1801" s="24">
        <v>67.066000000000003</v>
      </c>
      <c r="C1801" s="24">
        <f t="shared" si="144"/>
        <v>1</v>
      </c>
      <c r="D1801" s="26">
        <v>100.9</v>
      </c>
      <c r="E1801" s="27">
        <v>55.888847790497664</v>
      </c>
      <c r="F1801" s="8">
        <v>56.373048200950493</v>
      </c>
      <c r="G1801" s="27">
        <v>45.69848063356914</v>
      </c>
      <c r="H1801" s="24">
        <v>100</v>
      </c>
      <c r="I1801" s="27">
        <v>79.175946547884095</v>
      </c>
      <c r="J1801" s="24">
        <v>0.44085714285714317</v>
      </c>
      <c r="K1801" s="27">
        <v>0.56957142857142684</v>
      </c>
      <c r="L1801" s="24">
        <v>100.95587903237946</v>
      </c>
      <c r="M1801" s="27">
        <v>105.72396941751398</v>
      </c>
      <c r="N1801" s="24">
        <v>1.32</v>
      </c>
      <c r="O1801" s="24">
        <v>3.4769999999999999</v>
      </c>
      <c r="P1801" s="24">
        <v>1.96</v>
      </c>
      <c r="R1801" s="24">
        <f t="shared" si="140"/>
        <v>1.0609999999999928</v>
      </c>
      <c r="S1801" s="24">
        <f t="shared" si="141"/>
        <v>0</v>
      </c>
      <c r="T1801" s="24">
        <f t="shared" si="142"/>
        <v>1</v>
      </c>
      <c r="U1801" s="24">
        <f t="shared" si="143"/>
        <v>1</v>
      </c>
    </row>
    <row r="1802" spans="1:21" x14ac:dyDescent="0.35">
      <c r="A1802" s="25">
        <v>38747</v>
      </c>
      <c r="B1802" s="24">
        <v>68.126999999999995</v>
      </c>
      <c r="C1802" s="24">
        <f t="shared" si="144"/>
        <v>1</v>
      </c>
      <c r="D1802" s="26">
        <v>133.4</v>
      </c>
      <c r="E1802" s="27">
        <v>58.640673536243149</v>
      </c>
      <c r="F1802" s="8">
        <v>59.314656536878786</v>
      </c>
      <c r="G1802" s="27">
        <v>45.58407939441075</v>
      </c>
      <c r="H1802" s="24">
        <v>100</v>
      </c>
      <c r="I1802" s="27">
        <v>100</v>
      </c>
      <c r="J1802" s="24">
        <v>0.438642857142857</v>
      </c>
      <c r="K1802" s="27">
        <v>0.59828571428571264</v>
      </c>
      <c r="L1802" s="24">
        <v>104.26697684384519</v>
      </c>
      <c r="M1802" s="27">
        <v>107.56781507563078</v>
      </c>
      <c r="N1802" s="24">
        <v>1.34</v>
      </c>
      <c r="O1802" s="24">
        <v>3.48</v>
      </c>
      <c r="P1802" s="24">
        <v>1.93</v>
      </c>
      <c r="R1802" s="24">
        <f t="shared" si="140"/>
        <v>0.27900000000001057</v>
      </c>
      <c r="S1802" s="24">
        <f t="shared" si="141"/>
        <v>0</v>
      </c>
      <c r="T1802" s="24">
        <f t="shared" si="142"/>
        <v>0</v>
      </c>
      <c r="U1802" s="24">
        <f t="shared" si="143"/>
        <v>0</v>
      </c>
    </row>
    <row r="1803" spans="1:21" x14ac:dyDescent="0.35">
      <c r="A1803" s="25">
        <v>38748</v>
      </c>
      <c r="B1803" s="24">
        <v>68.406000000000006</v>
      </c>
      <c r="C1803" s="24">
        <f t="shared" si="144"/>
        <v>1</v>
      </c>
      <c r="D1803" s="26">
        <v>101.3</v>
      </c>
      <c r="E1803" s="27">
        <v>57.440658574378908</v>
      </c>
      <c r="F1803" s="8">
        <v>56.546361254331892</v>
      </c>
      <c r="G1803" s="27">
        <v>45.304918682716526</v>
      </c>
      <c r="H1803" s="24">
        <v>100</v>
      </c>
      <c r="I1803" s="27">
        <v>100</v>
      </c>
      <c r="J1803" s="24">
        <v>0.44357142857142862</v>
      </c>
      <c r="K1803" s="27">
        <v>0.58564285714285602</v>
      </c>
      <c r="L1803" s="24">
        <v>106.38238312960718</v>
      </c>
      <c r="M1803" s="27">
        <v>106.06239146613746</v>
      </c>
      <c r="N1803" s="24">
        <v>1.34</v>
      </c>
      <c r="O1803" s="24">
        <v>3.4729999999999999</v>
      </c>
      <c r="P1803" s="24">
        <v>1.92</v>
      </c>
      <c r="R1803" s="24">
        <f t="shared" si="140"/>
        <v>1.0060000000000002</v>
      </c>
      <c r="S1803" s="24">
        <f t="shared" si="141"/>
        <v>0</v>
      </c>
      <c r="T1803" s="24">
        <f t="shared" si="142"/>
        <v>1</v>
      </c>
      <c r="U1803" s="24">
        <f t="shared" si="143"/>
        <v>1</v>
      </c>
    </row>
    <row r="1804" spans="1:21" x14ac:dyDescent="0.35">
      <c r="A1804" s="25">
        <v>38749</v>
      </c>
      <c r="B1804" s="24">
        <v>69.412000000000006</v>
      </c>
      <c r="C1804" s="24">
        <f t="shared" si="144"/>
        <v>0</v>
      </c>
      <c r="D1804" s="26">
        <v>140.9</v>
      </c>
      <c r="E1804" s="27">
        <v>60.130657303029025</v>
      </c>
      <c r="F1804" s="8">
        <v>59.012995296181188</v>
      </c>
      <c r="G1804" s="27">
        <v>45.35029768940263</v>
      </c>
      <c r="H1804" s="24">
        <v>100</v>
      </c>
      <c r="I1804" s="27">
        <v>100</v>
      </c>
      <c r="J1804" s="24">
        <v>0.45457142857142835</v>
      </c>
      <c r="K1804" s="27">
        <v>0.65149999999999963</v>
      </c>
      <c r="L1804" s="24">
        <v>106.22063751970252</v>
      </c>
      <c r="M1804" s="27">
        <v>107.42896056460103</v>
      </c>
      <c r="N1804" s="24">
        <v>1.36</v>
      </c>
      <c r="O1804" s="24">
        <v>3.4980000000000002</v>
      </c>
      <c r="P1804" s="24">
        <v>1.9</v>
      </c>
      <c r="R1804" s="24">
        <f t="shared" si="140"/>
        <v>-1.8190000000000026</v>
      </c>
      <c r="S1804" s="24">
        <f t="shared" si="141"/>
        <v>-1</v>
      </c>
      <c r="T1804" s="24">
        <f t="shared" si="142"/>
        <v>0</v>
      </c>
      <c r="U1804" s="24">
        <f t="shared" si="143"/>
        <v>-1</v>
      </c>
    </row>
    <row r="1805" spans="1:21" x14ac:dyDescent="0.35">
      <c r="A1805" s="25">
        <v>38750</v>
      </c>
      <c r="B1805" s="24">
        <v>67.593000000000004</v>
      </c>
      <c r="C1805" s="24">
        <f t="shared" si="144"/>
        <v>0</v>
      </c>
      <c r="D1805" s="26">
        <v>181.4</v>
      </c>
      <c r="E1805" s="27">
        <v>54.472199486525369</v>
      </c>
      <c r="F1805" s="8">
        <v>56.007869249394709</v>
      </c>
      <c r="G1805" s="27">
        <v>45.636986465269061</v>
      </c>
      <c r="H1805" s="24">
        <v>22.463768115942038</v>
      </c>
      <c r="I1805" s="27">
        <v>74.154589371980677</v>
      </c>
      <c r="J1805" s="24">
        <v>0.53414285714285625</v>
      </c>
      <c r="K1805" s="27">
        <v>0.64049999999999996</v>
      </c>
      <c r="L1805" s="24">
        <v>105.80583557698328</v>
      </c>
      <c r="M1805" s="27">
        <v>103.43703613019728</v>
      </c>
      <c r="N1805" s="24">
        <v>1.33</v>
      </c>
      <c r="O1805" s="24">
        <v>3.5150000000000001</v>
      </c>
      <c r="P1805" s="24">
        <v>1.95</v>
      </c>
      <c r="R1805" s="24">
        <f t="shared" si="140"/>
        <v>-0.15500000000000114</v>
      </c>
      <c r="S1805" s="24">
        <f t="shared" si="141"/>
        <v>0</v>
      </c>
      <c r="T1805" s="24">
        <f t="shared" si="142"/>
        <v>0</v>
      </c>
      <c r="U1805" s="24">
        <f t="shared" si="143"/>
        <v>0</v>
      </c>
    </row>
    <row r="1806" spans="1:21" x14ac:dyDescent="0.35">
      <c r="A1806" s="25">
        <v>38751</v>
      </c>
      <c r="B1806" s="24">
        <v>67.438000000000002</v>
      </c>
      <c r="C1806" s="24">
        <f t="shared" si="144"/>
        <v>1</v>
      </c>
      <c r="D1806" s="26">
        <v>106.5</v>
      </c>
      <c r="E1806" s="27">
        <v>51.55863712821948</v>
      </c>
      <c r="F1806" s="8">
        <v>53.889532638084226</v>
      </c>
      <c r="G1806" s="27">
        <v>46.241663274958455</v>
      </c>
      <c r="H1806" s="24">
        <v>0</v>
      </c>
      <c r="I1806" s="27">
        <v>40.821256038647341</v>
      </c>
      <c r="J1806" s="24">
        <v>0.57942857142857052</v>
      </c>
      <c r="K1806" s="27">
        <v>0.63942857142857235</v>
      </c>
      <c r="L1806" s="24">
        <v>105.44766550958502</v>
      </c>
      <c r="M1806" s="27">
        <v>102.85827588310659</v>
      </c>
      <c r="N1806" s="24">
        <v>1.32</v>
      </c>
      <c r="O1806" s="24">
        <v>3.4910000000000001</v>
      </c>
      <c r="P1806" s="24">
        <v>1.95</v>
      </c>
      <c r="R1806" s="24">
        <f t="shared" si="140"/>
        <v>0.92900000000000205</v>
      </c>
      <c r="S1806" s="24">
        <f t="shared" si="141"/>
        <v>0</v>
      </c>
      <c r="T1806" s="24">
        <f t="shared" si="142"/>
        <v>1</v>
      </c>
      <c r="U1806" s="24">
        <f t="shared" si="143"/>
        <v>1</v>
      </c>
    </row>
    <row r="1807" spans="1:21" x14ac:dyDescent="0.35">
      <c r="A1807" s="25">
        <v>38754</v>
      </c>
      <c r="B1807" s="24">
        <v>68.367000000000004</v>
      </c>
      <c r="C1807" s="24">
        <f t="shared" si="144"/>
        <v>1</v>
      </c>
      <c r="D1807" s="26">
        <v>91.4</v>
      </c>
      <c r="E1807" s="27">
        <v>57.161160084965445</v>
      </c>
      <c r="F1807" s="8">
        <v>61.844781724299828</v>
      </c>
      <c r="G1807" s="27">
        <v>47.046628835575596</v>
      </c>
      <c r="H1807" s="24">
        <v>47.061803444782178</v>
      </c>
      <c r="I1807" s="27">
        <v>23.175190520241404</v>
      </c>
      <c r="J1807" s="24">
        <v>0.55007142857142755</v>
      </c>
      <c r="K1807" s="27">
        <v>0.69592857142857312</v>
      </c>
      <c r="L1807" s="24">
        <v>107.57816556781168</v>
      </c>
      <c r="M1807" s="27">
        <v>103.94386754443315</v>
      </c>
      <c r="N1807" s="24">
        <v>1.34</v>
      </c>
      <c r="O1807" s="24">
        <v>3.4820000000000002</v>
      </c>
      <c r="P1807" s="24">
        <v>1.93</v>
      </c>
      <c r="R1807" s="24">
        <f t="shared" si="140"/>
        <v>0.26299999999999102</v>
      </c>
      <c r="S1807" s="24">
        <f t="shared" si="141"/>
        <v>0</v>
      </c>
      <c r="T1807" s="24">
        <f t="shared" si="142"/>
        <v>0</v>
      </c>
      <c r="U1807" s="24">
        <f t="shared" si="143"/>
        <v>0</v>
      </c>
    </row>
    <row r="1808" spans="1:21" x14ac:dyDescent="0.35">
      <c r="A1808" s="25">
        <v>38755</v>
      </c>
      <c r="B1808" s="24">
        <v>68.63</v>
      </c>
      <c r="C1808" s="24">
        <f t="shared" si="144"/>
        <v>1</v>
      </c>
      <c r="D1808" s="26">
        <v>77.8</v>
      </c>
      <c r="E1808" s="27">
        <v>64.320020291593181</v>
      </c>
      <c r="F1808" s="8">
        <v>68.021319120586256</v>
      </c>
      <c r="G1808" s="27">
        <v>47.862290886808047</v>
      </c>
      <c r="H1808" s="24">
        <v>60.385005065855665</v>
      </c>
      <c r="I1808" s="27">
        <v>35.815602836879286</v>
      </c>
      <c r="J1808" s="24">
        <v>0.55449999999999988</v>
      </c>
      <c r="K1808" s="27">
        <v>0.71085714285714374</v>
      </c>
      <c r="L1808" s="24">
        <v>106.85869988322305</v>
      </c>
      <c r="M1808" s="27">
        <v>102.65192874343747</v>
      </c>
      <c r="N1808" s="24">
        <v>1.35</v>
      </c>
      <c r="O1808" s="24">
        <v>3.4940000000000002</v>
      </c>
      <c r="P1808" s="24">
        <v>1.92</v>
      </c>
      <c r="R1808" s="24">
        <f t="shared" si="140"/>
        <v>0.70499999999999829</v>
      </c>
      <c r="S1808" s="24">
        <f t="shared" si="141"/>
        <v>0</v>
      </c>
      <c r="T1808" s="24">
        <f t="shared" si="142"/>
        <v>1</v>
      </c>
      <c r="U1808" s="24">
        <f t="shared" si="143"/>
        <v>1</v>
      </c>
    </row>
    <row r="1809" spans="1:21" x14ac:dyDescent="0.35">
      <c r="A1809" s="25">
        <v>38756</v>
      </c>
      <c r="B1809" s="24">
        <v>69.334999999999994</v>
      </c>
      <c r="C1809" s="24">
        <f t="shared" si="144"/>
        <v>1</v>
      </c>
      <c r="D1809" s="26">
        <v>74.7</v>
      </c>
      <c r="E1809" s="27">
        <v>65.02181976113701</v>
      </c>
      <c r="F1809" s="8">
        <v>67.089475488515603</v>
      </c>
      <c r="G1809" s="27">
        <v>48.326598908097964</v>
      </c>
      <c r="H1809" s="24">
        <v>100</v>
      </c>
      <c r="I1809" s="27">
        <v>69.148936170212622</v>
      </c>
      <c r="J1809" s="24">
        <v>0.55171428571428549</v>
      </c>
      <c r="K1809" s="27">
        <v>0.75292857142857217</v>
      </c>
      <c r="L1809" s="24">
        <v>105.10558309457758</v>
      </c>
      <c r="M1809" s="27">
        <v>103.25237152090065</v>
      </c>
      <c r="N1809" s="24">
        <v>1.36</v>
      </c>
      <c r="O1809" s="24">
        <v>3.5019999999999998</v>
      </c>
      <c r="P1809" s="24">
        <v>1.9</v>
      </c>
      <c r="R1809" s="24">
        <f t="shared" si="140"/>
        <v>0.77400000000000091</v>
      </c>
      <c r="S1809" s="24">
        <f t="shared" si="141"/>
        <v>0</v>
      </c>
      <c r="T1809" s="24">
        <f t="shared" si="142"/>
        <v>1</v>
      </c>
      <c r="U1809" s="24">
        <f t="shared" si="143"/>
        <v>1</v>
      </c>
    </row>
    <row r="1810" spans="1:21" x14ac:dyDescent="0.35">
      <c r="A1810" s="25">
        <v>38757</v>
      </c>
      <c r="B1810" s="24">
        <v>70.108999999999995</v>
      </c>
      <c r="C1810" s="24">
        <f t="shared" si="144"/>
        <v>0</v>
      </c>
      <c r="D1810" s="26">
        <v>163.30000000000001</v>
      </c>
      <c r="E1810" s="27">
        <v>71.253342209752788</v>
      </c>
      <c r="F1810" s="8">
        <v>78.349576464158829</v>
      </c>
      <c r="G1810" s="27">
        <v>48.402090118797062</v>
      </c>
      <c r="H1810" s="24">
        <v>100</v>
      </c>
      <c r="I1810" s="27">
        <v>86.795001688618569</v>
      </c>
      <c r="J1810" s="24">
        <v>0.41892857142857259</v>
      </c>
      <c r="K1810" s="27">
        <v>0.79442857142857137</v>
      </c>
      <c r="L1810" s="24">
        <v>104.53732144454715</v>
      </c>
      <c r="M1810" s="27">
        <v>106.21771077948641</v>
      </c>
      <c r="N1810" s="24">
        <v>1.38</v>
      </c>
      <c r="O1810" s="24">
        <v>3.4860000000000002</v>
      </c>
      <c r="P1810" s="24">
        <v>1.88</v>
      </c>
      <c r="R1810" s="24">
        <f t="shared" si="140"/>
        <v>-1.083999999999989</v>
      </c>
      <c r="S1810" s="24">
        <f t="shared" si="141"/>
        <v>-1</v>
      </c>
      <c r="T1810" s="24">
        <f t="shared" si="142"/>
        <v>0</v>
      </c>
      <c r="U1810" s="24">
        <f t="shared" si="143"/>
        <v>-1</v>
      </c>
    </row>
    <row r="1811" spans="1:21" x14ac:dyDescent="0.35">
      <c r="A1811" s="25">
        <v>38758</v>
      </c>
      <c r="B1811" s="24">
        <v>69.025000000000006</v>
      </c>
      <c r="C1811" s="24">
        <f t="shared" si="144"/>
        <v>1</v>
      </c>
      <c r="D1811" s="26">
        <v>83.5</v>
      </c>
      <c r="E1811" s="27">
        <v>70.999909626065929</v>
      </c>
      <c r="F1811" s="8">
        <v>71.141499207871291</v>
      </c>
      <c r="G1811" s="27">
        <v>48.411198176121189</v>
      </c>
      <c r="H1811" s="24">
        <v>37.772675086108201</v>
      </c>
      <c r="I1811" s="27">
        <v>79.257558362036065</v>
      </c>
      <c r="J1811" s="24">
        <v>0.48028571428571454</v>
      </c>
      <c r="K1811" s="27">
        <v>0.75849999999999995</v>
      </c>
      <c r="L1811" s="24">
        <v>101.31812644032469</v>
      </c>
      <c r="M1811" s="27">
        <v>103.90480348030289</v>
      </c>
      <c r="N1811" s="24">
        <v>1.35</v>
      </c>
      <c r="O1811" s="24">
        <v>3.47</v>
      </c>
      <c r="P1811" s="24">
        <v>1.91</v>
      </c>
      <c r="R1811" s="24">
        <f t="shared" si="140"/>
        <v>0.46399999999999864</v>
      </c>
      <c r="S1811" s="24">
        <f t="shared" si="141"/>
        <v>0</v>
      </c>
      <c r="T1811" s="24">
        <f t="shared" si="142"/>
        <v>0</v>
      </c>
      <c r="U1811" s="24">
        <f t="shared" si="143"/>
        <v>0</v>
      </c>
    </row>
    <row r="1812" spans="1:21" x14ac:dyDescent="0.35">
      <c r="A1812" s="25">
        <v>38761</v>
      </c>
      <c r="B1812" s="24">
        <v>69.489000000000004</v>
      </c>
      <c r="C1812" s="24">
        <f t="shared" si="144"/>
        <v>1</v>
      </c>
      <c r="D1812" s="26">
        <v>69.2</v>
      </c>
      <c r="E1812" s="27">
        <v>69.241888368593095</v>
      </c>
      <c r="F1812" s="8">
        <v>74.630827940932505</v>
      </c>
      <c r="G1812" s="27">
        <v>48.322358604860902</v>
      </c>
      <c r="H1812" s="24">
        <v>58.079783637593593</v>
      </c>
      <c r="I1812" s="27">
        <v>65.284152907900591</v>
      </c>
      <c r="J1812" s="24">
        <v>0.43992857142857184</v>
      </c>
      <c r="K1812" s="27">
        <v>0.80771428571428616</v>
      </c>
      <c r="L1812" s="24">
        <v>101.5831944566266</v>
      </c>
      <c r="M1812" s="27">
        <v>106.35148992179251</v>
      </c>
      <c r="N1812" s="24">
        <v>1.36</v>
      </c>
      <c r="O1812" s="24">
        <v>3.4950000000000001</v>
      </c>
      <c r="P1812" s="24">
        <v>1.89</v>
      </c>
      <c r="R1812" s="24">
        <f t="shared" si="140"/>
        <v>0.58099999999998886</v>
      </c>
      <c r="S1812" s="24">
        <f t="shared" si="141"/>
        <v>0</v>
      </c>
      <c r="T1812" s="24">
        <f t="shared" si="142"/>
        <v>1</v>
      </c>
      <c r="U1812" s="24">
        <f t="shared" si="143"/>
        <v>1</v>
      </c>
    </row>
    <row r="1813" spans="1:21" x14ac:dyDescent="0.35">
      <c r="A1813" s="25">
        <v>38762</v>
      </c>
      <c r="B1813" s="24">
        <v>70.069999999999993</v>
      </c>
      <c r="C1813" s="24">
        <f t="shared" si="144"/>
        <v>0</v>
      </c>
      <c r="D1813" s="26">
        <v>92.3</v>
      </c>
      <c r="E1813" s="27">
        <v>70.32508781799784</v>
      </c>
      <c r="F1813" s="8">
        <v>74.433575787977631</v>
      </c>
      <c r="G1813" s="27">
        <v>48.475454827198142</v>
      </c>
      <c r="H1813" s="24">
        <v>96.402214022140058</v>
      </c>
      <c r="I1813" s="27">
        <v>64.08489091528061</v>
      </c>
      <c r="J1813" s="24">
        <v>0.46321428571428569</v>
      </c>
      <c r="K1813" s="27">
        <v>0.78164285714285797</v>
      </c>
      <c r="L1813" s="24">
        <v>100.94796288826137</v>
      </c>
      <c r="M1813" s="27">
        <v>108.97017200087087</v>
      </c>
      <c r="N1813" s="24">
        <v>1.38</v>
      </c>
      <c r="O1813" s="24">
        <v>3.4950000000000001</v>
      </c>
      <c r="P1813" s="24">
        <v>1.88</v>
      </c>
      <c r="R1813" s="24">
        <f t="shared" si="140"/>
        <v>-0.73499999999999943</v>
      </c>
      <c r="S1813" s="24">
        <f t="shared" si="141"/>
        <v>-1</v>
      </c>
      <c r="T1813" s="24">
        <f t="shared" si="142"/>
        <v>0</v>
      </c>
      <c r="U1813" s="24">
        <f t="shared" si="143"/>
        <v>-1</v>
      </c>
    </row>
    <row r="1814" spans="1:21" x14ac:dyDescent="0.35">
      <c r="A1814" s="25">
        <v>38763</v>
      </c>
      <c r="B1814" s="24">
        <v>69.334999999999994</v>
      </c>
      <c r="C1814" s="24">
        <f t="shared" si="144"/>
        <v>1</v>
      </c>
      <c r="D1814" s="26">
        <v>85.9</v>
      </c>
      <c r="E1814" s="27">
        <v>64.979376470036726</v>
      </c>
      <c r="F1814" s="8">
        <v>65.373379587365349</v>
      </c>
      <c r="G1814" s="27">
        <v>47.721915889696298</v>
      </c>
      <c r="H1814" s="24">
        <v>28.597785977858969</v>
      </c>
      <c r="I1814" s="27">
        <v>61.026594545864207</v>
      </c>
      <c r="J1814" s="24">
        <v>0.5124285714285709</v>
      </c>
      <c r="K1814" s="27">
        <v>0.67764285714285777</v>
      </c>
      <c r="L1814" s="24">
        <v>102.57718994570442</v>
      </c>
      <c r="M1814" s="27">
        <v>106.10280502547937</v>
      </c>
      <c r="N1814" s="24">
        <v>1.36</v>
      </c>
      <c r="O1814" s="24">
        <v>3.5030000000000001</v>
      </c>
      <c r="P1814" s="24">
        <v>1.9</v>
      </c>
      <c r="R1814" s="24">
        <f t="shared" si="140"/>
        <v>0.81300000000000239</v>
      </c>
      <c r="S1814" s="24">
        <f t="shared" si="141"/>
        <v>0</v>
      </c>
      <c r="T1814" s="24">
        <f t="shared" si="142"/>
        <v>1</v>
      </c>
      <c r="U1814" s="24">
        <f t="shared" si="143"/>
        <v>1</v>
      </c>
    </row>
    <row r="1815" spans="1:21" x14ac:dyDescent="0.35">
      <c r="A1815" s="25">
        <v>38764</v>
      </c>
      <c r="B1815" s="24">
        <v>70.147999999999996</v>
      </c>
      <c r="C1815" s="24">
        <f t="shared" si="144"/>
        <v>1</v>
      </c>
      <c r="D1815" s="26">
        <v>73.3</v>
      </c>
      <c r="E1815" s="27">
        <v>64.421113380039486</v>
      </c>
      <c r="F1815" s="8">
        <v>64.445069366329207</v>
      </c>
      <c r="G1815" s="27">
        <v>47.423688138368639</v>
      </c>
      <c r="H1815" s="24">
        <v>100</v>
      </c>
      <c r="I1815" s="27">
        <v>74.999999999999673</v>
      </c>
      <c r="J1815" s="24">
        <v>0.50135714285714228</v>
      </c>
      <c r="K1815" s="27">
        <v>0.6638571428571437</v>
      </c>
      <c r="L1815" s="24">
        <v>104.01850588688868</v>
      </c>
      <c r="M1815" s="27">
        <v>109.80527205560078</v>
      </c>
      <c r="N1815" s="24">
        <v>1.38</v>
      </c>
      <c r="O1815" s="24">
        <v>3.51</v>
      </c>
      <c r="P1815" s="24">
        <v>1.88</v>
      </c>
      <c r="R1815" s="24">
        <f t="shared" si="140"/>
        <v>0.42499999999999716</v>
      </c>
      <c r="S1815" s="24">
        <f t="shared" si="141"/>
        <v>0</v>
      </c>
      <c r="T1815" s="24">
        <f t="shared" si="142"/>
        <v>0</v>
      </c>
      <c r="U1815" s="24">
        <f t="shared" si="143"/>
        <v>0</v>
      </c>
    </row>
    <row r="1816" spans="1:21" x14ac:dyDescent="0.35">
      <c r="A1816" s="25">
        <v>38765</v>
      </c>
      <c r="B1816" s="24">
        <v>70.572999999999993</v>
      </c>
      <c r="C1816" s="24">
        <f t="shared" si="144"/>
        <v>1</v>
      </c>
      <c r="D1816" s="26">
        <v>114.8</v>
      </c>
      <c r="E1816" s="27">
        <v>64.085114490518535</v>
      </c>
      <c r="F1816" s="8">
        <v>62.19098883572569</v>
      </c>
      <c r="G1816" s="27">
        <v>47.323519513313002</v>
      </c>
      <c r="H1816" s="24">
        <v>100</v>
      </c>
      <c r="I1816" s="27">
        <v>76.199261992619654</v>
      </c>
      <c r="J1816" s="24">
        <v>0.52407142857142885</v>
      </c>
      <c r="K1816" s="27">
        <v>0.63178571428571417</v>
      </c>
      <c r="L1816" s="24">
        <v>103.2267029414776</v>
      </c>
      <c r="M1816" s="27">
        <v>110.34962629389872</v>
      </c>
      <c r="N1816" s="24">
        <v>1.39</v>
      </c>
      <c r="O1816" s="24">
        <v>3.4580000000000002</v>
      </c>
      <c r="P1816" s="24">
        <v>1.87</v>
      </c>
      <c r="R1816" s="24">
        <f t="shared" si="140"/>
        <v>0.36400000000000432</v>
      </c>
      <c r="S1816" s="24">
        <f t="shared" si="141"/>
        <v>0</v>
      </c>
      <c r="T1816" s="24">
        <f t="shared" si="142"/>
        <v>0</v>
      </c>
      <c r="U1816" s="24">
        <f t="shared" si="143"/>
        <v>0</v>
      </c>
    </row>
    <row r="1817" spans="1:21" x14ac:dyDescent="0.35">
      <c r="A1817" s="25">
        <v>38768</v>
      </c>
      <c r="B1817" s="24">
        <v>70.936999999999998</v>
      </c>
      <c r="C1817" s="24">
        <f t="shared" si="144"/>
        <v>1</v>
      </c>
      <c r="D1817" s="26">
        <v>78.5</v>
      </c>
      <c r="E1817" s="27">
        <v>63.594945606521321</v>
      </c>
      <c r="F1817" s="8">
        <v>62.508648808935448</v>
      </c>
      <c r="G1817" s="27">
        <v>47.055933809269028</v>
      </c>
      <c r="H1817" s="24">
        <v>100</v>
      </c>
      <c r="I1817" s="27">
        <v>100</v>
      </c>
      <c r="J1817" s="24">
        <v>0.5147142857142859</v>
      </c>
      <c r="K1817" s="27">
        <v>0.6167857142857136</v>
      </c>
      <c r="L1817" s="24">
        <v>103.36150371557629</v>
      </c>
      <c r="M1817" s="27">
        <v>111.62216172837563</v>
      </c>
      <c r="N1817" s="24">
        <v>1.39</v>
      </c>
      <c r="O1817" s="24">
        <v>3.4369999999999998</v>
      </c>
      <c r="P1817" s="24">
        <v>1.86</v>
      </c>
      <c r="R1817" s="24">
        <f t="shared" si="140"/>
        <v>0.44200000000000728</v>
      </c>
      <c r="S1817" s="24">
        <f t="shared" si="141"/>
        <v>0</v>
      </c>
      <c r="T1817" s="24">
        <f t="shared" si="142"/>
        <v>0</v>
      </c>
      <c r="U1817" s="24">
        <f t="shared" si="143"/>
        <v>0</v>
      </c>
    </row>
    <row r="1818" spans="1:21" x14ac:dyDescent="0.35">
      <c r="A1818" s="25">
        <v>38769</v>
      </c>
      <c r="B1818" s="24">
        <v>71.379000000000005</v>
      </c>
      <c r="C1818" s="24">
        <f t="shared" si="144"/>
        <v>1</v>
      </c>
      <c r="D1818" s="26">
        <v>117.2</v>
      </c>
      <c r="E1818" s="27">
        <v>63.087227257108069</v>
      </c>
      <c r="F1818" s="8">
        <v>60.295195226630391</v>
      </c>
      <c r="G1818" s="27">
        <v>46.763785229667775</v>
      </c>
      <c r="H1818" s="24">
        <v>100</v>
      </c>
      <c r="I1818" s="27">
        <v>100</v>
      </c>
      <c r="J1818" s="24">
        <v>0.5290714285714293</v>
      </c>
      <c r="K1818" s="27">
        <v>0.55207142857142755</v>
      </c>
      <c r="L1818" s="24">
        <v>102.94800605754671</v>
      </c>
      <c r="M1818" s="27">
        <v>111.13896457765668</v>
      </c>
      <c r="N1818" s="24">
        <v>1.4</v>
      </c>
      <c r="O1818" s="24">
        <v>3.444</v>
      </c>
      <c r="P1818" s="24">
        <v>1.84</v>
      </c>
      <c r="R1818" s="24">
        <f t="shared" si="140"/>
        <v>1.0529999999999973</v>
      </c>
      <c r="S1818" s="24">
        <f t="shared" si="141"/>
        <v>0</v>
      </c>
      <c r="T1818" s="24">
        <f t="shared" si="142"/>
        <v>1</v>
      </c>
      <c r="U1818" s="24">
        <f t="shared" si="143"/>
        <v>1</v>
      </c>
    </row>
    <row r="1819" spans="1:21" x14ac:dyDescent="0.35">
      <c r="A1819" s="25">
        <v>38770</v>
      </c>
      <c r="B1819" s="24">
        <v>72.432000000000002</v>
      </c>
      <c r="C1819" s="24">
        <f t="shared" si="144"/>
        <v>1</v>
      </c>
      <c r="D1819" s="26">
        <v>81.8</v>
      </c>
      <c r="E1819" s="27">
        <v>74.023730871235415</v>
      </c>
      <c r="F1819" s="8">
        <v>77.534994878798287</v>
      </c>
      <c r="G1819" s="27">
        <v>46.566679064010387</v>
      </c>
      <c r="H1819" s="24">
        <v>100</v>
      </c>
      <c r="I1819" s="27">
        <v>100</v>
      </c>
      <c r="J1819" s="24">
        <v>0.37150000000000155</v>
      </c>
      <c r="K1819" s="27">
        <v>0.64335714285714218</v>
      </c>
      <c r="L1819" s="24">
        <v>103.31341197278525</v>
      </c>
      <c r="M1819" s="27">
        <v>109.80035472281595</v>
      </c>
      <c r="N1819" s="24">
        <v>1.42</v>
      </c>
      <c r="O1819" s="24">
        <v>3.43</v>
      </c>
      <c r="P1819" s="24">
        <v>1.82</v>
      </c>
      <c r="R1819" s="24">
        <f t="shared" si="140"/>
        <v>1.0060000000000002</v>
      </c>
      <c r="S1819" s="24">
        <f t="shared" si="141"/>
        <v>0</v>
      </c>
      <c r="T1819" s="24">
        <f t="shared" si="142"/>
        <v>1</v>
      </c>
      <c r="U1819" s="24">
        <f t="shared" si="143"/>
        <v>1</v>
      </c>
    </row>
    <row r="1820" spans="1:21" x14ac:dyDescent="0.35">
      <c r="A1820" s="25">
        <v>38771</v>
      </c>
      <c r="B1820" s="24">
        <v>73.438000000000002</v>
      </c>
      <c r="C1820" s="24">
        <f t="shared" si="144"/>
        <v>0</v>
      </c>
      <c r="D1820" s="26">
        <v>121</v>
      </c>
      <c r="E1820" s="27">
        <v>82.206204884220853</v>
      </c>
      <c r="F1820" s="8">
        <v>81.126789790413028</v>
      </c>
      <c r="G1820" s="27">
        <v>45.575646376706047</v>
      </c>
      <c r="H1820" s="24">
        <v>100</v>
      </c>
      <c r="I1820" s="27">
        <v>100</v>
      </c>
      <c r="J1820" s="24">
        <v>0.32342857142857284</v>
      </c>
      <c r="K1820" s="27">
        <v>0.67149999999999876</v>
      </c>
      <c r="L1820" s="24">
        <v>106.3933357479174</v>
      </c>
      <c r="M1820" s="27">
        <v>109.50108848000477</v>
      </c>
      <c r="N1820" s="24">
        <v>1.44</v>
      </c>
      <c r="O1820" s="24">
        <v>3.4670000000000001</v>
      </c>
      <c r="P1820" s="24">
        <v>1.79</v>
      </c>
      <c r="R1820" s="24">
        <f t="shared" si="140"/>
        <v>-0.19299999999999784</v>
      </c>
      <c r="S1820" s="24">
        <f t="shared" si="141"/>
        <v>0</v>
      </c>
      <c r="T1820" s="24">
        <f t="shared" si="142"/>
        <v>0</v>
      </c>
      <c r="U1820" s="24">
        <f t="shared" si="143"/>
        <v>0</v>
      </c>
    </row>
    <row r="1821" spans="1:21" x14ac:dyDescent="0.35">
      <c r="A1821" s="25">
        <v>38772</v>
      </c>
      <c r="B1821" s="24">
        <v>73.245000000000005</v>
      </c>
      <c r="C1821" s="24">
        <f t="shared" si="144"/>
        <v>0</v>
      </c>
      <c r="D1821" s="26">
        <v>58.1</v>
      </c>
      <c r="E1821" s="27">
        <v>81.819348692830872</v>
      </c>
      <c r="F1821" s="8">
        <v>77.398337452258005</v>
      </c>
      <c r="G1821" s="27">
        <v>45.020854684068262</v>
      </c>
      <c r="H1821" s="24">
        <v>92.283086765293987</v>
      </c>
      <c r="I1821" s="27">
        <v>97.427695588431334</v>
      </c>
      <c r="J1821" s="24">
        <v>0.32950000000000096</v>
      </c>
      <c r="K1821" s="27">
        <v>0.65764285714285564</v>
      </c>
      <c r="L1821" s="24">
        <v>105.4051720416181</v>
      </c>
      <c r="M1821" s="27">
        <v>107.51244000176143</v>
      </c>
      <c r="N1821" s="24">
        <v>1.44</v>
      </c>
      <c r="O1821" s="24">
        <v>3.488</v>
      </c>
      <c r="P1821" s="24">
        <v>1.8</v>
      </c>
      <c r="R1821" s="24">
        <f t="shared" si="140"/>
        <v>-3.9000000000001478E-2</v>
      </c>
      <c r="S1821" s="24">
        <f t="shared" si="141"/>
        <v>0</v>
      </c>
      <c r="T1821" s="24">
        <f t="shared" si="142"/>
        <v>0</v>
      </c>
      <c r="U1821" s="24">
        <f t="shared" si="143"/>
        <v>0</v>
      </c>
    </row>
    <row r="1822" spans="1:21" x14ac:dyDescent="0.35">
      <c r="A1822" s="25">
        <v>38775</v>
      </c>
      <c r="B1822" s="24">
        <v>73.206000000000003</v>
      </c>
      <c r="C1822" s="24">
        <f t="shared" si="144"/>
        <v>0</v>
      </c>
      <c r="D1822" s="26">
        <v>81.2</v>
      </c>
      <c r="E1822" s="27">
        <v>75.465923674955803</v>
      </c>
      <c r="F1822" s="8">
        <v>76.365522009679751</v>
      </c>
      <c r="G1822" s="27">
        <v>44.733033995590439</v>
      </c>
      <c r="H1822" s="24">
        <v>88.732394366197198</v>
      </c>
      <c r="I1822" s="27">
        <v>93.67182704383039</v>
      </c>
      <c r="J1822" s="24">
        <v>0.30014285714285804</v>
      </c>
      <c r="K1822" s="27">
        <v>0.68807142857142822</v>
      </c>
      <c r="L1822" s="24">
        <v>104.47552447552448</v>
      </c>
      <c r="M1822" s="27">
        <v>107.01692833961933</v>
      </c>
      <c r="N1822" s="24">
        <v>1.44</v>
      </c>
      <c r="O1822" s="24">
        <v>3.52</v>
      </c>
      <c r="P1822" s="24">
        <v>1.8</v>
      </c>
      <c r="R1822" s="24">
        <f t="shared" si="140"/>
        <v>-1.4399999999999977</v>
      </c>
      <c r="S1822" s="24">
        <f t="shared" si="141"/>
        <v>-1</v>
      </c>
      <c r="T1822" s="24">
        <f t="shared" si="142"/>
        <v>0</v>
      </c>
      <c r="U1822" s="24">
        <f t="shared" si="143"/>
        <v>-1</v>
      </c>
    </row>
    <row r="1823" spans="1:21" x14ac:dyDescent="0.35">
      <c r="A1823" s="25">
        <v>38776</v>
      </c>
      <c r="B1823" s="24">
        <v>71.766000000000005</v>
      </c>
      <c r="C1823" s="24">
        <f t="shared" si="144"/>
        <v>1</v>
      </c>
      <c r="D1823" s="26">
        <v>112.4</v>
      </c>
      <c r="E1823" s="27">
        <v>67.665379660516933</v>
      </c>
      <c r="F1823" s="8">
        <v>62.912992669712189</v>
      </c>
      <c r="G1823" s="27">
        <v>44.637063863486233</v>
      </c>
      <c r="H1823" s="24">
        <v>0</v>
      </c>
      <c r="I1823" s="27">
        <v>60.338493710497062</v>
      </c>
      <c r="J1823" s="24">
        <v>0.40300000000000075</v>
      </c>
      <c r="K1823" s="27">
        <v>0.62064285714285761</v>
      </c>
      <c r="L1823" s="24">
        <v>103.50616571717029</v>
      </c>
      <c r="M1823" s="27">
        <v>103.39134443612055</v>
      </c>
      <c r="N1823" s="24">
        <v>1.41</v>
      </c>
      <c r="O1823" s="24">
        <v>3.492</v>
      </c>
      <c r="P1823" s="24">
        <v>1.83</v>
      </c>
      <c r="R1823" s="24">
        <f t="shared" si="140"/>
        <v>1.277000000000001</v>
      </c>
      <c r="S1823" s="24">
        <f t="shared" si="141"/>
        <v>0</v>
      </c>
      <c r="T1823" s="24">
        <f t="shared" si="142"/>
        <v>1</v>
      </c>
      <c r="U1823" s="24">
        <f t="shared" si="143"/>
        <v>1</v>
      </c>
    </row>
    <row r="1824" spans="1:21" x14ac:dyDescent="0.35">
      <c r="A1824" s="25">
        <v>38777</v>
      </c>
      <c r="B1824" s="24">
        <v>73.043000000000006</v>
      </c>
      <c r="C1824" s="24">
        <f t="shared" si="144"/>
        <v>0</v>
      </c>
      <c r="D1824" s="26">
        <v>67.7</v>
      </c>
      <c r="E1824" s="27">
        <v>65.279258842525905</v>
      </c>
      <c r="F1824" s="8">
        <v>64.794271883824209</v>
      </c>
      <c r="G1824" s="27">
        <v>45.325776823604357</v>
      </c>
      <c r="H1824" s="24">
        <v>76.375598086124597</v>
      </c>
      <c r="I1824" s="27">
        <v>55.03599748410727</v>
      </c>
      <c r="J1824" s="24">
        <v>0.40914285714285675</v>
      </c>
      <c r="K1824" s="27">
        <v>0.67150000000000176</v>
      </c>
      <c r="L1824" s="24">
        <v>104.12698865256316</v>
      </c>
      <c r="M1824" s="27">
        <v>108.06296509993638</v>
      </c>
      <c r="N1824" s="24">
        <v>1.43</v>
      </c>
      <c r="O1824" s="24">
        <v>3.512</v>
      </c>
      <c r="P1824" s="24">
        <v>1.8</v>
      </c>
      <c r="R1824" s="24">
        <f t="shared" si="140"/>
        <v>-0.92900000000000205</v>
      </c>
      <c r="S1824" s="24">
        <f t="shared" si="141"/>
        <v>-1</v>
      </c>
      <c r="T1824" s="24">
        <f t="shared" si="142"/>
        <v>0</v>
      </c>
      <c r="U1824" s="24">
        <f t="shared" si="143"/>
        <v>-1</v>
      </c>
    </row>
    <row r="1825" spans="1:21" x14ac:dyDescent="0.35">
      <c r="A1825" s="25">
        <v>38778</v>
      </c>
      <c r="B1825" s="24">
        <v>72.114000000000004</v>
      </c>
      <c r="C1825" s="24">
        <f t="shared" si="144"/>
        <v>0</v>
      </c>
      <c r="D1825" s="26">
        <v>74.5</v>
      </c>
      <c r="E1825" s="27">
        <v>65.581813709693009</v>
      </c>
      <c r="F1825" s="8">
        <v>65.823173855137796</v>
      </c>
      <c r="G1825" s="27">
        <v>45.968525977504612</v>
      </c>
      <c r="H1825" s="24">
        <v>23.529411764705827</v>
      </c>
      <c r="I1825" s="27">
        <v>33.301669950276811</v>
      </c>
      <c r="J1825" s="24">
        <v>0.40864285714285742</v>
      </c>
      <c r="K1825" s="27">
        <v>0.70742857142857318</v>
      </c>
      <c r="L1825" s="24">
        <v>102.18355461720489</v>
      </c>
      <c r="M1825" s="27">
        <v>106.93377620925888</v>
      </c>
      <c r="N1825" s="24">
        <v>1.42</v>
      </c>
      <c r="O1825" s="24">
        <v>3.5539999999999998</v>
      </c>
      <c r="P1825" s="24">
        <v>1.83</v>
      </c>
      <c r="R1825" s="24">
        <f t="shared" si="140"/>
        <v>-0.45700000000000784</v>
      </c>
      <c r="S1825" s="24">
        <f t="shared" si="141"/>
        <v>0</v>
      </c>
      <c r="T1825" s="24">
        <f t="shared" si="142"/>
        <v>0</v>
      </c>
      <c r="U1825" s="24">
        <f t="shared" si="143"/>
        <v>0</v>
      </c>
    </row>
    <row r="1826" spans="1:21" x14ac:dyDescent="0.35">
      <c r="A1826" s="25">
        <v>38779</v>
      </c>
      <c r="B1826" s="24">
        <v>71.656999999999996</v>
      </c>
      <c r="C1826" s="24">
        <f t="shared" si="144"/>
        <v>0</v>
      </c>
      <c r="D1826" s="26">
        <v>85.5</v>
      </c>
      <c r="E1826" s="27">
        <v>64.594978925151224</v>
      </c>
      <c r="F1826" s="8">
        <v>61.113389378716377</v>
      </c>
      <c r="G1826" s="27">
        <v>46.825674174177585</v>
      </c>
      <c r="H1826" s="24">
        <v>0</v>
      </c>
      <c r="I1826" s="27">
        <v>33.301669950276811</v>
      </c>
      <c r="J1826" s="24">
        <v>0.45842857142857191</v>
      </c>
      <c r="K1826" s="27">
        <v>0.69300000000000084</v>
      </c>
      <c r="L1826" s="24">
        <v>101.01498512764849</v>
      </c>
      <c r="M1826" s="27">
        <v>104.81226322641039</v>
      </c>
      <c r="N1826" s="24">
        <v>1.41</v>
      </c>
      <c r="O1826" s="24">
        <v>3.5859999999999999</v>
      </c>
      <c r="P1826" s="24">
        <v>1.84</v>
      </c>
      <c r="R1826" s="24">
        <f t="shared" si="140"/>
        <v>-0.83599999999999852</v>
      </c>
      <c r="S1826" s="24">
        <f t="shared" si="141"/>
        <v>-1</v>
      </c>
      <c r="T1826" s="24">
        <f t="shared" si="142"/>
        <v>0</v>
      </c>
      <c r="U1826" s="24">
        <f t="shared" si="143"/>
        <v>-1</v>
      </c>
    </row>
    <row r="1827" spans="1:21" x14ac:dyDescent="0.35">
      <c r="A1827" s="25">
        <v>38782</v>
      </c>
      <c r="B1827" s="24">
        <v>70.820999999999998</v>
      </c>
      <c r="C1827" s="24">
        <f t="shared" si="144"/>
        <v>0</v>
      </c>
      <c r="D1827" s="26">
        <v>70.599999999999994</v>
      </c>
      <c r="E1827" s="27">
        <v>58.29122154200401</v>
      </c>
      <c r="F1827" s="8">
        <v>53.751623538815082</v>
      </c>
      <c r="G1827" s="27">
        <v>47.734147241862104</v>
      </c>
      <c r="H1827" s="24">
        <v>0</v>
      </c>
      <c r="I1827" s="27">
        <v>7.8431372549019427</v>
      </c>
      <c r="J1827" s="24">
        <v>0.4805714285714292</v>
      </c>
      <c r="K1827" s="27">
        <v>0.691357142857144</v>
      </c>
      <c r="L1827" s="24">
        <v>99.218257470684648</v>
      </c>
      <c r="M1827" s="27">
        <v>103.1924814221186</v>
      </c>
      <c r="N1827" s="24">
        <v>1.39</v>
      </c>
      <c r="O1827" s="24">
        <v>3.581</v>
      </c>
      <c r="P1827" s="24">
        <v>1.86</v>
      </c>
      <c r="R1827" s="24">
        <f t="shared" si="140"/>
        <v>-1.0990000000000038</v>
      </c>
      <c r="S1827" s="24">
        <f t="shared" si="141"/>
        <v>-1</v>
      </c>
      <c r="T1827" s="24">
        <f t="shared" si="142"/>
        <v>0</v>
      </c>
      <c r="U1827" s="24">
        <f t="shared" si="143"/>
        <v>-1</v>
      </c>
    </row>
    <row r="1828" spans="1:21" x14ac:dyDescent="0.35">
      <c r="A1828" s="25">
        <v>38783</v>
      </c>
      <c r="B1828" s="24">
        <v>69.721999999999994</v>
      </c>
      <c r="C1828" s="24">
        <f t="shared" si="144"/>
        <v>0</v>
      </c>
      <c r="D1828" s="26">
        <v>139.19999999999999</v>
      </c>
      <c r="E1828" s="27">
        <v>55.893661236333372</v>
      </c>
      <c r="F1828" s="8">
        <v>51.86541983996915</v>
      </c>
      <c r="G1828" s="27">
        <v>48.82541090076122</v>
      </c>
      <c r="H1828" s="24">
        <v>0</v>
      </c>
      <c r="I1828" s="27">
        <v>0</v>
      </c>
      <c r="J1828" s="24">
        <v>0.47778571428571481</v>
      </c>
      <c r="K1828" s="27">
        <v>0.69578571428571634</v>
      </c>
      <c r="L1828" s="24">
        <v>96.258559752595531</v>
      </c>
      <c r="M1828" s="27">
        <v>100.55815965962356</v>
      </c>
      <c r="N1828" s="24">
        <v>1.37</v>
      </c>
      <c r="O1828" s="24">
        <v>3.6040000000000001</v>
      </c>
      <c r="P1828" s="24">
        <v>1.89</v>
      </c>
      <c r="R1828" s="24">
        <f t="shared" si="140"/>
        <v>-0.55799999999999272</v>
      </c>
      <c r="S1828" s="24">
        <f t="shared" si="141"/>
        <v>-1</v>
      </c>
      <c r="T1828" s="24">
        <f t="shared" si="142"/>
        <v>0</v>
      </c>
      <c r="U1828" s="24">
        <f t="shared" si="143"/>
        <v>-1</v>
      </c>
    </row>
    <row r="1829" spans="1:21" x14ac:dyDescent="0.35">
      <c r="A1829" s="25">
        <v>38784</v>
      </c>
      <c r="B1829" s="24">
        <v>69.164000000000001</v>
      </c>
      <c r="C1829" s="24">
        <f t="shared" si="144"/>
        <v>1</v>
      </c>
      <c r="D1829" s="26">
        <v>79.3</v>
      </c>
      <c r="E1829" s="27">
        <v>50.069547774615245</v>
      </c>
      <c r="F1829" s="8">
        <v>45.137378928642057</v>
      </c>
      <c r="G1829" s="27">
        <v>48.771295160511201</v>
      </c>
      <c r="H1829" s="24">
        <v>0</v>
      </c>
      <c r="I1829" s="27">
        <v>0</v>
      </c>
      <c r="J1829" s="24">
        <v>0.55078571428571421</v>
      </c>
      <c r="K1829" s="27">
        <v>0.66314285714285859</v>
      </c>
      <c r="L1829" s="24">
        <v>94.180124731065661</v>
      </c>
      <c r="M1829" s="27">
        <v>98.65209887460955</v>
      </c>
      <c r="N1829" s="24">
        <v>1.36</v>
      </c>
      <c r="O1829" s="24">
        <v>3.6240000000000001</v>
      </c>
      <c r="P1829" s="24">
        <v>1.9</v>
      </c>
      <c r="R1829" s="24">
        <f t="shared" si="140"/>
        <v>0.59600000000000364</v>
      </c>
      <c r="S1829" s="24">
        <f t="shared" si="141"/>
        <v>0</v>
      </c>
      <c r="T1829" s="24">
        <f t="shared" si="142"/>
        <v>1</v>
      </c>
      <c r="U1829" s="24">
        <f t="shared" si="143"/>
        <v>1</v>
      </c>
    </row>
    <row r="1830" spans="1:21" x14ac:dyDescent="0.35">
      <c r="A1830" s="25">
        <v>38785</v>
      </c>
      <c r="B1830" s="24">
        <v>69.760000000000005</v>
      </c>
      <c r="C1830" s="24">
        <f t="shared" si="144"/>
        <v>1</v>
      </c>
      <c r="D1830" s="26">
        <v>57.6</v>
      </c>
      <c r="E1830" s="27">
        <v>47.757689533062432</v>
      </c>
      <c r="F1830" s="8">
        <v>46.049178734570965</v>
      </c>
      <c r="G1830" s="27">
        <v>48.594921394043311</v>
      </c>
      <c r="H1830" s="24">
        <v>23.906939430405327</v>
      </c>
      <c r="I1830" s="27">
        <v>7.9689798101351093</v>
      </c>
      <c r="J1830" s="24">
        <v>0.59114285714285586</v>
      </c>
      <c r="K1830" s="27">
        <v>0.6355000000000024</v>
      </c>
      <c r="L1830" s="24">
        <v>95.241996040685379</v>
      </c>
      <c r="M1830" s="27">
        <v>101.06483158275988</v>
      </c>
      <c r="N1830" s="24">
        <v>1.37</v>
      </c>
      <c r="O1830" s="24">
        <v>3.6440000000000001</v>
      </c>
      <c r="P1830" s="24">
        <v>1.89</v>
      </c>
      <c r="R1830" s="24">
        <f t="shared" si="140"/>
        <v>2.3619999999999948</v>
      </c>
      <c r="S1830" s="24">
        <f t="shared" si="141"/>
        <v>0</v>
      </c>
      <c r="T1830" s="24">
        <f t="shared" si="142"/>
        <v>1</v>
      </c>
      <c r="U1830" s="24">
        <f t="shared" si="143"/>
        <v>1</v>
      </c>
    </row>
    <row r="1831" spans="1:21" x14ac:dyDescent="0.35">
      <c r="A1831" s="25">
        <v>38786</v>
      </c>
      <c r="B1831" s="24">
        <v>72.122</v>
      </c>
      <c r="C1831" s="24">
        <f t="shared" si="144"/>
        <v>1</v>
      </c>
      <c r="D1831" s="26">
        <v>48.2</v>
      </c>
      <c r="E1831" s="27">
        <v>46.465192550954093</v>
      </c>
      <c r="F1831" s="8">
        <v>54.822169772930742</v>
      </c>
      <c r="G1831" s="27">
        <v>49.951007770349406</v>
      </c>
      <c r="H1831" s="24">
        <v>100</v>
      </c>
      <c r="I1831" s="27">
        <v>41.302313143468446</v>
      </c>
      <c r="J1831" s="24">
        <v>0.59228571428571342</v>
      </c>
      <c r="K1831" s="27">
        <v>0.76550000000000196</v>
      </c>
      <c r="L1831" s="24">
        <v>98.519247056252212</v>
      </c>
      <c r="M1831" s="27">
        <v>103.78908892054856</v>
      </c>
      <c r="N1831" s="24">
        <v>1.42</v>
      </c>
      <c r="O1831" s="24">
        <v>3.6709999999999998</v>
      </c>
      <c r="P1831" s="24">
        <v>1.83</v>
      </c>
      <c r="R1831" s="24">
        <f t="shared" si="140"/>
        <v>3.9000000000001478E-2</v>
      </c>
      <c r="S1831" s="24">
        <f t="shared" si="141"/>
        <v>0</v>
      </c>
      <c r="T1831" s="24">
        <f t="shared" si="142"/>
        <v>0</v>
      </c>
      <c r="U1831" s="24">
        <f t="shared" si="143"/>
        <v>0</v>
      </c>
    </row>
    <row r="1832" spans="1:21" x14ac:dyDescent="0.35">
      <c r="A1832" s="25">
        <v>38789</v>
      </c>
      <c r="B1832" s="24">
        <v>72.161000000000001</v>
      </c>
      <c r="C1832" s="24">
        <f t="shared" si="144"/>
        <v>1</v>
      </c>
      <c r="D1832" s="26">
        <v>93.9</v>
      </c>
      <c r="E1832" s="27">
        <v>45.465218149075717</v>
      </c>
      <c r="F1832" s="8">
        <v>53.29013800067316</v>
      </c>
      <c r="G1832" s="27">
        <v>51.212433689631553</v>
      </c>
      <c r="H1832" s="24">
        <v>100</v>
      </c>
      <c r="I1832" s="27">
        <v>74.635646476801767</v>
      </c>
      <c r="J1832" s="24">
        <v>0.63099999999999923</v>
      </c>
      <c r="K1832" s="27">
        <v>0.750000000000002</v>
      </c>
      <c r="L1832" s="24">
        <v>100.55039991082127</v>
      </c>
      <c r="M1832" s="27">
        <v>102.98415869844442</v>
      </c>
      <c r="N1832" s="24">
        <v>1.42</v>
      </c>
      <c r="O1832" s="24">
        <v>3.6989999999999998</v>
      </c>
      <c r="P1832" s="24">
        <v>1.82</v>
      </c>
      <c r="R1832" s="24">
        <f t="shared" si="140"/>
        <v>0.81999999999999318</v>
      </c>
      <c r="S1832" s="24">
        <f t="shared" si="141"/>
        <v>0</v>
      </c>
      <c r="T1832" s="24">
        <f t="shared" si="142"/>
        <v>1</v>
      </c>
      <c r="U1832" s="24">
        <f t="shared" si="143"/>
        <v>1</v>
      </c>
    </row>
    <row r="1833" spans="1:21" x14ac:dyDescent="0.35">
      <c r="A1833" s="25">
        <v>38790</v>
      </c>
      <c r="B1833" s="24">
        <v>72.980999999999995</v>
      </c>
      <c r="C1833" s="24">
        <f t="shared" si="144"/>
        <v>0</v>
      </c>
      <c r="D1833" s="26">
        <v>58</v>
      </c>
      <c r="E1833" s="27">
        <v>44.35252147262046</v>
      </c>
      <c r="F1833" s="8">
        <v>52.35602094240835</v>
      </c>
      <c r="G1833" s="27">
        <v>52.513541123510421</v>
      </c>
      <c r="H1833" s="24">
        <v>100</v>
      </c>
      <c r="I1833" s="27">
        <v>100</v>
      </c>
      <c r="J1833" s="24">
        <v>0.6393571428571424</v>
      </c>
      <c r="K1833" s="27">
        <v>0.747714285714287</v>
      </c>
      <c r="L1833" s="24">
        <v>99.915118491847252</v>
      </c>
      <c r="M1833" s="27">
        <v>105.25852743924425</v>
      </c>
      <c r="N1833" s="24">
        <v>1.43</v>
      </c>
      <c r="O1833" s="24">
        <v>3.6589999999999998</v>
      </c>
      <c r="P1833" s="24">
        <v>1.8</v>
      </c>
      <c r="R1833" s="24">
        <f t="shared" si="140"/>
        <v>-0.22399999999998954</v>
      </c>
      <c r="S1833" s="24">
        <f t="shared" si="141"/>
        <v>0</v>
      </c>
      <c r="T1833" s="24">
        <f t="shared" si="142"/>
        <v>0</v>
      </c>
      <c r="U1833" s="24">
        <f t="shared" si="143"/>
        <v>0</v>
      </c>
    </row>
    <row r="1834" spans="1:21" x14ac:dyDescent="0.35">
      <c r="A1834" s="25">
        <v>38791</v>
      </c>
      <c r="B1834" s="24">
        <v>72.757000000000005</v>
      </c>
      <c r="C1834" s="24">
        <f t="shared" si="144"/>
        <v>0</v>
      </c>
      <c r="D1834" s="26">
        <v>133.4</v>
      </c>
      <c r="E1834" s="27">
        <v>44.946755492028196</v>
      </c>
      <c r="F1834" s="8">
        <v>46.867237096329013</v>
      </c>
      <c r="G1834" s="27">
        <v>54.111946161217418</v>
      </c>
      <c r="H1834" s="24">
        <v>93.045638000621224</v>
      </c>
      <c r="I1834" s="27">
        <v>97.681879333540408</v>
      </c>
      <c r="J1834" s="24">
        <v>0.70292857142857101</v>
      </c>
      <c r="K1834" s="27">
        <v>0.69414285714285939</v>
      </c>
      <c r="L1834" s="24">
        <v>100.89164378622738</v>
      </c>
      <c r="M1834" s="27">
        <v>103.71927923818214</v>
      </c>
      <c r="N1834" s="24">
        <v>1.43</v>
      </c>
      <c r="O1834" s="24">
        <v>3.673</v>
      </c>
      <c r="P1834" s="24">
        <v>1.81</v>
      </c>
      <c r="R1834" s="24">
        <f t="shared" si="140"/>
        <v>-0.132000000000005</v>
      </c>
      <c r="S1834" s="24">
        <f t="shared" si="141"/>
        <v>0</v>
      </c>
      <c r="T1834" s="24">
        <f t="shared" si="142"/>
        <v>0</v>
      </c>
      <c r="U1834" s="24">
        <f t="shared" si="143"/>
        <v>0</v>
      </c>
    </row>
    <row r="1835" spans="1:21" x14ac:dyDescent="0.35">
      <c r="A1835" s="25">
        <v>38792</v>
      </c>
      <c r="B1835" s="24">
        <v>72.625</v>
      </c>
      <c r="C1835" s="24">
        <f t="shared" si="144"/>
        <v>1</v>
      </c>
      <c r="D1835" s="26">
        <v>54.6</v>
      </c>
      <c r="E1835" s="27">
        <v>39.974980913111189</v>
      </c>
      <c r="F1835" s="8">
        <v>47.131754256106568</v>
      </c>
      <c r="G1835" s="27">
        <v>55.486627351633459</v>
      </c>
      <c r="H1835" s="24">
        <v>58.556461001164514</v>
      </c>
      <c r="I1835" s="27">
        <v>83.867366333928587</v>
      </c>
      <c r="J1835" s="24">
        <v>0.72014285714285775</v>
      </c>
      <c r="K1835" s="27">
        <v>0.66757142857143081</v>
      </c>
      <c r="L1835" s="24">
        <v>101.35087988612419</v>
      </c>
      <c r="M1835" s="27">
        <v>102.90762756294902</v>
      </c>
      <c r="N1835" s="24">
        <v>1.43</v>
      </c>
      <c r="O1835" s="24">
        <v>3.6589999999999998</v>
      </c>
      <c r="P1835" s="24">
        <v>1.81</v>
      </c>
      <c r="R1835" s="24">
        <f t="shared" si="140"/>
        <v>0.65800000000000125</v>
      </c>
      <c r="S1835" s="24">
        <f t="shared" si="141"/>
        <v>0</v>
      </c>
      <c r="T1835" s="24">
        <f t="shared" si="142"/>
        <v>1</v>
      </c>
      <c r="U1835" s="24">
        <f t="shared" si="143"/>
        <v>1</v>
      </c>
    </row>
    <row r="1836" spans="1:21" x14ac:dyDescent="0.35">
      <c r="A1836" s="25">
        <v>38793</v>
      </c>
      <c r="B1836" s="24">
        <v>73.283000000000001</v>
      </c>
      <c r="C1836" s="24">
        <f t="shared" si="144"/>
        <v>1</v>
      </c>
      <c r="D1836" s="26">
        <v>126.2</v>
      </c>
      <c r="E1836" s="27">
        <v>49.17742056261504</v>
      </c>
      <c r="F1836" s="8">
        <v>50.336921326682415</v>
      </c>
      <c r="G1836" s="27">
        <v>56.857082870676059</v>
      </c>
      <c r="H1836" s="24">
        <v>100</v>
      </c>
      <c r="I1836" s="27">
        <v>83.867366333928587</v>
      </c>
      <c r="J1836" s="24">
        <v>0.7876428571428582</v>
      </c>
      <c r="K1836" s="27">
        <v>0.64871428571428724</v>
      </c>
      <c r="L1836" s="24">
        <v>103.47637000324764</v>
      </c>
      <c r="M1836" s="27">
        <v>103.30715987425462</v>
      </c>
      <c r="N1836" s="24">
        <v>1.44</v>
      </c>
      <c r="O1836" s="24">
        <v>3.6659999999999999</v>
      </c>
      <c r="P1836" s="24">
        <v>1.8</v>
      </c>
      <c r="R1836" s="24">
        <f t="shared" si="140"/>
        <v>0.62000000000000455</v>
      </c>
      <c r="S1836" s="24">
        <f t="shared" si="141"/>
        <v>0</v>
      </c>
      <c r="T1836" s="24">
        <f t="shared" si="142"/>
        <v>1</v>
      </c>
      <c r="U1836" s="24">
        <f t="shared" si="143"/>
        <v>1</v>
      </c>
    </row>
    <row r="1837" spans="1:21" x14ac:dyDescent="0.35">
      <c r="A1837" s="25">
        <v>38796</v>
      </c>
      <c r="B1837" s="24">
        <v>73.903000000000006</v>
      </c>
      <c r="C1837" s="24">
        <f t="shared" si="144"/>
        <v>0</v>
      </c>
      <c r="D1837" s="26">
        <v>70.8</v>
      </c>
      <c r="E1837" s="27">
        <v>57.150152454433396</v>
      </c>
      <c r="F1837" s="8">
        <v>60.073536343923827</v>
      </c>
      <c r="G1837" s="27">
        <v>58.250934776899619</v>
      </c>
      <c r="H1837" s="24">
        <v>100</v>
      </c>
      <c r="I1837" s="27">
        <v>86.185487000388164</v>
      </c>
      <c r="J1837" s="24">
        <v>0.72071428571428697</v>
      </c>
      <c r="K1837" s="27">
        <v>0.64371428571428679</v>
      </c>
      <c r="L1837" s="24">
        <v>105.9966724993546</v>
      </c>
      <c r="M1837" s="27">
        <v>103.53605402149091</v>
      </c>
      <c r="N1837" s="24">
        <v>1.45</v>
      </c>
      <c r="O1837" s="24">
        <v>3.6669999999999998</v>
      </c>
      <c r="P1837" s="24">
        <v>1.78</v>
      </c>
      <c r="R1837" s="24">
        <f t="shared" si="140"/>
        <v>-0.15500000000000114</v>
      </c>
      <c r="S1837" s="24">
        <f t="shared" si="141"/>
        <v>0</v>
      </c>
      <c r="T1837" s="24">
        <f t="shared" si="142"/>
        <v>0</v>
      </c>
      <c r="U1837" s="24">
        <f t="shared" si="143"/>
        <v>0</v>
      </c>
    </row>
    <row r="1838" spans="1:21" x14ac:dyDescent="0.35">
      <c r="A1838" s="25">
        <v>38797</v>
      </c>
      <c r="B1838" s="24">
        <v>73.748000000000005</v>
      </c>
      <c r="C1838" s="24">
        <f t="shared" si="144"/>
        <v>0</v>
      </c>
      <c r="D1838" s="26">
        <v>49.4</v>
      </c>
      <c r="E1838" s="27">
        <v>52.054343148970339</v>
      </c>
      <c r="F1838" s="8">
        <v>53.716394306800197</v>
      </c>
      <c r="G1838" s="27">
        <v>60.084232355845224</v>
      </c>
      <c r="H1838" s="24">
        <v>87.871674491392767</v>
      </c>
      <c r="I1838" s="27">
        <v>95.957224830464256</v>
      </c>
      <c r="J1838" s="24">
        <v>0.72564285714285859</v>
      </c>
      <c r="K1838" s="27">
        <v>0.61828571428571466</v>
      </c>
      <c r="L1838" s="24">
        <v>106.62772540628073</v>
      </c>
      <c r="M1838" s="27">
        <v>101.81687651866578</v>
      </c>
      <c r="N1838" s="24">
        <v>1.45</v>
      </c>
      <c r="O1838" s="24">
        <v>3.6669999999999998</v>
      </c>
      <c r="P1838" s="24">
        <v>2.62</v>
      </c>
      <c r="R1838" s="24">
        <f t="shared" si="140"/>
        <v>-0.31000000000000227</v>
      </c>
      <c r="S1838" s="24">
        <f t="shared" si="141"/>
        <v>0</v>
      </c>
      <c r="T1838" s="24">
        <f t="shared" si="142"/>
        <v>0</v>
      </c>
      <c r="U1838" s="24">
        <f t="shared" si="143"/>
        <v>0</v>
      </c>
    </row>
    <row r="1839" spans="1:21" x14ac:dyDescent="0.35">
      <c r="A1839" s="25">
        <v>38798</v>
      </c>
      <c r="B1839" s="24">
        <v>73.438000000000002</v>
      </c>
      <c r="C1839" s="24">
        <f t="shared" si="144"/>
        <v>0</v>
      </c>
      <c r="D1839" s="26">
        <v>44.4</v>
      </c>
      <c r="E1839" s="27">
        <v>53.443192512437889</v>
      </c>
      <c r="F1839" s="8">
        <v>57.466726821565516</v>
      </c>
      <c r="G1839" s="27">
        <v>61.998490637756596</v>
      </c>
      <c r="H1839" s="24">
        <v>63.615023474178301</v>
      </c>
      <c r="I1839" s="27">
        <v>83.828899321857023</v>
      </c>
      <c r="J1839" s="24">
        <v>0.65928571428571558</v>
      </c>
      <c r="K1839" s="27">
        <v>0.6370714285714294</v>
      </c>
      <c r="L1839" s="24">
        <v>105.27236238532109</v>
      </c>
      <c r="M1839" s="27">
        <v>100</v>
      </c>
      <c r="N1839" s="24">
        <v>1.44</v>
      </c>
      <c r="O1839" s="24">
        <v>3.645</v>
      </c>
      <c r="P1839" s="24">
        <v>2.64</v>
      </c>
      <c r="R1839" s="24">
        <f t="shared" si="140"/>
        <v>-0.2710000000000008</v>
      </c>
      <c r="S1839" s="24">
        <f t="shared" si="141"/>
        <v>0</v>
      </c>
      <c r="T1839" s="24">
        <f t="shared" si="142"/>
        <v>0</v>
      </c>
      <c r="U1839" s="24">
        <f t="shared" si="143"/>
        <v>0</v>
      </c>
    </row>
    <row r="1840" spans="1:21" x14ac:dyDescent="0.35">
      <c r="A1840" s="25">
        <v>38799</v>
      </c>
      <c r="B1840" s="24">
        <v>73.167000000000002</v>
      </c>
      <c r="C1840" s="24">
        <f t="shared" si="144"/>
        <v>1</v>
      </c>
      <c r="D1840" s="26">
        <v>51</v>
      </c>
      <c r="E1840" s="27">
        <v>59.914155894238533</v>
      </c>
      <c r="F1840" s="8">
        <v>58.698156682027687</v>
      </c>
      <c r="G1840" s="27">
        <v>63.903527983152067</v>
      </c>
      <c r="H1840" s="24">
        <v>0</v>
      </c>
      <c r="I1840" s="27">
        <v>50.495565988523687</v>
      </c>
      <c r="J1840" s="24">
        <v>0.64764285714285763</v>
      </c>
      <c r="K1840" s="27">
        <v>0.59285714285714364</v>
      </c>
      <c r="L1840" s="24">
        <v>101.4489337511439</v>
      </c>
      <c r="M1840" s="27">
        <v>99.893508089289355</v>
      </c>
      <c r="N1840" s="24">
        <v>1.44</v>
      </c>
      <c r="O1840" s="24">
        <v>3.6539999999999999</v>
      </c>
      <c r="P1840" s="24">
        <v>2.65</v>
      </c>
      <c r="R1840" s="24">
        <f t="shared" si="140"/>
        <v>8.4999999999993747E-2</v>
      </c>
      <c r="S1840" s="24">
        <f t="shared" si="141"/>
        <v>0</v>
      </c>
      <c r="T1840" s="24">
        <f t="shared" si="142"/>
        <v>0</v>
      </c>
      <c r="U1840" s="24">
        <f t="shared" si="143"/>
        <v>0</v>
      </c>
    </row>
    <row r="1841" spans="1:21" x14ac:dyDescent="0.35">
      <c r="A1841" s="25">
        <v>38800</v>
      </c>
      <c r="B1841" s="24">
        <v>73.251999999999995</v>
      </c>
      <c r="C1841" s="24">
        <f t="shared" si="144"/>
        <v>0</v>
      </c>
      <c r="D1841" s="26">
        <v>36</v>
      </c>
      <c r="E1841" s="27">
        <v>61.80017581973555</v>
      </c>
      <c r="F1841" s="8">
        <v>65.329801992685091</v>
      </c>
      <c r="G1841" s="27">
        <v>64.777387012440542</v>
      </c>
      <c r="H1841" s="24">
        <v>11.548913043477345</v>
      </c>
      <c r="I1841" s="27">
        <v>25.054645505885215</v>
      </c>
      <c r="J1841" s="24">
        <v>0.62828571428571478</v>
      </c>
      <c r="K1841" s="27">
        <v>0.58678571428571458</v>
      </c>
      <c r="L1841" s="24">
        <v>101.51189700807915</v>
      </c>
      <c r="M1841" s="27">
        <v>100.06283637953173</v>
      </c>
      <c r="N1841" s="24">
        <v>1.44</v>
      </c>
      <c r="O1841" s="24">
        <v>3.6429999999999998</v>
      </c>
      <c r="P1841" s="24">
        <v>2.64</v>
      </c>
      <c r="R1841" s="24">
        <f t="shared" si="140"/>
        <v>-0.62699999999999534</v>
      </c>
      <c r="S1841" s="24">
        <f t="shared" si="141"/>
        <v>-1</v>
      </c>
      <c r="T1841" s="24">
        <f t="shared" si="142"/>
        <v>0</v>
      </c>
      <c r="U1841" s="24">
        <f t="shared" si="143"/>
        <v>-1</v>
      </c>
    </row>
    <row r="1842" spans="1:21" x14ac:dyDescent="0.35">
      <c r="A1842" s="25">
        <v>38803</v>
      </c>
      <c r="B1842" s="24">
        <v>72.625</v>
      </c>
      <c r="C1842" s="24">
        <f t="shared" si="144"/>
        <v>0</v>
      </c>
      <c r="D1842" s="26">
        <v>45.1</v>
      </c>
      <c r="E1842" s="27">
        <v>67.591148220523877</v>
      </c>
      <c r="F1842" s="8">
        <v>69.464932278396233</v>
      </c>
      <c r="G1842" s="27">
        <v>65.685839095995334</v>
      </c>
      <c r="H1842" s="24">
        <v>0</v>
      </c>
      <c r="I1842" s="27">
        <v>3.8496376811591149</v>
      </c>
      <c r="J1842" s="24">
        <v>0.63721428571428618</v>
      </c>
      <c r="K1842" s="27">
        <v>0.57292857142857145</v>
      </c>
      <c r="L1842" s="24">
        <v>99.512201805949502</v>
      </c>
      <c r="M1842" s="27">
        <v>101.19694562884931</v>
      </c>
      <c r="N1842" s="24">
        <v>1.43</v>
      </c>
      <c r="O1842" s="24">
        <v>3.637</v>
      </c>
      <c r="P1842" s="24">
        <v>2.67</v>
      </c>
      <c r="R1842" s="24">
        <f t="shared" si="140"/>
        <v>-0.3089999999999975</v>
      </c>
      <c r="S1842" s="24">
        <f t="shared" si="141"/>
        <v>0</v>
      </c>
      <c r="T1842" s="24">
        <f t="shared" si="142"/>
        <v>0</v>
      </c>
      <c r="U1842" s="24">
        <f t="shared" si="143"/>
        <v>0</v>
      </c>
    </row>
    <row r="1843" spans="1:21" x14ac:dyDescent="0.35">
      <c r="A1843" s="25">
        <v>38804</v>
      </c>
      <c r="B1843" s="24">
        <v>72.316000000000003</v>
      </c>
      <c r="C1843" s="24">
        <f t="shared" si="144"/>
        <v>1</v>
      </c>
      <c r="D1843" s="26">
        <v>60.7</v>
      </c>
      <c r="E1843" s="27">
        <v>68.707437240566634</v>
      </c>
      <c r="F1843" s="8">
        <v>71.864594894561648</v>
      </c>
      <c r="G1843" s="27">
        <v>66.619534661423472</v>
      </c>
      <c r="H1843" s="24">
        <v>0</v>
      </c>
      <c r="I1843" s="27">
        <v>3.8496376811591149</v>
      </c>
      <c r="J1843" s="24">
        <v>0.60735714285714393</v>
      </c>
      <c r="K1843" s="27">
        <v>0.60007142857142937</v>
      </c>
      <c r="L1843" s="24">
        <v>99.393872754511591</v>
      </c>
      <c r="M1843" s="27">
        <v>99.004695864080063</v>
      </c>
      <c r="N1843" s="24">
        <v>1.42</v>
      </c>
      <c r="O1843" s="24">
        <v>3.718</v>
      </c>
      <c r="P1843" s="24">
        <v>2.68</v>
      </c>
      <c r="R1843" s="24">
        <f t="shared" si="140"/>
        <v>0.23199999999999932</v>
      </c>
      <c r="S1843" s="24">
        <f t="shared" si="141"/>
        <v>0</v>
      </c>
      <c r="T1843" s="24">
        <f t="shared" si="142"/>
        <v>0</v>
      </c>
      <c r="U1843" s="24">
        <f t="shared" si="143"/>
        <v>0</v>
      </c>
    </row>
    <row r="1844" spans="1:21" x14ac:dyDescent="0.35">
      <c r="A1844" s="25">
        <v>38805</v>
      </c>
      <c r="B1844" s="24">
        <v>72.548000000000002</v>
      </c>
      <c r="C1844" s="24">
        <f t="shared" si="144"/>
        <v>1</v>
      </c>
      <c r="D1844" s="26">
        <v>37.9</v>
      </c>
      <c r="E1844" s="27">
        <v>63.972356854309254</v>
      </c>
      <c r="F1844" s="8">
        <v>70.368205727644678</v>
      </c>
      <c r="G1844" s="27">
        <v>67.723321009819571</v>
      </c>
      <c r="H1844" s="24">
        <v>24.786324786324904</v>
      </c>
      <c r="I1844" s="27">
        <v>8.2621082621083008</v>
      </c>
      <c r="J1844" s="24">
        <v>0.54707142857142999</v>
      </c>
      <c r="K1844" s="27">
        <v>0.65264285714285819</v>
      </c>
      <c r="L1844" s="24">
        <v>99.893975903614461</v>
      </c>
      <c r="M1844" s="27">
        <v>100.6018248883712</v>
      </c>
      <c r="N1844" s="24">
        <v>1.42</v>
      </c>
      <c r="O1844" s="24">
        <v>3.7559999999999998</v>
      </c>
      <c r="P1844" s="24">
        <v>2.67</v>
      </c>
      <c r="R1844" s="24">
        <f t="shared" si="140"/>
        <v>0.38700000000000045</v>
      </c>
      <c r="S1844" s="24">
        <f t="shared" si="141"/>
        <v>0</v>
      </c>
      <c r="T1844" s="24">
        <f t="shared" si="142"/>
        <v>0</v>
      </c>
      <c r="U1844" s="24">
        <f t="shared" si="143"/>
        <v>0</v>
      </c>
    </row>
    <row r="1845" spans="1:21" x14ac:dyDescent="0.35">
      <c r="A1845" s="25">
        <v>38806</v>
      </c>
      <c r="B1845" s="24">
        <v>72.935000000000002</v>
      </c>
      <c r="C1845" s="24">
        <f t="shared" si="144"/>
        <v>0</v>
      </c>
      <c r="D1845" s="26">
        <v>59</v>
      </c>
      <c r="E1845" s="27">
        <v>64.436922625694208</v>
      </c>
      <c r="F1845" s="8">
        <v>58.348736906962458</v>
      </c>
      <c r="G1845" s="27">
        <v>68.035976218722581</v>
      </c>
      <c r="H1845" s="24">
        <v>66.132478632479121</v>
      </c>
      <c r="I1845" s="27">
        <v>30.306267806268011</v>
      </c>
      <c r="J1845" s="24">
        <v>0.57742857142857262</v>
      </c>
      <c r="K1845" s="27">
        <v>0.50828571428571634</v>
      </c>
      <c r="L1845" s="24">
        <v>99.525128611001193</v>
      </c>
      <c r="M1845" s="27">
        <v>101.7834963785813</v>
      </c>
      <c r="N1845" s="24">
        <v>1.43</v>
      </c>
      <c r="O1845" s="24">
        <v>3.7730000000000001</v>
      </c>
      <c r="P1845" s="24">
        <v>2.65</v>
      </c>
      <c r="R1845" s="24">
        <f t="shared" si="140"/>
        <v>-3.9000000000001478E-2</v>
      </c>
      <c r="S1845" s="24">
        <f t="shared" si="141"/>
        <v>0</v>
      </c>
      <c r="T1845" s="24">
        <f t="shared" si="142"/>
        <v>0</v>
      </c>
      <c r="U1845" s="24">
        <f t="shared" si="143"/>
        <v>0</v>
      </c>
    </row>
    <row r="1846" spans="1:21" x14ac:dyDescent="0.35">
      <c r="A1846" s="25">
        <v>38807</v>
      </c>
      <c r="B1846" s="24">
        <v>72.896000000000001</v>
      </c>
      <c r="C1846" s="24">
        <f t="shared" si="144"/>
        <v>1</v>
      </c>
      <c r="D1846" s="26">
        <v>33.1</v>
      </c>
      <c r="E1846" s="27">
        <v>58.104807066969322</v>
      </c>
      <c r="F1846" s="8">
        <v>57.547751078250165</v>
      </c>
      <c r="G1846" s="27">
        <v>68.210585667210751</v>
      </c>
      <c r="H1846" s="24">
        <v>93.69951534733417</v>
      </c>
      <c r="I1846" s="27">
        <v>61.539439588712732</v>
      </c>
      <c r="J1846" s="24">
        <v>0.53264285714285775</v>
      </c>
      <c r="K1846" s="27">
        <v>0.5287142857142878</v>
      </c>
      <c r="L1846" s="24">
        <v>98.637403082418842</v>
      </c>
      <c r="M1846" s="27">
        <v>102.92992191581594</v>
      </c>
      <c r="N1846" s="24">
        <v>1.43</v>
      </c>
      <c r="O1846" s="24">
        <v>3.774</v>
      </c>
      <c r="P1846" s="24">
        <v>2.66</v>
      </c>
      <c r="R1846" s="24">
        <f t="shared" si="140"/>
        <v>0.73600000000000421</v>
      </c>
      <c r="S1846" s="24">
        <f t="shared" si="141"/>
        <v>0</v>
      </c>
      <c r="T1846" s="24">
        <f t="shared" si="142"/>
        <v>1</v>
      </c>
      <c r="U1846" s="24">
        <f t="shared" si="143"/>
        <v>1</v>
      </c>
    </row>
    <row r="1847" spans="1:21" x14ac:dyDescent="0.35">
      <c r="A1847" s="25">
        <v>38810</v>
      </c>
      <c r="B1847" s="24">
        <v>73.632000000000005</v>
      </c>
      <c r="C1847" s="24">
        <f t="shared" si="144"/>
        <v>1</v>
      </c>
      <c r="D1847" s="26">
        <v>54.1</v>
      </c>
      <c r="E1847" s="27">
        <v>57.948817168797092</v>
      </c>
      <c r="F1847" s="8">
        <v>56.802507836990713</v>
      </c>
      <c r="G1847" s="27">
        <v>67.945871000656169</v>
      </c>
      <c r="H1847" s="24">
        <v>100</v>
      </c>
      <c r="I1847" s="27">
        <v>86.610664659937768</v>
      </c>
      <c r="J1847" s="24">
        <v>0.53864285714285687</v>
      </c>
      <c r="K1847" s="27">
        <v>0.47564285714285959</v>
      </c>
      <c r="L1847" s="24">
        <v>99.84270759885014</v>
      </c>
      <c r="M1847" s="27">
        <v>105.60798600154901</v>
      </c>
      <c r="N1847" s="24">
        <v>1.45</v>
      </c>
      <c r="O1847" s="24">
        <v>3.8090000000000002</v>
      </c>
      <c r="P1847" s="24">
        <v>2.63</v>
      </c>
      <c r="R1847" s="24">
        <f t="shared" si="140"/>
        <v>1.090999999999994</v>
      </c>
      <c r="S1847" s="24">
        <f t="shared" si="141"/>
        <v>0</v>
      </c>
      <c r="T1847" s="24">
        <f t="shared" si="142"/>
        <v>1</v>
      </c>
      <c r="U1847" s="24">
        <f t="shared" si="143"/>
        <v>1</v>
      </c>
    </row>
    <row r="1848" spans="1:21" x14ac:dyDescent="0.35">
      <c r="A1848" s="25">
        <v>38811</v>
      </c>
      <c r="B1848" s="24">
        <v>74.722999999999999</v>
      </c>
      <c r="C1848" s="24">
        <f t="shared" si="144"/>
        <v>1</v>
      </c>
      <c r="D1848" s="26">
        <v>76.599999999999994</v>
      </c>
      <c r="E1848" s="27">
        <v>55.045412140152322</v>
      </c>
      <c r="F1848" s="8">
        <v>67.392073602264631</v>
      </c>
      <c r="G1848" s="27">
        <v>67.043223370270823</v>
      </c>
      <c r="H1848" s="24">
        <v>100</v>
      </c>
      <c r="I1848" s="27">
        <v>97.899838449111385</v>
      </c>
      <c r="J1848" s="24">
        <v>0.48007142857142882</v>
      </c>
      <c r="K1848" s="27">
        <v>0.55578571428571577</v>
      </c>
      <c r="L1848" s="24">
        <v>101.74977532067867</v>
      </c>
      <c r="M1848" s="27">
        <v>108.03741831010352</v>
      </c>
      <c r="N1848" s="24">
        <v>1.47</v>
      </c>
      <c r="O1848" s="24">
        <v>3.843</v>
      </c>
      <c r="P1848" s="24">
        <v>2.59</v>
      </c>
      <c r="R1848" s="24">
        <f t="shared" si="140"/>
        <v>0.90600000000000591</v>
      </c>
      <c r="S1848" s="24">
        <f t="shared" si="141"/>
        <v>0</v>
      </c>
      <c r="T1848" s="24">
        <f t="shared" si="142"/>
        <v>1</v>
      </c>
      <c r="U1848" s="24">
        <f t="shared" si="143"/>
        <v>1</v>
      </c>
    </row>
    <row r="1849" spans="1:21" x14ac:dyDescent="0.35">
      <c r="A1849" s="25">
        <v>38812</v>
      </c>
      <c r="B1849" s="24">
        <v>75.629000000000005</v>
      </c>
      <c r="C1849" s="24">
        <f t="shared" si="144"/>
        <v>1</v>
      </c>
      <c r="D1849" s="26">
        <v>100.4</v>
      </c>
      <c r="E1849" s="27">
        <v>64.03514801920798</v>
      </c>
      <c r="F1849" s="8">
        <v>73.373793962029282</v>
      </c>
      <c r="G1849" s="27">
        <v>65.972162106865767</v>
      </c>
      <c r="H1849" s="24">
        <v>100</v>
      </c>
      <c r="I1849" s="27">
        <v>100</v>
      </c>
      <c r="J1849" s="24">
        <v>0.45907142857142802</v>
      </c>
      <c r="K1849" s="27">
        <v>0.60007142857143037</v>
      </c>
      <c r="L1849" s="24">
        <v>103.36490494348544</v>
      </c>
      <c r="M1849" s="27">
        <v>108.41313073394497</v>
      </c>
      <c r="N1849" s="24">
        <v>1.48</v>
      </c>
      <c r="O1849" s="24">
        <v>3.8450000000000002</v>
      </c>
      <c r="P1849" s="24">
        <v>2.56</v>
      </c>
      <c r="R1849" s="24">
        <f t="shared" si="140"/>
        <v>0.36399999999999011</v>
      </c>
      <c r="S1849" s="24">
        <f t="shared" si="141"/>
        <v>0</v>
      </c>
      <c r="T1849" s="24">
        <f t="shared" si="142"/>
        <v>0</v>
      </c>
      <c r="U1849" s="24">
        <f t="shared" si="143"/>
        <v>0</v>
      </c>
    </row>
    <row r="1850" spans="1:21" x14ac:dyDescent="0.35">
      <c r="A1850" s="25">
        <v>38813</v>
      </c>
      <c r="B1850" s="24">
        <v>75.992999999999995</v>
      </c>
      <c r="C1850" s="24">
        <f t="shared" si="144"/>
        <v>0</v>
      </c>
      <c r="D1850" s="26">
        <v>92.1</v>
      </c>
      <c r="E1850" s="27">
        <v>62.65859368928794</v>
      </c>
      <c r="F1850" s="8">
        <v>72.0971950424005</v>
      </c>
      <c r="G1850" s="27">
        <v>63.523426817478764</v>
      </c>
      <c r="H1850" s="24">
        <v>100</v>
      </c>
      <c r="I1850" s="27">
        <v>100</v>
      </c>
      <c r="J1850" s="24">
        <v>0.38335714285714217</v>
      </c>
      <c r="K1850" s="27">
        <v>0.60450000000000159</v>
      </c>
      <c r="L1850" s="24">
        <v>103.74187735488451</v>
      </c>
      <c r="M1850" s="27">
        <v>105.36729430686891</v>
      </c>
      <c r="N1850" s="24">
        <v>1.49</v>
      </c>
      <c r="O1850" s="24">
        <v>3.8820000000000001</v>
      </c>
      <c r="P1850" s="24">
        <v>2.5499999999999998</v>
      </c>
      <c r="R1850" s="24">
        <f t="shared" si="140"/>
        <v>-1.2539999999999907</v>
      </c>
      <c r="S1850" s="24">
        <f t="shared" si="141"/>
        <v>-1</v>
      </c>
      <c r="T1850" s="24">
        <f t="shared" si="142"/>
        <v>0</v>
      </c>
      <c r="U1850" s="24">
        <f t="shared" si="143"/>
        <v>-1</v>
      </c>
    </row>
    <row r="1851" spans="1:21" x14ac:dyDescent="0.35">
      <c r="A1851" s="25">
        <v>38814</v>
      </c>
      <c r="B1851" s="24">
        <v>74.739000000000004</v>
      </c>
      <c r="C1851" s="24">
        <f t="shared" si="144"/>
        <v>0</v>
      </c>
      <c r="D1851" s="26">
        <v>62.4</v>
      </c>
      <c r="E1851" s="27">
        <v>54.413062174769692</v>
      </c>
      <c r="F1851" s="8">
        <v>56.177948566361231</v>
      </c>
      <c r="G1851" s="27">
        <v>60.830965448031826</v>
      </c>
      <c r="H1851" s="24">
        <v>46.886912325286069</v>
      </c>
      <c r="I1851" s="27">
        <v>82.295637441762025</v>
      </c>
      <c r="J1851" s="24">
        <v>0.44199999999999917</v>
      </c>
      <c r="K1851" s="27">
        <v>0.61057142857143076</v>
      </c>
      <c r="L1851" s="24">
        <v>102.91084337349399</v>
      </c>
      <c r="M1851" s="27">
        <v>103.57256689901749</v>
      </c>
      <c r="N1851" s="24">
        <v>1.47</v>
      </c>
      <c r="O1851" s="24">
        <v>3.887</v>
      </c>
      <c r="P1851" s="24">
        <v>2.59</v>
      </c>
      <c r="R1851" s="24">
        <f t="shared" si="140"/>
        <v>-0.10099999999999909</v>
      </c>
      <c r="S1851" s="24">
        <f t="shared" si="141"/>
        <v>0</v>
      </c>
      <c r="T1851" s="24">
        <f t="shared" si="142"/>
        <v>0</v>
      </c>
      <c r="U1851" s="24">
        <f t="shared" si="143"/>
        <v>0</v>
      </c>
    </row>
    <row r="1852" spans="1:21" x14ac:dyDescent="0.35">
      <c r="A1852" s="25">
        <v>38817</v>
      </c>
      <c r="B1852" s="24">
        <v>74.638000000000005</v>
      </c>
      <c r="C1852" s="24">
        <f t="shared" si="144"/>
        <v>0</v>
      </c>
      <c r="D1852" s="26">
        <v>38.5</v>
      </c>
      <c r="E1852" s="27">
        <v>55.125592223405789</v>
      </c>
      <c r="F1852" s="8">
        <v>56.6299165673421</v>
      </c>
      <c r="G1852" s="27">
        <v>57.299684984846877</v>
      </c>
      <c r="H1852" s="24">
        <v>0</v>
      </c>
      <c r="I1852" s="27">
        <v>48.96230410842869</v>
      </c>
      <c r="J1852" s="24">
        <v>0.44864285714285551</v>
      </c>
      <c r="K1852" s="27">
        <v>0.61442857142857377</v>
      </c>
      <c r="L1852" s="24">
        <v>103.21090768294707</v>
      </c>
      <c r="M1852" s="27">
        <v>102.27045395376881</v>
      </c>
      <c r="N1852" s="24">
        <v>1.47</v>
      </c>
      <c r="O1852" s="24">
        <v>3.8919999999999999</v>
      </c>
      <c r="P1852" s="24">
        <v>2.59</v>
      </c>
      <c r="R1852" s="24">
        <f t="shared" si="140"/>
        <v>-1.703000000000003</v>
      </c>
      <c r="S1852" s="24">
        <f t="shared" si="141"/>
        <v>-1</v>
      </c>
      <c r="T1852" s="24">
        <f t="shared" si="142"/>
        <v>0</v>
      </c>
      <c r="U1852" s="24">
        <f t="shared" si="143"/>
        <v>-1</v>
      </c>
    </row>
    <row r="1853" spans="1:21" x14ac:dyDescent="0.35">
      <c r="A1853" s="25">
        <v>38818</v>
      </c>
      <c r="B1853" s="24">
        <v>72.935000000000002</v>
      </c>
      <c r="C1853" s="24">
        <f t="shared" si="144"/>
        <v>0</v>
      </c>
      <c r="D1853" s="26">
        <v>58.5</v>
      </c>
      <c r="E1853" s="27">
        <v>54.156928454070673</v>
      </c>
      <c r="F1853" s="8">
        <v>46.896977174583583</v>
      </c>
      <c r="G1853" s="27">
        <v>53.84277227020079</v>
      </c>
      <c r="H1853" s="24">
        <v>0</v>
      </c>
      <c r="I1853" s="27">
        <v>15.628970775095356</v>
      </c>
      <c r="J1853" s="24">
        <v>0.56035714285714178</v>
      </c>
      <c r="K1853" s="27">
        <v>0.56242857142857317</v>
      </c>
      <c r="L1853" s="24">
        <v>100.53343992942602</v>
      </c>
      <c r="M1853" s="27">
        <v>100.24464999931277</v>
      </c>
      <c r="N1853" s="24">
        <v>1.43</v>
      </c>
      <c r="O1853" s="24">
        <v>3.867</v>
      </c>
      <c r="P1853" s="24">
        <v>2.65</v>
      </c>
      <c r="R1853" s="24">
        <f t="shared" si="140"/>
        <v>0</v>
      </c>
      <c r="S1853" s="24">
        <f t="shared" si="141"/>
        <v>0</v>
      </c>
      <c r="T1853" s="24">
        <f t="shared" si="142"/>
        <v>0</v>
      </c>
      <c r="U1853" s="24">
        <f t="shared" si="143"/>
        <v>0</v>
      </c>
    </row>
    <row r="1854" spans="1:21" x14ac:dyDescent="0.35">
      <c r="A1854" s="25">
        <v>38819</v>
      </c>
      <c r="B1854" s="24">
        <v>72.935000000000002</v>
      </c>
      <c r="C1854" s="24">
        <f t="shared" si="144"/>
        <v>0</v>
      </c>
      <c r="D1854" s="26">
        <v>55.8</v>
      </c>
      <c r="E1854" s="27">
        <v>47.618573386033198</v>
      </c>
      <c r="F1854" s="8">
        <v>48.519274955322949</v>
      </c>
      <c r="G1854" s="27">
        <v>50.345969134669858</v>
      </c>
      <c r="H1854" s="24">
        <v>0</v>
      </c>
      <c r="I1854" s="27">
        <v>0</v>
      </c>
      <c r="J1854" s="24">
        <v>0.53271428571428459</v>
      </c>
      <c r="K1854" s="27">
        <v>0.60228571428571642</v>
      </c>
      <c r="L1854" s="24">
        <v>100</v>
      </c>
      <c r="M1854" s="27">
        <v>100.42685025817558</v>
      </c>
      <c r="N1854" s="24">
        <v>1.43</v>
      </c>
      <c r="O1854" s="24">
        <v>3.8719999999999999</v>
      </c>
      <c r="P1854" s="24">
        <v>2.65</v>
      </c>
      <c r="R1854" s="24">
        <f t="shared" si="140"/>
        <v>-0.17000000000000171</v>
      </c>
      <c r="S1854" s="24">
        <f t="shared" si="141"/>
        <v>0</v>
      </c>
      <c r="T1854" s="24">
        <f t="shared" si="142"/>
        <v>0</v>
      </c>
      <c r="U1854" s="24">
        <f t="shared" si="143"/>
        <v>0</v>
      </c>
    </row>
    <row r="1855" spans="1:21" x14ac:dyDescent="0.35">
      <c r="A1855" s="28">
        <v>38820</v>
      </c>
      <c r="B1855" s="24">
        <v>72.765000000000001</v>
      </c>
      <c r="C1855" s="24">
        <f t="shared" si="144"/>
        <v>1</v>
      </c>
      <c r="D1855" s="26">
        <v>30.3</v>
      </c>
      <c r="E1855" s="27">
        <v>47.966104837393559</v>
      </c>
      <c r="F1855" s="8">
        <v>46.92511680767776</v>
      </c>
      <c r="G1855" s="27">
        <v>48.984804244446742</v>
      </c>
      <c r="H1855" s="24">
        <v>0</v>
      </c>
      <c r="I1855" s="27">
        <v>0</v>
      </c>
      <c r="J1855" s="24">
        <v>0.53321428571428398</v>
      </c>
      <c r="K1855" s="27">
        <v>0.61500000000000299</v>
      </c>
      <c r="L1855" s="24">
        <v>99.820291922739244</v>
      </c>
      <c r="M1855" s="27">
        <v>99.293151208329363</v>
      </c>
      <c r="N1855" s="24">
        <v>1.43</v>
      </c>
      <c r="O1855" s="24">
        <v>3.931</v>
      </c>
      <c r="P1855" s="24">
        <v>2.66</v>
      </c>
      <c r="R1855" s="24">
        <f t="shared" si="140"/>
        <v>0.12300000000000466</v>
      </c>
      <c r="S1855" s="24">
        <f t="shared" si="141"/>
        <v>0</v>
      </c>
      <c r="T1855" s="24">
        <f t="shared" si="142"/>
        <v>0</v>
      </c>
      <c r="U1855" s="24">
        <f t="shared" si="143"/>
        <v>0</v>
      </c>
    </row>
    <row r="1856" spans="1:21" x14ac:dyDescent="0.35">
      <c r="A1856" s="28">
        <v>38825</v>
      </c>
      <c r="B1856" s="24">
        <v>72.888000000000005</v>
      </c>
      <c r="C1856" s="24">
        <f t="shared" si="144"/>
        <v>1</v>
      </c>
      <c r="D1856" s="26">
        <v>50.1</v>
      </c>
      <c r="E1856" s="27">
        <v>47.688346599490529</v>
      </c>
      <c r="F1856" s="8">
        <v>51.773432231962275</v>
      </c>
      <c r="G1856" s="27">
        <v>47.706563886818785</v>
      </c>
      <c r="H1856" s="24">
        <v>6.5670048051256993</v>
      </c>
      <c r="I1856" s="27">
        <v>2.1890016017085663</v>
      </c>
      <c r="J1856" s="24">
        <v>0.46685714285714092</v>
      </c>
      <c r="K1856" s="27">
        <v>0.68300000000000394</v>
      </c>
      <c r="L1856" s="24">
        <v>98.989569752281611</v>
      </c>
      <c r="M1856" s="27">
        <v>98.626578082080556</v>
      </c>
      <c r="N1856" s="24">
        <v>1.43</v>
      </c>
      <c r="O1856" s="24">
        <v>3.931</v>
      </c>
      <c r="P1856" s="24">
        <v>2.66</v>
      </c>
      <c r="R1856" s="24">
        <f t="shared" si="140"/>
        <v>0.66599999999999682</v>
      </c>
      <c r="S1856" s="24">
        <f t="shared" si="141"/>
        <v>0</v>
      </c>
      <c r="T1856" s="24">
        <f t="shared" si="142"/>
        <v>1</v>
      </c>
      <c r="U1856" s="24">
        <f t="shared" si="143"/>
        <v>1</v>
      </c>
    </row>
    <row r="1857" spans="1:21" x14ac:dyDescent="0.35">
      <c r="A1857" s="25">
        <v>38826</v>
      </c>
      <c r="B1857" s="24">
        <v>73.554000000000002</v>
      </c>
      <c r="C1857" s="24">
        <f t="shared" si="144"/>
        <v>1</v>
      </c>
      <c r="D1857" s="26">
        <v>38.5</v>
      </c>
      <c r="E1857" s="27">
        <v>53.827563162610062</v>
      </c>
      <c r="F1857" s="8">
        <v>57.964487905301091</v>
      </c>
      <c r="G1857" s="27">
        <v>46.767421991923108</v>
      </c>
      <c r="H1857" s="24">
        <v>100</v>
      </c>
      <c r="I1857" s="27">
        <v>35.522334935041904</v>
      </c>
      <c r="J1857" s="24">
        <v>0.45307142857142679</v>
      </c>
      <c r="K1857" s="27">
        <v>0.6762857142857176</v>
      </c>
      <c r="L1857" s="24">
        <v>98.435555317639825</v>
      </c>
      <c r="M1857" s="27">
        <v>99.736942018766612</v>
      </c>
      <c r="N1857" s="24">
        <v>1.44</v>
      </c>
      <c r="O1857" s="24">
        <v>3.9249999999999998</v>
      </c>
      <c r="P1857" s="24">
        <v>2.63</v>
      </c>
      <c r="R1857" s="24">
        <f t="shared" si="140"/>
        <v>0.69700000000000273</v>
      </c>
      <c r="S1857" s="24">
        <f t="shared" si="141"/>
        <v>0</v>
      </c>
      <c r="T1857" s="24">
        <f t="shared" si="142"/>
        <v>1</v>
      </c>
      <c r="U1857" s="24">
        <f t="shared" si="143"/>
        <v>1</v>
      </c>
    </row>
    <row r="1858" spans="1:21" x14ac:dyDescent="0.35">
      <c r="A1858" s="25">
        <v>38827</v>
      </c>
      <c r="B1858" s="24">
        <v>74.251000000000005</v>
      </c>
      <c r="C1858" s="24">
        <f t="shared" si="144"/>
        <v>1</v>
      </c>
      <c r="D1858" s="26">
        <v>48.3</v>
      </c>
      <c r="E1858" s="27">
        <v>59.119478725762868</v>
      </c>
      <c r="F1858" s="8">
        <v>60.337501517542826</v>
      </c>
      <c r="G1858" s="27">
        <v>45.674140005778078</v>
      </c>
      <c r="H1858" s="24">
        <v>100</v>
      </c>
      <c r="I1858" s="27">
        <v>68.855668268375226</v>
      </c>
      <c r="J1858" s="24">
        <v>0.47964285714285537</v>
      </c>
      <c r="K1858" s="27">
        <v>0.64971428571428902</v>
      </c>
      <c r="L1858" s="24">
        <v>98.177947612688257</v>
      </c>
      <c r="M1858" s="27">
        <v>101.10705629238271</v>
      </c>
      <c r="N1858" s="24">
        <v>1.46</v>
      </c>
      <c r="O1858" s="24">
        <v>3.9329999999999998</v>
      </c>
      <c r="P1858" s="24">
        <v>2.61</v>
      </c>
      <c r="R1858" s="24">
        <f t="shared" si="140"/>
        <v>0.20899999999998897</v>
      </c>
      <c r="S1858" s="24">
        <f t="shared" si="141"/>
        <v>0</v>
      </c>
      <c r="T1858" s="24">
        <f t="shared" si="142"/>
        <v>0</v>
      </c>
      <c r="U1858" s="24">
        <f t="shared" si="143"/>
        <v>0</v>
      </c>
    </row>
    <row r="1859" spans="1:21" x14ac:dyDescent="0.35">
      <c r="A1859" s="25">
        <v>38828</v>
      </c>
      <c r="B1859" s="24">
        <v>74.459999999999994</v>
      </c>
      <c r="C1859" s="24">
        <f t="shared" si="144"/>
        <v>0</v>
      </c>
      <c r="D1859" s="26">
        <v>51.9</v>
      </c>
      <c r="E1859" s="27">
        <v>58.810042666325778</v>
      </c>
      <c r="F1859" s="8">
        <v>59.461471646606242</v>
      </c>
      <c r="G1859" s="27">
        <v>44.262522186856913</v>
      </c>
      <c r="H1859" s="24">
        <v>100</v>
      </c>
      <c r="I1859" s="27">
        <v>100</v>
      </c>
      <c r="J1859" s="24">
        <v>0.45535714285714185</v>
      </c>
      <c r="K1859" s="27">
        <v>0.64578571428571607</v>
      </c>
      <c r="L1859" s="24">
        <v>97.982708933717575</v>
      </c>
      <c r="M1859" s="27">
        <v>101.76719012669646</v>
      </c>
      <c r="N1859" s="24">
        <v>1.46</v>
      </c>
      <c r="O1859" s="24">
        <v>3.9359999999999999</v>
      </c>
      <c r="P1859" s="24">
        <v>2.6</v>
      </c>
      <c r="R1859" s="24">
        <f t="shared" ref="R1859:R1922" si="145">B1860-B1859</f>
        <v>-0.78999999999999204</v>
      </c>
      <c r="S1859" s="24">
        <f t="shared" ref="S1859:S1922" si="146">IF(R1859&lt;($R$4747-($R$4748/2)),-1,0)</f>
        <v>-1</v>
      </c>
      <c r="T1859" s="24">
        <f t="shared" ref="T1859:T1922" si="147">IF(R1859&gt;($R$4747+($R$4748/2)),1,0)</f>
        <v>0</v>
      </c>
      <c r="U1859" s="24">
        <f t="shared" ref="U1859:U1922" si="148">S1859+T1859</f>
        <v>-1</v>
      </c>
    </row>
    <row r="1860" spans="1:21" x14ac:dyDescent="0.35">
      <c r="A1860" s="25">
        <v>38831</v>
      </c>
      <c r="B1860" s="24">
        <v>73.67</v>
      </c>
      <c r="C1860" s="24">
        <f t="shared" ref="C1860:C1923" si="149">IF(B1861-B1860&gt;0,1,0)</f>
        <v>1</v>
      </c>
      <c r="D1860" s="26">
        <v>43.5</v>
      </c>
      <c r="E1860" s="27">
        <v>58.032936921279969</v>
      </c>
      <c r="F1860" s="8">
        <v>54.392735527809322</v>
      </c>
      <c r="G1860" s="27">
        <v>43.182842517316836</v>
      </c>
      <c r="H1860" s="24">
        <v>49.745547073791485</v>
      </c>
      <c r="I1860" s="27">
        <v>83.248515691263833</v>
      </c>
      <c r="J1860" s="24">
        <v>0.42942857142857044</v>
      </c>
      <c r="K1860" s="27">
        <v>0.6540714285714303</v>
      </c>
      <c r="L1860" s="24">
        <v>98.569689185030569</v>
      </c>
      <c r="M1860" s="27">
        <v>100.5706328837438</v>
      </c>
      <c r="N1860" s="24">
        <v>1.45</v>
      </c>
      <c r="O1860" s="24">
        <v>3.931</v>
      </c>
      <c r="P1860" s="24">
        <v>2.63</v>
      </c>
      <c r="R1860" s="24">
        <f t="shared" si="145"/>
        <v>0.5660000000000025</v>
      </c>
      <c r="S1860" s="24">
        <f t="shared" si="146"/>
        <v>0</v>
      </c>
      <c r="T1860" s="24">
        <f t="shared" si="147"/>
        <v>1</v>
      </c>
      <c r="U1860" s="24">
        <f t="shared" si="148"/>
        <v>1</v>
      </c>
    </row>
    <row r="1861" spans="1:21" x14ac:dyDescent="0.35">
      <c r="A1861" s="25">
        <v>38832</v>
      </c>
      <c r="B1861" s="24">
        <v>74.236000000000004</v>
      </c>
      <c r="C1861" s="24">
        <f t="shared" si="149"/>
        <v>1</v>
      </c>
      <c r="D1861" s="26">
        <v>35.1</v>
      </c>
      <c r="E1861" s="27">
        <v>57.038881205139297</v>
      </c>
      <c r="F1861" s="8">
        <v>53.495370370370374</v>
      </c>
      <c r="G1861" s="27">
        <v>42.374963976031275</v>
      </c>
      <c r="H1861" s="24">
        <v>75.2759381898464</v>
      </c>
      <c r="I1861" s="27">
        <v>75.007161754545962</v>
      </c>
      <c r="J1861" s="24">
        <v>0.434428571428571</v>
      </c>
      <c r="K1861" s="27">
        <v>0.65578571428571608</v>
      </c>
      <c r="L1861" s="24">
        <v>99.461400359066417</v>
      </c>
      <c r="M1861" s="27">
        <v>102.21824440619622</v>
      </c>
      <c r="N1861" s="24">
        <v>1.46</v>
      </c>
      <c r="O1861" s="24">
        <v>3.9809999999999999</v>
      </c>
      <c r="P1861" s="24">
        <v>2.61</v>
      </c>
      <c r="R1861" s="24">
        <f t="shared" si="145"/>
        <v>0.2710000000000008</v>
      </c>
      <c r="S1861" s="24">
        <f t="shared" si="146"/>
        <v>0</v>
      </c>
      <c r="T1861" s="24">
        <f t="shared" si="147"/>
        <v>0</v>
      </c>
      <c r="U1861" s="24">
        <f t="shared" si="148"/>
        <v>0</v>
      </c>
    </row>
    <row r="1862" spans="1:21" x14ac:dyDescent="0.35">
      <c r="A1862" s="25">
        <v>38833</v>
      </c>
      <c r="B1862" s="24">
        <v>74.507000000000005</v>
      </c>
      <c r="C1862" s="24">
        <f t="shared" si="149"/>
        <v>1</v>
      </c>
      <c r="D1862" s="26">
        <v>28.2</v>
      </c>
      <c r="E1862" s="27">
        <v>54.204834523805154</v>
      </c>
      <c r="F1862" s="8">
        <v>48.618925831202077</v>
      </c>
      <c r="G1862" s="27">
        <v>41.472877888640269</v>
      </c>
      <c r="H1862" s="24">
        <v>100</v>
      </c>
      <c r="I1862" s="27">
        <v>75.007161754545962</v>
      </c>
      <c r="J1862" s="24">
        <v>0.44657142857142723</v>
      </c>
      <c r="K1862" s="27">
        <v>0.61492857142857404</v>
      </c>
      <c r="L1862" s="24">
        <v>102.15534379927334</v>
      </c>
      <c r="M1862" s="27">
        <v>103.02975828309089</v>
      </c>
      <c r="N1862" s="24">
        <v>1.46</v>
      </c>
      <c r="O1862" s="24">
        <v>3.9870000000000001</v>
      </c>
      <c r="P1862" s="24">
        <v>2.6</v>
      </c>
      <c r="R1862" s="24">
        <f t="shared" si="145"/>
        <v>0.82799999999998875</v>
      </c>
      <c r="S1862" s="24">
        <f t="shared" si="146"/>
        <v>0</v>
      </c>
      <c r="T1862" s="24">
        <f t="shared" si="147"/>
        <v>1</v>
      </c>
      <c r="U1862" s="24">
        <f t="shared" si="148"/>
        <v>1</v>
      </c>
    </row>
    <row r="1863" spans="1:21" x14ac:dyDescent="0.35">
      <c r="A1863" s="25">
        <v>38834</v>
      </c>
      <c r="B1863" s="24">
        <v>75.334999999999994</v>
      </c>
      <c r="C1863" s="24">
        <f t="shared" si="149"/>
        <v>0</v>
      </c>
      <c r="D1863" s="26">
        <v>56.5</v>
      </c>
      <c r="E1863" s="27">
        <v>51.23285112371795</v>
      </c>
      <c r="F1863" s="8">
        <v>48.101265822784725</v>
      </c>
      <c r="G1863" s="27">
        <v>40.646326366791442</v>
      </c>
      <c r="H1863" s="24">
        <v>100</v>
      </c>
      <c r="I1863" s="27">
        <v>91.758646063282129</v>
      </c>
      <c r="J1863" s="24">
        <v>0.46199999999999924</v>
      </c>
      <c r="K1863" s="27">
        <v>0.6071428571428592</v>
      </c>
      <c r="L1863" s="24">
        <v>103.29060122026461</v>
      </c>
      <c r="M1863" s="27">
        <v>103.84159453051771</v>
      </c>
      <c r="N1863" s="24">
        <v>1.48</v>
      </c>
      <c r="O1863" s="24">
        <v>3.9910000000000001</v>
      </c>
      <c r="P1863" s="24">
        <v>2.57</v>
      </c>
      <c r="R1863" s="24">
        <f t="shared" si="145"/>
        <v>-0.27899999999999636</v>
      </c>
      <c r="S1863" s="24">
        <f t="shared" si="146"/>
        <v>0</v>
      </c>
      <c r="T1863" s="24">
        <f t="shared" si="147"/>
        <v>0</v>
      </c>
      <c r="U1863" s="24">
        <f t="shared" si="148"/>
        <v>0</v>
      </c>
    </row>
    <row r="1864" spans="1:21" x14ac:dyDescent="0.35">
      <c r="A1864" s="28">
        <v>38835</v>
      </c>
      <c r="B1864" s="24">
        <v>75.055999999999997</v>
      </c>
      <c r="C1864" s="24">
        <f t="shared" si="149"/>
        <v>1</v>
      </c>
      <c r="D1864" s="26">
        <v>45.4</v>
      </c>
      <c r="E1864" s="27">
        <v>40.407885475400917</v>
      </c>
      <c r="F1864" s="8">
        <v>43.881415698054049</v>
      </c>
      <c r="G1864" s="27">
        <v>40.152069092422451</v>
      </c>
      <c r="H1864" s="24">
        <v>83.243243243243384</v>
      </c>
      <c r="I1864" s="27">
        <v>94.414414414414466</v>
      </c>
      <c r="J1864" s="24">
        <v>0.49071428571428505</v>
      </c>
      <c r="K1864" s="27">
        <v>0.61600000000000166</v>
      </c>
      <c r="L1864" s="24">
        <v>103.14849171992029</v>
      </c>
      <c r="M1864" s="27">
        <v>102.90806882840886</v>
      </c>
      <c r="N1864" s="24">
        <v>1.47</v>
      </c>
      <c r="O1864" s="24">
        <v>3.964</v>
      </c>
      <c r="P1864" s="24">
        <v>2.58</v>
      </c>
      <c r="R1864" s="24">
        <f t="shared" si="145"/>
        <v>0.54999999999999716</v>
      </c>
      <c r="S1864" s="24">
        <f t="shared" si="146"/>
        <v>0</v>
      </c>
      <c r="T1864" s="24">
        <f t="shared" si="147"/>
        <v>1</v>
      </c>
      <c r="U1864" s="24">
        <f t="shared" si="148"/>
        <v>1</v>
      </c>
    </row>
    <row r="1865" spans="1:21" x14ac:dyDescent="0.35">
      <c r="A1865" s="28">
        <v>38839</v>
      </c>
      <c r="B1865" s="24">
        <v>75.605999999999995</v>
      </c>
      <c r="C1865" s="24">
        <f t="shared" si="149"/>
        <v>0</v>
      </c>
      <c r="D1865" s="26">
        <v>46.2</v>
      </c>
      <c r="E1865" s="27">
        <v>48.962960411134816</v>
      </c>
      <c r="F1865" s="8">
        <v>56.234718826405818</v>
      </c>
      <c r="G1865" s="27">
        <v>39.572060285535166</v>
      </c>
      <c r="H1865" s="24">
        <v>100</v>
      </c>
      <c r="I1865" s="27">
        <v>94.414414414414466</v>
      </c>
      <c r="J1865" s="24">
        <v>0.40171428571428536</v>
      </c>
      <c r="K1865" s="27">
        <v>0.64364285714285785</v>
      </c>
      <c r="L1865" s="24">
        <v>103.7290088903523</v>
      </c>
      <c r="M1865" s="27">
        <v>103.71762510974538</v>
      </c>
      <c r="N1865" s="24">
        <v>1.48</v>
      </c>
      <c r="O1865" s="24">
        <v>3.9820000000000002</v>
      </c>
      <c r="P1865" s="24">
        <v>2.56</v>
      </c>
      <c r="R1865" s="24">
        <f t="shared" si="145"/>
        <v>-1.5330000000000013</v>
      </c>
      <c r="S1865" s="24">
        <f t="shared" si="146"/>
        <v>-1</v>
      </c>
      <c r="T1865" s="24">
        <f t="shared" si="147"/>
        <v>0</v>
      </c>
      <c r="U1865" s="24">
        <f t="shared" si="148"/>
        <v>-1</v>
      </c>
    </row>
    <row r="1866" spans="1:21" x14ac:dyDescent="0.35">
      <c r="A1866" s="25">
        <v>38840</v>
      </c>
      <c r="B1866" s="24">
        <v>74.072999999999993</v>
      </c>
      <c r="C1866" s="24">
        <f t="shared" si="149"/>
        <v>1</v>
      </c>
      <c r="D1866" s="26">
        <v>70.400000000000006</v>
      </c>
      <c r="E1866" s="27">
        <v>46.550715665991525</v>
      </c>
      <c r="F1866" s="8">
        <v>46.630888491353531</v>
      </c>
      <c r="G1866" s="27">
        <v>38.968683947812849</v>
      </c>
      <c r="H1866" s="24">
        <v>0</v>
      </c>
      <c r="I1866" s="27">
        <v>61.08108108108113</v>
      </c>
      <c r="J1866" s="24">
        <v>0.55657142857142972</v>
      </c>
      <c r="K1866" s="27">
        <v>0.58835714285714347</v>
      </c>
      <c r="L1866" s="24">
        <v>100.70560404600701</v>
      </c>
      <c r="M1866" s="27">
        <v>100.59892438070403</v>
      </c>
      <c r="N1866" s="24">
        <v>1.45</v>
      </c>
      <c r="O1866" s="24">
        <v>4</v>
      </c>
      <c r="P1866" s="24">
        <v>2.61</v>
      </c>
      <c r="R1866" s="24">
        <f t="shared" si="145"/>
        <v>1.1850000000000023</v>
      </c>
      <c r="S1866" s="24">
        <f t="shared" si="146"/>
        <v>0</v>
      </c>
      <c r="T1866" s="24">
        <f t="shared" si="147"/>
        <v>1</v>
      </c>
      <c r="U1866" s="24">
        <f t="shared" si="148"/>
        <v>1</v>
      </c>
    </row>
    <row r="1867" spans="1:21" x14ac:dyDescent="0.35">
      <c r="A1867" s="25">
        <v>38841</v>
      </c>
      <c r="B1867" s="24">
        <v>75.257999999999996</v>
      </c>
      <c r="C1867" s="24">
        <f t="shared" si="149"/>
        <v>1</v>
      </c>
      <c r="D1867" s="26">
        <v>44.3</v>
      </c>
      <c r="E1867" s="27">
        <v>47.512065458676226</v>
      </c>
      <c r="F1867" s="8">
        <v>64.764204906571763</v>
      </c>
      <c r="G1867" s="27">
        <v>38.402020367129083</v>
      </c>
      <c r="H1867" s="24">
        <v>77.299412915851363</v>
      </c>
      <c r="I1867" s="27">
        <v>59.099804305283783</v>
      </c>
      <c r="J1867" s="24">
        <v>0.43650000000000133</v>
      </c>
      <c r="K1867" s="27">
        <v>0.69621428571428567</v>
      </c>
      <c r="L1867" s="24">
        <v>101.3562106907651</v>
      </c>
      <c r="M1867" s="27">
        <v>100.71597767755578</v>
      </c>
      <c r="N1867" s="24">
        <v>1.48</v>
      </c>
      <c r="O1867" s="24">
        <v>4.0209999999999999</v>
      </c>
      <c r="P1867" s="24">
        <v>2.57</v>
      </c>
      <c r="R1867" s="24">
        <f t="shared" si="145"/>
        <v>1.3930000000000007</v>
      </c>
      <c r="S1867" s="24">
        <f t="shared" si="146"/>
        <v>0</v>
      </c>
      <c r="T1867" s="24">
        <f t="shared" si="147"/>
        <v>1</v>
      </c>
      <c r="U1867" s="24">
        <f t="shared" si="148"/>
        <v>1</v>
      </c>
    </row>
    <row r="1868" spans="1:21" x14ac:dyDescent="0.35">
      <c r="A1868" s="25">
        <v>38842</v>
      </c>
      <c r="B1868" s="24">
        <v>76.650999999999996</v>
      </c>
      <c r="C1868" s="24">
        <f t="shared" si="149"/>
        <v>1</v>
      </c>
      <c r="D1868" s="26">
        <v>69.900000000000006</v>
      </c>
      <c r="E1868" s="27">
        <v>57.13854200258718</v>
      </c>
      <c r="F1868" s="8">
        <v>70.064794816414704</v>
      </c>
      <c r="G1868" s="27">
        <v>38.461929574791291</v>
      </c>
      <c r="H1868" s="24">
        <v>100</v>
      </c>
      <c r="I1868" s="27">
        <v>59.099804305283783</v>
      </c>
      <c r="J1868" s="24">
        <v>0.41214285714285886</v>
      </c>
      <c r="K1868" s="27">
        <v>0.78078571428571408</v>
      </c>
      <c r="L1868" s="24">
        <v>102.94251947354284</v>
      </c>
      <c r="M1868" s="27">
        <v>101.35133348318766</v>
      </c>
      <c r="N1868" s="24">
        <v>1.5</v>
      </c>
      <c r="O1868" s="24">
        <v>4.0110000000000001</v>
      </c>
      <c r="P1868" s="24">
        <v>2.5299999999999998</v>
      </c>
      <c r="R1868" s="24">
        <f t="shared" si="145"/>
        <v>0.24800000000000466</v>
      </c>
      <c r="S1868" s="24">
        <f t="shared" si="146"/>
        <v>0</v>
      </c>
      <c r="T1868" s="24">
        <f t="shared" si="147"/>
        <v>0</v>
      </c>
      <c r="U1868" s="24">
        <f t="shared" si="148"/>
        <v>0</v>
      </c>
    </row>
    <row r="1869" spans="1:21" x14ac:dyDescent="0.35">
      <c r="A1869" s="25">
        <v>38845</v>
      </c>
      <c r="B1869" s="24">
        <v>76.899000000000001</v>
      </c>
      <c r="C1869" s="24">
        <f t="shared" si="149"/>
        <v>0</v>
      </c>
      <c r="D1869" s="26">
        <v>141.1</v>
      </c>
      <c r="E1869" s="27">
        <v>67.38997246601491</v>
      </c>
      <c r="F1869" s="8">
        <v>72.135360890983137</v>
      </c>
      <c r="G1869" s="27">
        <v>38.123561102937501</v>
      </c>
      <c r="H1869" s="24">
        <v>100</v>
      </c>
      <c r="I1869" s="27">
        <v>92.433137638617112</v>
      </c>
      <c r="J1869" s="24">
        <v>0.42378571428571582</v>
      </c>
      <c r="K1869" s="27">
        <v>0.75978571428571329</v>
      </c>
      <c r="L1869" s="24">
        <v>104.38305959006379</v>
      </c>
      <c r="M1869" s="27">
        <v>101.19221507244089</v>
      </c>
      <c r="N1869" s="24">
        <v>1.51</v>
      </c>
      <c r="O1869" s="24">
        <v>4.0060000000000002</v>
      </c>
      <c r="P1869" s="24">
        <v>2.52</v>
      </c>
      <c r="R1869" s="24">
        <f t="shared" si="145"/>
        <v>-3.1000000000005912E-2</v>
      </c>
      <c r="S1869" s="24">
        <f t="shared" si="146"/>
        <v>0</v>
      </c>
      <c r="T1869" s="24">
        <f t="shared" si="147"/>
        <v>0</v>
      </c>
      <c r="U1869" s="24">
        <f t="shared" si="148"/>
        <v>0</v>
      </c>
    </row>
    <row r="1870" spans="1:21" x14ac:dyDescent="0.35">
      <c r="A1870" s="25">
        <v>38846</v>
      </c>
      <c r="B1870" s="24">
        <v>76.867999999999995</v>
      </c>
      <c r="C1870" s="24">
        <f t="shared" si="149"/>
        <v>1</v>
      </c>
      <c r="D1870" s="26">
        <v>71.5</v>
      </c>
      <c r="E1870" s="27">
        <v>65.300897745195442</v>
      </c>
      <c r="F1870" s="8">
        <v>71.522820679212629</v>
      </c>
      <c r="G1870" s="27">
        <v>37.546695852902204</v>
      </c>
      <c r="H1870" s="24">
        <v>98.903043170558888</v>
      </c>
      <c r="I1870" s="27">
        <v>99.634347723519625</v>
      </c>
      <c r="J1870" s="24">
        <v>0.43428571428571622</v>
      </c>
      <c r="K1870" s="27">
        <v>0.74435714285714027</v>
      </c>
      <c r="L1870" s="24">
        <v>103.54544964707148</v>
      </c>
      <c r="M1870" s="27">
        <v>102.84857972410654</v>
      </c>
      <c r="N1870" s="24">
        <v>1.51</v>
      </c>
      <c r="O1870" s="24">
        <v>4.0279999999999996</v>
      </c>
      <c r="P1870" s="24">
        <v>2.52</v>
      </c>
      <c r="R1870" s="24">
        <f t="shared" si="145"/>
        <v>3.9000000000001478E-2</v>
      </c>
      <c r="S1870" s="24">
        <f t="shared" si="146"/>
        <v>0</v>
      </c>
      <c r="T1870" s="24">
        <f t="shared" si="147"/>
        <v>0</v>
      </c>
      <c r="U1870" s="24">
        <f t="shared" si="148"/>
        <v>0</v>
      </c>
    </row>
    <row r="1871" spans="1:21" x14ac:dyDescent="0.35">
      <c r="A1871" s="25">
        <v>38847</v>
      </c>
      <c r="B1871" s="24">
        <v>76.906999999999996</v>
      </c>
      <c r="C1871" s="24">
        <f t="shared" si="149"/>
        <v>0</v>
      </c>
      <c r="D1871" s="26">
        <v>51.7</v>
      </c>
      <c r="E1871" s="27">
        <v>65.953565220295644</v>
      </c>
      <c r="F1871" s="8">
        <v>69.451212437637778</v>
      </c>
      <c r="G1871" s="27">
        <v>37.078400552181797</v>
      </c>
      <c r="H1871" s="24">
        <v>100</v>
      </c>
      <c r="I1871" s="27">
        <v>99.634347723519625</v>
      </c>
      <c r="J1871" s="24">
        <v>0.42485714285714443</v>
      </c>
      <c r="K1871" s="27">
        <v>0.74714285714285467</v>
      </c>
      <c r="L1871" s="24">
        <v>103.22117384943697</v>
      </c>
      <c r="M1871" s="27">
        <v>103.04000643104048</v>
      </c>
      <c r="N1871" s="24">
        <v>1.51</v>
      </c>
      <c r="O1871" s="24">
        <v>4.0060000000000002</v>
      </c>
      <c r="P1871" s="24">
        <v>2.52</v>
      </c>
      <c r="R1871" s="24">
        <f t="shared" si="145"/>
        <v>-1.4939999999999998</v>
      </c>
      <c r="S1871" s="24">
        <f t="shared" si="146"/>
        <v>-1</v>
      </c>
      <c r="T1871" s="24">
        <f t="shared" si="147"/>
        <v>0</v>
      </c>
      <c r="U1871" s="24">
        <f t="shared" si="148"/>
        <v>-1</v>
      </c>
    </row>
    <row r="1872" spans="1:21" x14ac:dyDescent="0.35">
      <c r="A1872" s="25">
        <v>38848</v>
      </c>
      <c r="B1872" s="24">
        <v>75.412999999999997</v>
      </c>
      <c r="C1872" s="24">
        <f t="shared" si="149"/>
        <v>0</v>
      </c>
      <c r="D1872" s="26">
        <v>96.9</v>
      </c>
      <c r="E1872" s="27">
        <v>56.51809907945092</v>
      </c>
      <c r="F1872" s="8">
        <v>56.170348343245514</v>
      </c>
      <c r="G1872" s="27">
        <v>36.989750208201919</v>
      </c>
      <c r="H1872" s="24">
        <v>0</v>
      </c>
      <c r="I1872" s="27">
        <v>66.301014390186296</v>
      </c>
      <c r="J1872" s="24">
        <v>0.54642857142857282</v>
      </c>
      <c r="K1872" s="27">
        <v>0.70178571428571146</v>
      </c>
      <c r="L1872" s="24">
        <v>100.10353753235547</v>
      </c>
      <c r="M1872" s="27">
        <v>103.39754575992322</v>
      </c>
      <c r="N1872" s="24">
        <v>1.48</v>
      </c>
      <c r="O1872" s="24">
        <v>4.0570000000000004</v>
      </c>
      <c r="P1872" s="24">
        <v>2.57</v>
      </c>
      <c r="R1872" s="24">
        <f t="shared" si="145"/>
        <v>-1.6259999999999906</v>
      </c>
      <c r="S1872" s="24">
        <f t="shared" si="146"/>
        <v>-1</v>
      </c>
      <c r="T1872" s="24">
        <f t="shared" si="147"/>
        <v>0</v>
      </c>
      <c r="U1872" s="24">
        <f t="shared" si="148"/>
        <v>-1</v>
      </c>
    </row>
    <row r="1873" spans="1:21" x14ac:dyDescent="0.35">
      <c r="A1873" s="25">
        <v>38849</v>
      </c>
      <c r="B1873" s="24">
        <v>73.787000000000006</v>
      </c>
      <c r="C1873" s="24">
        <f t="shared" si="149"/>
        <v>0</v>
      </c>
      <c r="D1873" s="26">
        <v>79.900000000000006</v>
      </c>
      <c r="E1873" s="27">
        <v>48.950600591978137</v>
      </c>
      <c r="F1873" s="8">
        <v>46.893750576940874</v>
      </c>
      <c r="G1873" s="27">
        <v>36.687231862054517</v>
      </c>
      <c r="H1873" s="24">
        <v>0</v>
      </c>
      <c r="I1873" s="27">
        <v>33.333333333333336</v>
      </c>
      <c r="J1873" s="24">
        <v>0.65921428571428564</v>
      </c>
      <c r="K1873" s="27">
        <v>0.68414285714285528</v>
      </c>
      <c r="L1873" s="24">
        <v>98.309262417395033</v>
      </c>
      <c r="M1873" s="27">
        <v>101.16816343319395</v>
      </c>
      <c r="N1873" s="24">
        <v>1.45</v>
      </c>
      <c r="O1873" s="24">
        <v>4.0709999999999997</v>
      </c>
      <c r="P1873" s="24">
        <v>2.62</v>
      </c>
      <c r="R1873" s="24">
        <f t="shared" si="145"/>
        <v>-0.81300000000000239</v>
      </c>
      <c r="S1873" s="24">
        <f t="shared" si="146"/>
        <v>-1</v>
      </c>
      <c r="T1873" s="24">
        <f t="shared" si="147"/>
        <v>0</v>
      </c>
      <c r="U1873" s="24">
        <f t="shared" si="148"/>
        <v>-1</v>
      </c>
    </row>
    <row r="1874" spans="1:21" x14ac:dyDescent="0.35">
      <c r="A1874" s="25">
        <v>38852</v>
      </c>
      <c r="B1874" s="24">
        <v>72.974000000000004</v>
      </c>
      <c r="C1874" s="24">
        <f t="shared" si="149"/>
        <v>1</v>
      </c>
      <c r="D1874" s="26">
        <v>147.30000000000001</v>
      </c>
      <c r="E1874" s="27">
        <v>43.963790642170139</v>
      </c>
      <c r="F1874" s="8">
        <v>46.794399410464266</v>
      </c>
      <c r="G1874" s="27">
        <v>36.368532580025224</v>
      </c>
      <c r="H1874" s="24">
        <v>0</v>
      </c>
      <c r="I1874" s="27">
        <v>0</v>
      </c>
      <c r="J1874" s="24">
        <v>0.70950000000000046</v>
      </c>
      <c r="K1874" s="27">
        <v>0.71128571428571319</v>
      </c>
      <c r="L1874" s="24">
        <v>96.518794804645154</v>
      </c>
      <c r="M1874" s="27">
        <v>100.28722600151173</v>
      </c>
      <c r="N1874" s="24">
        <v>1.43</v>
      </c>
      <c r="O1874" s="24">
        <v>4.032</v>
      </c>
      <c r="P1874" s="24">
        <v>2.65</v>
      </c>
      <c r="R1874" s="24">
        <f t="shared" si="145"/>
        <v>0.11599999999999966</v>
      </c>
      <c r="S1874" s="24">
        <f t="shared" si="146"/>
        <v>0</v>
      </c>
      <c r="T1874" s="24">
        <f t="shared" si="147"/>
        <v>0</v>
      </c>
      <c r="U1874" s="24">
        <f t="shared" si="148"/>
        <v>0</v>
      </c>
    </row>
    <row r="1875" spans="1:21" x14ac:dyDescent="0.35">
      <c r="A1875" s="25">
        <v>38853</v>
      </c>
      <c r="B1875" s="24">
        <v>73.09</v>
      </c>
      <c r="C1875" s="24">
        <f t="shared" si="149"/>
        <v>0</v>
      </c>
      <c r="D1875" s="26">
        <v>70.3</v>
      </c>
      <c r="E1875" s="27">
        <v>45.817219489928092</v>
      </c>
      <c r="F1875" s="8">
        <v>44.493561406880644</v>
      </c>
      <c r="G1875" s="27">
        <v>35.753184539069025</v>
      </c>
      <c r="H1875" s="24">
        <v>2.9494024917365849</v>
      </c>
      <c r="I1875" s="27">
        <v>0.98313416391219499</v>
      </c>
      <c r="J1875" s="24">
        <v>0.72335714285714248</v>
      </c>
      <c r="K1875" s="27">
        <v>0.7084999999999988</v>
      </c>
      <c r="L1875" s="24">
        <v>98.672930757496005</v>
      </c>
      <c r="M1875" s="27">
        <v>100.27713752606739</v>
      </c>
      <c r="N1875" s="24">
        <v>1.43</v>
      </c>
      <c r="O1875" s="24">
        <v>3.99</v>
      </c>
      <c r="P1875" s="24">
        <v>2.65</v>
      </c>
      <c r="R1875" s="24">
        <f t="shared" si="145"/>
        <v>-2.3930000000000007</v>
      </c>
      <c r="S1875" s="24">
        <f t="shared" si="146"/>
        <v>-1</v>
      </c>
      <c r="T1875" s="24">
        <f t="shared" si="147"/>
        <v>0</v>
      </c>
      <c r="U1875" s="24">
        <f t="shared" si="148"/>
        <v>-1</v>
      </c>
    </row>
    <row r="1876" spans="1:21" x14ac:dyDescent="0.35">
      <c r="A1876" s="25">
        <v>38854</v>
      </c>
      <c r="B1876" s="24">
        <v>70.697000000000003</v>
      </c>
      <c r="C1876" s="24">
        <f t="shared" si="149"/>
        <v>0</v>
      </c>
      <c r="D1876" s="26">
        <v>181</v>
      </c>
      <c r="E1876" s="27">
        <v>37.743202868298447</v>
      </c>
      <c r="F1876" s="8">
        <v>34.794061302681975</v>
      </c>
      <c r="G1876" s="27">
        <v>35.040288733180411</v>
      </c>
      <c r="H1876" s="24">
        <v>0</v>
      </c>
      <c r="I1876" s="27">
        <v>0.98313416391219499</v>
      </c>
      <c r="J1876" s="24">
        <v>0.91635714285714243</v>
      </c>
      <c r="K1876" s="27">
        <v>0.68571428571428428</v>
      </c>
      <c r="L1876" s="24">
        <v>93.939514735974925</v>
      </c>
      <c r="M1876" s="27">
        <v>96.115778883541353</v>
      </c>
      <c r="N1876" s="24">
        <v>1.39</v>
      </c>
      <c r="O1876" s="24">
        <v>4.0540000000000003</v>
      </c>
      <c r="P1876" s="24">
        <v>2.74</v>
      </c>
      <c r="R1876" s="24">
        <f t="shared" si="145"/>
        <v>-1.2849999999999966</v>
      </c>
      <c r="S1876" s="24">
        <f t="shared" si="146"/>
        <v>-1</v>
      </c>
      <c r="T1876" s="24">
        <f t="shared" si="147"/>
        <v>0</v>
      </c>
      <c r="U1876" s="24">
        <f t="shared" si="148"/>
        <v>-1</v>
      </c>
    </row>
    <row r="1877" spans="1:21" x14ac:dyDescent="0.35">
      <c r="A1877" s="25">
        <v>38855</v>
      </c>
      <c r="B1877" s="24">
        <v>69.412000000000006</v>
      </c>
      <c r="C1877" s="24">
        <f t="shared" si="149"/>
        <v>1</v>
      </c>
      <c r="D1877" s="26">
        <v>323.2</v>
      </c>
      <c r="E1877" s="27">
        <v>27.241251380757134</v>
      </c>
      <c r="F1877" s="8">
        <v>27.192914901809822</v>
      </c>
      <c r="G1877" s="27">
        <v>34.414673283805605</v>
      </c>
      <c r="H1877" s="24">
        <v>0</v>
      </c>
      <c r="I1877" s="27">
        <v>0.98313416391219499</v>
      </c>
      <c r="J1877" s="24">
        <v>0.96778571428571369</v>
      </c>
      <c r="K1877" s="27">
        <v>0.74214285714285622</v>
      </c>
      <c r="L1877" s="24">
        <v>90.55589620487666</v>
      </c>
      <c r="M1877" s="27">
        <v>93.482916055002633</v>
      </c>
      <c r="N1877" s="24">
        <v>1.36</v>
      </c>
      <c r="O1877" s="24">
        <v>4.0369999999999999</v>
      </c>
      <c r="P1877" s="24">
        <v>2.79</v>
      </c>
      <c r="R1877" s="24">
        <f t="shared" si="145"/>
        <v>1.1999999999999886</v>
      </c>
      <c r="S1877" s="24">
        <f t="shared" si="146"/>
        <v>0</v>
      </c>
      <c r="T1877" s="24">
        <f t="shared" si="147"/>
        <v>1</v>
      </c>
      <c r="U1877" s="24">
        <f t="shared" si="148"/>
        <v>1</v>
      </c>
    </row>
    <row r="1878" spans="1:21" x14ac:dyDescent="0.35">
      <c r="A1878" s="25">
        <v>38856</v>
      </c>
      <c r="B1878" s="24">
        <v>70.611999999999995</v>
      </c>
      <c r="C1878" s="24">
        <f t="shared" si="149"/>
        <v>0</v>
      </c>
      <c r="D1878" s="26">
        <v>55.1</v>
      </c>
      <c r="E1878" s="27">
        <v>30.766831874478953</v>
      </c>
      <c r="F1878" s="8">
        <v>34.021285775924042</v>
      </c>
      <c r="G1878" s="27">
        <v>33.89499783256629</v>
      </c>
      <c r="H1878" s="24">
        <v>32.626427406198736</v>
      </c>
      <c r="I1878" s="27">
        <v>10.875475802066246</v>
      </c>
      <c r="J1878" s="24">
        <v>0.94235714285714267</v>
      </c>
      <c r="K1878" s="27">
        <v>0.79799999999999882</v>
      </c>
      <c r="L1878" s="24">
        <v>91.824341018738849</v>
      </c>
      <c r="M1878" s="27">
        <v>94.832124630674187</v>
      </c>
      <c r="N1878" s="24">
        <v>1.39</v>
      </c>
      <c r="O1878" s="24">
        <v>4.0010000000000003</v>
      </c>
      <c r="P1878" s="24">
        <v>2.74</v>
      </c>
      <c r="R1878" s="24">
        <f t="shared" si="145"/>
        <v>-2.36099999999999</v>
      </c>
      <c r="S1878" s="24">
        <f t="shared" si="146"/>
        <v>-1</v>
      </c>
      <c r="T1878" s="24">
        <f t="shared" si="147"/>
        <v>0</v>
      </c>
      <c r="U1878" s="24">
        <f t="shared" si="148"/>
        <v>-1</v>
      </c>
    </row>
    <row r="1879" spans="1:21" x14ac:dyDescent="0.35">
      <c r="A1879" s="25">
        <v>38859</v>
      </c>
      <c r="B1879" s="24">
        <v>68.251000000000005</v>
      </c>
      <c r="C1879" s="24">
        <f t="shared" si="149"/>
        <v>1</v>
      </c>
      <c r="D1879" s="26">
        <v>144.1</v>
      </c>
      <c r="E1879" s="27">
        <v>25.913342051204083</v>
      </c>
      <c r="F1879" s="8">
        <v>26.601768785391624</v>
      </c>
      <c r="G1879" s="27">
        <v>33.458742030254065</v>
      </c>
      <c r="H1879" s="24">
        <v>0</v>
      </c>
      <c r="I1879" s="27">
        <v>10.875475802066246</v>
      </c>
      <c r="J1879" s="24">
        <v>1.077214285714285</v>
      </c>
      <c r="K1879" s="27">
        <v>0.76428571428571346</v>
      </c>
      <c r="L1879" s="24">
        <v>88.789873549461433</v>
      </c>
      <c r="M1879" s="27">
        <v>92.644224243246924</v>
      </c>
      <c r="N1879" s="24">
        <v>1.34</v>
      </c>
      <c r="O1879" s="24">
        <v>3.93</v>
      </c>
      <c r="P1879" s="24">
        <v>2.84</v>
      </c>
      <c r="R1879" s="24">
        <f t="shared" si="145"/>
        <v>1.2379999999999995</v>
      </c>
      <c r="S1879" s="24">
        <f t="shared" si="146"/>
        <v>0</v>
      </c>
      <c r="T1879" s="24">
        <f t="shared" si="147"/>
        <v>1</v>
      </c>
      <c r="U1879" s="24">
        <f t="shared" si="148"/>
        <v>1</v>
      </c>
    </row>
    <row r="1880" spans="1:21" x14ac:dyDescent="0.35">
      <c r="A1880" s="25">
        <v>38860</v>
      </c>
      <c r="B1880" s="24">
        <v>69.489000000000004</v>
      </c>
      <c r="C1880" s="24">
        <f t="shared" si="149"/>
        <v>0</v>
      </c>
      <c r="D1880" s="26">
        <v>132.4</v>
      </c>
      <c r="E1880" s="27">
        <v>32.904210644157359</v>
      </c>
      <c r="F1880" s="8">
        <v>35.138114382051633</v>
      </c>
      <c r="G1880" s="27">
        <v>33.515098726609928</v>
      </c>
      <c r="H1880" s="24">
        <v>50.613246116107959</v>
      </c>
      <c r="I1880" s="27">
        <v>27.746557840768901</v>
      </c>
      <c r="J1880" s="24">
        <v>0.92021428571428443</v>
      </c>
      <c r="K1880" s="27">
        <v>0.86707142857142827</v>
      </c>
      <c r="L1880" s="24">
        <v>90.354584108078598</v>
      </c>
      <c r="M1880" s="27">
        <v>93.605528315103186</v>
      </c>
      <c r="N1880" s="24">
        <v>1.36</v>
      </c>
      <c r="O1880" s="24">
        <v>3.927</v>
      </c>
      <c r="P1880" s="24">
        <v>2.79</v>
      </c>
      <c r="R1880" s="24">
        <f t="shared" si="145"/>
        <v>-1.5020000000000095</v>
      </c>
      <c r="S1880" s="24">
        <f t="shared" si="146"/>
        <v>-1</v>
      </c>
      <c r="T1880" s="24">
        <f t="shared" si="147"/>
        <v>0</v>
      </c>
      <c r="U1880" s="24">
        <f t="shared" si="148"/>
        <v>-1</v>
      </c>
    </row>
    <row r="1881" spans="1:21" x14ac:dyDescent="0.35">
      <c r="A1881" s="25">
        <v>38861</v>
      </c>
      <c r="B1881" s="24">
        <v>67.986999999999995</v>
      </c>
      <c r="C1881" s="24">
        <f t="shared" si="149"/>
        <v>1</v>
      </c>
      <c r="D1881" s="26">
        <v>85.6</v>
      </c>
      <c r="E1881" s="27">
        <v>32.204064748256314</v>
      </c>
      <c r="F1881" s="8">
        <v>26.901327911557264</v>
      </c>
      <c r="G1881" s="27">
        <v>33.564602618839857</v>
      </c>
      <c r="H1881" s="24">
        <v>0</v>
      </c>
      <c r="I1881" s="27">
        <v>16.871082038702653</v>
      </c>
      <c r="J1881" s="24">
        <v>0.99385714285714089</v>
      </c>
      <c r="K1881" s="27">
        <v>0.77028571428571468</v>
      </c>
      <c r="L1881" s="24">
        <v>90.15289141129513</v>
      </c>
      <c r="M1881" s="27">
        <v>91.249144375696233</v>
      </c>
      <c r="N1881" s="24">
        <v>1.33</v>
      </c>
      <c r="O1881" s="24">
        <v>3.8889999999999998</v>
      </c>
      <c r="P1881" s="24">
        <v>2.85</v>
      </c>
      <c r="R1881" s="24">
        <f t="shared" si="145"/>
        <v>1.8659999999999997</v>
      </c>
      <c r="S1881" s="24">
        <f t="shared" si="146"/>
        <v>0</v>
      </c>
      <c r="T1881" s="24">
        <f t="shared" si="147"/>
        <v>1</v>
      </c>
      <c r="U1881" s="24">
        <f t="shared" si="148"/>
        <v>1</v>
      </c>
    </row>
    <row r="1882" spans="1:21" x14ac:dyDescent="0.35">
      <c r="A1882" s="25">
        <v>38862</v>
      </c>
      <c r="B1882" s="24">
        <v>69.852999999999994</v>
      </c>
      <c r="C1882" s="24">
        <f t="shared" si="149"/>
        <v>1</v>
      </c>
      <c r="D1882" s="26">
        <v>11.3</v>
      </c>
      <c r="E1882" s="27">
        <v>29.517986936897742</v>
      </c>
      <c r="F1882" s="8">
        <v>29.03404885270168</v>
      </c>
      <c r="G1882" s="27">
        <v>33.738987455479524</v>
      </c>
      <c r="H1882" s="24">
        <v>71.085714285714275</v>
      </c>
      <c r="I1882" s="27">
        <v>40.566320133940742</v>
      </c>
      <c r="J1882" s="24">
        <v>0.99885714285714144</v>
      </c>
      <c r="K1882" s="27">
        <v>0.75921428571428606</v>
      </c>
      <c r="L1882" s="24">
        <v>94.668437529646127</v>
      </c>
      <c r="M1882" s="27">
        <v>92.723169841375181</v>
      </c>
      <c r="N1882" s="24">
        <v>1.37</v>
      </c>
      <c r="O1882" s="24">
        <v>3.8849999999999998</v>
      </c>
      <c r="P1882" s="24">
        <v>2.77</v>
      </c>
      <c r="R1882" s="24">
        <f t="shared" si="145"/>
        <v>1.0530000000000115</v>
      </c>
      <c r="S1882" s="24">
        <f t="shared" si="146"/>
        <v>0</v>
      </c>
      <c r="T1882" s="24">
        <f t="shared" si="147"/>
        <v>1</v>
      </c>
      <c r="U1882" s="24">
        <f t="shared" si="148"/>
        <v>1</v>
      </c>
    </row>
    <row r="1883" spans="1:21" x14ac:dyDescent="0.35">
      <c r="A1883" s="25">
        <v>38863</v>
      </c>
      <c r="B1883" s="24">
        <v>70.906000000000006</v>
      </c>
      <c r="C1883" s="24">
        <f t="shared" si="149"/>
        <v>0</v>
      </c>
      <c r="D1883" s="26">
        <v>105.4</v>
      </c>
      <c r="E1883" s="27">
        <v>27.341459307985915</v>
      </c>
      <c r="F1883" s="8">
        <v>32.391138273491222</v>
      </c>
      <c r="G1883" s="27">
        <v>34.002587526328895</v>
      </c>
      <c r="H1883" s="24">
        <v>100</v>
      </c>
      <c r="I1883" s="27">
        <v>57.028571428571432</v>
      </c>
      <c r="J1883" s="24">
        <v>0.96128571428571319</v>
      </c>
      <c r="K1883" s="27">
        <v>0.81557142857143006</v>
      </c>
      <c r="L1883" s="24">
        <v>97.166113958396153</v>
      </c>
      <c r="M1883" s="27">
        <v>94.470795139629089</v>
      </c>
      <c r="N1883" s="24">
        <v>1.39</v>
      </c>
      <c r="O1883" s="24">
        <v>3.8839999999999999</v>
      </c>
      <c r="P1883" s="24">
        <v>2.73</v>
      </c>
      <c r="R1883" s="24">
        <f t="shared" si="145"/>
        <v>-0.20100000000000762</v>
      </c>
      <c r="S1883" s="24">
        <f t="shared" si="146"/>
        <v>0</v>
      </c>
      <c r="T1883" s="24">
        <f t="shared" si="147"/>
        <v>0</v>
      </c>
      <c r="U1883" s="24">
        <f t="shared" si="148"/>
        <v>0</v>
      </c>
    </row>
    <row r="1884" spans="1:21" x14ac:dyDescent="0.35">
      <c r="A1884" s="25">
        <v>38866</v>
      </c>
      <c r="B1884" s="24">
        <v>70.704999999999998</v>
      </c>
      <c r="C1884" s="24">
        <f t="shared" si="149"/>
        <v>0</v>
      </c>
      <c r="D1884" s="26">
        <v>50.3</v>
      </c>
      <c r="E1884" s="27">
        <v>31.089098213649805</v>
      </c>
      <c r="F1884" s="8">
        <v>32.070751149124341</v>
      </c>
      <c r="G1884" s="27">
        <v>34.426854918643038</v>
      </c>
      <c r="H1884" s="24">
        <v>93.114080164439642</v>
      </c>
      <c r="I1884" s="27">
        <v>88.06659815005132</v>
      </c>
      <c r="J1884" s="24">
        <v>0.98449999999999904</v>
      </c>
      <c r="K1884" s="27">
        <v>0.77185714285714468</v>
      </c>
      <c r="L1884" s="24">
        <v>96.736899712682984</v>
      </c>
      <c r="M1884" s="27">
        <v>93.517710234637462</v>
      </c>
      <c r="N1884" s="24">
        <v>1.39</v>
      </c>
      <c r="O1884" s="24">
        <v>3.891</v>
      </c>
      <c r="P1884" s="24">
        <v>2.74</v>
      </c>
      <c r="R1884" s="24">
        <f t="shared" si="145"/>
        <v>-2.1059999999999945</v>
      </c>
      <c r="S1884" s="24">
        <f t="shared" si="146"/>
        <v>-1</v>
      </c>
      <c r="T1884" s="24">
        <f t="shared" si="147"/>
        <v>0</v>
      </c>
      <c r="U1884" s="24">
        <f t="shared" si="148"/>
        <v>-1</v>
      </c>
    </row>
    <row r="1885" spans="1:21" x14ac:dyDescent="0.35">
      <c r="A1885" s="25">
        <v>38867</v>
      </c>
      <c r="B1885" s="24">
        <v>68.599000000000004</v>
      </c>
      <c r="C1885" s="24">
        <f t="shared" si="149"/>
        <v>1</v>
      </c>
      <c r="D1885" s="26">
        <v>129.5</v>
      </c>
      <c r="E1885" s="27">
        <v>26.242933331193228</v>
      </c>
      <c r="F1885" s="8">
        <v>28.425262283161949</v>
      </c>
      <c r="G1885" s="27">
        <v>34.869121161448788</v>
      </c>
      <c r="H1885" s="24">
        <v>20.966084275437023</v>
      </c>
      <c r="I1885" s="27">
        <v>71.360054813292223</v>
      </c>
      <c r="J1885" s="24">
        <v>1.1349285714285702</v>
      </c>
      <c r="K1885" s="27">
        <v>0.77514285714285946</v>
      </c>
      <c r="L1885" s="24">
        <v>97.032405901240509</v>
      </c>
      <c r="M1885" s="27">
        <v>92.609992844896254</v>
      </c>
      <c r="N1885" s="24">
        <v>1.35</v>
      </c>
      <c r="O1885" s="24">
        <v>3.92</v>
      </c>
      <c r="P1885" s="24">
        <v>2.82</v>
      </c>
      <c r="R1885" s="24">
        <f t="shared" si="145"/>
        <v>0.63499999999999091</v>
      </c>
      <c r="S1885" s="24">
        <f t="shared" si="146"/>
        <v>0</v>
      </c>
      <c r="T1885" s="24">
        <f t="shared" si="147"/>
        <v>1</v>
      </c>
      <c r="U1885" s="24">
        <f t="shared" si="148"/>
        <v>1</v>
      </c>
    </row>
    <row r="1886" spans="1:21" x14ac:dyDescent="0.35">
      <c r="A1886" s="25">
        <v>38868</v>
      </c>
      <c r="B1886" s="24">
        <v>69.233999999999995</v>
      </c>
      <c r="C1886" s="24">
        <f t="shared" si="149"/>
        <v>1</v>
      </c>
      <c r="D1886" s="26">
        <v>109.8</v>
      </c>
      <c r="E1886" s="27">
        <v>26.206991179817152</v>
      </c>
      <c r="F1886" s="8">
        <v>33.204675183473746</v>
      </c>
      <c r="G1886" s="27">
        <v>35.434666886981731</v>
      </c>
      <c r="H1886" s="24">
        <v>27.52492414390942</v>
      </c>
      <c r="I1886" s="27">
        <v>47.201696194595364</v>
      </c>
      <c r="J1886" s="24">
        <v>1.0011428571428564</v>
      </c>
      <c r="K1886" s="27">
        <v>0.92835714285714488</v>
      </c>
      <c r="L1886" s="24">
        <v>99.743560191321365</v>
      </c>
      <c r="M1886" s="27">
        <v>91.995535358367221</v>
      </c>
      <c r="N1886" s="24">
        <v>1.36</v>
      </c>
      <c r="O1886" s="24">
        <v>3.96</v>
      </c>
      <c r="P1886" s="24">
        <v>2.8</v>
      </c>
      <c r="R1886" s="24">
        <f t="shared" si="145"/>
        <v>0.8440000000000083</v>
      </c>
      <c r="S1886" s="24">
        <f t="shared" si="146"/>
        <v>0</v>
      </c>
      <c r="T1886" s="24">
        <f t="shared" si="147"/>
        <v>1</v>
      </c>
      <c r="U1886" s="24">
        <f t="shared" si="148"/>
        <v>1</v>
      </c>
    </row>
    <row r="1887" spans="1:21" x14ac:dyDescent="0.35">
      <c r="A1887" s="25">
        <v>38869</v>
      </c>
      <c r="B1887" s="24">
        <v>70.078000000000003</v>
      </c>
      <c r="C1887" s="24">
        <f t="shared" si="149"/>
        <v>0</v>
      </c>
      <c r="D1887" s="26">
        <v>69.8</v>
      </c>
      <c r="E1887" s="27">
        <v>30.754814606325752</v>
      </c>
      <c r="F1887" s="8">
        <v>39.470845398285348</v>
      </c>
      <c r="G1887" s="27">
        <v>36.273694668009</v>
      </c>
      <c r="H1887" s="24">
        <v>64.109232769830854</v>
      </c>
      <c r="I1887" s="27">
        <v>37.533413729725766</v>
      </c>
      <c r="J1887" s="24">
        <v>0.87892857142857095</v>
      </c>
      <c r="K1887" s="27">
        <v>1.020142857142859</v>
      </c>
      <c r="L1887" s="24">
        <v>99.24375460261713</v>
      </c>
      <c r="M1887" s="27">
        <v>91.424769409401065</v>
      </c>
      <c r="N1887" s="24">
        <v>1.38</v>
      </c>
      <c r="O1887" s="24">
        <v>3.9969999999999999</v>
      </c>
      <c r="P1887" s="24">
        <v>2.76</v>
      </c>
      <c r="R1887" s="24">
        <f t="shared" si="145"/>
        <v>-1.1230000000000047</v>
      </c>
      <c r="S1887" s="24">
        <f t="shared" si="146"/>
        <v>-1</v>
      </c>
      <c r="T1887" s="24">
        <f t="shared" si="147"/>
        <v>0</v>
      </c>
      <c r="U1887" s="24">
        <f t="shared" si="148"/>
        <v>-1</v>
      </c>
    </row>
    <row r="1888" spans="1:21" x14ac:dyDescent="0.35">
      <c r="A1888" s="25">
        <v>38870</v>
      </c>
      <c r="B1888" s="24">
        <v>68.954999999999998</v>
      </c>
      <c r="C1888" s="24">
        <f t="shared" si="149"/>
        <v>0</v>
      </c>
      <c r="D1888" s="26">
        <v>72.599999999999994</v>
      </c>
      <c r="E1888" s="27">
        <v>32.397010836545775</v>
      </c>
      <c r="F1888" s="8">
        <v>38.788149305361806</v>
      </c>
      <c r="G1888" s="27">
        <v>37.070278433690014</v>
      </c>
      <c r="H1888" s="24">
        <v>16.904083570750021</v>
      </c>
      <c r="I1888" s="27">
        <v>36.179413494830094</v>
      </c>
      <c r="J1888" s="24">
        <v>0.87835714285714261</v>
      </c>
      <c r="K1888" s="27">
        <v>0.99028571428571566</v>
      </c>
      <c r="L1888" s="24">
        <v>101.0314867181433</v>
      </c>
      <c r="M1888" s="27">
        <v>89.669566574337765</v>
      </c>
      <c r="N1888" s="24">
        <v>1.35</v>
      </c>
      <c r="O1888" s="24">
        <v>3.9550000000000001</v>
      </c>
      <c r="P1888" s="24">
        <v>2.81</v>
      </c>
      <c r="R1888" s="24">
        <f t="shared" si="145"/>
        <v>-1.090999999999994</v>
      </c>
      <c r="S1888" s="24">
        <f t="shared" si="146"/>
        <v>-1</v>
      </c>
      <c r="T1888" s="24">
        <f t="shared" si="147"/>
        <v>0</v>
      </c>
      <c r="U1888" s="24">
        <f t="shared" si="148"/>
        <v>-1</v>
      </c>
    </row>
    <row r="1889" spans="1:21" x14ac:dyDescent="0.35">
      <c r="A1889" s="25">
        <v>38873</v>
      </c>
      <c r="B1889" s="24">
        <v>67.864000000000004</v>
      </c>
      <c r="C1889" s="24">
        <f t="shared" si="149"/>
        <v>0</v>
      </c>
      <c r="D1889" s="26">
        <v>12.9</v>
      </c>
      <c r="E1889" s="27">
        <v>28.752707852728875</v>
      </c>
      <c r="F1889" s="8">
        <v>36.173140014816376</v>
      </c>
      <c r="G1889" s="27">
        <v>38.027925747681309</v>
      </c>
      <c r="H1889" s="24">
        <v>0</v>
      </c>
      <c r="I1889" s="27">
        <v>27.004438780193624</v>
      </c>
      <c r="J1889" s="24">
        <v>0.91592857142857198</v>
      </c>
      <c r="K1889" s="27">
        <v>0.97642857142857253</v>
      </c>
      <c r="L1889" s="24">
        <v>97.661500381355324</v>
      </c>
      <c r="M1889" s="27">
        <v>88.286413071759398</v>
      </c>
      <c r="N1889" s="24">
        <v>1.33</v>
      </c>
      <c r="O1889" s="24">
        <v>3.9420000000000002</v>
      </c>
      <c r="P1889" s="24">
        <v>2.85</v>
      </c>
      <c r="R1889" s="24">
        <f t="shared" si="145"/>
        <v>-1.4950000000000045</v>
      </c>
      <c r="S1889" s="24">
        <f t="shared" si="146"/>
        <v>-1</v>
      </c>
      <c r="T1889" s="24">
        <f t="shared" si="147"/>
        <v>0</v>
      </c>
      <c r="U1889" s="24">
        <f t="shared" si="148"/>
        <v>-1</v>
      </c>
    </row>
    <row r="1890" spans="1:21" x14ac:dyDescent="0.35">
      <c r="A1890" s="25">
        <v>38874</v>
      </c>
      <c r="B1890" s="24">
        <v>66.369</v>
      </c>
      <c r="C1890" s="24">
        <f t="shared" si="149"/>
        <v>1</v>
      </c>
      <c r="D1890" s="26">
        <v>86.5</v>
      </c>
      <c r="E1890" s="27">
        <v>30.905746183689189</v>
      </c>
      <c r="F1890" s="8">
        <v>37.977777777777774</v>
      </c>
      <c r="G1890" s="27">
        <v>39.012906486751767</v>
      </c>
      <c r="H1890" s="24">
        <v>0</v>
      </c>
      <c r="I1890" s="27">
        <v>5.6346945235833408</v>
      </c>
      <c r="J1890" s="24">
        <v>0.76885714285714357</v>
      </c>
      <c r="K1890" s="27">
        <v>0.96150000000000091</v>
      </c>
      <c r="L1890" s="24">
        <v>97.620133260770444</v>
      </c>
      <c r="M1890" s="27">
        <v>86.297736226871422</v>
      </c>
      <c r="N1890" s="24">
        <v>1.3</v>
      </c>
      <c r="O1890" s="24">
        <v>3.9929999999999999</v>
      </c>
      <c r="P1890" s="24">
        <v>2.92</v>
      </c>
      <c r="R1890" s="24">
        <f t="shared" si="145"/>
        <v>0.17799999999999727</v>
      </c>
      <c r="S1890" s="24">
        <f t="shared" si="146"/>
        <v>0</v>
      </c>
      <c r="T1890" s="24">
        <f t="shared" si="147"/>
        <v>0</v>
      </c>
      <c r="U1890" s="24">
        <f t="shared" si="148"/>
        <v>0</v>
      </c>
    </row>
    <row r="1891" spans="1:21" x14ac:dyDescent="0.35">
      <c r="A1891" s="25">
        <v>38875</v>
      </c>
      <c r="B1891" s="24">
        <v>66.546999999999997</v>
      </c>
      <c r="C1891" s="24">
        <f t="shared" si="149"/>
        <v>0</v>
      </c>
      <c r="D1891" s="26">
        <v>114.8</v>
      </c>
      <c r="E1891" s="27">
        <v>36.529423578746552</v>
      </c>
      <c r="F1891" s="8">
        <v>41.52015627774815</v>
      </c>
      <c r="G1891" s="27">
        <v>39.822474493225947</v>
      </c>
      <c r="H1891" s="24">
        <v>4.7991372337556513</v>
      </c>
      <c r="I1891" s="27">
        <v>1.5997124112518837</v>
      </c>
      <c r="J1891" s="24">
        <v>0.71135714285714413</v>
      </c>
      <c r="K1891" s="27">
        <v>0.92000000000000071</v>
      </c>
      <c r="L1891" s="24">
        <v>95.267203985512438</v>
      </c>
      <c r="M1891" s="27">
        <v>88.243406309257026</v>
      </c>
      <c r="N1891" s="24">
        <v>1.31</v>
      </c>
      <c r="O1891" s="24">
        <v>4.0010000000000003</v>
      </c>
      <c r="P1891" s="24">
        <v>2.91</v>
      </c>
      <c r="R1891" s="24">
        <f t="shared" si="145"/>
        <v>-1.703000000000003</v>
      </c>
      <c r="S1891" s="24">
        <f t="shared" si="146"/>
        <v>-1</v>
      </c>
      <c r="T1891" s="24">
        <f t="shared" si="147"/>
        <v>0</v>
      </c>
      <c r="U1891" s="24">
        <f t="shared" si="148"/>
        <v>-1</v>
      </c>
    </row>
    <row r="1892" spans="1:21" x14ac:dyDescent="0.35">
      <c r="A1892" s="25">
        <v>38876</v>
      </c>
      <c r="B1892" s="24">
        <v>64.843999999999994</v>
      </c>
      <c r="C1892" s="24">
        <f t="shared" si="149"/>
        <v>1</v>
      </c>
      <c r="D1892" s="26">
        <v>158.5</v>
      </c>
      <c r="E1892" s="27">
        <v>29.437301397130838</v>
      </c>
      <c r="F1892" s="8">
        <v>33.421476201425627</v>
      </c>
      <c r="G1892" s="27">
        <v>39.940558504903024</v>
      </c>
      <c r="H1892" s="24">
        <v>0</v>
      </c>
      <c r="I1892" s="27">
        <v>1.5997124112518837</v>
      </c>
      <c r="J1892" s="24">
        <v>0.75778571428571495</v>
      </c>
      <c r="K1892" s="27">
        <v>0.85585714285714387</v>
      </c>
      <c r="L1892" s="24">
        <v>91.450652977181051</v>
      </c>
      <c r="M1892" s="27">
        <v>87.879978858064405</v>
      </c>
      <c r="N1892" s="24">
        <v>1.27</v>
      </c>
      <c r="O1892" s="24">
        <v>3.9409999999999998</v>
      </c>
      <c r="P1892" s="24">
        <v>2.99</v>
      </c>
      <c r="R1892" s="24">
        <f t="shared" si="145"/>
        <v>0.54200000000000159</v>
      </c>
      <c r="S1892" s="24">
        <f t="shared" si="146"/>
        <v>0</v>
      </c>
      <c r="T1892" s="24">
        <f t="shared" si="147"/>
        <v>1</v>
      </c>
      <c r="U1892" s="24">
        <f t="shared" si="148"/>
        <v>1</v>
      </c>
    </row>
    <row r="1893" spans="1:21" x14ac:dyDescent="0.35">
      <c r="A1893" s="25">
        <v>38877</v>
      </c>
      <c r="B1893" s="24">
        <v>65.385999999999996</v>
      </c>
      <c r="C1893" s="24">
        <f t="shared" si="149"/>
        <v>0</v>
      </c>
      <c r="D1893" s="26">
        <v>63.7</v>
      </c>
      <c r="E1893" s="27">
        <v>36.60074470353883</v>
      </c>
      <c r="F1893" s="8">
        <v>40.803749117288298</v>
      </c>
      <c r="G1893" s="27">
        <v>39.788444582111246</v>
      </c>
      <c r="H1893" s="24">
        <v>17.94701986754966</v>
      </c>
      <c r="I1893" s="27">
        <v>7.5820523671017703</v>
      </c>
      <c r="J1893" s="24">
        <v>0.66435714285714398</v>
      </c>
      <c r="K1893" s="27">
        <v>0.8536428571428577</v>
      </c>
      <c r="L1893" s="24">
        <v>92.477193974966411</v>
      </c>
      <c r="M1893" s="27">
        <v>89.601775975004784</v>
      </c>
      <c r="N1893" s="24">
        <v>1.28</v>
      </c>
      <c r="O1893" s="24">
        <v>3.931</v>
      </c>
      <c r="P1893" s="24">
        <v>2.96</v>
      </c>
      <c r="R1893" s="24">
        <f t="shared" si="145"/>
        <v>-0.18599999999999284</v>
      </c>
      <c r="S1893" s="24">
        <f t="shared" si="146"/>
        <v>0</v>
      </c>
      <c r="T1893" s="24">
        <f t="shared" si="147"/>
        <v>0</v>
      </c>
      <c r="U1893" s="24">
        <f t="shared" si="148"/>
        <v>0</v>
      </c>
    </row>
    <row r="1894" spans="1:21" x14ac:dyDescent="0.35">
      <c r="A1894" s="25">
        <v>38880</v>
      </c>
      <c r="B1894" s="24">
        <v>65.2</v>
      </c>
      <c r="C1894" s="24">
        <f t="shared" si="149"/>
        <v>0</v>
      </c>
      <c r="D1894" s="26">
        <v>50.1</v>
      </c>
      <c r="E1894" s="27">
        <v>27.396127500530042</v>
      </c>
      <c r="F1894" s="8">
        <v>35.235800344234093</v>
      </c>
      <c r="G1894" s="27">
        <v>39.236102888144494</v>
      </c>
      <c r="H1894" s="24">
        <v>20.904286553141993</v>
      </c>
      <c r="I1894" s="27">
        <v>12.950435473563886</v>
      </c>
      <c r="J1894" s="24">
        <v>0.71300000000000097</v>
      </c>
      <c r="K1894" s="27">
        <v>0.76078571428571506</v>
      </c>
      <c r="L1894" s="24">
        <v>95.045117275762038</v>
      </c>
      <c r="M1894" s="27">
        <v>89.205089615542477</v>
      </c>
      <c r="N1894" s="24">
        <v>1.28</v>
      </c>
      <c r="O1894" s="24">
        <v>3.915</v>
      </c>
      <c r="P1894" s="24">
        <v>2.97</v>
      </c>
      <c r="R1894" s="24">
        <f t="shared" si="145"/>
        <v>-2.0590000000000046</v>
      </c>
      <c r="S1894" s="24">
        <f t="shared" si="146"/>
        <v>-1</v>
      </c>
      <c r="T1894" s="24">
        <f t="shared" si="147"/>
        <v>0</v>
      </c>
      <c r="U1894" s="24">
        <f t="shared" si="148"/>
        <v>-1</v>
      </c>
    </row>
    <row r="1895" spans="1:21" x14ac:dyDescent="0.35">
      <c r="A1895" s="25">
        <v>38881</v>
      </c>
      <c r="B1895" s="24">
        <v>63.140999999999998</v>
      </c>
      <c r="C1895" s="24">
        <f t="shared" si="149"/>
        <v>0</v>
      </c>
      <c r="D1895" s="26">
        <v>172.2</v>
      </c>
      <c r="E1895" s="27">
        <v>25.686481228632857</v>
      </c>
      <c r="F1895" s="8">
        <v>33.934491446757754</v>
      </c>
      <c r="G1895" s="27">
        <v>38.827742961971659</v>
      </c>
      <c r="H1895" s="24">
        <v>0</v>
      </c>
      <c r="I1895" s="27">
        <v>12.950435473563886</v>
      </c>
      <c r="J1895" s="24">
        <v>0.71571428571428697</v>
      </c>
      <c r="K1895" s="27">
        <v>0.78292857142857186</v>
      </c>
      <c r="L1895" s="24">
        <v>91.199410694167611</v>
      </c>
      <c r="M1895" s="27">
        <v>89.312134885497258</v>
      </c>
      <c r="N1895" s="24">
        <v>1.24</v>
      </c>
      <c r="O1895" s="24">
        <v>3.86</v>
      </c>
      <c r="P1895" s="24">
        <v>3.07</v>
      </c>
      <c r="R1895" s="24">
        <f t="shared" si="145"/>
        <v>-5.4999999999999716E-2</v>
      </c>
      <c r="S1895" s="24">
        <f t="shared" si="146"/>
        <v>0</v>
      </c>
      <c r="T1895" s="24">
        <f t="shared" si="147"/>
        <v>0</v>
      </c>
      <c r="U1895" s="24">
        <f t="shared" si="148"/>
        <v>0</v>
      </c>
    </row>
    <row r="1896" spans="1:21" x14ac:dyDescent="0.35">
      <c r="A1896" s="25">
        <v>38882</v>
      </c>
      <c r="B1896" s="24">
        <v>63.085999999999999</v>
      </c>
      <c r="C1896" s="24">
        <f t="shared" si="149"/>
        <v>1</v>
      </c>
      <c r="D1896" s="26">
        <v>73.2</v>
      </c>
      <c r="E1896" s="27">
        <v>23.600565392932268</v>
      </c>
      <c r="F1896" s="8">
        <v>24.504558812448238</v>
      </c>
      <c r="G1896" s="27">
        <v>38.013098917025935</v>
      </c>
      <c r="H1896" s="24">
        <v>0</v>
      </c>
      <c r="I1896" s="27">
        <v>6.9680955177139978</v>
      </c>
      <c r="J1896" s="24">
        <v>0.76935714285714341</v>
      </c>
      <c r="K1896" s="27">
        <v>0.69557142857142851</v>
      </c>
      <c r="L1896" s="24">
        <v>90.022546305545248</v>
      </c>
      <c r="M1896" s="27">
        <v>90.886302080331916</v>
      </c>
      <c r="N1896" s="24">
        <v>1.24</v>
      </c>
      <c r="O1896" s="24">
        <v>3.8889999999999998</v>
      </c>
      <c r="P1896" s="24">
        <v>3.07</v>
      </c>
      <c r="R1896" s="24">
        <f t="shared" si="145"/>
        <v>1.7729999999999961</v>
      </c>
      <c r="S1896" s="24">
        <f t="shared" si="146"/>
        <v>0</v>
      </c>
      <c r="T1896" s="24">
        <f t="shared" si="147"/>
        <v>1</v>
      </c>
      <c r="U1896" s="24">
        <f t="shared" si="148"/>
        <v>1</v>
      </c>
    </row>
    <row r="1897" spans="1:21" x14ac:dyDescent="0.35">
      <c r="A1897" s="25">
        <v>38883</v>
      </c>
      <c r="B1897" s="24">
        <v>64.858999999999995</v>
      </c>
      <c r="C1897" s="24">
        <f t="shared" si="149"/>
        <v>0</v>
      </c>
      <c r="D1897" s="26">
        <v>27.4</v>
      </c>
      <c r="E1897" s="27">
        <v>18.132893835401461</v>
      </c>
      <c r="F1897" s="8">
        <v>28.38967907940815</v>
      </c>
      <c r="G1897" s="27">
        <v>38.056192206568888</v>
      </c>
      <c r="H1897" s="24">
        <v>77.086956521739054</v>
      </c>
      <c r="I1897" s="27">
        <v>25.695652173913018</v>
      </c>
      <c r="J1897" s="24">
        <v>0.77321428571428641</v>
      </c>
      <c r="K1897" s="27">
        <v>0.69614285714285573</v>
      </c>
      <c r="L1897" s="24">
        <v>94.059894133855408</v>
      </c>
      <c r="M1897" s="27">
        <v>91.852659604599779</v>
      </c>
      <c r="N1897" s="24">
        <v>1.27</v>
      </c>
      <c r="O1897" s="24">
        <v>3.9390000000000001</v>
      </c>
      <c r="P1897" s="24">
        <v>2.98</v>
      </c>
      <c r="R1897" s="24">
        <f t="shared" si="145"/>
        <v>-1.0759999999999934</v>
      </c>
      <c r="S1897" s="24">
        <f t="shared" si="146"/>
        <v>-1</v>
      </c>
      <c r="T1897" s="24">
        <f t="shared" si="147"/>
        <v>0</v>
      </c>
      <c r="U1897" s="24">
        <f t="shared" si="148"/>
        <v>-1</v>
      </c>
    </row>
    <row r="1898" spans="1:21" x14ac:dyDescent="0.35">
      <c r="A1898" s="25">
        <v>38884</v>
      </c>
      <c r="B1898" s="24">
        <v>63.783000000000001</v>
      </c>
      <c r="C1898" s="24">
        <f t="shared" si="149"/>
        <v>1</v>
      </c>
      <c r="D1898" s="26">
        <v>53.6</v>
      </c>
      <c r="E1898" s="27">
        <v>13.654917260452805</v>
      </c>
      <c r="F1898" s="8">
        <v>26.718686936633919</v>
      </c>
      <c r="G1898" s="27">
        <v>38.068235734781773</v>
      </c>
      <c r="H1898" s="24">
        <v>32.970671712393631</v>
      </c>
      <c r="I1898" s="27">
        <v>36.685876078044231</v>
      </c>
      <c r="J1898" s="24">
        <v>0.90371428571428625</v>
      </c>
      <c r="K1898" s="27">
        <v>0.69999999999999929</v>
      </c>
      <c r="L1898" s="24">
        <v>93.986502416597901</v>
      </c>
      <c r="M1898" s="27">
        <v>93.453575771783562</v>
      </c>
      <c r="N1898" s="24">
        <v>1.25</v>
      </c>
      <c r="O1898" s="24">
        <v>3.9340000000000002</v>
      </c>
      <c r="P1898" s="24">
        <v>3.03</v>
      </c>
      <c r="R1898" s="24">
        <f t="shared" si="145"/>
        <v>0.10900000000000176</v>
      </c>
      <c r="S1898" s="24">
        <f t="shared" si="146"/>
        <v>0</v>
      </c>
      <c r="T1898" s="24">
        <f t="shared" si="147"/>
        <v>0</v>
      </c>
      <c r="U1898" s="24">
        <f t="shared" si="148"/>
        <v>0</v>
      </c>
    </row>
    <row r="1899" spans="1:21" x14ac:dyDescent="0.35">
      <c r="A1899" s="25">
        <v>38887</v>
      </c>
      <c r="B1899" s="24">
        <v>63.892000000000003</v>
      </c>
      <c r="C1899" s="24">
        <f t="shared" si="149"/>
        <v>1</v>
      </c>
      <c r="D1899" s="26">
        <v>40.9</v>
      </c>
      <c r="E1899" s="27">
        <v>14.845120483958738</v>
      </c>
      <c r="F1899" s="8">
        <v>31.711865723832453</v>
      </c>
      <c r="G1899" s="27">
        <v>38.030599990354993</v>
      </c>
      <c r="H1899" s="24">
        <v>45.459672870840734</v>
      </c>
      <c r="I1899" s="27">
        <v>51.839100368324473</v>
      </c>
      <c r="J1899" s="24">
        <v>0.79085714285714404</v>
      </c>
      <c r="K1899" s="27">
        <v>0.66578571428571365</v>
      </c>
      <c r="L1899" s="24">
        <v>96.267835887236515</v>
      </c>
      <c r="M1899" s="27">
        <v>91.945487775043532</v>
      </c>
      <c r="N1899" s="24">
        <v>1.25</v>
      </c>
      <c r="O1899" s="24">
        <v>3.9649999999999999</v>
      </c>
      <c r="P1899" s="24">
        <v>3.03</v>
      </c>
      <c r="R1899" s="24">
        <f t="shared" si="145"/>
        <v>1.2310000000000016</v>
      </c>
      <c r="S1899" s="24">
        <f t="shared" si="146"/>
        <v>0</v>
      </c>
      <c r="T1899" s="24">
        <f t="shared" si="147"/>
        <v>1</v>
      </c>
      <c r="U1899" s="24">
        <f t="shared" si="148"/>
        <v>1</v>
      </c>
    </row>
    <row r="1900" spans="1:21" x14ac:dyDescent="0.35">
      <c r="A1900" s="25">
        <v>38888</v>
      </c>
      <c r="B1900" s="24">
        <v>65.123000000000005</v>
      </c>
      <c r="C1900" s="24">
        <f t="shared" si="149"/>
        <v>1</v>
      </c>
      <c r="D1900" s="26">
        <v>35.1</v>
      </c>
      <c r="E1900" s="27">
        <v>19.362998124582461</v>
      </c>
      <c r="F1900" s="8">
        <v>34.734496843668815</v>
      </c>
      <c r="G1900" s="27">
        <v>38.110608660919922</v>
      </c>
      <c r="H1900" s="24">
        <v>100</v>
      </c>
      <c r="I1900" s="27">
        <v>59.476781527744784</v>
      </c>
      <c r="J1900" s="24">
        <v>0.79249999999999987</v>
      </c>
      <c r="K1900" s="27">
        <v>0.63757142857142868</v>
      </c>
      <c r="L1900" s="24">
        <v>97.86015898537876</v>
      </c>
      <c r="M1900" s="27">
        <v>95.787429949843357</v>
      </c>
      <c r="N1900" s="24">
        <v>1.28</v>
      </c>
      <c r="O1900" s="24">
        <v>3.97</v>
      </c>
      <c r="P1900" s="24">
        <v>2.97</v>
      </c>
      <c r="R1900" s="24">
        <f t="shared" si="145"/>
        <v>0.66599999999999682</v>
      </c>
      <c r="S1900" s="24">
        <f t="shared" si="146"/>
        <v>0</v>
      </c>
      <c r="T1900" s="24">
        <f t="shared" si="147"/>
        <v>1</v>
      </c>
      <c r="U1900" s="24">
        <f t="shared" si="148"/>
        <v>1</v>
      </c>
    </row>
    <row r="1901" spans="1:21" x14ac:dyDescent="0.35">
      <c r="A1901" s="25">
        <v>38889</v>
      </c>
      <c r="B1901" s="24">
        <v>65.789000000000001</v>
      </c>
      <c r="C1901" s="24">
        <f t="shared" si="149"/>
        <v>0</v>
      </c>
      <c r="D1901" s="26">
        <v>36.700000000000003</v>
      </c>
      <c r="E1901" s="27">
        <v>16.306412900553923</v>
      </c>
      <c r="F1901" s="8">
        <v>33.860164070143739</v>
      </c>
      <c r="G1901" s="27">
        <v>38.290283471307603</v>
      </c>
      <c r="H1901" s="24">
        <v>100</v>
      </c>
      <c r="I1901" s="27">
        <v>81.819890956946907</v>
      </c>
      <c r="J1901" s="24">
        <v>0.7830714285714292</v>
      </c>
      <c r="K1901" s="27">
        <v>0.64371428571428579</v>
      </c>
      <c r="L1901" s="24">
        <v>101.45734377891556</v>
      </c>
      <c r="M1901" s="27">
        <v>94.182068057205854</v>
      </c>
      <c r="N1901" s="24">
        <v>1.29</v>
      </c>
      <c r="O1901" s="24">
        <v>4.008</v>
      </c>
      <c r="P1901" s="24">
        <v>2.94</v>
      </c>
      <c r="R1901" s="24">
        <f t="shared" si="145"/>
        <v>-0.4030000000000058</v>
      </c>
      <c r="S1901" s="24">
        <f t="shared" si="146"/>
        <v>0</v>
      </c>
      <c r="T1901" s="24">
        <f t="shared" si="147"/>
        <v>0</v>
      </c>
      <c r="U1901" s="24">
        <f t="shared" si="148"/>
        <v>0</v>
      </c>
    </row>
    <row r="1902" spans="1:21" x14ac:dyDescent="0.35">
      <c r="A1902" s="25">
        <v>38890</v>
      </c>
      <c r="B1902" s="24">
        <v>65.385999999999996</v>
      </c>
      <c r="C1902" s="24">
        <f t="shared" si="149"/>
        <v>1</v>
      </c>
      <c r="D1902" s="26">
        <v>77.8</v>
      </c>
      <c r="E1902" s="27">
        <v>24.13566119534471</v>
      </c>
      <c r="F1902" s="8">
        <v>35.800111402880539</v>
      </c>
      <c r="G1902" s="27">
        <v>38.854591335285932</v>
      </c>
      <c r="H1902" s="24">
        <v>79.910269192422447</v>
      </c>
      <c r="I1902" s="27">
        <v>93.303423064140816</v>
      </c>
      <c r="J1902" s="24">
        <v>0.814071428571429</v>
      </c>
      <c r="K1902" s="27">
        <v>0.62599999999999967</v>
      </c>
      <c r="L1902" s="24">
        <v>100</v>
      </c>
      <c r="M1902" s="27">
        <v>92.215045271204104</v>
      </c>
      <c r="N1902" s="24">
        <v>1.28</v>
      </c>
      <c r="O1902" s="24">
        <v>4.0359999999999996</v>
      </c>
      <c r="P1902" s="24">
        <v>2.96</v>
      </c>
      <c r="R1902" s="24">
        <f t="shared" si="145"/>
        <v>0.59600000000000364</v>
      </c>
      <c r="S1902" s="24">
        <f t="shared" si="146"/>
        <v>0</v>
      </c>
      <c r="T1902" s="24">
        <f t="shared" si="147"/>
        <v>1</v>
      </c>
      <c r="U1902" s="24">
        <f t="shared" si="148"/>
        <v>1</v>
      </c>
    </row>
    <row r="1903" spans="1:21" x14ac:dyDescent="0.35">
      <c r="A1903" s="25">
        <v>38891</v>
      </c>
      <c r="B1903" s="24">
        <v>65.981999999999999</v>
      </c>
      <c r="C1903" s="24">
        <f t="shared" si="149"/>
        <v>0</v>
      </c>
      <c r="D1903" s="26">
        <v>29.2</v>
      </c>
      <c r="E1903" s="27">
        <v>26.658523543891476</v>
      </c>
      <c r="F1903" s="8">
        <v>42.205102717031124</v>
      </c>
      <c r="G1903" s="27">
        <v>39.216885032759663</v>
      </c>
      <c r="H1903" s="24">
        <v>100</v>
      </c>
      <c r="I1903" s="27">
        <v>93.303423064140816</v>
      </c>
      <c r="J1903" s="24">
        <v>0.75328571428571478</v>
      </c>
      <c r="K1903" s="27">
        <v>0.65471428571428547</v>
      </c>
      <c r="L1903" s="24">
        <v>101.19938650306747</v>
      </c>
      <c r="M1903" s="27">
        <v>93.32013294675059</v>
      </c>
      <c r="N1903" s="24">
        <v>1.3</v>
      </c>
      <c r="O1903" s="24">
        <v>4.0679999999999996</v>
      </c>
      <c r="P1903" s="24">
        <v>2.93</v>
      </c>
      <c r="R1903" s="24">
        <f t="shared" si="145"/>
        <v>-0.4410000000000025</v>
      </c>
      <c r="S1903" s="24">
        <f t="shared" si="146"/>
        <v>0</v>
      </c>
      <c r="T1903" s="24">
        <f t="shared" si="147"/>
        <v>0</v>
      </c>
      <c r="U1903" s="24">
        <f t="shared" si="148"/>
        <v>0</v>
      </c>
    </row>
    <row r="1904" spans="1:21" x14ac:dyDescent="0.35">
      <c r="A1904" s="25">
        <v>38894</v>
      </c>
      <c r="B1904" s="24">
        <v>65.540999999999997</v>
      </c>
      <c r="C1904" s="24">
        <f t="shared" si="149"/>
        <v>0</v>
      </c>
      <c r="D1904" s="26">
        <v>25.1</v>
      </c>
      <c r="E1904" s="27">
        <v>28.423307516857676</v>
      </c>
      <c r="F1904" s="8">
        <v>46.242512252677422</v>
      </c>
      <c r="G1904" s="27">
        <v>39.709176976072939</v>
      </c>
      <c r="H1904" s="24">
        <v>48.661233993014527</v>
      </c>
      <c r="I1904" s="27">
        <v>76.190501061812327</v>
      </c>
      <c r="J1904" s="24">
        <v>0.73164285714285782</v>
      </c>
      <c r="K1904" s="27">
        <v>0.65257142857142825</v>
      </c>
      <c r="L1904" s="24">
        <v>103.8010167719865</v>
      </c>
      <c r="M1904" s="27">
        <v>95.542209070103056</v>
      </c>
      <c r="N1904" s="24">
        <v>1.29</v>
      </c>
      <c r="O1904" s="24">
        <v>4.0819999999999999</v>
      </c>
      <c r="P1904" s="24">
        <v>2.95</v>
      </c>
      <c r="R1904" s="24">
        <f t="shared" si="145"/>
        <v>-0.89799999999999613</v>
      </c>
      <c r="S1904" s="24">
        <f t="shared" si="146"/>
        <v>-1</v>
      </c>
      <c r="T1904" s="24">
        <f t="shared" si="147"/>
        <v>0</v>
      </c>
      <c r="U1904" s="24">
        <f t="shared" si="148"/>
        <v>-1</v>
      </c>
    </row>
    <row r="1905" spans="1:21" x14ac:dyDescent="0.35">
      <c r="A1905" s="25">
        <v>38895</v>
      </c>
      <c r="B1905" s="24">
        <v>64.643000000000001</v>
      </c>
      <c r="C1905" s="24">
        <f t="shared" si="149"/>
        <v>1</v>
      </c>
      <c r="D1905" s="26">
        <v>40.9</v>
      </c>
      <c r="E1905" s="27">
        <v>30.886415989214939</v>
      </c>
      <c r="F1905" s="8">
        <v>41.889589367865071</v>
      </c>
      <c r="G1905" s="27">
        <v>40.708075490659198</v>
      </c>
      <c r="H1905" s="24">
        <v>0</v>
      </c>
      <c r="I1905" s="27">
        <v>49.553744664338176</v>
      </c>
      <c r="J1905" s="24">
        <v>0.81785714285714306</v>
      </c>
      <c r="K1905" s="27">
        <v>0.5912142857142858</v>
      </c>
      <c r="L1905" s="24">
        <v>102.46805947436832</v>
      </c>
      <c r="M1905" s="27">
        <v>93.368865008521823</v>
      </c>
      <c r="N1905" s="24">
        <v>1.27</v>
      </c>
      <c r="O1905" s="24">
        <v>4.0949999999999998</v>
      </c>
      <c r="P1905" s="24">
        <v>2.99</v>
      </c>
      <c r="R1905" s="24">
        <f t="shared" si="145"/>
        <v>0.40200000000000102</v>
      </c>
      <c r="S1905" s="24">
        <f t="shared" si="146"/>
        <v>0</v>
      </c>
      <c r="T1905" s="24">
        <f t="shared" si="147"/>
        <v>0</v>
      </c>
      <c r="U1905" s="24">
        <f t="shared" si="148"/>
        <v>0</v>
      </c>
    </row>
    <row r="1906" spans="1:21" x14ac:dyDescent="0.35">
      <c r="A1906" s="25">
        <v>38896</v>
      </c>
      <c r="B1906" s="24">
        <v>65.045000000000002</v>
      </c>
      <c r="C1906" s="24">
        <f t="shared" si="149"/>
        <v>1</v>
      </c>
      <c r="D1906" s="26">
        <v>22.2</v>
      </c>
      <c r="E1906" s="27">
        <v>36.547529458054406</v>
      </c>
      <c r="F1906" s="8">
        <v>50.962920379419408</v>
      </c>
      <c r="G1906" s="27">
        <v>42.780047791493622</v>
      </c>
      <c r="H1906" s="24">
        <v>30.02240477968644</v>
      </c>
      <c r="I1906" s="27">
        <v>26.227879590900319</v>
      </c>
      <c r="J1906" s="24">
        <v>0.78135714285714342</v>
      </c>
      <c r="K1906" s="27">
        <v>0.60614285714285743</v>
      </c>
      <c r="L1906" s="24">
        <v>100.28677592932362</v>
      </c>
      <c r="M1906" s="27">
        <v>92.818002796883476</v>
      </c>
      <c r="N1906" s="24">
        <v>1.28</v>
      </c>
      <c r="O1906" s="24">
        <v>4.09</v>
      </c>
      <c r="P1906" s="24">
        <v>2.98</v>
      </c>
      <c r="R1906" s="24">
        <f t="shared" si="145"/>
        <v>1.4639999999999986</v>
      </c>
      <c r="S1906" s="24">
        <f t="shared" si="146"/>
        <v>0</v>
      </c>
      <c r="T1906" s="24">
        <f t="shared" si="147"/>
        <v>1</v>
      </c>
      <c r="U1906" s="24">
        <f t="shared" si="148"/>
        <v>1</v>
      </c>
    </row>
    <row r="1907" spans="1:21" x14ac:dyDescent="0.35">
      <c r="A1907" s="25">
        <v>38897</v>
      </c>
      <c r="B1907" s="24">
        <v>66.509</v>
      </c>
      <c r="C1907" s="24">
        <f t="shared" si="149"/>
        <v>1</v>
      </c>
      <c r="D1907" s="26">
        <v>51.7</v>
      </c>
      <c r="E1907" s="27">
        <v>35.544572946432766</v>
      </c>
      <c r="F1907" s="8">
        <v>54.943216832467677</v>
      </c>
      <c r="G1907" s="27">
        <v>45.014996993421448</v>
      </c>
      <c r="H1907" s="24">
        <v>100</v>
      </c>
      <c r="I1907" s="27">
        <v>43.340801593228811</v>
      </c>
      <c r="J1907" s="24">
        <v>0.75757142857142923</v>
      </c>
      <c r="K1907" s="27">
        <v>0.67807142857142921</v>
      </c>
      <c r="L1907" s="24">
        <v>104.27386607716788</v>
      </c>
      <c r="M1907" s="27">
        <v>96.452759045754476</v>
      </c>
      <c r="N1907" s="24">
        <v>1.31</v>
      </c>
      <c r="O1907" s="24">
        <v>4.0730000000000004</v>
      </c>
      <c r="P1907" s="24">
        <v>2.91</v>
      </c>
      <c r="R1907" s="24">
        <f t="shared" si="145"/>
        <v>1.5949999999999989</v>
      </c>
      <c r="S1907" s="24">
        <f t="shared" si="146"/>
        <v>0</v>
      </c>
      <c r="T1907" s="24">
        <f t="shared" si="147"/>
        <v>1</v>
      </c>
      <c r="U1907" s="24">
        <f t="shared" si="148"/>
        <v>1</v>
      </c>
    </row>
    <row r="1908" spans="1:21" x14ac:dyDescent="0.35">
      <c r="A1908" s="25">
        <v>38898</v>
      </c>
      <c r="B1908" s="24">
        <v>68.103999999999999</v>
      </c>
      <c r="C1908" s="24">
        <f t="shared" si="149"/>
        <v>1</v>
      </c>
      <c r="D1908" s="26">
        <v>57.5</v>
      </c>
      <c r="E1908" s="27">
        <v>43.199917344623707</v>
      </c>
      <c r="F1908" s="8">
        <v>61.372180451127804</v>
      </c>
      <c r="G1908" s="27">
        <v>47.456806655880804</v>
      </c>
      <c r="H1908" s="24">
        <v>100</v>
      </c>
      <c r="I1908" s="27">
        <v>76.674134926562147</v>
      </c>
      <c r="J1908" s="24">
        <v>0.72378571428571503</v>
      </c>
      <c r="K1908" s="27">
        <v>0.70021428571428557</v>
      </c>
      <c r="L1908" s="24">
        <v>106.59237463219182</v>
      </c>
      <c r="M1908" s="27">
        <v>100.35364847341741</v>
      </c>
      <c r="N1908" s="24">
        <v>1.34</v>
      </c>
      <c r="O1908" s="24">
        <v>4.08</v>
      </c>
      <c r="P1908" s="24">
        <v>2.84</v>
      </c>
      <c r="R1908" s="24">
        <f t="shared" si="145"/>
        <v>0.65000000000000568</v>
      </c>
      <c r="S1908" s="24">
        <f t="shared" si="146"/>
        <v>0</v>
      </c>
      <c r="T1908" s="24">
        <f t="shared" si="147"/>
        <v>1</v>
      </c>
      <c r="U1908" s="24">
        <f t="shared" si="148"/>
        <v>1</v>
      </c>
    </row>
    <row r="1909" spans="1:21" x14ac:dyDescent="0.35">
      <c r="A1909" s="25">
        <v>38901</v>
      </c>
      <c r="B1909" s="24">
        <v>68.754000000000005</v>
      </c>
      <c r="C1909" s="24">
        <f t="shared" si="149"/>
        <v>1</v>
      </c>
      <c r="D1909" s="26">
        <v>36.299999999999997</v>
      </c>
      <c r="E1909" s="27">
        <v>58.59286169250516</v>
      </c>
      <c r="F1909" s="8">
        <v>74.707280570472776</v>
      </c>
      <c r="G1909" s="27">
        <v>49.598401362318725</v>
      </c>
      <c r="H1909" s="24">
        <v>100</v>
      </c>
      <c r="I1909" s="27">
        <v>100</v>
      </c>
      <c r="J1909" s="24">
        <v>0.64471428571428591</v>
      </c>
      <c r="K1909" s="27">
        <v>0.72235714285714336</v>
      </c>
      <c r="L1909" s="24">
        <v>105.57560308953826</v>
      </c>
      <c r="M1909" s="27">
        <v>103.59354517922526</v>
      </c>
      <c r="N1909" s="24">
        <v>1.35</v>
      </c>
      <c r="O1909" s="24">
        <v>4.0780000000000003</v>
      </c>
      <c r="P1909" s="24">
        <v>2.82</v>
      </c>
      <c r="R1909" s="24">
        <f t="shared" si="145"/>
        <v>6.1999999999997613E-2</v>
      </c>
      <c r="S1909" s="24">
        <f t="shared" si="146"/>
        <v>0</v>
      </c>
      <c r="T1909" s="24">
        <f t="shared" si="147"/>
        <v>0</v>
      </c>
      <c r="U1909" s="24">
        <f t="shared" si="148"/>
        <v>0</v>
      </c>
    </row>
    <row r="1910" spans="1:21" x14ac:dyDescent="0.35">
      <c r="A1910" s="25">
        <v>38902</v>
      </c>
      <c r="B1910" s="24">
        <v>68.816000000000003</v>
      </c>
      <c r="C1910" s="24">
        <f t="shared" si="149"/>
        <v>0</v>
      </c>
      <c r="D1910" s="26">
        <v>30.6</v>
      </c>
      <c r="E1910" s="27">
        <v>68.211452701740228</v>
      </c>
      <c r="F1910" s="8">
        <v>75.206756994545145</v>
      </c>
      <c r="G1910" s="27">
        <v>51.465815892199352</v>
      </c>
      <c r="H1910" s="24">
        <v>100</v>
      </c>
      <c r="I1910" s="27">
        <v>100</v>
      </c>
      <c r="J1910" s="24">
        <v>0.58607142857142891</v>
      </c>
      <c r="K1910" s="27">
        <v>0.74785714285714378</v>
      </c>
      <c r="L1910" s="24">
        <v>104.60107312772652</v>
      </c>
      <c r="M1910" s="27">
        <v>103.40962026838176</v>
      </c>
      <c r="N1910" s="24">
        <v>1.35</v>
      </c>
      <c r="O1910" s="24">
        <v>4.0739999999999998</v>
      </c>
      <c r="P1910" s="24">
        <v>2.81</v>
      </c>
      <c r="R1910" s="24">
        <f t="shared" si="145"/>
        <v>-1.4330000000000069</v>
      </c>
      <c r="S1910" s="24">
        <f t="shared" si="146"/>
        <v>-1</v>
      </c>
      <c r="T1910" s="24">
        <f t="shared" si="147"/>
        <v>0</v>
      </c>
      <c r="U1910" s="24">
        <f t="shared" si="148"/>
        <v>-1</v>
      </c>
    </row>
    <row r="1911" spans="1:21" x14ac:dyDescent="0.35">
      <c r="A1911" s="25">
        <v>38903</v>
      </c>
      <c r="B1911" s="24">
        <v>67.382999999999996</v>
      </c>
      <c r="C1911" s="24">
        <f t="shared" si="149"/>
        <v>1</v>
      </c>
      <c r="D1911" s="26">
        <v>29.2</v>
      </c>
      <c r="E1911" s="27">
        <v>63.105532134735903</v>
      </c>
      <c r="F1911" s="8">
        <v>61.445673861781238</v>
      </c>
      <c r="G1911" s="27">
        <v>52.534639682337215</v>
      </c>
      <c r="H1911" s="24">
        <v>37.884698742955983</v>
      </c>
      <c r="I1911" s="27">
        <v>79.29489958098533</v>
      </c>
      <c r="J1911" s="24">
        <v>0.67128571428571548</v>
      </c>
      <c r="K1911" s="27">
        <v>0.69085714285714361</v>
      </c>
      <c r="L1911" s="24">
        <v>103.05417061756339</v>
      </c>
      <c r="M1911" s="27">
        <v>103.91555116895934</v>
      </c>
      <c r="N1911" s="24">
        <v>1.32</v>
      </c>
      <c r="O1911" s="24">
        <v>4.1219999999999999</v>
      </c>
      <c r="P1911" s="24">
        <v>2.87</v>
      </c>
      <c r="R1911" s="24">
        <f t="shared" si="145"/>
        <v>1.0150000000000006</v>
      </c>
      <c r="S1911" s="24">
        <f t="shared" si="146"/>
        <v>0</v>
      </c>
      <c r="T1911" s="24">
        <f t="shared" si="147"/>
        <v>1</v>
      </c>
      <c r="U1911" s="24">
        <f t="shared" si="148"/>
        <v>1</v>
      </c>
    </row>
    <row r="1912" spans="1:21" x14ac:dyDescent="0.35">
      <c r="A1912" s="25">
        <v>38904</v>
      </c>
      <c r="B1912" s="24">
        <v>68.397999999999996</v>
      </c>
      <c r="C1912" s="24">
        <f t="shared" si="149"/>
        <v>0</v>
      </c>
      <c r="D1912" s="26">
        <v>18.5</v>
      </c>
      <c r="E1912" s="27">
        <v>70.616874364934802</v>
      </c>
      <c r="F1912" s="8">
        <v>71.04423164614677</v>
      </c>
      <c r="G1912" s="27">
        <v>53.420636417375555</v>
      </c>
      <c r="H1912" s="24">
        <v>70.830425680390491</v>
      </c>
      <c r="I1912" s="27">
        <v>69.571708141115494</v>
      </c>
      <c r="J1912" s="24">
        <v>0.51364285714285884</v>
      </c>
      <c r="K1912" s="27">
        <v>0.72964285714285793</v>
      </c>
      <c r="L1912" s="24">
        <v>103.66160468006424</v>
      </c>
      <c r="M1912" s="27">
        <v>104.6064906860796</v>
      </c>
      <c r="N1912" s="24">
        <v>1.34</v>
      </c>
      <c r="O1912" s="24">
        <v>4.117</v>
      </c>
      <c r="P1912" s="24">
        <v>2.83</v>
      </c>
      <c r="R1912" s="24">
        <f t="shared" si="145"/>
        <v>-0.67399999999999238</v>
      </c>
      <c r="S1912" s="24">
        <f t="shared" si="146"/>
        <v>-1</v>
      </c>
      <c r="T1912" s="24">
        <f t="shared" si="147"/>
        <v>0</v>
      </c>
      <c r="U1912" s="24">
        <f t="shared" si="148"/>
        <v>-1</v>
      </c>
    </row>
    <row r="1913" spans="1:21" x14ac:dyDescent="0.35">
      <c r="A1913" s="25">
        <v>38905</v>
      </c>
      <c r="B1913" s="24">
        <v>67.724000000000004</v>
      </c>
      <c r="C1913" s="24">
        <f t="shared" si="149"/>
        <v>1</v>
      </c>
      <c r="D1913" s="26">
        <v>21.5</v>
      </c>
      <c r="E1913" s="27">
        <v>73.034210272183671</v>
      </c>
      <c r="F1913" s="8">
        <v>66.617519514310487</v>
      </c>
      <c r="G1913" s="27">
        <v>54.374654402631492</v>
      </c>
      <c r="H1913" s="24">
        <v>23.796231681786917</v>
      </c>
      <c r="I1913" s="27">
        <v>44.170452035044462</v>
      </c>
      <c r="J1913" s="24">
        <v>0.49264285714285855</v>
      </c>
      <c r="K1913" s="27">
        <v>0.74400000000000033</v>
      </c>
      <c r="L1913" s="24">
        <v>103.33073953708367</v>
      </c>
      <c r="M1913" s="27">
        <v>103.87116564417178</v>
      </c>
      <c r="N1913" s="24">
        <v>1.33</v>
      </c>
      <c r="O1913" s="24">
        <v>4.0780000000000003</v>
      </c>
      <c r="P1913" s="24">
        <v>2.86</v>
      </c>
      <c r="R1913" s="24">
        <f t="shared" si="145"/>
        <v>0.4410000000000025</v>
      </c>
      <c r="S1913" s="24">
        <f t="shared" si="146"/>
        <v>0</v>
      </c>
      <c r="T1913" s="24">
        <f t="shared" si="147"/>
        <v>0</v>
      </c>
      <c r="U1913" s="24">
        <f t="shared" si="148"/>
        <v>0</v>
      </c>
    </row>
    <row r="1914" spans="1:21" x14ac:dyDescent="0.35">
      <c r="A1914" s="25">
        <v>38908</v>
      </c>
      <c r="B1914" s="24">
        <v>68.165000000000006</v>
      </c>
      <c r="C1914" s="24">
        <f t="shared" si="149"/>
        <v>0</v>
      </c>
      <c r="D1914" s="26">
        <v>29.6</v>
      </c>
      <c r="E1914" s="27">
        <v>66.891507398117298</v>
      </c>
      <c r="F1914" s="8">
        <v>64.162011173184354</v>
      </c>
      <c r="G1914" s="27">
        <v>54.844304847069601</v>
      </c>
      <c r="H1914" s="24">
        <v>54.570830425680874</v>
      </c>
      <c r="I1914" s="27">
        <v>49.732495929286095</v>
      </c>
      <c r="J1914" s="24">
        <v>0.48000000000000193</v>
      </c>
      <c r="K1914" s="27">
        <v>0.71350000000000036</v>
      </c>
      <c r="L1914" s="24">
        <v>105.44838574942376</v>
      </c>
      <c r="M1914" s="27">
        <v>107.95679510935842</v>
      </c>
      <c r="N1914" s="24">
        <v>1.34</v>
      </c>
      <c r="O1914" s="24">
        <v>4.08</v>
      </c>
      <c r="P1914" s="24">
        <v>2.84</v>
      </c>
      <c r="R1914" s="24">
        <f t="shared" si="145"/>
        <v>-0.97500000000000853</v>
      </c>
      <c r="S1914" s="24">
        <f t="shared" si="146"/>
        <v>-1</v>
      </c>
      <c r="T1914" s="24">
        <f t="shared" si="147"/>
        <v>0</v>
      </c>
      <c r="U1914" s="24">
        <f t="shared" si="148"/>
        <v>-1</v>
      </c>
    </row>
    <row r="1915" spans="1:21" x14ac:dyDescent="0.35">
      <c r="A1915" s="25">
        <v>38909</v>
      </c>
      <c r="B1915" s="24">
        <v>67.19</v>
      </c>
      <c r="C1915" s="24">
        <f t="shared" si="149"/>
        <v>0</v>
      </c>
      <c r="D1915" s="26">
        <v>33.299999999999997</v>
      </c>
      <c r="E1915" s="27">
        <v>60.07903812136427</v>
      </c>
      <c r="F1915" s="8">
        <v>56.339940266087396</v>
      </c>
      <c r="G1915" s="27">
        <v>55.165403932652936</v>
      </c>
      <c r="H1915" s="24">
        <v>0</v>
      </c>
      <c r="I1915" s="27">
        <v>26.122354035822596</v>
      </c>
      <c r="J1915" s="24">
        <v>0.52371428571428724</v>
      </c>
      <c r="K1915" s="27">
        <v>0.62721428571428617</v>
      </c>
      <c r="L1915" s="24">
        <v>103.29771696517795</v>
      </c>
      <c r="M1915" s="27">
        <v>106.50540531972229</v>
      </c>
      <c r="N1915" s="24">
        <v>1.32</v>
      </c>
      <c r="O1915" s="24">
        <v>4.0540000000000003</v>
      </c>
      <c r="P1915" s="24">
        <v>2.88</v>
      </c>
      <c r="R1915" s="24">
        <f t="shared" si="145"/>
        <v>-0.13899999999999579</v>
      </c>
      <c r="S1915" s="24">
        <f t="shared" si="146"/>
        <v>0</v>
      </c>
      <c r="T1915" s="24">
        <f t="shared" si="147"/>
        <v>0</v>
      </c>
      <c r="U1915" s="24">
        <f t="shared" si="148"/>
        <v>0</v>
      </c>
    </row>
    <row r="1916" spans="1:21" x14ac:dyDescent="0.35">
      <c r="A1916" s="25">
        <v>38910</v>
      </c>
      <c r="B1916" s="24">
        <v>67.051000000000002</v>
      </c>
      <c r="C1916" s="24">
        <f t="shared" si="149"/>
        <v>0</v>
      </c>
      <c r="D1916" s="26">
        <v>16.2</v>
      </c>
      <c r="E1916" s="27">
        <v>54.655136232592419</v>
      </c>
      <c r="F1916" s="8">
        <v>57.719054242002798</v>
      </c>
      <c r="G1916" s="27">
        <v>55.220876014662657</v>
      </c>
      <c r="H1916" s="24">
        <v>0</v>
      </c>
      <c r="I1916" s="27">
        <v>18.190276808560291</v>
      </c>
      <c r="J1916" s="24">
        <v>0.50600000000000123</v>
      </c>
      <c r="K1916" s="27">
        <v>0.62064285714285761</v>
      </c>
      <c r="L1916" s="24">
        <v>100.81492730307178</v>
      </c>
      <c r="M1916" s="27">
        <v>103.37963890901804</v>
      </c>
      <c r="N1916" s="24">
        <v>1.32</v>
      </c>
      <c r="O1916" s="24">
        <v>4.08</v>
      </c>
      <c r="P1916" s="24">
        <v>2.89</v>
      </c>
      <c r="R1916" s="24">
        <f t="shared" si="145"/>
        <v>-1.0840000000000032</v>
      </c>
      <c r="S1916" s="24">
        <f t="shared" si="146"/>
        <v>-1</v>
      </c>
      <c r="T1916" s="24">
        <f t="shared" si="147"/>
        <v>0</v>
      </c>
      <c r="U1916" s="24">
        <f t="shared" si="148"/>
        <v>-1</v>
      </c>
    </row>
    <row r="1917" spans="1:21" x14ac:dyDescent="0.35">
      <c r="A1917" s="25">
        <v>38911</v>
      </c>
      <c r="B1917" s="24">
        <v>65.966999999999999</v>
      </c>
      <c r="C1917" s="24">
        <f t="shared" si="149"/>
        <v>0</v>
      </c>
      <c r="D1917" s="26">
        <v>50.6</v>
      </c>
      <c r="E1917" s="27">
        <v>45.951079925315945</v>
      </c>
      <c r="F1917" s="8">
        <v>49.933469351547942</v>
      </c>
      <c r="G1917" s="27">
        <v>55.126368542057044</v>
      </c>
      <c r="H1917" s="24">
        <v>0</v>
      </c>
      <c r="I1917" s="27">
        <v>0</v>
      </c>
      <c r="J1917" s="24">
        <v>0.55628571428571505</v>
      </c>
      <c r="K1917" s="27">
        <v>0.5765000000000009</v>
      </c>
      <c r="L1917" s="24">
        <v>96.862152002819215</v>
      </c>
      <c r="M1917" s="27">
        <v>103.42410987253656</v>
      </c>
      <c r="N1917" s="24">
        <v>1.29</v>
      </c>
      <c r="O1917" s="24">
        <v>4.0410000000000004</v>
      </c>
      <c r="P1917" s="24">
        <v>2.93</v>
      </c>
      <c r="R1917" s="24">
        <f t="shared" si="145"/>
        <v>-1.2469999999999999</v>
      </c>
      <c r="S1917" s="24">
        <f t="shared" si="146"/>
        <v>-1</v>
      </c>
      <c r="T1917" s="24">
        <f t="shared" si="147"/>
        <v>0</v>
      </c>
      <c r="U1917" s="24">
        <f t="shared" si="148"/>
        <v>-1</v>
      </c>
    </row>
    <row r="1918" spans="1:21" x14ac:dyDescent="0.35">
      <c r="A1918" s="25">
        <v>38912</v>
      </c>
      <c r="B1918" s="24">
        <v>64.72</v>
      </c>
      <c r="C1918" s="24">
        <f t="shared" si="149"/>
        <v>0</v>
      </c>
      <c r="D1918" s="26">
        <v>47.2</v>
      </c>
      <c r="E1918" s="27">
        <v>43.942487703240701</v>
      </c>
      <c r="F1918" s="8">
        <v>46.601539862571414</v>
      </c>
      <c r="G1918" s="27">
        <v>54.471740197081807</v>
      </c>
      <c r="H1918" s="24">
        <v>0</v>
      </c>
      <c r="I1918" s="27">
        <v>0</v>
      </c>
      <c r="J1918" s="24">
        <v>0.58014285714285818</v>
      </c>
      <c r="K1918" s="27">
        <v>0.56542857142857217</v>
      </c>
      <c r="L1918" s="24">
        <v>94.13270500625417</v>
      </c>
      <c r="M1918" s="27">
        <v>101.2959368935078</v>
      </c>
      <c r="N1918" s="24">
        <v>1.27</v>
      </c>
      <c r="O1918" s="24">
        <v>3.9889999999999999</v>
      </c>
      <c r="P1918" s="24">
        <v>2.99</v>
      </c>
      <c r="R1918" s="24">
        <f t="shared" si="145"/>
        <v>-3.1000000000005912E-2</v>
      </c>
      <c r="S1918" s="24">
        <f t="shared" si="146"/>
        <v>0</v>
      </c>
      <c r="T1918" s="24">
        <f t="shared" si="147"/>
        <v>0</v>
      </c>
      <c r="U1918" s="24">
        <f t="shared" si="148"/>
        <v>0</v>
      </c>
    </row>
    <row r="1919" spans="1:21" x14ac:dyDescent="0.35">
      <c r="A1919" s="25">
        <v>38915</v>
      </c>
      <c r="B1919" s="24">
        <v>64.688999999999993</v>
      </c>
      <c r="C1919" s="24">
        <f t="shared" si="149"/>
        <v>0</v>
      </c>
      <c r="D1919" s="26">
        <v>50.6</v>
      </c>
      <c r="E1919" s="27">
        <v>43.148388295924327</v>
      </c>
      <c r="F1919" s="8">
        <v>50.205137352836218</v>
      </c>
      <c r="G1919" s="27">
        <v>52.824357531112412</v>
      </c>
      <c r="H1919" s="24">
        <v>0</v>
      </c>
      <c r="I1919" s="27">
        <v>0</v>
      </c>
      <c r="J1919" s="24">
        <v>0.4740000000000017</v>
      </c>
      <c r="K1919" s="27">
        <v>0.61242857142857132</v>
      </c>
      <c r="L1919" s="24">
        <v>94.002848174843052</v>
      </c>
      <c r="M1919" s="27">
        <v>99.333568785221786</v>
      </c>
      <c r="N1919" s="24">
        <v>1.27</v>
      </c>
      <c r="O1919" s="24">
        <v>3.9849999999999999</v>
      </c>
      <c r="P1919" s="24">
        <v>2.99</v>
      </c>
      <c r="R1919" s="24">
        <f t="shared" si="145"/>
        <v>-0.4719999999999942</v>
      </c>
      <c r="S1919" s="24">
        <f t="shared" si="146"/>
        <v>0</v>
      </c>
      <c r="T1919" s="24">
        <f t="shared" si="147"/>
        <v>0</v>
      </c>
      <c r="U1919" s="24">
        <f t="shared" si="148"/>
        <v>0</v>
      </c>
    </row>
    <row r="1920" spans="1:21" x14ac:dyDescent="0.35">
      <c r="A1920" s="25">
        <v>38916</v>
      </c>
      <c r="B1920" s="24">
        <v>64.216999999999999</v>
      </c>
      <c r="C1920" s="24">
        <f t="shared" si="149"/>
        <v>1</v>
      </c>
      <c r="D1920" s="26">
        <v>30.4</v>
      </c>
      <c r="E1920" s="27">
        <v>48.315385115260426</v>
      </c>
      <c r="F1920" s="8">
        <v>46.330437865626649</v>
      </c>
      <c r="G1920" s="27">
        <v>51.227819467516113</v>
      </c>
      <c r="H1920" s="24">
        <v>0</v>
      </c>
      <c r="I1920" s="27">
        <v>0</v>
      </c>
      <c r="J1920" s="24">
        <v>0.52042857142857257</v>
      </c>
      <c r="K1920" s="27">
        <v>0.56878571428571389</v>
      </c>
      <c r="L1920" s="24">
        <v>95.301485537895317</v>
      </c>
      <c r="M1920" s="27">
        <v>97.610542795908131</v>
      </c>
      <c r="N1920" s="24">
        <v>1.26</v>
      </c>
      <c r="O1920" s="24">
        <v>4.0010000000000003</v>
      </c>
      <c r="P1920" s="24">
        <v>3.01</v>
      </c>
      <c r="R1920" s="24">
        <f t="shared" si="145"/>
        <v>3.1430000000000007</v>
      </c>
      <c r="S1920" s="24">
        <f t="shared" si="146"/>
        <v>0</v>
      </c>
      <c r="T1920" s="24">
        <f t="shared" si="147"/>
        <v>1</v>
      </c>
      <c r="U1920" s="24">
        <f t="shared" si="148"/>
        <v>1</v>
      </c>
    </row>
    <row r="1921" spans="1:21" x14ac:dyDescent="0.35">
      <c r="A1921" s="25">
        <v>38917</v>
      </c>
      <c r="B1921" s="24">
        <v>67.36</v>
      </c>
      <c r="C1921" s="24">
        <f t="shared" si="149"/>
        <v>0</v>
      </c>
      <c r="D1921" s="26">
        <v>31.2</v>
      </c>
      <c r="E1921" s="27">
        <v>46.152930384600211</v>
      </c>
      <c r="F1921" s="8">
        <v>53.282925700177451</v>
      </c>
      <c r="G1921" s="27">
        <v>52.02998185718365</v>
      </c>
      <c r="H1921" s="24">
        <v>100</v>
      </c>
      <c r="I1921" s="27">
        <v>33.333333333333336</v>
      </c>
      <c r="J1921" s="24">
        <v>0.500000000000001</v>
      </c>
      <c r="K1921" s="27">
        <v>0.67599999999999993</v>
      </c>
      <c r="L1921" s="24">
        <v>98.482411766425926</v>
      </c>
      <c r="M1921" s="27">
        <v>103.01899489187289</v>
      </c>
      <c r="N1921" s="24">
        <v>1.32</v>
      </c>
      <c r="O1921" s="24">
        <v>3.9980000000000002</v>
      </c>
      <c r="P1921" s="24">
        <v>2.87</v>
      </c>
      <c r="R1921" s="24">
        <f t="shared" si="145"/>
        <v>-8.4999999999993747E-2</v>
      </c>
      <c r="S1921" s="24">
        <f t="shared" si="146"/>
        <v>0</v>
      </c>
      <c r="T1921" s="24">
        <f t="shared" si="147"/>
        <v>0</v>
      </c>
      <c r="U1921" s="24">
        <f t="shared" si="148"/>
        <v>0</v>
      </c>
    </row>
    <row r="1922" spans="1:21" x14ac:dyDescent="0.35">
      <c r="A1922" s="25">
        <v>38918</v>
      </c>
      <c r="B1922" s="24">
        <v>67.275000000000006</v>
      </c>
      <c r="C1922" s="24">
        <f t="shared" si="149"/>
        <v>0</v>
      </c>
      <c r="D1922" s="26">
        <v>33.200000000000003</v>
      </c>
      <c r="E1922" s="27">
        <v>43.205948994174129</v>
      </c>
      <c r="F1922" s="8">
        <v>46.380228800978102</v>
      </c>
      <c r="G1922" s="27">
        <v>52.677787107634067</v>
      </c>
      <c r="H1922" s="24">
        <v>97.295577473751393</v>
      </c>
      <c r="I1922" s="27">
        <v>65.76519249125046</v>
      </c>
      <c r="J1922" s="24">
        <v>0.51328571428571479</v>
      </c>
      <c r="K1922" s="27">
        <v>0.63614285714285757</v>
      </c>
      <c r="L1922" s="24">
        <v>99.337014943003965</v>
      </c>
      <c r="M1922" s="27">
        <v>101.95962535236885</v>
      </c>
      <c r="N1922" s="24">
        <v>1.32</v>
      </c>
      <c r="O1922" s="24">
        <v>3.984</v>
      </c>
      <c r="P1922" s="24">
        <v>2.88</v>
      </c>
      <c r="R1922" s="24">
        <f t="shared" si="145"/>
        <v>-1.1150000000000091</v>
      </c>
      <c r="S1922" s="24">
        <f t="shared" si="146"/>
        <v>-1</v>
      </c>
      <c r="T1922" s="24">
        <f t="shared" si="147"/>
        <v>0</v>
      </c>
      <c r="U1922" s="24">
        <f t="shared" si="148"/>
        <v>-1</v>
      </c>
    </row>
    <row r="1923" spans="1:21" x14ac:dyDescent="0.35">
      <c r="A1923" s="25">
        <v>38919</v>
      </c>
      <c r="B1923" s="24">
        <v>66.16</v>
      </c>
      <c r="C1923" s="24">
        <f t="shared" si="149"/>
        <v>1</v>
      </c>
      <c r="D1923" s="26">
        <v>27</v>
      </c>
      <c r="E1923" s="27">
        <v>35.889805014566761</v>
      </c>
      <c r="F1923" s="8">
        <v>39.115474991607897</v>
      </c>
      <c r="G1923" s="27">
        <v>53.344622021068076</v>
      </c>
      <c r="H1923" s="24">
        <v>61.819917276487345</v>
      </c>
      <c r="I1923" s="27">
        <v>86.371831583412913</v>
      </c>
      <c r="J1923" s="24">
        <v>0.58907142857142958</v>
      </c>
      <c r="K1923" s="27">
        <v>0.57578571428571379</v>
      </c>
      <c r="L1923" s="24">
        <v>97.058607789921496</v>
      </c>
      <c r="M1923" s="27">
        <v>100.94444698738194</v>
      </c>
      <c r="N1923" s="24">
        <v>1.3</v>
      </c>
      <c r="O1923" s="24">
        <v>3.956</v>
      </c>
      <c r="P1923" s="24">
        <v>2.93</v>
      </c>
      <c r="R1923" s="24">
        <f t="shared" ref="R1923:R1986" si="150">B1924-B1923</f>
        <v>2.3230000000000075</v>
      </c>
      <c r="S1923" s="24">
        <f t="shared" ref="S1923:S1986" si="151">IF(R1923&lt;($R$4747-($R$4748/2)),-1,0)</f>
        <v>0</v>
      </c>
      <c r="T1923" s="24">
        <f t="shared" ref="T1923:T1986" si="152">IF(R1923&gt;($R$4747+($R$4748/2)),1,0)</f>
        <v>1</v>
      </c>
      <c r="U1923" s="24">
        <f t="shared" ref="U1923:U1986" si="153">S1923+T1923</f>
        <v>1</v>
      </c>
    </row>
    <row r="1924" spans="1:21" x14ac:dyDescent="0.35">
      <c r="A1924" s="25">
        <v>38922</v>
      </c>
      <c r="B1924" s="24">
        <v>68.483000000000004</v>
      </c>
      <c r="C1924" s="24">
        <f t="shared" ref="C1924:C1987" si="154">IF(B1925-B1924&gt;0,1,0)</f>
        <v>0</v>
      </c>
      <c r="D1924" s="26">
        <v>39</v>
      </c>
      <c r="E1924" s="27">
        <v>37.046456974858422</v>
      </c>
      <c r="F1924" s="8">
        <v>48.825562530859855</v>
      </c>
      <c r="G1924" s="27">
        <v>54.661729823240123</v>
      </c>
      <c r="H1924" s="24">
        <v>100</v>
      </c>
      <c r="I1924" s="27">
        <v>86.371831583412913</v>
      </c>
      <c r="J1924" s="24">
        <v>0.59735714285714381</v>
      </c>
      <c r="K1924" s="27">
        <v>0.6603571428571422</v>
      </c>
      <c r="L1924" s="24">
        <v>101.92439351093914</v>
      </c>
      <c r="M1924" s="27">
        <v>105.94031836393731</v>
      </c>
      <c r="N1924" s="24">
        <v>1.34</v>
      </c>
      <c r="O1924" s="24">
        <v>3.956</v>
      </c>
      <c r="P1924" s="24">
        <v>2.83</v>
      </c>
      <c r="R1924" s="24">
        <f t="shared" si="150"/>
        <v>-0.37900000000000489</v>
      </c>
      <c r="S1924" s="24">
        <f t="shared" si="151"/>
        <v>0</v>
      </c>
      <c r="T1924" s="24">
        <f t="shared" si="152"/>
        <v>0</v>
      </c>
      <c r="U1924" s="24">
        <f t="shared" si="153"/>
        <v>0</v>
      </c>
    </row>
    <row r="1925" spans="1:21" x14ac:dyDescent="0.35">
      <c r="A1925" s="25">
        <v>38923</v>
      </c>
      <c r="B1925" s="24">
        <v>68.103999999999999</v>
      </c>
      <c r="C1925" s="24">
        <f t="shared" si="154"/>
        <v>1</v>
      </c>
      <c r="D1925" s="26">
        <v>34.200000000000003</v>
      </c>
      <c r="E1925" s="27">
        <v>44.197331642831777</v>
      </c>
      <c r="F1925" s="8">
        <v>52.747085270136417</v>
      </c>
      <c r="G1925" s="27">
        <v>56.103148252817078</v>
      </c>
      <c r="H1925" s="24">
        <v>83.684890228153094</v>
      </c>
      <c r="I1925" s="27">
        <v>81.834935834880142</v>
      </c>
      <c r="J1925" s="24">
        <v>0.54857142857142904</v>
      </c>
      <c r="K1925" s="27">
        <v>0.66100000000000037</v>
      </c>
      <c r="L1925" s="24">
        <v>101.57044637663869</v>
      </c>
      <c r="M1925" s="27">
        <v>104.70289799369668</v>
      </c>
      <c r="N1925" s="24">
        <v>1.34</v>
      </c>
      <c r="O1925" s="24">
        <v>3.9529999999999998</v>
      </c>
      <c r="P1925" s="24">
        <v>2.84</v>
      </c>
      <c r="R1925" s="24">
        <f t="shared" si="150"/>
        <v>0.79699999999999704</v>
      </c>
      <c r="S1925" s="24">
        <f t="shared" si="151"/>
        <v>0</v>
      </c>
      <c r="T1925" s="24">
        <f t="shared" si="152"/>
        <v>1</v>
      </c>
      <c r="U1925" s="24">
        <f t="shared" si="153"/>
        <v>1</v>
      </c>
    </row>
    <row r="1926" spans="1:21" x14ac:dyDescent="0.35">
      <c r="A1926" s="25">
        <v>38924</v>
      </c>
      <c r="B1926" s="24">
        <v>68.900999999999996</v>
      </c>
      <c r="C1926" s="24">
        <f t="shared" si="154"/>
        <v>1</v>
      </c>
      <c r="D1926" s="26">
        <v>18.3</v>
      </c>
      <c r="E1926" s="27">
        <v>44.185116763683375</v>
      </c>
      <c r="F1926" s="8">
        <v>51.948857032158081</v>
      </c>
      <c r="G1926" s="27">
        <v>57.631721671388433</v>
      </c>
      <c r="H1926" s="24">
        <v>100</v>
      </c>
      <c r="I1926" s="27">
        <v>94.561630076051031</v>
      </c>
      <c r="J1926" s="24">
        <v>0.53864285714285687</v>
      </c>
      <c r="K1926" s="27">
        <v>0.67807142857142821</v>
      </c>
      <c r="L1926" s="24">
        <v>104.44767838464686</v>
      </c>
      <c r="M1926" s="27">
        <v>103.59650573606578</v>
      </c>
      <c r="N1926" s="24">
        <v>1.35</v>
      </c>
      <c r="O1926" s="24">
        <v>3.9809999999999999</v>
      </c>
      <c r="P1926" s="24">
        <v>2.81</v>
      </c>
      <c r="R1926" s="24">
        <f t="shared" si="150"/>
        <v>0.36400000000000432</v>
      </c>
      <c r="S1926" s="24">
        <f t="shared" si="151"/>
        <v>0</v>
      </c>
      <c r="T1926" s="24">
        <f t="shared" si="152"/>
        <v>0</v>
      </c>
      <c r="U1926" s="24">
        <f t="shared" si="153"/>
        <v>0</v>
      </c>
    </row>
    <row r="1927" spans="1:21" x14ac:dyDescent="0.35">
      <c r="A1927" s="25">
        <v>38925</v>
      </c>
      <c r="B1927" s="24">
        <v>69.265000000000001</v>
      </c>
      <c r="C1927" s="24">
        <f t="shared" si="154"/>
        <v>1</v>
      </c>
      <c r="D1927" s="26">
        <v>41.5</v>
      </c>
      <c r="E1927" s="27">
        <v>51.170866801130707</v>
      </c>
      <c r="F1927" s="8">
        <v>56.117506947201242</v>
      </c>
      <c r="G1927" s="27">
        <v>57.616643185056304</v>
      </c>
      <c r="H1927" s="24">
        <v>100</v>
      </c>
      <c r="I1927" s="27">
        <v>94.561630076051031</v>
      </c>
      <c r="J1927" s="24">
        <v>0.52757142857142825</v>
      </c>
      <c r="K1927" s="27">
        <v>0.69242857142857162</v>
      </c>
      <c r="L1927" s="24">
        <v>107.02255871446231</v>
      </c>
      <c r="M1927" s="27">
        <v>101.70474568307296</v>
      </c>
      <c r="N1927" s="24">
        <v>1.36</v>
      </c>
      <c r="O1927" s="24">
        <v>3.9449999999999998</v>
      </c>
      <c r="P1927" s="24">
        <v>2.79</v>
      </c>
      <c r="R1927" s="24">
        <f t="shared" si="150"/>
        <v>1.4009999999999962</v>
      </c>
      <c r="S1927" s="24">
        <f t="shared" si="151"/>
        <v>0</v>
      </c>
      <c r="T1927" s="24">
        <f t="shared" si="152"/>
        <v>1</v>
      </c>
      <c r="U1927" s="24">
        <f t="shared" si="153"/>
        <v>1</v>
      </c>
    </row>
    <row r="1928" spans="1:21" x14ac:dyDescent="0.35">
      <c r="A1928" s="25">
        <v>38926</v>
      </c>
      <c r="B1928" s="24">
        <v>70.665999999999997</v>
      </c>
      <c r="C1928" s="24">
        <f t="shared" si="154"/>
        <v>0</v>
      </c>
      <c r="D1928" s="26">
        <v>54.9</v>
      </c>
      <c r="E1928" s="27">
        <v>59.705119261479297</v>
      </c>
      <c r="F1928" s="8">
        <v>59.225378089265902</v>
      </c>
      <c r="G1928" s="27">
        <v>57.801925113616612</v>
      </c>
      <c r="H1928" s="24">
        <v>100</v>
      </c>
      <c r="I1928" s="27">
        <v>100</v>
      </c>
      <c r="J1928" s="24">
        <v>0.52585714285714247</v>
      </c>
      <c r="K1928" s="27">
        <v>0.73171428571428465</v>
      </c>
      <c r="L1928" s="24">
        <v>109.23959251186446</v>
      </c>
      <c r="M1928" s="27">
        <v>102.78092910957908</v>
      </c>
      <c r="N1928" s="24">
        <v>1.39</v>
      </c>
      <c r="O1928" s="24">
        <v>3.93</v>
      </c>
      <c r="P1928" s="24">
        <v>2.74</v>
      </c>
      <c r="R1928" s="24">
        <f t="shared" si="150"/>
        <v>-0.50300000000000011</v>
      </c>
      <c r="S1928" s="24">
        <f t="shared" si="151"/>
        <v>-1</v>
      </c>
      <c r="T1928" s="24">
        <f t="shared" si="152"/>
        <v>0</v>
      </c>
      <c r="U1928" s="24">
        <f t="shared" si="153"/>
        <v>-1</v>
      </c>
    </row>
    <row r="1929" spans="1:21" x14ac:dyDescent="0.35">
      <c r="A1929" s="25">
        <v>38929</v>
      </c>
      <c r="B1929" s="24">
        <v>70.162999999999997</v>
      </c>
      <c r="C1929" s="24">
        <f t="shared" si="154"/>
        <v>0</v>
      </c>
      <c r="D1929" s="26">
        <v>41.8</v>
      </c>
      <c r="E1929" s="27">
        <v>66.964265735435291</v>
      </c>
      <c r="F1929" s="8">
        <v>61.362072919055251</v>
      </c>
      <c r="G1929" s="27">
        <v>58.132953606214109</v>
      </c>
      <c r="H1929" s="24">
        <v>80.366900858704113</v>
      </c>
      <c r="I1929" s="27">
        <v>93.455633619568047</v>
      </c>
      <c r="J1929" s="24">
        <v>0.51871428571428579</v>
      </c>
      <c r="K1929" s="27">
        <v>0.73114285714285643</v>
      </c>
      <c r="L1929" s="24">
        <v>109.2592304218509</v>
      </c>
      <c r="M1929" s="27">
        <v>101.95739362938852</v>
      </c>
      <c r="N1929" s="24">
        <v>1.38</v>
      </c>
      <c r="O1929" s="24">
        <v>3.9220000000000002</v>
      </c>
      <c r="P1929" s="24">
        <v>2.76</v>
      </c>
      <c r="R1929" s="24">
        <f t="shared" si="150"/>
        <v>-3.3519999999999897</v>
      </c>
      <c r="S1929" s="24">
        <f t="shared" si="151"/>
        <v>-1</v>
      </c>
      <c r="T1929" s="24">
        <f t="shared" si="152"/>
        <v>0</v>
      </c>
      <c r="U1929" s="24">
        <f t="shared" si="153"/>
        <v>-1</v>
      </c>
    </row>
    <row r="1930" spans="1:21" x14ac:dyDescent="0.35">
      <c r="A1930" s="25">
        <v>38930</v>
      </c>
      <c r="B1930" s="24">
        <v>66.811000000000007</v>
      </c>
      <c r="C1930" s="24">
        <f t="shared" si="154"/>
        <v>1</v>
      </c>
      <c r="D1930" s="26">
        <v>90.8</v>
      </c>
      <c r="E1930" s="27">
        <v>55.76384310237875</v>
      </c>
      <c r="F1930" s="8">
        <v>49.263622974963191</v>
      </c>
      <c r="G1930" s="27">
        <v>58.262299034451146</v>
      </c>
      <c r="H1930" s="24">
        <v>0</v>
      </c>
      <c r="I1930" s="27">
        <v>60.122300286234712</v>
      </c>
      <c r="J1930" s="24">
        <v>0.56792857142857101</v>
      </c>
      <c r="K1930" s="27">
        <v>0.74828571428571422</v>
      </c>
      <c r="L1930" s="24">
        <v>99.184976247030889</v>
      </c>
      <c r="M1930" s="27">
        <v>99.151121202677245</v>
      </c>
      <c r="N1930" s="24">
        <v>1.31</v>
      </c>
      <c r="O1930" s="24">
        <v>3.9289999999999998</v>
      </c>
      <c r="P1930" s="24">
        <v>2.9</v>
      </c>
      <c r="R1930" s="24">
        <f t="shared" si="150"/>
        <v>1.563999999999993</v>
      </c>
      <c r="S1930" s="24">
        <f t="shared" si="151"/>
        <v>0</v>
      </c>
      <c r="T1930" s="24">
        <f t="shared" si="152"/>
        <v>1</v>
      </c>
      <c r="U1930" s="24">
        <f t="shared" si="153"/>
        <v>1</v>
      </c>
    </row>
    <row r="1931" spans="1:21" x14ac:dyDescent="0.35">
      <c r="A1931" s="25">
        <v>38931</v>
      </c>
      <c r="B1931" s="24">
        <v>68.375</v>
      </c>
      <c r="C1931" s="24">
        <f t="shared" si="154"/>
        <v>0</v>
      </c>
      <c r="D1931" s="26">
        <v>53.1</v>
      </c>
      <c r="E1931" s="27">
        <v>64.429016236092338</v>
      </c>
      <c r="F1931" s="8">
        <v>57.176919408679076</v>
      </c>
      <c r="G1931" s="27">
        <v>58.056694708445988</v>
      </c>
      <c r="H1931" s="24">
        <v>40.570687418936366</v>
      </c>
      <c r="I1931" s="27">
        <v>40.312529425880165</v>
      </c>
      <c r="J1931" s="24">
        <v>0.50928571428571401</v>
      </c>
      <c r="K1931" s="27">
        <v>0.82014285714285706</v>
      </c>
      <c r="L1931" s="24">
        <v>101.63507989594945</v>
      </c>
      <c r="M1931" s="27">
        <v>99.966373285768597</v>
      </c>
      <c r="N1931" s="24">
        <v>1.34</v>
      </c>
      <c r="O1931" s="24">
        <v>3.9260000000000002</v>
      </c>
      <c r="P1931" s="24">
        <v>2.83</v>
      </c>
      <c r="R1931" s="24">
        <f t="shared" si="150"/>
        <v>-0.82899999999999352</v>
      </c>
      <c r="S1931" s="24">
        <f t="shared" si="151"/>
        <v>-1</v>
      </c>
      <c r="T1931" s="24">
        <f t="shared" si="152"/>
        <v>0</v>
      </c>
      <c r="U1931" s="24">
        <f t="shared" si="153"/>
        <v>-1</v>
      </c>
    </row>
    <row r="1932" spans="1:21" x14ac:dyDescent="0.35">
      <c r="A1932" s="25">
        <v>38932</v>
      </c>
      <c r="B1932" s="24">
        <v>67.546000000000006</v>
      </c>
      <c r="C1932" s="24">
        <f t="shared" si="154"/>
        <v>0</v>
      </c>
      <c r="D1932" s="26">
        <v>42.9</v>
      </c>
      <c r="E1932" s="27">
        <v>64.697491429177816</v>
      </c>
      <c r="F1932" s="8">
        <v>58.637975302604261</v>
      </c>
      <c r="G1932" s="27">
        <v>58.231305768423411</v>
      </c>
      <c r="H1932" s="24">
        <v>19.066147859922214</v>
      </c>
      <c r="I1932" s="27">
        <v>19.878945092952861</v>
      </c>
      <c r="J1932" s="24">
        <v>0.50814285714285645</v>
      </c>
      <c r="K1932" s="27">
        <v>0.85828571428571465</v>
      </c>
      <c r="L1932" s="24">
        <v>102.09492140266023</v>
      </c>
      <c r="M1932" s="27">
        <v>99.737168507471509</v>
      </c>
      <c r="N1932" s="24">
        <v>1.33</v>
      </c>
      <c r="O1932" s="24">
        <v>3.9569999999999999</v>
      </c>
      <c r="P1932" s="24">
        <v>2.87</v>
      </c>
      <c r="R1932" s="24">
        <f t="shared" si="150"/>
        <v>-4.600000000000648E-2</v>
      </c>
      <c r="S1932" s="24">
        <f t="shared" si="151"/>
        <v>0</v>
      </c>
      <c r="T1932" s="24">
        <f t="shared" si="152"/>
        <v>0</v>
      </c>
      <c r="U1932" s="24">
        <f t="shared" si="153"/>
        <v>0</v>
      </c>
    </row>
    <row r="1933" spans="1:21" x14ac:dyDescent="0.35">
      <c r="A1933" s="25">
        <v>38933</v>
      </c>
      <c r="B1933" s="24">
        <v>67.5</v>
      </c>
      <c r="C1933" s="24">
        <f t="shared" si="154"/>
        <v>0</v>
      </c>
      <c r="D1933" s="26">
        <v>30.2</v>
      </c>
      <c r="E1933" s="27">
        <v>72.028627019941425</v>
      </c>
      <c r="F1933" s="8">
        <v>58.584254565443132</v>
      </c>
      <c r="G1933" s="27">
        <v>58.505827660111834</v>
      </c>
      <c r="H1933" s="24">
        <v>20.554892601431835</v>
      </c>
      <c r="I1933" s="27">
        <v>26.730575960096804</v>
      </c>
      <c r="J1933" s="24">
        <v>0.57778571428571313</v>
      </c>
      <c r="K1933" s="27">
        <v>0.81242857142857205</v>
      </c>
      <c r="L1933" s="24">
        <v>98.564607274798121</v>
      </c>
      <c r="M1933" s="27">
        <v>99.024426025086171</v>
      </c>
      <c r="N1933" s="24">
        <v>1.33</v>
      </c>
      <c r="O1933" s="24">
        <v>3.9249999999999998</v>
      </c>
      <c r="P1933" s="24">
        <v>2.87</v>
      </c>
      <c r="R1933" s="24">
        <f t="shared" si="150"/>
        <v>-0.71299999999999386</v>
      </c>
      <c r="S1933" s="24">
        <f t="shared" si="151"/>
        <v>-1</v>
      </c>
      <c r="T1933" s="24">
        <f t="shared" si="152"/>
        <v>0</v>
      </c>
      <c r="U1933" s="24">
        <f t="shared" si="153"/>
        <v>-1</v>
      </c>
    </row>
    <row r="1934" spans="1:21" x14ac:dyDescent="0.35">
      <c r="A1934" s="25">
        <v>38936</v>
      </c>
      <c r="B1934" s="24">
        <v>66.787000000000006</v>
      </c>
      <c r="C1934" s="24">
        <f t="shared" si="154"/>
        <v>0</v>
      </c>
      <c r="D1934" s="26">
        <v>36.299999999999997</v>
      </c>
      <c r="E1934" s="27">
        <v>66.153628520870598</v>
      </c>
      <c r="F1934" s="8">
        <v>57.734440833032416</v>
      </c>
      <c r="G1934" s="27">
        <v>58.390149492363655</v>
      </c>
      <c r="H1934" s="24">
        <v>0</v>
      </c>
      <c r="I1934" s="27">
        <v>13.207013487118017</v>
      </c>
      <c r="J1934" s="24">
        <v>0.56235714285714111</v>
      </c>
      <c r="K1934" s="27">
        <v>0.83007142857143024</v>
      </c>
      <c r="L1934" s="24">
        <v>98.066192881475402</v>
      </c>
      <c r="M1934" s="27">
        <v>99.400208364339946</v>
      </c>
      <c r="N1934" s="24">
        <v>1.31</v>
      </c>
      <c r="O1934" s="24">
        <v>3.9079999999999999</v>
      </c>
      <c r="P1934" s="24">
        <v>2.9</v>
      </c>
      <c r="R1934" s="24">
        <f t="shared" si="150"/>
        <v>-0.26300000000000523</v>
      </c>
      <c r="S1934" s="24">
        <f t="shared" si="151"/>
        <v>0</v>
      </c>
      <c r="T1934" s="24">
        <f t="shared" si="152"/>
        <v>0</v>
      </c>
      <c r="U1934" s="24">
        <f t="shared" si="153"/>
        <v>0</v>
      </c>
    </row>
    <row r="1935" spans="1:21" x14ac:dyDescent="0.35">
      <c r="A1935" s="25">
        <v>38937</v>
      </c>
      <c r="B1935" s="24">
        <v>66.524000000000001</v>
      </c>
      <c r="C1935" s="24">
        <f t="shared" si="154"/>
        <v>0</v>
      </c>
      <c r="D1935" s="26">
        <v>25.9</v>
      </c>
      <c r="E1935" s="27">
        <v>61.392364201173905</v>
      </c>
      <c r="F1935" s="8">
        <v>46.956458424348334</v>
      </c>
      <c r="G1935" s="27">
        <v>57.012913771305598</v>
      </c>
      <c r="H1935" s="24">
        <v>0</v>
      </c>
      <c r="I1935" s="27">
        <v>6.8516308671439452</v>
      </c>
      <c r="J1935" s="24">
        <v>0.60935714285714127</v>
      </c>
      <c r="K1935" s="27">
        <v>0.63650000000000106</v>
      </c>
      <c r="L1935" s="24">
        <v>96.55012263972948</v>
      </c>
      <c r="M1935" s="27">
        <v>99.214031110647113</v>
      </c>
      <c r="N1935" s="24">
        <v>1.31</v>
      </c>
      <c r="O1935" s="24">
        <v>3.9020000000000001</v>
      </c>
      <c r="P1935" s="24">
        <v>2.91</v>
      </c>
      <c r="R1935" s="24">
        <f t="shared" si="150"/>
        <v>-0.20900000000000318</v>
      </c>
      <c r="S1935" s="24">
        <f t="shared" si="151"/>
        <v>0</v>
      </c>
      <c r="T1935" s="24">
        <f t="shared" si="152"/>
        <v>0</v>
      </c>
      <c r="U1935" s="24">
        <f t="shared" si="153"/>
        <v>0</v>
      </c>
    </row>
    <row r="1936" spans="1:21" x14ac:dyDescent="0.35">
      <c r="A1936" s="25">
        <v>38938</v>
      </c>
      <c r="B1936" s="24">
        <v>66.314999999999998</v>
      </c>
      <c r="C1936" s="24">
        <f t="shared" si="154"/>
        <v>0</v>
      </c>
      <c r="D1936" s="26">
        <v>65.400000000000006</v>
      </c>
      <c r="E1936" s="27">
        <v>52.773644132924105</v>
      </c>
      <c r="F1936" s="8">
        <v>46.536296723913956</v>
      </c>
      <c r="G1936" s="27">
        <v>55.648844551503451</v>
      </c>
      <c r="H1936" s="24">
        <v>0</v>
      </c>
      <c r="I1936" s="27">
        <v>0</v>
      </c>
      <c r="J1936" s="24">
        <v>0.58942857142857008</v>
      </c>
      <c r="K1936" s="27">
        <v>0.70071428571428584</v>
      </c>
      <c r="L1936" s="24">
        <v>95.740994730383306</v>
      </c>
      <c r="M1936" s="27">
        <v>100.52753649552048</v>
      </c>
      <c r="N1936" s="24">
        <v>1.3</v>
      </c>
      <c r="O1936" s="24">
        <v>3.93</v>
      </c>
      <c r="P1936" s="24">
        <v>2.92</v>
      </c>
      <c r="R1936" s="24">
        <f t="shared" si="150"/>
        <v>-0.33299999999999841</v>
      </c>
      <c r="S1936" s="24">
        <f t="shared" si="151"/>
        <v>0</v>
      </c>
      <c r="T1936" s="24">
        <f t="shared" si="152"/>
        <v>0</v>
      </c>
      <c r="U1936" s="24">
        <f t="shared" si="153"/>
        <v>0</v>
      </c>
    </row>
    <row r="1937" spans="1:21" x14ac:dyDescent="0.35">
      <c r="A1937" s="25">
        <v>38939</v>
      </c>
      <c r="B1937" s="24">
        <v>65.981999999999999</v>
      </c>
      <c r="C1937" s="24">
        <f t="shared" si="154"/>
        <v>0</v>
      </c>
      <c r="D1937" s="26">
        <v>29.7</v>
      </c>
      <c r="E1937" s="27">
        <v>52.572919710407845</v>
      </c>
      <c r="F1937" s="8">
        <v>49.319363719792001</v>
      </c>
      <c r="G1937" s="27">
        <v>54.291512464155765</v>
      </c>
      <c r="H1937" s="24">
        <v>0</v>
      </c>
      <c r="I1937" s="27">
        <v>0</v>
      </c>
      <c r="J1937" s="24">
        <v>0.51307142857142707</v>
      </c>
      <c r="K1937" s="27">
        <v>0.75607142857142917</v>
      </c>
      <c r="L1937" s="24">
        <v>93.371635581467743</v>
      </c>
      <c r="M1937" s="27">
        <v>101.94993819530285</v>
      </c>
      <c r="N1937" s="24">
        <v>1.3</v>
      </c>
      <c r="O1937" s="24">
        <v>3.9260000000000002</v>
      </c>
      <c r="P1937" s="24">
        <v>2.93</v>
      </c>
      <c r="R1937" s="24">
        <f t="shared" si="150"/>
        <v>-0.23199999999999932</v>
      </c>
      <c r="S1937" s="24">
        <f t="shared" si="151"/>
        <v>0</v>
      </c>
      <c r="T1937" s="24">
        <f t="shared" si="152"/>
        <v>0</v>
      </c>
      <c r="U1937" s="24">
        <f t="shared" si="153"/>
        <v>0</v>
      </c>
    </row>
    <row r="1938" spans="1:21" x14ac:dyDescent="0.35">
      <c r="A1938" s="25">
        <v>38940</v>
      </c>
      <c r="B1938" s="24">
        <v>65.75</v>
      </c>
      <c r="C1938" s="24">
        <f t="shared" si="154"/>
        <v>1</v>
      </c>
      <c r="D1938" s="26">
        <v>22.5</v>
      </c>
      <c r="E1938" s="27">
        <v>51.191307439699102</v>
      </c>
      <c r="F1938" s="8">
        <v>37.560309512972196</v>
      </c>
      <c r="G1938" s="27">
        <v>52.290959197733642</v>
      </c>
      <c r="H1938" s="24">
        <v>0</v>
      </c>
      <c r="I1938" s="27">
        <v>0</v>
      </c>
      <c r="J1938" s="24">
        <v>0.57221428571428434</v>
      </c>
      <c r="K1938" s="27">
        <v>0.61614285714285744</v>
      </c>
      <c r="L1938" s="24">
        <v>93.710360161338599</v>
      </c>
      <c r="M1938" s="27">
        <v>101.64015520413055</v>
      </c>
      <c r="N1938" s="24">
        <v>1.29</v>
      </c>
      <c r="O1938" s="24">
        <v>3.972</v>
      </c>
      <c r="P1938" s="24">
        <v>2.94</v>
      </c>
      <c r="R1938" s="24">
        <f t="shared" si="150"/>
        <v>0.86700000000000443</v>
      </c>
      <c r="S1938" s="24">
        <f t="shared" si="151"/>
        <v>0</v>
      </c>
      <c r="T1938" s="24">
        <f t="shared" si="152"/>
        <v>1</v>
      </c>
      <c r="U1938" s="24">
        <f t="shared" si="153"/>
        <v>1</v>
      </c>
    </row>
    <row r="1939" spans="1:21" x14ac:dyDescent="0.35">
      <c r="A1939" s="25">
        <v>38943</v>
      </c>
      <c r="B1939" s="24">
        <v>66.617000000000004</v>
      </c>
      <c r="C1939" s="24">
        <f t="shared" si="154"/>
        <v>1</v>
      </c>
      <c r="D1939" s="26">
        <v>34.6</v>
      </c>
      <c r="E1939" s="27">
        <v>51.155336271195573</v>
      </c>
      <c r="F1939" s="8">
        <v>43.519567680641515</v>
      </c>
      <c r="G1939" s="27">
        <v>50.182369974042238</v>
      </c>
      <c r="H1939" s="24">
        <v>100</v>
      </c>
      <c r="I1939" s="27">
        <v>33.333333333333336</v>
      </c>
      <c r="J1939" s="24">
        <v>0.54957142857142671</v>
      </c>
      <c r="K1939" s="27">
        <v>0.62550000000000039</v>
      </c>
      <c r="L1939" s="24">
        <v>99.70962865396416</v>
      </c>
      <c r="M1939" s="27">
        <v>103.73732812183691</v>
      </c>
      <c r="N1939" s="24">
        <v>1.31</v>
      </c>
      <c r="O1939" s="24">
        <v>4.0030000000000001</v>
      </c>
      <c r="P1939" s="24">
        <v>2.91</v>
      </c>
      <c r="R1939" s="24">
        <f t="shared" si="150"/>
        <v>0.83599999999999852</v>
      </c>
      <c r="S1939" s="24">
        <f t="shared" si="151"/>
        <v>0</v>
      </c>
      <c r="T1939" s="24">
        <f t="shared" si="152"/>
        <v>1</v>
      </c>
      <c r="U1939" s="24">
        <f t="shared" si="153"/>
        <v>1</v>
      </c>
    </row>
    <row r="1940" spans="1:21" x14ac:dyDescent="0.35">
      <c r="A1940" s="25">
        <v>38944</v>
      </c>
      <c r="B1940" s="24">
        <v>67.453000000000003</v>
      </c>
      <c r="C1940" s="24">
        <f t="shared" si="154"/>
        <v>1</v>
      </c>
      <c r="D1940" s="26">
        <v>21.9</v>
      </c>
      <c r="E1940" s="27">
        <v>51.416445243992229</v>
      </c>
      <c r="F1940" s="8">
        <v>43.710910354412803</v>
      </c>
      <c r="G1940" s="27">
        <v>49.28976987104857</v>
      </c>
      <c r="H1940" s="24">
        <v>100</v>
      </c>
      <c r="I1940" s="27">
        <v>66.666666666666671</v>
      </c>
      <c r="J1940" s="24">
        <v>0.56178571428571189</v>
      </c>
      <c r="K1940" s="27">
        <v>0.64928571428571558</v>
      </c>
      <c r="L1940" s="24">
        <v>98.65155393053017</v>
      </c>
      <c r="M1940" s="27">
        <v>100.13806413301663</v>
      </c>
      <c r="N1940" s="24">
        <v>1.32</v>
      </c>
      <c r="O1940" s="24">
        <v>3.9790000000000001</v>
      </c>
      <c r="P1940" s="24">
        <v>2.87</v>
      </c>
      <c r="R1940" s="24">
        <f t="shared" si="150"/>
        <v>0.92199999999999704</v>
      </c>
      <c r="S1940" s="24">
        <f t="shared" si="151"/>
        <v>0</v>
      </c>
      <c r="T1940" s="24">
        <f t="shared" si="152"/>
        <v>1</v>
      </c>
      <c r="U1940" s="24">
        <f t="shared" si="153"/>
        <v>1</v>
      </c>
    </row>
    <row r="1941" spans="1:21" x14ac:dyDescent="0.35">
      <c r="A1941" s="25">
        <v>38945</v>
      </c>
      <c r="B1941" s="24">
        <v>68.375</v>
      </c>
      <c r="C1941" s="24">
        <f t="shared" si="154"/>
        <v>0</v>
      </c>
      <c r="D1941" s="26">
        <v>60</v>
      </c>
      <c r="E1941" s="27">
        <v>52.854102690776955</v>
      </c>
      <c r="F1941" s="8">
        <v>46.313173156586572</v>
      </c>
      <c r="G1941" s="27">
        <v>49.065194657691301</v>
      </c>
      <c r="H1941" s="24">
        <v>100</v>
      </c>
      <c r="I1941" s="27">
        <v>100</v>
      </c>
      <c r="J1941" s="24">
        <v>0.55128571428571249</v>
      </c>
      <c r="K1941" s="27">
        <v>0.6665000000000012</v>
      </c>
      <c r="L1941" s="24">
        <v>101.22731175791311</v>
      </c>
      <c r="M1941" s="27">
        <v>101.63507989594945</v>
      </c>
      <c r="N1941" s="24">
        <v>1.34</v>
      </c>
      <c r="O1941" s="24">
        <v>3.9420000000000002</v>
      </c>
      <c r="P1941" s="24">
        <v>2.83</v>
      </c>
      <c r="R1941" s="24">
        <f t="shared" si="150"/>
        <v>-0.62800000000000011</v>
      </c>
      <c r="S1941" s="24">
        <f t="shared" si="151"/>
        <v>-1</v>
      </c>
      <c r="T1941" s="24">
        <f t="shared" si="152"/>
        <v>0</v>
      </c>
      <c r="U1941" s="24">
        <f t="shared" si="153"/>
        <v>-1</v>
      </c>
    </row>
    <row r="1942" spans="1:21" x14ac:dyDescent="0.35">
      <c r="A1942" s="25">
        <v>38946</v>
      </c>
      <c r="B1942" s="24">
        <v>67.747</v>
      </c>
      <c r="C1942" s="24">
        <f t="shared" si="154"/>
        <v>1</v>
      </c>
      <c r="D1942" s="26">
        <v>81.900000000000006</v>
      </c>
      <c r="E1942" s="27">
        <v>41.766806275222102</v>
      </c>
      <c r="F1942" s="8">
        <v>37.080640878109229</v>
      </c>
      <c r="G1942" s="27">
        <v>48.85280793484511</v>
      </c>
      <c r="H1942" s="24">
        <v>76.076190476190476</v>
      </c>
      <c r="I1942" s="27">
        <v>92.02539682539684</v>
      </c>
      <c r="J1942" s="24">
        <v>0.6486428571428553</v>
      </c>
      <c r="K1942" s="27">
        <v>0.54371428571428737</v>
      </c>
      <c r="L1942" s="24">
        <v>100.36592592592592</v>
      </c>
      <c r="M1942" s="27">
        <v>102.39873035066506</v>
      </c>
      <c r="N1942" s="24">
        <v>1.33</v>
      </c>
      <c r="O1942" s="24">
        <v>3.9140000000000001</v>
      </c>
      <c r="P1942" s="24">
        <v>2.86</v>
      </c>
      <c r="R1942" s="24">
        <f t="shared" si="150"/>
        <v>0.31000000000000227</v>
      </c>
      <c r="S1942" s="24">
        <f t="shared" si="151"/>
        <v>0</v>
      </c>
      <c r="T1942" s="24">
        <f t="shared" si="152"/>
        <v>0</v>
      </c>
      <c r="U1942" s="24">
        <f t="shared" si="153"/>
        <v>0</v>
      </c>
    </row>
    <row r="1943" spans="1:21" x14ac:dyDescent="0.35">
      <c r="A1943" s="25">
        <v>38947</v>
      </c>
      <c r="B1943" s="24">
        <v>68.057000000000002</v>
      </c>
      <c r="C1943" s="24">
        <f t="shared" si="154"/>
        <v>0</v>
      </c>
      <c r="D1943" s="26">
        <v>27.5</v>
      </c>
      <c r="E1943" s="27">
        <v>40.295510038875683</v>
      </c>
      <c r="F1943" s="8">
        <v>40.516930835734883</v>
      </c>
      <c r="G1943" s="27">
        <v>48.491574769102094</v>
      </c>
      <c r="H1943" s="24">
        <v>81.911262798634894</v>
      </c>
      <c r="I1943" s="27">
        <v>85.995817758275123</v>
      </c>
      <c r="J1943" s="24">
        <v>0.6696428571428551</v>
      </c>
      <c r="K1943" s="27">
        <v>0.53871428571428781</v>
      </c>
      <c r="L1943" s="24">
        <v>101.90156767035501</v>
      </c>
      <c r="M1943" s="27">
        <v>99.377947811865724</v>
      </c>
      <c r="N1943" s="24">
        <v>1.34</v>
      </c>
      <c r="O1943" s="24">
        <v>3.9089999999999998</v>
      </c>
      <c r="P1943" s="24">
        <v>2.84</v>
      </c>
      <c r="R1943" s="24">
        <f t="shared" si="150"/>
        <v>-0.16200000000000614</v>
      </c>
      <c r="S1943" s="24">
        <f t="shared" si="151"/>
        <v>0</v>
      </c>
      <c r="T1943" s="24">
        <f t="shared" si="152"/>
        <v>0</v>
      </c>
      <c r="U1943" s="24">
        <f t="shared" si="153"/>
        <v>0</v>
      </c>
    </row>
    <row r="1944" spans="1:21" x14ac:dyDescent="0.35">
      <c r="A1944" s="25">
        <v>38950</v>
      </c>
      <c r="B1944" s="24">
        <v>67.894999999999996</v>
      </c>
      <c r="C1944" s="24">
        <f t="shared" si="154"/>
        <v>1</v>
      </c>
      <c r="D1944" s="26">
        <v>32.6</v>
      </c>
      <c r="E1944" s="27">
        <v>44.427845613434812</v>
      </c>
      <c r="F1944" s="8">
        <v>56.848622693959996</v>
      </c>
      <c r="G1944" s="27">
        <v>48.305208536424011</v>
      </c>
      <c r="H1944" s="24">
        <v>47.939262472884437</v>
      </c>
      <c r="I1944" s="27">
        <v>68.642238582569931</v>
      </c>
      <c r="J1944" s="24">
        <v>0.57171428571428407</v>
      </c>
      <c r="K1944" s="27">
        <v>0.55807142857142977</v>
      </c>
      <c r="L1944" s="24">
        <v>102.06091034814501</v>
      </c>
      <c r="M1944" s="27">
        <v>99.693116410196168</v>
      </c>
      <c r="N1944" s="24">
        <v>1.33</v>
      </c>
      <c r="O1944" s="24">
        <v>3.8639999999999999</v>
      </c>
      <c r="P1944" s="24">
        <v>2.85</v>
      </c>
      <c r="R1944" s="24">
        <f t="shared" si="150"/>
        <v>0.25500000000000966</v>
      </c>
      <c r="S1944" s="24">
        <f t="shared" si="151"/>
        <v>0</v>
      </c>
      <c r="T1944" s="24">
        <f t="shared" si="152"/>
        <v>0</v>
      </c>
      <c r="U1944" s="24">
        <f t="shared" si="153"/>
        <v>0</v>
      </c>
    </row>
    <row r="1945" spans="1:21" x14ac:dyDescent="0.35">
      <c r="A1945" s="25">
        <v>38951</v>
      </c>
      <c r="B1945" s="24">
        <v>68.150000000000006</v>
      </c>
      <c r="C1945" s="24">
        <f t="shared" si="154"/>
        <v>0</v>
      </c>
      <c r="D1945" s="26">
        <v>19.600000000000001</v>
      </c>
      <c r="E1945" s="27">
        <v>40.890290178002139</v>
      </c>
      <c r="F1945" s="8">
        <v>48.296744890234713</v>
      </c>
      <c r="G1945" s="27">
        <v>48.876743292560235</v>
      </c>
      <c r="H1945" s="24">
        <v>64.171974522293908</v>
      </c>
      <c r="I1945" s="27">
        <v>64.674166597937742</v>
      </c>
      <c r="J1945" s="24">
        <v>0.60385714285714143</v>
      </c>
      <c r="K1945" s="27">
        <v>0.500000000000001</v>
      </c>
      <c r="L1945" s="24">
        <v>102.76709643368771</v>
      </c>
      <c r="M1945" s="27">
        <v>98.910030333376881</v>
      </c>
      <c r="N1945" s="24">
        <v>1.34</v>
      </c>
      <c r="O1945" s="24">
        <v>3.8130000000000002</v>
      </c>
      <c r="P1945" s="24">
        <v>2.84</v>
      </c>
      <c r="R1945" s="24">
        <f t="shared" si="150"/>
        <v>-0.31700000000000728</v>
      </c>
      <c r="S1945" s="24">
        <f t="shared" si="151"/>
        <v>0</v>
      </c>
      <c r="T1945" s="24">
        <f t="shared" si="152"/>
        <v>0</v>
      </c>
      <c r="U1945" s="24">
        <f t="shared" si="153"/>
        <v>0</v>
      </c>
    </row>
    <row r="1946" spans="1:21" x14ac:dyDescent="0.35">
      <c r="A1946" s="25">
        <v>38952</v>
      </c>
      <c r="B1946" s="24">
        <v>67.832999999999998</v>
      </c>
      <c r="C1946" s="24">
        <f t="shared" si="154"/>
        <v>1</v>
      </c>
      <c r="D1946" s="26">
        <v>31.5</v>
      </c>
      <c r="E1946" s="27">
        <v>41.775995676186874</v>
      </c>
      <c r="F1946" s="8">
        <v>52.355161660922292</v>
      </c>
      <c r="G1946" s="27">
        <v>49.529126072153183</v>
      </c>
      <c r="H1946" s="24">
        <v>21.339950372207763</v>
      </c>
      <c r="I1946" s="27">
        <v>44.48372912246203</v>
      </c>
      <c r="J1946" s="24">
        <v>0.58892857142857069</v>
      </c>
      <c r="K1946" s="27">
        <v>0.45742857142857218</v>
      </c>
      <c r="L1946" s="24">
        <v>102.80531053923798</v>
      </c>
      <c r="M1946" s="27">
        <v>97.932577780986065</v>
      </c>
      <c r="N1946" s="24">
        <v>1.33</v>
      </c>
      <c r="O1946" s="24">
        <v>3.8239999999999998</v>
      </c>
      <c r="P1946" s="24">
        <v>2.85</v>
      </c>
      <c r="R1946" s="24">
        <f t="shared" si="150"/>
        <v>0.40999999999999659</v>
      </c>
      <c r="S1946" s="24">
        <f t="shared" si="151"/>
        <v>0</v>
      </c>
      <c r="T1946" s="24">
        <f t="shared" si="152"/>
        <v>0</v>
      </c>
      <c r="U1946" s="24">
        <f t="shared" si="153"/>
        <v>0</v>
      </c>
    </row>
    <row r="1947" spans="1:21" x14ac:dyDescent="0.35">
      <c r="A1947" s="25">
        <v>38953</v>
      </c>
      <c r="B1947" s="24">
        <v>68.242999999999995</v>
      </c>
      <c r="C1947" s="24">
        <f t="shared" si="154"/>
        <v>1</v>
      </c>
      <c r="D1947" s="26">
        <v>29.9</v>
      </c>
      <c r="E1947" s="27">
        <v>41.76912459726357</v>
      </c>
      <c r="F1947" s="8">
        <v>55.75344587269624</v>
      </c>
      <c r="G1947" s="27">
        <v>50.215579102841026</v>
      </c>
      <c r="H1947" s="24">
        <v>100</v>
      </c>
      <c r="I1947" s="27">
        <v>61.837308298167223</v>
      </c>
      <c r="J1947" s="24">
        <v>0.57628571428571307</v>
      </c>
      <c r="K1947" s="27">
        <v>0.48785714285714377</v>
      </c>
      <c r="L1947" s="24">
        <v>103.79163498098858</v>
      </c>
      <c r="M1947" s="27">
        <v>96.571194067868561</v>
      </c>
      <c r="N1947" s="24">
        <v>1.34</v>
      </c>
      <c r="O1947" s="24">
        <v>3.8140000000000001</v>
      </c>
      <c r="P1947" s="24">
        <v>2.84</v>
      </c>
      <c r="R1947" s="24">
        <f t="shared" si="150"/>
        <v>0.35600000000000875</v>
      </c>
      <c r="S1947" s="24">
        <f t="shared" si="151"/>
        <v>0</v>
      </c>
      <c r="T1947" s="24">
        <f t="shared" si="152"/>
        <v>0</v>
      </c>
      <c r="U1947" s="24">
        <f t="shared" si="153"/>
        <v>0</v>
      </c>
    </row>
    <row r="1948" spans="1:21" x14ac:dyDescent="0.35">
      <c r="A1948" s="25">
        <v>38954</v>
      </c>
      <c r="B1948" s="24">
        <v>68.599000000000004</v>
      </c>
      <c r="C1948" s="24">
        <f t="shared" si="154"/>
        <v>1</v>
      </c>
      <c r="D1948" s="26">
        <v>20.6</v>
      </c>
      <c r="E1948" s="27">
        <v>47.179048727740316</v>
      </c>
      <c r="F1948" s="8">
        <v>64.852459016393325</v>
      </c>
      <c r="G1948" s="27">
        <v>51.633102705306818</v>
      </c>
      <c r="H1948" s="24">
        <v>100</v>
      </c>
      <c r="I1948" s="27">
        <v>73.779983457402594</v>
      </c>
      <c r="J1948" s="24">
        <v>0.56242857142857106</v>
      </c>
      <c r="K1948" s="27">
        <v>0.4856428571428576</v>
      </c>
      <c r="L1948" s="24">
        <v>102.97521653631956</v>
      </c>
      <c r="M1948" s="27">
        <v>97.770904892892275</v>
      </c>
      <c r="N1948" s="24">
        <v>1.35</v>
      </c>
      <c r="O1948" s="24">
        <v>3.7919999999999998</v>
      </c>
      <c r="P1948" s="24">
        <v>2.82</v>
      </c>
      <c r="R1948" s="24">
        <f t="shared" si="150"/>
        <v>0.24799999999999045</v>
      </c>
      <c r="S1948" s="24">
        <f t="shared" si="151"/>
        <v>0</v>
      </c>
      <c r="T1948" s="24">
        <f t="shared" si="152"/>
        <v>0</v>
      </c>
      <c r="U1948" s="24">
        <f t="shared" si="153"/>
        <v>0</v>
      </c>
    </row>
    <row r="1949" spans="1:21" x14ac:dyDescent="0.35">
      <c r="A1949" s="25">
        <v>38957</v>
      </c>
      <c r="B1949" s="24">
        <v>68.846999999999994</v>
      </c>
      <c r="C1949" s="24">
        <f t="shared" si="154"/>
        <v>0</v>
      </c>
      <c r="D1949" s="26">
        <v>28.5</v>
      </c>
      <c r="E1949" s="27">
        <v>52.587761505974612</v>
      </c>
      <c r="F1949" s="8">
        <v>69.087921117501921</v>
      </c>
      <c r="G1949" s="27">
        <v>53.26809032277793</v>
      </c>
      <c r="H1949" s="24">
        <v>100</v>
      </c>
      <c r="I1949" s="27">
        <v>100</v>
      </c>
      <c r="J1949" s="24">
        <v>0.52371428571428524</v>
      </c>
      <c r="K1949" s="27">
        <v>0.52607142857142919</v>
      </c>
      <c r="L1949" s="24">
        <v>102.06662416793915</v>
      </c>
      <c r="M1949" s="27">
        <v>103.04740237386056</v>
      </c>
      <c r="N1949" s="24">
        <v>1.35</v>
      </c>
      <c r="O1949" s="24">
        <v>3.7970000000000002</v>
      </c>
      <c r="P1949" s="24">
        <v>2.81</v>
      </c>
      <c r="R1949" s="24">
        <f t="shared" si="150"/>
        <v>-7.7999999999988745E-2</v>
      </c>
      <c r="S1949" s="24">
        <f t="shared" si="151"/>
        <v>0</v>
      </c>
      <c r="T1949" s="24">
        <f t="shared" si="152"/>
        <v>0</v>
      </c>
      <c r="U1949" s="24">
        <f t="shared" si="153"/>
        <v>0</v>
      </c>
    </row>
    <row r="1950" spans="1:21" x14ac:dyDescent="0.35">
      <c r="A1950" s="25">
        <v>38958</v>
      </c>
      <c r="B1950" s="24">
        <v>68.769000000000005</v>
      </c>
      <c r="C1950" s="24">
        <f t="shared" si="154"/>
        <v>0</v>
      </c>
      <c r="D1950" s="26">
        <v>30.3</v>
      </c>
      <c r="E1950" s="27">
        <v>62.802081009101578</v>
      </c>
      <c r="F1950" s="8">
        <v>70.607994625461913</v>
      </c>
      <c r="G1950" s="27">
        <v>55.135407059970234</v>
      </c>
      <c r="H1950" s="24">
        <v>92.307692307693387</v>
      </c>
      <c r="I1950" s="27">
        <v>97.4358974358978</v>
      </c>
      <c r="J1950" s="24">
        <v>0.53592857142857042</v>
      </c>
      <c r="K1950" s="27">
        <v>0.45964285714285935</v>
      </c>
      <c r="L1950" s="24">
        <v>100.57623400365631</v>
      </c>
      <c r="M1950" s="27">
        <v>100.57623400365631</v>
      </c>
      <c r="N1950" s="24">
        <v>1.35</v>
      </c>
      <c r="O1950" s="24">
        <v>3.823</v>
      </c>
      <c r="P1950" s="24">
        <v>2.81</v>
      </c>
      <c r="R1950" s="24">
        <f t="shared" si="150"/>
        <v>-9.1999999999998749E-2</v>
      </c>
      <c r="S1950" s="24">
        <f t="shared" si="151"/>
        <v>0</v>
      </c>
      <c r="T1950" s="24">
        <f t="shared" si="152"/>
        <v>0</v>
      </c>
      <c r="U1950" s="24">
        <f t="shared" si="153"/>
        <v>0</v>
      </c>
    </row>
    <row r="1951" spans="1:21" x14ac:dyDescent="0.35">
      <c r="A1951" s="25">
        <v>38959</v>
      </c>
      <c r="B1951" s="24">
        <v>68.677000000000007</v>
      </c>
      <c r="C1951" s="24">
        <f t="shared" si="154"/>
        <v>1</v>
      </c>
      <c r="D1951" s="26">
        <v>30.2</v>
      </c>
      <c r="E1951" s="27">
        <v>62.549549227249869</v>
      </c>
      <c r="F1951" s="8">
        <v>73.586556975319468</v>
      </c>
      <c r="G1951" s="27">
        <v>56.910561131080286</v>
      </c>
      <c r="H1951" s="24">
        <v>71.854304635763626</v>
      </c>
      <c r="I1951" s="27">
        <v>88.053998981152347</v>
      </c>
      <c r="J1951" s="24">
        <v>0.57678571428571246</v>
      </c>
      <c r="K1951" s="27">
        <v>0.39550000000000246</v>
      </c>
      <c r="L1951" s="24">
        <v>101.37275451311498</v>
      </c>
      <c r="M1951" s="27">
        <v>101.67441447309982</v>
      </c>
      <c r="N1951" s="24">
        <v>1.35</v>
      </c>
      <c r="O1951" s="24">
        <v>3.802</v>
      </c>
      <c r="P1951" s="24">
        <v>2.82</v>
      </c>
      <c r="R1951" s="24">
        <f t="shared" si="150"/>
        <v>0.30099999999998772</v>
      </c>
      <c r="S1951" s="24">
        <f t="shared" si="151"/>
        <v>0</v>
      </c>
      <c r="T1951" s="24">
        <f t="shared" si="152"/>
        <v>0</v>
      </c>
      <c r="U1951" s="24">
        <f t="shared" si="153"/>
        <v>0</v>
      </c>
    </row>
    <row r="1952" spans="1:21" x14ac:dyDescent="0.35">
      <c r="A1952" s="25">
        <v>38960</v>
      </c>
      <c r="B1952" s="24">
        <v>68.977999999999994</v>
      </c>
      <c r="C1952" s="24">
        <f t="shared" si="154"/>
        <v>1</v>
      </c>
      <c r="D1952" s="26">
        <v>31.5</v>
      </c>
      <c r="E1952" s="27">
        <v>63.334609905924431</v>
      </c>
      <c r="F1952" s="8">
        <v>77.914216534071215</v>
      </c>
      <c r="G1952" s="27">
        <v>60.279486339056568</v>
      </c>
      <c r="H1952" s="24">
        <v>100</v>
      </c>
      <c r="I1952" s="27">
        <v>88.053998981152333</v>
      </c>
      <c r="J1952" s="24">
        <v>0.5287142857142838</v>
      </c>
      <c r="K1952" s="27">
        <v>0.40985714285714486</v>
      </c>
      <c r="L1952" s="24">
        <v>101.3532773998266</v>
      </c>
      <c r="M1952" s="27">
        <v>102.18962962962964</v>
      </c>
      <c r="N1952" s="24">
        <v>1.35</v>
      </c>
      <c r="O1952" s="24">
        <v>3.7679999999999998</v>
      </c>
      <c r="P1952" s="24">
        <v>2.81</v>
      </c>
      <c r="R1952" s="24">
        <f t="shared" si="150"/>
        <v>0.49600000000000932</v>
      </c>
      <c r="S1952" s="24">
        <f t="shared" si="151"/>
        <v>0</v>
      </c>
      <c r="T1952" s="24">
        <f t="shared" si="152"/>
        <v>1</v>
      </c>
      <c r="U1952" s="24">
        <f t="shared" si="153"/>
        <v>1</v>
      </c>
    </row>
    <row r="1953" spans="1:21" x14ac:dyDescent="0.35">
      <c r="A1953" s="25">
        <v>38961</v>
      </c>
      <c r="B1953" s="24">
        <v>69.474000000000004</v>
      </c>
      <c r="C1953" s="24">
        <f t="shared" si="154"/>
        <v>1</v>
      </c>
      <c r="D1953" s="26">
        <v>61</v>
      </c>
      <c r="E1953" s="27">
        <v>65.378107959785524</v>
      </c>
      <c r="F1953" s="8">
        <v>76.399926076510795</v>
      </c>
      <c r="G1953" s="27">
        <v>63.561827295414417</v>
      </c>
      <c r="H1953" s="24">
        <v>100</v>
      </c>
      <c r="I1953" s="27">
        <v>90.618101545254547</v>
      </c>
      <c r="J1953" s="24">
        <v>0.54749999999999843</v>
      </c>
      <c r="K1953" s="27">
        <v>0.41978571428571598</v>
      </c>
      <c r="L1953" s="24">
        <v>102.32564990058179</v>
      </c>
      <c r="M1953" s="27">
        <v>104.02323805531015</v>
      </c>
      <c r="N1953" s="24">
        <v>1.36</v>
      </c>
      <c r="O1953" s="24">
        <v>3.7469999999999999</v>
      </c>
      <c r="P1953" s="24">
        <v>2.79</v>
      </c>
      <c r="R1953" s="24">
        <f t="shared" si="150"/>
        <v>0.23199999999999932</v>
      </c>
      <c r="S1953" s="24">
        <f t="shared" si="151"/>
        <v>0</v>
      </c>
      <c r="T1953" s="24">
        <f t="shared" si="152"/>
        <v>0</v>
      </c>
      <c r="U1953" s="24">
        <f t="shared" si="153"/>
        <v>0</v>
      </c>
    </row>
    <row r="1954" spans="1:21" x14ac:dyDescent="0.35">
      <c r="A1954" s="25">
        <v>38964</v>
      </c>
      <c r="B1954" s="24">
        <v>69.706000000000003</v>
      </c>
      <c r="C1954" s="24">
        <f t="shared" si="154"/>
        <v>1</v>
      </c>
      <c r="D1954" s="26">
        <v>34.799999999999997</v>
      </c>
      <c r="E1954" s="27">
        <v>66.308677957975121</v>
      </c>
      <c r="F1954" s="8">
        <v>73.43457457873933</v>
      </c>
      <c r="G1954" s="27">
        <v>62.255808778632861</v>
      </c>
      <c r="H1954" s="24">
        <v>100</v>
      </c>
      <c r="I1954" s="27">
        <v>100</v>
      </c>
      <c r="J1954" s="24">
        <v>0.55907142857142744</v>
      </c>
      <c r="K1954" s="27">
        <v>0.33742857142857269</v>
      </c>
      <c r="L1954" s="24">
        <v>102.28319882611885</v>
      </c>
      <c r="M1954" s="27">
        <v>104.78323612530815</v>
      </c>
      <c r="N1954" s="24">
        <v>1.37</v>
      </c>
      <c r="O1954" s="24">
        <v>3.7480000000000002</v>
      </c>
      <c r="P1954" s="24">
        <v>2.78</v>
      </c>
      <c r="R1954" s="24">
        <f t="shared" si="150"/>
        <v>5.4000000000002046E-2</v>
      </c>
      <c r="S1954" s="24">
        <f t="shared" si="151"/>
        <v>0</v>
      </c>
      <c r="T1954" s="24">
        <f t="shared" si="152"/>
        <v>0</v>
      </c>
      <c r="U1954" s="24">
        <f t="shared" si="153"/>
        <v>0</v>
      </c>
    </row>
    <row r="1955" spans="1:21" x14ac:dyDescent="0.35">
      <c r="A1955" s="25">
        <v>38965</v>
      </c>
      <c r="B1955" s="24">
        <v>69.760000000000005</v>
      </c>
      <c r="C1955" s="24">
        <f t="shared" si="154"/>
        <v>0</v>
      </c>
      <c r="D1955" s="26">
        <v>47.1</v>
      </c>
      <c r="E1955" s="27">
        <v>56.10701863073605</v>
      </c>
      <c r="F1955" s="8">
        <v>67.580604214267623</v>
      </c>
      <c r="G1955" s="27">
        <v>61.508537601718885</v>
      </c>
      <c r="H1955" s="24">
        <v>100</v>
      </c>
      <c r="I1955" s="27">
        <v>100</v>
      </c>
      <c r="J1955" s="24">
        <v>0.56578571428571267</v>
      </c>
      <c r="K1955" s="27">
        <v>0.33342857142857291</v>
      </c>
      <c r="L1955" s="24">
        <v>102.8408002004924</v>
      </c>
      <c r="M1955" s="27">
        <v>105.19490311392596</v>
      </c>
      <c r="N1955" s="24">
        <v>1.37</v>
      </c>
      <c r="O1955" s="24">
        <v>3.7839999999999998</v>
      </c>
      <c r="P1955" s="24">
        <v>2.77</v>
      </c>
      <c r="R1955" s="24">
        <f t="shared" si="150"/>
        <v>-0.81300000000000239</v>
      </c>
      <c r="S1955" s="24">
        <f t="shared" si="151"/>
        <v>-1</v>
      </c>
      <c r="T1955" s="24">
        <f t="shared" si="152"/>
        <v>0</v>
      </c>
      <c r="U1955" s="24">
        <f t="shared" si="153"/>
        <v>-1</v>
      </c>
    </row>
    <row r="1956" spans="1:21" x14ac:dyDescent="0.35">
      <c r="A1956" s="25">
        <v>38966</v>
      </c>
      <c r="B1956" s="24">
        <v>68.947000000000003</v>
      </c>
      <c r="C1956" s="24">
        <f t="shared" si="154"/>
        <v>0</v>
      </c>
      <c r="D1956" s="26">
        <v>24.6</v>
      </c>
      <c r="E1956" s="27">
        <v>63.13363969157885</v>
      </c>
      <c r="F1956" s="8">
        <v>64.548981571290014</v>
      </c>
      <c r="G1956" s="27">
        <v>60.312426038143109</v>
      </c>
      <c r="H1956" s="24">
        <v>0</v>
      </c>
      <c r="I1956" s="27">
        <v>66.666666666666671</v>
      </c>
      <c r="J1956" s="24">
        <v>0.53485714285714081</v>
      </c>
      <c r="K1956" s="27">
        <v>0.32407142857143001</v>
      </c>
      <c r="L1956" s="24">
        <v>101.03160763741337</v>
      </c>
      <c r="M1956" s="27">
        <v>104.49364978327422</v>
      </c>
      <c r="N1956" s="24">
        <v>1.35</v>
      </c>
      <c r="O1956" s="24">
        <v>3.823</v>
      </c>
      <c r="P1956" s="24">
        <v>2.81</v>
      </c>
      <c r="R1956" s="24">
        <f t="shared" si="150"/>
        <v>-0.2780000000000058</v>
      </c>
      <c r="S1956" s="24">
        <f t="shared" si="151"/>
        <v>0</v>
      </c>
      <c r="T1956" s="24">
        <f t="shared" si="152"/>
        <v>0</v>
      </c>
      <c r="U1956" s="24">
        <f t="shared" si="153"/>
        <v>0</v>
      </c>
    </row>
    <row r="1957" spans="1:21" x14ac:dyDescent="0.35">
      <c r="A1957" s="25">
        <v>38967</v>
      </c>
      <c r="B1957" s="24">
        <v>68.668999999999997</v>
      </c>
      <c r="C1957" s="24">
        <f t="shared" si="154"/>
        <v>0</v>
      </c>
      <c r="D1957" s="26">
        <v>28.3</v>
      </c>
      <c r="E1957" s="27">
        <v>56.958337017620316</v>
      </c>
      <c r="F1957" s="8">
        <v>57.47800586510256</v>
      </c>
      <c r="G1957" s="27">
        <v>59.020639653625715</v>
      </c>
      <c r="H1957" s="24">
        <v>0</v>
      </c>
      <c r="I1957" s="27">
        <v>33.333333333333336</v>
      </c>
      <c r="J1957" s="24">
        <v>0.47892857142856926</v>
      </c>
      <c r="K1957" s="27">
        <v>0.33571428571428591</v>
      </c>
      <c r="L1957" s="24">
        <v>100.10204230382367</v>
      </c>
      <c r="M1957" s="27">
        <v>104.43954372623574</v>
      </c>
      <c r="N1957" s="24">
        <v>1.35</v>
      </c>
      <c r="O1957" s="24">
        <v>3.8170000000000002</v>
      </c>
      <c r="P1957" s="24">
        <v>2.82</v>
      </c>
      <c r="R1957" s="24">
        <f t="shared" si="150"/>
        <v>-6.9999999999993179E-2</v>
      </c>
      <c r="S1957" s="24">
        <f t="shared" si="151"/>
        <v>0</v>
      </c>
      <c r="T1957" s="24">
        <f t="shared" si="152"/>
        <v>0</v>
      </c>
      <c r="U1957" s="24">
        <f t="shared" si="153"/>
        <v>0</v>
      </c>
    </row>
    <row r="1958" spans="1:21" x14ac:dyDescent="0.35">
      <c r="A1958" s="25">
        <v>38968</v>
      </c>
      <c r="B1958" s="24">
        <v>68.599000000000004</v>
      </c>
      <c r="C1958" s="24">
        <f t="shared" si="154"/>
        <v>1</v>
      </c>
      <c r="D1958" s="26">
        <v>17.600000000000001</v>
      </c>
      <c r="E1958" s="27">
        <v>62.881669150648641</v>
      </c>
      <c r="F1958" s="8">
        <v>58.800000000000104</v>
      </c>
      <c r="G1958" s="27">
        <v>57.19113303047758</v>
      </c>
      <c r="H1958" s="24">
        <v>0</v>
      </c>
      <c r="I1958" s="27">
        <v>0</v>
      </c>
      <c r="J1958" s="24">
        <v>0.48007142857142682</v>
      </c>
      <c r="K1958" s="27">
        <v>0.31907142857142951</v>
      </c>
      <c r="L1958" s="24">
        <v>99.639780963585935</v>
      </c>
      <c r="M1958" s="27">
        <v>102.97521653631956</v>
      </c>
      <c r="N1958" s="24">
        <v>1.35</v>
      </c>
      <c r="O1958" s="24">
        <v>3.7869999999999999</v>
      </c>
      <c r="P1958" s="24">
        <v>2.82</v>
      </c>
      <c r="R1958" s="24">
        <f t="shared" si="150"/>
        <v>0.41799999999999216</v>
      </c>
      <c r="S1958" s="24">
        <f t="shared" si="151"/>
        <v>0</v>
      </c>
      <c r="T1958" s="24">
        <f t="shared" si="152"/>
        <v>0</v>
      </c>
      <c r="U1958" s="24">
        <f t="shared" si="153"/>
        <v>0</v>
      </c>
    </row>
    <row r="1959" spans="1:21" x14ac:dyDescent="0.35">
      <c r="A1959" s="25">
        <v>38971</v>
      </c>
      <c r="B1959" s="24">
        <v>69.016999999999996</v>
      </c>
      <c r="C1959" s="24">
        <f t="shared" si="154"/>
        <v>1</v>
      </c>
      <c r="D1959" s="26">
        <v>24.6</v>
      </c>
      <c r="E1959" s="27">
        <v>63.310459806448101</v>
      </c>
      <c r="F1959" s="8">
        <v>60.413163583953803</v>
      </c>
      <c r="G1959" s="27">
        <v>55.455746963834962</v>
      </c>
      <c r="H1959" s="24">
        <v>36.003445305770171</v>
      </c>
      <c r="I1959" s="27">
        <v>12.001148435256724</v>
      </c>
      <c r="J1959" s="24">
        <v>0.44242857142856956</v>
      </c>
      <c r="K1959" s="27">
        <v>0.38100000000000023</v>
      </c>
      <c r="L1959" s="24">
        <v>100.36062760837004</v>
      </c>
      <c r="M1959" s="27">
        <v>102.31865150549271</v>
      </c>
      <c r="N1959" s="24">
        <v>1.35</v>
      </c>
      <c r="O1959" s="24">
        <v>3.7989999999999999</v>
      </c>
      <c r="P1959" s="24">
        <v>2.8</v>
      </c>
      <c r="R1959" s="24">
        <f t="shared" si="150"/>
        <v>0.75900000000000034</v>
      </c>
      <c r="S1959" s="24">
        <f t="shared" si="151"/>
        <v>0</v>
      </c>
      <c r="T1959" s="24">
        <f t="shared" si="152"/>
        <v>1</v>
      </c>
      <c r="U1959" s="24">
        <f t="shared" si="153"/>
        <v>1</v>
      </c>
    </row>
    <row r="1960" spans="1:21" x14ac:dyDescent="0.35">
      <c r="A1960" s="25">
        <v>38972</v>
      </c>
      <c r="B1960" s="24">
        <v>69.775999999999996</v>
      </c>
      <c r="C1960" s="24">
        <f t="shared" si="154"/>
        <v>1</v>
      </c>
      <c r="D1960" s="26">
        <v>33.6</v>
      </c>
      <c r="E1960" s="27">
        <v>70.544014461475129</v>
      </c>
      <c r="F1960" s="8">
        <v>71.096634093376849</v>
      </c>
      <c r="G1960" s="27">
        <v>54.100754195721457</v>
      </c>
      <c r="H1960" s="24">
        <v>100</v>
      </c>
      <c r="I1960" s="27">
        <v>45.334481768590059</v>
      </c>
      <c r="J1960" s="24">
        <v>0.40485714285714025</v>
      </c>
      <c r="K1960" s="27">
        <v>0.48164285714285676</v>
      </c>
      <c r="L1960" s="24">
        <v>101.60024462338191</v>
      </c>
      <c r="M1960" s="27">
        <v>102.04899451553931</v>
      </c>
      <c r="N1960" s="24">
        <v>1.37</v>
      </c>
      <c r="O1960" s="24">
        <v>3.831</v>
      </c>
      <c r="P1960" s="24">
        <v>2.77</v>
      </c>
      <c r="R1960" s="24">
        <f t="shared" si="150"/>
        <v>0.51900000000000546</v>
      </c>
      <c r="S1960" s="24">
        <f t="shared" si="151"/>
        <v>0</v>
      </c>
      <c r="T1960" s="24">
        <f t="shared" si="152"/>
        <v>1</v>
      </c>
      <c r="U1960" s="24">
        <f t="shared" si="153"/>
        <v>1</v>
      </c>
    </row>
    <row r="1961" spans="1:21" x14ac:dyDescent="0.35">
      <c r="A1961" s="25">
        <v>38973</v>
      </c>
      <c r="B1961" s="24">
        <v>70.295000000000002</v>
      </c>
      <c r="C1961" s="24">
        <f t="shared" si="154"/>
        <v>1</v>
      </c>
      <c r="D1961" s="26">
        <v>35.5</v>
      </c>
      <c r="E1961" s="27">
        <v>70.967301956402636</v>
      </c>
      <c r="F1961" s="8">
        <v>71.764955451845708</v>
      </c>
      <c r="G1961" s="27">
        <v>52.588119456212254</v>
      </c>
      <c r="H1961" s="24">
        <v>100</v>
      </c>
      <c r="I1961" s="27">
        <v>78.667815101923395</v>
      </c>
      <c r="J1961" s="24">
        <v>0.34671428571428364</v>
      </c>
      <c r="K1961" s="27">
        <v>0.48214285714285715</v>
      </c>
      <c r="L1961" s="24">
        <v>101.90930441590073</v>
      </c>
      <c r="M1961" s="27">
        <v>103.7610521499107</v>
      </c>
      <c r="N1961" s="24">
        <v>1.38</v>
      </c>
      <c r="O1961" s="24">
        <v>3.7890000000000001</v>
      </c>
      <c r="P1961" s="24">
        <v>2.75</v>
      </c>
      <c r="R1961" s="24">
        <f t="shared" si="150"/>
        <v>0.50300000000000011</v>
      </c>
      <c r="S1961" s="24">
        <f t="shared" si="151"/>
        <v>0</v>
      </c>
      <c r="T1961" s="24">
        <f t="shared" si="152"/>
        <v>1</v>
      </c>
      <c r="U1961" s="24">
        <f t="shared" si="153"/>
        <v>1</v>
      </c>
    </row>
    <row r="1962" spans="1:21" x14ac:dyDescent="0.35">
      <c r="A1962" s="25">
        <v>38974</v>
      </c>
      <c r="B1962" s="24">
        <v>70.798000000000002</v>
      </c>
      <c r="C1962" s="24">
        <f t="shared" si="154"/>
        <v>1</v>
      </c>
      <c r="D1962" s="26">
        <v>76.3</v>
      </c>
      <c r="E1962" s="27">
        <v>74.277874629705295</v>
      </c>
      <c r="F1962" s="8">
        <v>72.61880271549073</v>
      </c>
      <c r="G1962" s="27">
        <v>50.442668226952549</v>
      </c>
      <c r="H1962" s="24">
        <v>100</v>
      </c>
      <c r="I1962" s="27">
        <v>100</v>
      </c>
      <c r="J1962" s="24">
        <v>0.34728571428571187</v>
      </c>
      <c r="K1962" s="27">
        <v>0.47935714285714276</v>
      </c>
      <c r="L1962" s="24">
        <v>101.90574891326251</v>
      </c>
      <c r="M1962" s="27">
        <v>104.02750635496716</v>
      </c>
      <c r="N1962" s="24">
        <v>1.39</v>
      </c>
      <c r="O1962" s="24">
        <v>3.7930000000000001</v>
      </c>
      <c r="P1962" s="24">
        <v>2.73</v>
      </c>
      <c r="R1962" s="24">
        <f t="shared" si="150"/>
        <v>1.1069999999999993</v>
      </c>
      <c r="S1962" s="24">
        <f t="shared" si="151"/>
        <v>0</v>
      </c>
      <c r="T1962" s="24">
        <f t="shared" si="152"/>
        <v>1</v>
      </c>
      <c r="U1962" s="24">
        <f t="shared" si="153"/>
        <v>1</v>
      </c>
    </row>
    <row r="1963" spans="1:21" x14ac:dyDescent="0.35">
      <c r="A1963" s="25">
        <v>38975</v>
      </c>
      <c r="B1963" s="24">
        <v>71.905000000000001</v>
      </c>
      <c r="C1963" s="24">
        <f t="shared" si="154"/>
        <v>0</v>
      </c>
      <c r="D1963" s="26">
        <v>69.7</v>
      </c>
      <c r="E1963" s="27">
        <v>76.333351766939273</v>
      </c>
      <c r="F1963" s="8">
        <v>76.730769230769369</v>
      </c>
      <c r="G1963" s="27">
        <v>49.428599530681545</v>
      </c>
      <c r="H1963" s="24">
        <v>100</v>
      </c>
      <c r="I1963" s="27">
        <v>100</v>
      </c>
      <c r="J1963" s="24">
        <v>0.36942857142856916</v>
      </c>
      <c r="K1963" s="27">
        <v>0.50864285714285684</v>
      </c>
      <c r="L1963" s="24">
        <v>103.15467821995237</v>
      </c>
      <c r="M1963" s="27">
        <v>105.90617865822227</v>
      </c>
      <c r="N1963" s="24">
        <v>1.41</v>
      </c>
      <c r="O1963" s="24">
        <v>3.79</v>
      </c>
      <c r="P1963" s="24">
        <v>2.69</v>
      </c>
      <c r="R1963" s="24">
        <f t="shared" si="150"/>
        <v>-0.41800000000000637</v>
      </c>
      <c r="S1963" s="24">
        <f t="shared" si="151"/>
        <v>0</v>
      </c>
      <c r="T1963" s="24">
        <f t="shared" si="152"/>
        <v>0</v>
      </c>
      <c r="U1963" s="24">
        <f t="shared" si="153"/>
        <v>0</v>
      </c>
    </row>
    <row r="1964" spans="1:21" x14ac:dyDescent="0.35">
      <c r="A1964" s="25">
        <v>38978</v>
      </c>
      <c r="B1964" s="24">
        <v>71.486999999999995</v>
      </c>
      <c r="C1964" s="24">
        <f t="shared" si="154"/>
        <v>0</v>
      </c>
      <c r="D1964" s="26">
        <v>45.2</v>
      </c>
      <c r="E1964" s="27">
        <v>68.763991967697763</v>
      </c>
      <c r="F1964" s="8">
        <v>72.425742574257328</v>
      </c>
      <c r="G1964" s="27">
        <v>48.816271694511656</v>
      </c>
      <c r="H1964" s="24">
        <v>80.366369187411678</v>
      </c>
      <c r="I1964" s="27">
        <v>93.455456395803893</v>
      </c>
      <c r="J1964" s="24">
        <v>0.38821428571428485</v>
      </c>
      <c r="K1964" s="27">
        <v>0.52357142857142747</v>
      </c>
      <c r="L1964" s="24">
        <v>102.47563073394494</v>
      </c>
      <c r="M1964" s="27">
        <v>104.89655172413792</v>
      </c>
      <c r="N1964" s="24">
        <v>1.4</v>
      </c>
      <c r="O1964" s="24">
        <v>3.8250000000000002</v>
      </c>
      <c r="P1964" s="24">
        <v>2.71</v>
      </c>
      <c r="R1964" s="24">
        <f t="shared" si="150"/>
        <v>-1.1689999999999969</v>
      </c>
      <c r="S1964" s="24">
        <f t="shared" si="151"/>
        <v>-1</v>
      </c>
      <c r="T1964" s="24">
        <f t="shared" si="152"/>
        <v>0</v>
      </c>
      <c r="U1964" s="24">
        <f t="shared" si="153"/>
        <v>-1</v>
      </c>
    </row>
    <row r="1965" spans="1:21" x14ac:dyDescent="0.35">
      <c r="A1965" s="25">
        <v>38979</v>
      </c>
      <c r="B1965" s="24">
        <v>70.317999999999998</v>
      </c>
      <c r="C1965" s="24">
        <f t="shared" si="154"/>
        <v>1</v>
      </c>
      <c r="D1965" s="26">
        <v>33.5</v>
      </c>
      <c r="E1965" s="27">
        <v>68.266960850661377</v>
      </c>
      <c r="F1965" s="8">
        <v>61.496427070197512</v>
      </c>
      <c r="G1965" s="27">
        <v>48.899220190329949</v>
      </c>
      <c r="H1965" s="24">
        <v>1.428571428571189</v>
      </c>
      <c r="I1965" s="27">
        <v>60.59831353866096</v>
      </c>
      <c r="J1965" s="24">
        <v>0.41814285714285709</v>
      </c>
      <c r="K1965" s="27">
        <v>0.53292857142857031</v>
      </c>
      <c r="L1965" s="24">
        <v>101.98848390792928</v>
      </c>
      <c r="M1965" s="27">
        <v>103.66340866539885</v>
      </c>
      <c r="N1965" s="24">
        <v>1.38</v>
      </c>
      <c r="O1965" s="24">
        <v>3.79</v>
      </c>
      <c r="P1965" s="24">
        <v>2.75</v>
      </c>
      <c r="R1965" s="24">
        <f t="shared" si="150"/>
        <v>1.5870000000000033</v>
      </c>
      <c r="S1965" s="24">
        <f t="shared" si="151"/>
        <v>0</v>
      </c>
      <c r="T1965" s="24">
        <f t="shared" si="152"/>
        <v>1</v>
      </c>
      <c r="U1965" s="24">
        <f t="shared" si="153"/>
        <v>1</v>
      </c>
    </row>
    <row r="1966" spans="1:21" x14ac:dyDescent="0.35">
      <c r="A1966" s="25">
        <v>38980</v>
      </c>
      <c r="B1966" s="24">
        <v>71.905000000000001</v>
      </c>
      <c r="C1966" s="24">
        <f t="shared" si="154"/>
        <v>1</v>
      </c>
      <c r="D1966" s="26">
        <v>45.7</v>
      </c>
      <c r="E1966" s="27">
        <v>69.124875028022885</v>
      </c>
      <c r="F1966" s="8">
        <v>67.375044520954546</v>
      </c>
      <c r="G1966" s="27">
        <v>49.556584091031155</v>
      </c>
      <c r="H1966" s="24">
        <v>100</v>
      </c>
      <c r="I1966" s="27">
        <v>60.598313538660953</v>
      </c>
      <c r="J1966" s="24">
        <v>0.4269999999999996</v>
      </c>
      <c r="K1966" s="27">
        <v>0.61814285714285688</v>
      </c>
      <c r="L1966" s="24">
        <v>104.71246122704569</v>
      </c>
      <c r="M1966" s="27">
        <v>105.3661181366587</v>
      </c>
      <c r="N1966" s="24">
        <v>1.41</v>
      </c>
      <c r="O1966" s="24">
        <v>3.7730000000000001</v>
      </c>
      <c r="P1966" s="24">
        <v>2.69</v>
      </c>
      <c r="R1966" s="24">
        <f t="shared" si="150"/>
        <v>0.28699999999999193</v>
      </c>
      <c r="S1966" s="24">
        <f t="shared" si="151"/>
        <v>0</v>
      </c>
      <c r="T1966" s="24">
        <f t="shared" si="152"/>
        <v>0</v>
      </c>
      <c r="U1966" s="24">
        <f t="shared" si="153"/>
        <v>0</v>
      </c>
    </row>
    <row r="1967" spans="1:21" x14ac:dyDescent="0.35">
      <c r="A1967" s="25">
        <v>38981</v>
      </c>
      <c r="B1967" s="24">
        <v>72.191999999999993</v>
      </c>
      <c r="C1967" s="24">
        <f t="shared" si="154"/>
        <v>0</v>
      </c>
      <c r="D1967" s="26">
        <v>65.2</v>
      </c>
      <c r="E1967" s="27">
        <v>69.480096187414247</v>
      </c>
      <c r="F1967" s="8">
        <v>66.544923301680001</v>
      </c>
      <c r="G1967" s="27">
        <v>50.639812226548187</v>
      </c>
      <c r="H1967" s="24">
        <v>100</v>
      </c>
      <c r="I1967" s="27">
        <v>67.142857142857068</v>
      </c>
      <c r="J1967" s="24">
        <v>0.43307142857142872</v>
      </c>
      <c r="K1967" s="27">
        <v>0.61321428571428527</v>
      </c>
      <c r="L1967" s="24">
        <v>105.23768568054925</v>
      </c>
      <c r="M1967" s="27">
        <v>105.23768568054925</v>
      </c>
      <c r="N1967" s="24">
        <v>1.42</v>
      </c>
      <c r="O1967" s="24">
        <v>3.7570000000000001</v>
      </c>
      <c r="P1967" s="24">
        <v>2.68</v>
      </c>
      <c r="R1967" s="24">
        <f t="shared" si="150"/>
        <v>-0.78199999999999648</v>
      </c>
      <c r="S1967" s="24">
        <f t="shared" si="151"/>
        <v>-1</v>
      </c>
      <c r="T1967" s="24">
        <f t="shared" si="152"/>
        <v>0</v>
      </c>
      <c r="U1967" s="24">
        <f t="shared" si="153"/>
        <v>-1</v>
      </c>
    </row>
    <row r="1968" spans="1:21" x14ac:dyDescent="0.35">
      <c r="A1968" s="25">
        <v>38982</v>
      </c>
      <c r="B1968" s="24">
        <v>71.41</v>
      </c>
      <c r="C1968" s="24">
        <f t="shared" si="154"/>
        <v>1</v>
      </c>
      <c r="D1968" s="26">
        <v>32.9</v>
      </c>
      <c r="E1968" s="27">
        <v>63.677990590644121</v>
      </c>
      <c r="F1968" s="8">
        <v>59.721588315837494</v>
      </c>
      <c r="G1968" s="27">
        <v>51.659453392146204</v>
      </c>
      <c r="H1968" s="24">
        <v>58.271077908217791</v>
      </c>
      <c r="I1968" s="27">
        <v>86.090359302739259</v>
      </c>
      <c r="J1968" s="24">
        <v>0.4740000000000007</v>
      </c>
      <c r="K1968" s="27">
        <v>0.61657142857142788</v>
      </c>
      <c r="L1968" s="24">
        <v>103.46726168914905</v>
      </c>
      <c r="M1968" s="27">
        <v>103.72274754165034</v>
      </c>
      <c r="N1968" s="24">
        <v>1.4</v>
      </c>
      <c r="O1968" s="24">
        <v>3.6949999999999998</v>
      </c>
      <c r="P1968" s="24">
        <v>2.71</v>
      </c>
      <c r="R1968" s="24">
        <f t="shared" si="150"/>
        <v>0.92900000000000205</v>
      </c>
      <c r="S1968" s="24">
        <f t="shared" si="151"/>
        <v>0</v>
      </c>
      <c r="T1968" s="24">
        <f t="shared" si="152"/>
        <v>1</v>
      </c>
      <c r="U1968" s="24">
        <f t="shared" si="153"/>
        <v>1</v>
      </c>
    </row>
    <row r="1969" spans="1:21" x14ac:dyDescent="0.35">
      <c r="A1969" s="25">
        <v>38985</v>
      </c>
      <c r="B1969" s="24">
        <v>72.338999999999999</v>
      </c>
      <c r="C1969" s="24">
        <f t="shared" si="154"/>
        <v>1</v>
      </c>
      <c r="D1969" s="26">
        <v>44.9</v>
      </c>
      <c r="E1969" s="27">
        <v>71.653953009050241</v>
      </c>
      <c r="F1969" s="8">
        <v>63.377943770100615</v>
      </c>
      <c r="G1969" s="27">
        <v>52.61117175800414</v>
      </c>
      <c r="H1969" s="24">
        <v>100</v>
      </c>
      <c r="I1969" s="27">
        <v>86.090359302739259</v>
      </c>
      <c r="J1969" s="24">
        <v>0.4545714285714299</v>
      </c>
      <c r="K1969" s="27">
        <v>0.63492857142857007</v>
      </c>
      <c r="L1969" s="24">
        <v>103.67318275624856</v>
      </c>
      <c r="M1969" s="27">
        <v>105.19129258823014</v>
      </c>
      <c r="N1969" s="24">
        <v>1.42</v>
      </c>
      <c r="O1969" s="24">
        <v>3.6640000000000001</v>
      </c>
      <c r="P1969" s="24">
        <v>2.68</v>
      </c>
      <c r="R1969" s="24">
        <f t="shared" si="150"/>
        <v>0.51800000000000068</v>
      </c>
      <c r="S1969" s="24">
        <f t="shared" si="151"/>
        <v>0</v>
      </c>
      <c r="T1969" s="24">
        <f t="shared" si="152"/>
        <v>1</v>
      </c>
      <c r="U1969" s="24">
        <f t="shared" si="153"/>
        <v>1</v>
      </c>
    </row>
    <row r="1970" spans="1:21" x14ac:dyDescent="0.35">
      <c r="A1970" s="25">
        <v>38986</v>
      </c>
      <c r="B1970" s="24">
        <v>72.856999999999999</v>
      </c>
      <c r="C1970" s="24">
        <f t="shared" si="154"/>
        <v>1</v>
      </c>
      <c r="D1970" s="26">
        <v>54</v>
      </c>
      <c r="E1970" s="27">
        <v>77.063356798792626</v>
      </c>
      <c r="F1970" s="8">
        <v>70.922517123287662</v>
      </c>
      <c r="G1970" s="27">
        <v>53.418301855904936</v>
      </c>
      <c r="H1970" s="24">
        <v>100</v>
      </c>
      <c r="I1970" s="27">
        <v>86.090359302739259</v>
      </c>
      <c r="J1970" s="24">
        <v>0.4025714285714303</v>
      </c>
      <c r="K1970" s="27">
        <v>0.66921428571428465</v>
      </c>
      <c r="L1970" s="24">
        <v>103.6446404438438</v>
      </c>
      <c r="M1970" s="27">
        <v>106.08646271677561</v>
      </c>
      <c r="N1970" s="24">
        <v>1.43</v>
      </c>
      <c r="O1970" s="24">
        <v>3.66</v>
      </c>
      <c r="P1970" s="24">
        <v>2.66</v>
      </c>
      <c r="R1970" s="24">
        <f t="shared" si="150"/>
        <v>0.81300000000000239</v>
      </c>
      <c r="S1970" s="24">
        <f t="shared" si="151"/>
        <v>0</v>
      </c>
      <c r="T1970" s="24">
        <f t="shared" si="152"/>
        <v>1</v>
      </c>
      <c r="U1970" s="24">
        <f t="shared" si="153"/>
        <v>1</v>
      </c>
    </row>
    <row r="1971" spans="1:21" x14ac:dyDescent="0.35">
      <c r="A1971" s="25">
        <v>38987</v>
      </c>
      <c r="B1971" s="24">
        <v>73.67</v>
      </c>
      <c r="C1971" s="24">
        <f t="shared" si="154"/>
        <v>0</v>
      </c>
      <c r="D1971" s="26">
        <v>108.3</v>
      </c>
      <c r="E1971" s="27">
        <v>83.820603979322755</v>
      </c>
      <c r="F1971" s="8">
        <v>75.31126632250232</v>
      </c>
      <c r="G1971" s="27">
        <v>54.223017597693634</v>
      </c>
      <c r="H1971" s="24">
        <v>100</v>
      </c>
      <c r="I1971" s="27">
        <v>100</v>
      </c>
      <c r="J1971" s="24">
        <v>0.42921428571428777</v>
      </c>
      <c r="K1971" s="27">
        <v>0.67078571428571365</v>
      </c>
      <c r="L1971" s="24">
        <v>104.05661176869403</v>
      </c>
      <c r="M1971" s="27">
        <v>106.80216880744587</v>
      </c>
      <c r="N1971" s="24">
        <v>1.45</v>
      </c>
      <c r="O1971" s="24">
        <v>3.6749999999999998</v>
      </c>
      <c r="P1971" s="24">
        <v>2.63</v>
      </c>
      <c r="R1971" s="24">
        <f t="shared" si="150"/>
        <v>-0.22400000000000375</v>
      </c>
      <c r="S1971" s="24">
        <f t="shared" si="151"/>
        <v>0</v>
      </c>
      <c r="T1971" s="24">
        <f t="shared" si="152"/>
        <v>0</v>
      </c>
      <c r="U1971" s="24">
        <f t="shared" si="153"/>
        <v>0</v>
      </c>
    </row>
    <row r="1972" spans="1:21" x14ac:dyDescent="0.35">
      <c r="A1972" s="25">
        <v>38988</v>
      </c>
      <c r="B1972" s="24">
        <v>73.445999999999998</v>
      </c>
      <c r="C1972" s="24">
        <f t="shared" si="154"/>
        <v>1</v>
      </c>
      <c r="D1972" s="26">
        <v>60.9</v>
      </c>
      <c r="E1972" s="27">
        <v>76.295686786316992</v>
      </c>
      <c r="F1972" s="8">
        <v>74.1552875510814</v>
      </c>
      <c r="G1972" s="27">
        <v>55.026389808308018</v>
      </c>
      <c r="H1972" s="24">
        <v>90.088495575221089</v>
      </c>
      <c r="I1972" s="27">
        <v>96.696165191740363</v>
      </c>
      <c r="J1972" s="24">
        <v>0.43750000000000205</v>
      </c>
      <c r="K1972" s="27">
        <v>0.66357142857142704</v>
      </c>
      <c r="L1972" s="24">
        <v>102.14310548640566</v>
      </c>
      <c r="M1972" s="27">
        <v>105.71724673978753</v>
      </c>
      <c r="N1972" s="24">
        <v>1.44</v>
      </c>
      <c r="O1972" s="24">
        <v>3.6829999999999998</v>
      </c>
      <c r="P1972" s="24">
        <v>2.64</v>
      </c>
      <c r="R1972" s="24">
        <f t="shared" si="150"/>
        <v>0.4410000000000025</v>
      </c>
      <c r="S1972" s="24">
        <f t="shared" si="151"/>
        <v>0</v>
      </c>
      <c r="T1972" s="24">
        <f t="shared" si="152"/>
        <v>0</v>
      </c>
      <c r="U1972" s="24">
        <f t="shared" si="153"/>
        <v>0</v>
      </c>
    </row>
    <row r="1973" spans="1:21" x14ac:dyDescent="0.35">
      <c r="A1973" s="25">
        <v>38989</v>
      </c>
      <c r="B1973" s="24">
        <v>73.887</v>
      </c>
      <c r="C1973" s="24">
        <f t="shared" si="154"/>
        <v>0</v>
      </c>
      <c r="D1973" s="26">
        <v>58.7</v>
      </c>
      <c r="E1973" s="27">
        <v>77.43470488892811</v>
      </c>
      <c r="F1973" s="8">
        <v>74.214399363564041</v>
      </c>
      <c r="G1973" s="27">
        <v>55.530257998392742</v>
      </c>
      <c r="H1973" s="24">
        <v>100</v>
      </c>
      <c r="I1973" s="27">
        <v>96.696165191740363</v>
      </c>
      <c r="J1973" s="24">
        <v>0.45685714285714496</v>
      </c>
      <c r="K1973" s="27">
        <v>0.59992857142857048</v>
      </c>
      <c r="L1973" s="24">
        <v>103.35725376641909</v>
      </c>
      <c r="M1973" s="27">
        <v>105.99804894844058</v>
      </c>
      <c r="N1973" s="24">
        <v>1.45</v>
      </c>
      <c r="O1973" s="24">
        <v>3.698</v>
      </c>
      <c r="P1973" s="24">
        <v>2.62</v>
      </c>
      <c r="R1973" s="24">
        <f t="shared" si="150"/>
        <v>-0.37099999999999511</v>
      </c>
      <c r="S1973" s="24">
        <f t="shared" si="151"/>
        <v>0</v>
      </c>
      <c r="T1973" s="24">
        <f t="shared" si="152"/>
        <v>0</v>
      </c>
      <c r="U1973" s="24">
        <f t="shared" si="153"/>
        <v>0</v>
      </c>
    </row>
    <row r="1974" spans="1:21" x14ac:dyDescent="0.35">
      <c r="A1974" s="25">
        <v>38992</v>
      </c>
      <c r="B1974" s="24">
        <v>73.516000000000005</v>
      </c>
      <c r="C1974" s="24">
        <f t="shared" si="154"/>
        <v>1</v>
      </c>
      <c r="D1974" s="26">
        <v>41</v>
      </c>
      <c r="E1974" s="27">
        <v>72.305346386435801</v>
      </c>
      <c r="F1974" s="8">
        <v>69.342159702110081</v>
      </c>
      <c r="G1974" s="27">
        <v>55.759901863008857</v>
      </c>
      <c r="H1974" s="24">
        <v>63.980582524272357</v>
      </c>
      <c r="I1974" s="27">
        <v>84.689692699831156</v>
      </c>
      <c r="J1974" s="24">
        <v>0.4883571428571451</v>
      </c>
      <c r="K1974" s="27">
        <v>0.51478571428571385</v>
      </c>
      <c r="L1974" s="24">
        <v>104.54791091896813</v>
      </c>
      <c r="M1974" s="27">
        <v>105.38417431192661</v>
      </c>
      <c r="N1974" s="24">
        <v>1.44</v>
      </c>
      <c r="O1974" s="24">
        <v>3.6989999999999998</v>
      </c>
      <c r="P1974" s="24">
        <v>2.63</v>
      </c>
      <c r="R1974" s="24">
        <f t="shared" si="150"/>
        <v>0.18499999999998806</v>
      </c>
      <c r="S1974" s="24">
        <f t="shared" si="151"/>
        <v>0</v>
      </c>
      <c r="T1974" s="24">
        <f t="shared" si="152"/>
        <v>0</v>
      </c>
      <c r="U1974" s="24">
        <f t="shared" si="153"/>
        <v>0</v>
      </c>
    </row>
    <row r="1975" spans="1:21" x14ac:dyDescent="0.35">
      <c r="A1975" s="25">
        <v>38993</v>
      </c>
      <c r="B1975" s="24">
        <v>73.700999999999993</v>
      </c>
      <c r="C1975" s="24">
        <f t="shared" si="154"/>
        <v>1</v>
      </c>
      <c r="D1975" s="26">
        <v>12</v>
      </c>
      <c r="E1975" s="27">
        <v>69.858065325348221</v>
      </c>
      <c r="F1975" s="8">
        <v>68.24512534818939</v>
      </c>
      <c r="G1975" s="27">
        <v>56.685763159472124</v>
      </c>
      <c r="H1975" s="24">
        <v>57.823129251699321</v>
      </c>
      <c r="I1975" s="27">
        <v>73.934570591990564</v>
      </c>
      <c r="J1975" s="24">
        <v>0.49950000000000266</v>
      </c>
      <c r="K1975" s="27">
        <v>0.53635714285714187</v>
      </c>
      <c r="L1975" s="24">
        <v>102.49774007370836</v>
      </c>
      <c r="M1975" s="27">
        <v>106.89515134813696</v>
      </c>
      <c r="N1975" s="24">
        <v>1.45</v>
      </c>
      <c r="O1975" s="24">
        <v>3.7170000000000001</v>
      </c>
      <c r="P1975" s="24">
        <v>2.63</v>
      </c>
      <c r="R1975" s="24">
        <f t="shared" si="150"/>
        <v>1.4250000000000114</v>
      </c>
      <c r="S1975" s="24">
        <f t="shared" si="151"/>
        <v>0</v>
      </c>
      <c r="T1975" s="24">
        <f t="shared" si="152"/>
        <v>1</v>
      </c>
      <c r="U1975" s="24">
        <f t="shared" si="153"/>
        <v>1</v>
      </c>
    </row>
    <row r="1976" spans="1:21" x14ac:dyDescent="0.35">
      <c r="A1976" s="25">
        <v>38994</v>
      </c>
      <c r="B1976" s="24">
        <v>75.126000000000005</v>
      </c>
      <c r="C1976" s="24">
        <f t="shared" si="154"/>
        <v>1</v>
      </c>
      <c r="D1976" s="26">
        <v>93.3</v>
      </c>
      <c r="E1976" s="27">
        <v>70.698941223415829</v>
      </c>
      <c r="F1976" s="8">
        <v>71.099843993759762</v>
      </c>
      <c r="G1976" s="27">
        <v>58.036387681367572</v>
      </c>
      <c r="H1976" s="24">
        <v>100</v>
      </c>
      <c r="I1976" s="27">
        <v>73.934570591990564</v>
      </c>
      <c r="J1976" s="24">
        <v>0.46300000000000302</v>
      </c>
      <c r="K1976" s="27">
        <v>0.62099999999999922</v>
      </c>
      <c r="L1976" s="24">
        <v>104.06416223404258</v>
      </c>
      <c r="M1976" s="27">
        <v>109.40307853616626</v>
      </c>
      <c r="N1976" s="24">
        <v>1.47</v>
      </c>
      <c r="O1976" s="24">
        <v>3.7050000000000001</v>
      </c>
      <c r="P1976" s="24">
        <v>2.58</v>
      </c>
      <c r="R1976" s="24">
        <f t="shared" si="150"/>
        <v>0.33299999999999841</v>
      </c>
      <c r="S1976" s="24">
        <f t="shared" si="151"/>
        <v>0</v>
      </c>
      <c r="T1976" s="24">
        <f t="shared" si="152"/>
        <v>0</v>
      </c>
      <c r="U1976" s="24">
        <f t="shared" si="153"/>
        <v>0</v>
      </c>
    </row>
    <row r="1977" spans="1:21" x14ac:dyDescent="0.35">
      <c r="A1977" s="25">
        <v>38995</v>
      </c>
      <c r="B1977" s="24">
        <v>75.459000000000003</v>
      </c>
      <c r="C1977" s="24">
        <f t="shared" si="154"/>
        <v>1</v>
      </c>
      <c r="D1977" s="26">
        <v>205.5</v>
      </c>
      <c r="E1977" s="27">
        <v>75.355107002042899</v>
      </c>
      <c r="F1977" s="8">
        <v>68.740771989031856</v>
      </c>
      <c r="G1977" s="27">
        <v>59.041280703671006</v>
      </c>
      <c r="H1977" s="24">
        <v>100</v>
      </c>
      <c r="I1977" s="27">
        <v>85.941043083899785</v>
      </c>
      <c r="J1977" s="24">
        <v>0.49892857142857444</v>
      </c>
      <c r="K1977" s="27">
        <v>0.58778571428571424</v>
      </c>
      <c r="L1977" s="24">
        <v>105.67007421929702</v>
      </c>
      <c r="M1977" s="27">
        <v>110.00014577471975</v>
      </c>
      <c r="N1977" s="24">
        <v>1.48</v>
      </c>
      <c r="O1977" s="24">
        <v>3.7069999999999999</v>
      </c>
      <c r="P1977" s="24">
        <v>2.57</v>
      </c>
      <c r="R1977" s="24">
        <f t="shared" si="150"/>
        <v>0.34099999999999397</v>
      </c>
      <c r="S1977" s="24">
        <f t="shared" si="151"/>
        <v>0</v>
      </c>
      <c r="T1977" s="24">
        <f t="shared" si="152"/>
        <v>0</v>
      </c>
      <c r="U1977" s="24">
        <f t="shared" si="153"/>
        <v>0</v>
      </c>
    </row>
    <row r="1978" spans="1:21" x14ac:dyDescent="0.35">
      <c r="A1978" s="25">
        <v>38996</v>
      </c>
      <c r="B1978" s="24">
        <v>75.8</v>
      </c>
      <c r="C1978" s="24">
        <f t="shared" si="154"/>
        <v>1</v>
      </c>
      <c r="D1978" s="26">
        <v>80.900000000000006</v>
      </c>
      <c r="E1978" s="27">
        <v>81.064029861133548</v>
      </c>
      <c r="F1978" s="8">
        <v>72.929292929292984</v>
      </c>
      <c r="G1978" s="27">
        <v>60.503078438980062</v>
      </c>
      <c r="H1978" s="24">
        <v>100</v>
      </c>
      <c r="I1978" s="27">
        <v>100</v>
      </c>
      <c r="J1978" s="24">
        <v>0.46850000000000286</v>
      </c>
      <c r="K1978" s="27">
        <v>0.63428571428571401</v>
      </c>
      <c r="L1978" s="24">
        <v>104.78441781058628</v>
      </c>
      <c r="M1978" s="27">
        <v>109.82801338800586</v>
      </c>
      <c r="N1978" s="24">
        <v>1.49</v>
      </c>
      <c r="O1978" s="24">
        <v>3.7280000000000002</v>
      </c>
      <c r="P1978" s="24">
        <v>2.5499999999999998</v>
      </c>
      <c r="R1978" s="24">
        <f t="shared" si="150"/>
        <v>0.11599999999999966</v>
      </c>
      <c r="S1978" s="24">
        <f t="shared" si="151"/>
        <v>0</v>
      </c>
      <c r="T1978" s="24">
        <f t="shared" si="152"/>
        <v>0</v>
      </c>
      <c r="U1978" s="24">
        <f t="shared" si="153"/>
        <v>0</v>
      </c>
    </row>
    <row r="1979" spans="1:21" x14ac:dyDescent="0.35">
      <c r="A1979" s="25">
        <v>38999</v>
      </c>
      <c r="B1979" s="24">
        <v>75.915999999999997</v>
      </c>
      <c r="C1979" s="24">
        <f t="shared" si="154"/>
        <v>1</v>
      </c>
      <c r="D1979" s="26">
        <v>69.599999999999994</v>
      </c>
      <c r="E1979" s="27">
        <v>85.107993965752783</v>
      </c>
      <c r="F1979" s="8">
        <v>83.51293103448279</v>
      </c>
      <c r="G1979" s="27">
        <v>61.856063195526112</v>
      </c>
      <c r="H1979" s="24">
        <v>100</v>
      </c>
      <c r="I1979" s="27">
        <v>100</v>
      </c>
      <c r="J1979" s="24">
        <v>0.41928571428571765</v>
      </c>
      <c r="K1979" s="27">
        <v>0.68849999999999967</v>
      </c>
      <c r="L1979" s="24">
        <v>104.19863568359938</v>
      </c>
      <c r="M1979" s="27">
        <v>108.79958725063059</v>
      </c>
      <c r="N1979" s="24">
        <v>1.49</v>
      </c>
      <c r="O1979" s="24">
        <v>3.7559999999999998</v>
      </c>
      <c r="P1979" s="24">
        <v>2.5499999999999998</v>
      </c>
      <c r="R1979" s="24">
        <f t="shared" si="150"/>
        <v>0.72800000000000864</v>
      </c>
      <c r="S1979" s="24">
        <f t="shared" si="151"/>
        <v>0</v>
      </c>
      <c r="T1979" s="24">
        <f t="shared" si="152"/>
        <v>1</v>
      </c>
      <c r="U1979" s="24">
        <f t="shared" si="153"/>
        <v>1</v>
      </c>
    </row>
    <row r="1980" spans="1:21" x14ac:dyDescent="0.35">
      <c r="A1980" s="25">
        <v>39000</v>
      </c>
      <c r="B1980" s="24">
        <v>76.644000000000005</v>
      </c>
      <c r="C1980" s="24">
        <f t="shared" si="154"/>
        <v>0</v>
      </c>
      <c r="D1980" s="26">
        <v>130</v>
      </c>
      <c r="E1980" s="27">
        <v>86.370126368255768</v>
      </c>
      <c r="F1980" s="8">
        <v>81.622847991458755</v>
      </c>
      <c r="G1980" s="27">
        <v>62.654472664840263</v>
      </c>
      <c r="H1980" s="24">
        <v>100</v>
      </c>
      <c r="I1980" s="27">
        <v>100</v>
      </c>
      <c r="J1980" s="24">
        <v>0.41264285714286025</v>
      </c>
      <c r="K1980" s="27">
        <v>0.63985714285714279</v>
      </c>
      <c r="L1980" s="24">
        <v>104.0369214062712</v>
      </c>
      <c r="M1980" s="27">
        <v>109.03193683761292</v>
      </c>
      <c r="N1980" s="24">
        <v>1.5</v>
      </c>
      <c r="O1980" s="24">
        <v>3.8029999999999999</v>
      </c>
      <c r="P1980" s="24">
        <v>2.5299999999999998</v>
      </c>
      <c r="R1980" s="24">
        <f t="shared" si="150"/>
        <v>-3.9000000000001478E-2</v>
      </c>
      <c r="S1980" s="24">
        <f t="shared" si="151"/>
        <v>0</v>
      </c>
      <c r="T1980" s="24">
        <f t="shared" si="152"/>
        <v>0</v>
      </c>
      <c r="U1980" s="24">
        <f t="shared" si="153"/>
        <v>0</v>
      </c>
    </row>
    <row r="1981" spans="1:21" x14ac:dyDescent="0.35">
      <c r="A1981" s="25">
        <v>39001</v>
      </c>
      <c r="B1981" s="24">
        <v>76.605000000000004</v>
      </c>
      <c r="C1981" s="24">
        <f t="shared" si="154"/>
        <v>0</v>
      </c>
      <c r="D1981" s="26">
        <v>51.5</v>
      </c>
      <c r="E1981" s="27">
        <v>81.189159831644346</v>
      </c>
      <c r="F1981" s="8">
        <v>80.455486542443126</v>
      </c>
      <c r="G1981" s="27">
        <v>63.495044273244346</v>
      </c>
      <c r="H1981" s="24">
        <v>96.708860759493547</v>
      </c>
      <c r="I1981" s="27">
        <v>98.902953586497844</v>
      </c>
      <c r="J1981" s="24">
        <v>0.37007142857143044</v>
      </c>
      <c r="K1981" s="27">
        <v>0.65421428571428619</v>
      </c>
      <c r="L1981" s="24">
        <v>104.3011191896087</v>
      </c>
      <c r="M1981" s="27">
        <v>108.20220910195204</v>
      </c>
      <c r="N1981" s="24">
        <v>1.5</v>
      </c>
      <c r="O1981" s="24">
        <v>3.8050000000000002</v>
      </c>
      <c r="P1981" s="24">
        <v>2.5299999999999998</v>
      </c>
      <c r="R1981" s="24">
        <f t="shared" si="150"/>
        <v>-0.44899999999999807</v>
      </c>
      <c r="S1981" s="24">
        <f t="shared" si="151"/>
        <v>0</v>
      </c>
      <c r="T1981" s="24">
        <f t="shared" si="152"/>
        <v>0</v>
      </c>
      <c r="U1981" s="24">
        <f t="shared" si="153"/>
        <v>0</v>
      </c>
    </row>
    <row r="1982" spans="1:21" x14ac:dyDescent="0.35">
      <c r="A1982" s="25">
        <v>39002</v>
      </c>
      <c r="B1982" s="24">
        <v>76.156000000000006</v>
      </c>
      <c r="C1982" s="24">
        <f t="shared" si="154"/>
        <v>1</v>
      </c>
      <c r="D1982" s="26">
        <v>67.3</v>
      </c>
      <c r="E1982" s="27">
        <v>78.413483967338195</v>
      </c>
      <c r="F1982" s="8">
        <v>84.331597222222257</v>
      </c>
      <c r="G1982" s="27">
        <v>63.393051890910058</v>
      </c>
      <c r="H1982" s="24">
        <v>42.180094786730479</v>
      </c>
      <c r="I1982" s="27">
        <v>79.629651848741346</v>
      </c>
      <c r="J1982" s="24">
        <v>0.32914285714285846</v>
      </c>
      <c r="K1982" s="27">
        <v>0.68678571428571489</v>
      </c>
      <c r="L1982" s="24">
        <v>103.07090557202214</v>
      </c>
      <c r="M1982" s="27">
        <v>105.91196717891663</v>
      </c>
      <c r="N1982" s="24">
        <v>1.49</v>
      </c>
      <c r="O1982" s="24">
        <v>3.8079999999999998</v>
      </c>
      <c r="P1982" s="24">
        <v>2.54</v>
      </c>
      <c r="R1982" s="24">
        <f t="shared" si="150"/>
        <v>0.23999999999999488</v>
      </c>
      <c r="S1982" s="24">
        <f t="shared" si="151"/>
        <v>0</v>
      </c>
      <c r="T1982" s="24">
        <f t="shared" si="152"/>
        <v>0</v>
      </c>
      <c r="U1982" s="24">
        <f t="shared" si="153"/>
        <v>0</v>
      </c>
    </row>
    <row r="1983" spans="1:21" x14ac:dyDescent="0.35">
      <c r="A1983" s="25">
        <v>39003</v>
      </c>
      <c r="B1983" s="24">
        <v>76.396000000000001</v>
      </c>
      <c r="C1983" s="24">
        <f t="shared" si="154"/>
        <v>0</v>
      </c>
      <c r="D1983" s="26">
        <v>61.6</v>
      </c>
      <c r="E1983" s="27">
        <v>78.798025258829313</v>
      </c>
      <c r="F1983" s="8">
        <v>82.59681825486102</v>
      </c>
      <c r="G1983" s="27">
        <v>63.217724236648465</v>
      </c>
      <c r="H1983" s="24">
        <v>65.9340659340657</v>
      </c>
      <c r="I1983" s="27">
        <v>68.274340493429904</v>
      </c>
      <c r="J1983" s="24">
        <v>0.34685714285714347</v>
      </c>
      <c r="K1983" s="27">
        <v>0.66742857142857204</v>
      </c>
      <c r="L1983" s="24">
        <v>103.91751455465477</v>
      </c>
      <c r="M1983" s="27">
        <v>106.86698280806301</v>
      </c>
      <c r="N1983" s="24">
        <v>1.5</v>
      </c>
      <c r="O1983" s="24">
        <v>3.8239999999999998</v>
      </c>
      <c r="P1983" s="24">
        <v>2.5299999999999998</v>
      </c>
      <c r="R1983" s="24">
        <f t="shared" si="150"/>
        <v>-0.32500000000000284</v>
      </c>
      <c r="S1983" s="24">
        <f t="shared" si="151"/>
        <v>0</v>
      </c>
      <c r="T1983" s="24">
        <f t="shared" si="152"/>
        <v>0</v>
      </c>
      <c r="U1983" s="24">
        <f t="shared" si="153"/>
        <v>0</v>
      </c>
    </row>
    <row r="1984" spans="1:21" x14ac:dyDescent="0.35">
      <c r="A1984" s="25">
        <v>39006</v>
      </c>
      <c r="B1984" s="24">
        <v>76.070999999999998</v>
      </c>
      <c r="C1984" s="24">
        <f t="shared" si="154"/>
        <v>0</v>
      </c>
      <c r="D1984" s="26">
        <v>41.8</v>
      </c>
      <c r="E1984" s="27">
        <v>74.698610274623093</v>
      </c>
      <c r="F1984" s="8">
        <v>76.650082918739628</v>
      </c>
      <c r="G1984" s="27">
        <v>63.068722054254799</v>
      </c>
      <c r="H1984" s="24">
        <v>0</v>
      </c>
      <c r="I1984" s="27">
        <v>36.038053573598724</v>
      </c>
      <c r="J1984" s="24">
        <v>0.35178571428571509</v>
      </c>
      <c r="K1984" s="27">
        <v>0.65421428571428619</v>
      </c>
      <c r="L1984" s="24">
        <v>103.21569585215941</v>
      </c>
      <c r="M1984" s="27">
        <v>108.18140447680537</v>
      </c>
      <c r="N1984" s="24">
        <v>1.49</v>
      </c>
      <c r="O1984" s="24">
        <v>3.8290000000000002</v>
      </c>
      <c r="P1984" s="24">
        <v>2.54</v>
      </c>
      <c r="R1984" s="24">
        <f t="shared" si="150"/>
        <v>-1.2000000000000028</v>
      </c>
      <c r="S1984" s="24">
        <f t="shared" si="151"/>
        <v>-1</v>
      </c>
      <c r="T1984" s="24">
        <f t="shared" si="152"/>
        <v>0</v>
      </c>
      <c r="U1984" s="24">
        <f t="shared" si="153"/>
        <v>-1</v>
      </c>
    </row>
    <row r="1985" spans="1:21" x14ac:dyDescent="0.35">
      <c r="A1985" s="25">
        <v>39007</v>
      </c>
      <c r="B1985" s="24">
        <v>74.870999999999995</v>
      </c>
      <c r="C1985" s="24">
        <f t="shared" si="154"/>
        <v>1</v>
      </c>
      <c r="D1985" s="26">
        <v>92.4</v>
      </c>
      <c r="E1985" s="27">
        <v>65.752645305354278</v>
      </c>
      <c r="F1985" s="8">
        <v>59.357955430886655</v>
      </c>
      <c r="G1985" s="27">
        <v>62.948806148269256</v>
      </c>
      <c r="H1985" s="24">
        <v>0</v>
      </c>
      <c r="I1985" s="27">
        <v>21.9780219780219</v>
      </c>
      <c r="J1985" s="24">
        <v>0.3672142857142871</v>
      </c>
      <c r="K1985" s="27">
        <v>0.64935714285714341</v>
      </c>
      <c r="L1985" s="24">
        <v>99.66057024199344</v>
      </c>
      <c r="M1985" s="27">
        <v>104.1248870036854</v>
      </c>
      <c r="N1985" s="24">
        <v>1.47</v>
      </c>
      <c r="O1985" s="24">
        <v>3.802</v>
      </c>
      <c r="P1985" s="24">
        <v>2.59</v>
      </c>
      <c r="R1985" s="24">
        <f t="shared" si="150"/>
        <v>0.81300000000000239</v>
      </c>
      <c r="S1985" s="24">
        <f t="shared" si="151"/>
        <v>0</v>
      </c>
      <c r="T1985" s="24">
        <f t="shared" si="152"/>
        <v>1</v>
      </c>
      <c r="U1985" s="24">
        <f t="shared" si="153"/>
        <v>1</v>
      </c>
    </row>
    <row r="1986" spans="1:21" x14ac:dyDescent="0.35">
      <c r="A1986" s="25">
        <v>39008</v>
      </c>
      <c r="B1986" s="24">
        <v>75.683999999999997</v>
      </c>
      <c r="C1986" s="24">
        <f t="shared" si="154"/>
        <v>0</v>
      </c>
      <c r="D1986" s="26">
        <v>47.2</v>
      </c>
      <c r="E1986" s="27">
        <v>70.994900875445737</v>
      </c>
      <c r="F1986" s="8">
        <v>65.972023979446178</v>
      </c>
      <c r="G1986" s="27">
        <v>62.262680954663907</v>
      </c>
      <c r="H1986" s="24">
        <v>53.311475409836028</v>
      </c>
      <c r="I1986" s="27">
        <v>17.770491803278677</v>
      </c>
      <c r="J1986" s="24">
        <v>0.38214285714285878</v>
      </c>
      <c r="K1986" s="27">
        <v>0.68757142857142994</v>
      </c>
      <c r="L1986" s="24">
        <v>100.29817516797202</v>
      </c>
      <c r="M1986" s="27">
        <v>104.83710106382979</v>
      </c>
      <c r="N1986" s="24">
        <v>1.49</v>
      </c>
      <c r="O1986" s="24">
        <v>3.8109999999999999</v>
      </c>
      <c r="P1986" s="24">
        <v>2.56</v>
      </c>
      <c r="R1986" s="24">
        <f t="shared" si="150"/>
        <v>-3.9000000000001478E-2</v>
      </c>
      <c r="S1986" s="24">
        <f t="shared" si="151"/>
        <v>0</v>
      </c>
      <c r="T1986" s="24">
        <f t="shared" si="152"/>
        <v>0</v>
      </c>
      <c r="U1986" s="24">
        <f t="shared" si="153"/>
        <v>0</v>
      </c>
    </row>
    <row r="1987" spans="1:21" x14ac:dyDescent="0.35">
      <c r="A1987" s="25">
        <v>39009</v>
      </c>
      <c r="B1987" s="24">
        <v>75.644999999999996</v>
      </c>
      <c r="C1987" s="24">
        <f t="shared" si="154"/>
        <v>0</v>
      </c>
      <c r="D1987" s="26">
        <v>46.1</v>
      </c>
      <c r="E1987" s="27">
        <v>70.682021887362509</v>
      </c>
      <c r="F1987" s="8">
        <v>63.310115081768586</v>
      </c>
      <c r="G1987" s="27">
        <v>61.726928019214235</v>
      </c>
      <c r="H1987" s="24">
        <v>50.754098360655611</v>
      </c>
      <c r="I1987" s="27">
        <v>34.68852459016388</v>
      </c>
      <c r="J1987" s="24">
        <v>0.39485714285714429</v>
      </c>
      <c r="K1987" s="27">
        <v>0.69314285714285773</v>
      </c>
      <c r="L1987" s="24">
        <v>99.79551451187335</v>
      </c>
      <c r="M1987" s="27">
        <v>105.93054194090463</v>
      </c>
      <c r="N1987" s="24">
        <v>1.48</v>
      </c>
      <c r="O1987" s="24">
        <v>3.831</v>
      </c>
      <c r="P1987" s="24">
        <v>2.56</v>
      </c>
      <c r="R1987" s="24">
        <f t="shared" ref="R1987:R2050" si="155">B1988-B1987</f>
        <v>-3.0999999999991701E-2</v>
      </c>
      <c r="S1987" s="24">
        <f t="shared" ref="S1987:S2050" si="156">IF(R1987&lt;($R$4747-($R$4748/2)),-1,0)</f>
        <v>0</v>
      </c>
      <c r="T1987" s="24">
        <f t="shared" ref="T1987:T2050" si="157">IF(R1987&gt;($R$4747+($R$4748/2)),1,0)</f>
        <v>0</v>
      </c>
      <c r="U1987" s="24">
        <f t="shared" ref="U1987:U2050" si="158">S1987+T1987</f>
        <v>0</v>
      </c>
    </row>
    <row r="1988" spans="1:21" x14ac:dyDescent="0.35">
      <c r="A1988" s="25">
        <v>39010</v>
      </c>
      <c r="B1988" s="24">
        <v>75.614000000000004</v>
      </c>
      <c r="C1988" s="24">
        <f t="shared" ref="C1988:C2051" si="159">IF(B1989-B1988&gt;0,1,0)</f>
        <v>1</v>
      </c>
      <c r="D1988" s="26">
        <v>42.2</v>
      </c>
      <c r="E1988" s="27">
        <v>70.532185855467276</v>
      </c>
      <c r="F1988" s="8">
        <v>66.746487867177521</v>
      </c>
      <c r="G1988" s="27">
        <v>61.179464932479611</v>
      </c>
      <c r="H1988" s="24">
        <v>61.916666666667282</v>
      </c>
      <c r="I1988" s="27">
        <v>55.327413479052971</v>
      </c>
      <c r="J1988" s="24">
        <v>0.36500000000000099</v>
      </c>
      <c r="K1988" s="27">
        <v>0.71307142857142891</v>
      </c>
      <c r="L1988" s="24">
        <v>99.602191896306465</v>
      </c>
      <c r="M1988" s="27">
        <v>104.52729509669749</v>
      </c>
      <c r="N1988" s="24">
        <v>1.48</v>
      </c>
      <c r="O1988" s="24">
        <v>3.8319999999999999</v>
      </c>
      <c r="P1988" s="24">
        <v>2.56</v>
      </c>
      <c r="R1988" s="24">
        <f t="shared" si="155"/>
        <v>0.17000000000000171</v>
      </c>
      <c r="S1988" s="24">
        <f t="shared" si="156"/>
        <v>0</v>
      </c>
      <c r="T1988" s="24">
        <f t="shared" si="157"/>
        <v>0</v>
      </c>
      <c r="U1988" s="24">
        <f t="shared" si="158"/>
        <v>0</v>
      </c>
    </row>
    <row r="1989" spans="1:21" x14ac:dyDescent="0.35">
      <c r="A1989" s="25">
        <v>39013</v>
      </c>
      <c r="B1989" s="24">
        <v>75.784000000000006</v>
      </c>
      <c r="C1989" s="24">
        <f t="shared" si="159"/>
        <v>1</v>
      </c>
      <c r="D1989" s="26">
        <v>39.200000000000003</v>
      </c>
      <c r="E1989" s="27">
        <v>72.379669952724626</v>
      </c>
      <c r="F1989" s="8">
        <v>66.666666666666742</v>
      </c>
      <c r="G1989" s="27">
        <v>59.746143985675829</v>
      </c>
      <c r="H1989" s="24">
        <v>100</v>
      </c>
      <c r="I1989" s="27">
        <v>70.890255009107634</v>
      </c>
      <c r="J1989" s="24">
        <v>0.36385714285714243</v>
      </c>
      <c r="K1989" s="27">
        <v>0.70921428571428691</v>
      </c>
      <c r="L1989" s="24">
        <v>98.877929126872289</v>
      </c>
      <c r="M1989" s="27">
        <v>104.01745885776248</v>
      </c>
      <c r="N1989" s="24">
        <v>1.49</v>
      </c>
      <c r="O1989" s="24">
        <v>3.8730000000000002</v>
      </c>
      <c r="P1989" s="24">
        <v>2.5499999999999998</v>
      </c>
      <c r="R1989" s="24">
        <f t="shared" si="155"/>
        <v>0.37199999999999989</v>
      </c>
      <c r="S1989" s="24">
        <f t="shared" si="156"/>
        <v>0</v>
      </c>
      <c r="T1989" s="24">
        <f t="shared" si="157"/>
        <v>0</v>
      </c>
      <c r="U1989" s="24">
        <f t="shared" si="158"/>
        <v>0</v>
      </c>
    </row>
    <row r="1990" spans="1:21" x14ac:dyDescent="0.35">
      <c r="A1990" s="25">
        <v>39014</v>
      </c>
      <c r="B1990" s="24">
        <v>76.156000000000006</v>
      </c>
      <c r="C1990" s="24">
        <f t="shared" si="159"/>
        <v>0</v>
      </c>
      <c r="D1990" s="26">
        <v>52.8</v>
      </c>
      <c r="E1990" s="27">
        <v>71.337191453603054</v>
      </c>
      <c r="F1990" s="8">
        <v>59.911470361816804</v>
      </c>
      <c r="G1990" s="27">
        <v>58.223035611880711</v>
      </c>
      <c r="H1990" s="24">
        <v>100</v>
      </c>
      <c r="I1990" s="27">
        <v>87.30555555555577</v>
      </c>
      <c r="J1990" s="24">
        <v>0.38764285714285662</v>
      </c>
      <c r="K1990" s="27">
        <v>0.62957142857143011</v>
      </c>
      <c r="L1990" s="24">
        <v>99.413876378826444</v>
      </c>
      <c r="M1990" s="27">
        <v>103.37450794081717</v>
      </c>
      <c r="N1990" s="24">
        <v>1.49</v>
      </c>
      <c r="O1990" s="24">
        <v>3.8719999999999999</v>
      </c>
      <c r="P1990" s="24">
        <v>2.54</v>
      </c>
      <c r="R1990" s="24">
        <f t="shared" si="155"/>
        <v>-3.1000000000005912E-2</v>
      </c>
      <c r="S1990" s="24">
        <f t="shared" si="156"/>
        <v>0</v>
      </c>
      <c r="T1990" s="24">
        <f t="shared" si="157"/>
        <v>0</v>
      </c>
      <c r="U1990" s="24">
        <f t="shared" si="158"/>
        <v>0</v>
      </c>
    </row>
    <row r="1991" spans="1:21" x14ac:dyDescent="0.35">
      <c r="A1991" s="25">
        <v>39015</v>
      </c>
      <c r="B1991" s="24">
        <v>76.125</v>
      </c>
      <c r="C1991" s="24">
        <f t="shared" si="159"/>
        <v>1</v>
      </c>
      <c r="D1991" s="26">
        <v>46.6</v>
      </c>
      <c r="E1991" s="27">
        <v>60.75390490334572</v>
      </c>
      <c r="F1991" s="8">
        <v>56.804250102165874</v>
      </c>
      <c r="G1991" s="27">
        <v>56.668312361100327</v>
      </c>
      <c r="H1991" s="24">
        <v>94.280442804426968</v>
      </c>
      <c r="I1991" s="27">
        <v>98.093480934808994</v>
      </c>
      <c r="J1991" s="24">
        <v>0.33399999999999913</v>
      </c>
      <c r="K1991" s="27">
        <v>0.61578571428571494</v>
      </c>
      <c r="L1991" s="24">
        <v>99.959294080571453</v>
      </c>
      <c r="M1991" s="27">
        <v>103.64757781227026</v>
      </c>
      <c r="N1991" s="24">
        <v>1.49</v>
      </c>
      <c r="O1991" s="24">
        <v>3.883</v>
      </c>
      <c r="P1991" s="24">
        <v>2.54</v>
      </c>
      <c r="R1991" s="24">
        <f t="shared" si="155"/>
        <v>0.34099999999999397</v>
      </c>
      <c r="S1991" s="24">
        <f t="shared" si="156"/>
        <v>0</v>
      </c>
      <c r="T1991" s="24">
        <f t="shared" si="157"/>
        <v>0</v>
      </c>
      <c r="U1991" s="24">
        <f t="shared" si="158"/>
        <v>0</v>
      </c>
    </row>
    <row r="1992" spans="1:21" x14ac:dyDescent="0.35">
      <c r="A1992" s="25">
        <v>39016</v>
      </c>
      <c r="B1992" s="24">
        <v>76.465999999999994</v>
      </c>
      <c r="C1992" s="24">
        <f t="shared" si="159"/>
        <v>0</v>
      </c>
      <c r="D1992" s="26">
        <v>74.2</v>
      </c>
      <c r="E1992" s="27">
        <v>60.483267756997407</v>
      </c>
      <c r="F1992" s="8">
        <v>56.804250102165874</v>
      </c>
      <c r="G1992" s="27">
        <v>54.578007607644452</v>
      </c>
      <c r="H1992" s="24">
        <v>100</v>
      </c>
      <c r="I1992" s="27">
        <v>98.093480934808994</v>
      </c>
      <c r="J1992" s="24">
        <v>0.31185714285714183</v>
      </c>
      <c r="K1992" s="27">
        <v>0.57764285714285735</v>
      </c>
      <c r="L1992" s="24">
        <v>100.09162783391801</v>
      </c>
      <c r="M1992" s="27">
        <v>103.49046516978629</v>
      </c>
      <c r="N1992" s="24">
        <v>1.5</v>
      </c>
      <c r="O1992" s="24">
        <v>3.8580000000000001</v>
      </c>
      <c r="P1992" s="24">
        <v>2.5299999999999998</v>
      </c>
      <c r="R1992" s="24">
        <f t="shared" si="155"/>
        <v>-0.23299999999998988</v>
      </c>
      <c r="S1992" s="24">
        <f t="shared" si="156"/>
        <v>0</v>
      </c>
      <c r="T1992" s="24">
        <f t="shared" si="157"/>
        <v>0</v>
      </c>
      <c r="U1992" s="24">
        <f t="shared" si="158"/>
        <v>0</v>
      </c>
    </row>
    <row r="1993" spans="1:21" x14ac:dyDescent="0.35">
      <c r="A1993" s="25">
        <v>39017</v>
      </c>
      <c r="B1993" s="24">
        <v>76.233000000000004</v>
      </c>
      <c r="C1993" s="24">
        <f t="shared" si="159"/>
        <v>0</v>
      </c>
      <c r="D1993" s="26">
        <v>126.6</v>
      </c>
      <c r="E1993" s="27">
        <v>62.97657565879291</v>
      </c>
      <c r="F1993" s="8">
        <v>53.163041309120004</v>
      </c>
      <c r="G1993" s="27">
        <v>52.952839017745703</v>
      </c>
      <c r="H1993" s="24">
        <v>65.835777126100595</v>
      </c>
      <c r="I1993" s="27">
        <v>86.705406643509193</v>
      </c>
      <c r="J1993" s="24">
        <v>0.35499999999999787</v>
      </c>
      <c r="K1993" s="27">
        <v>0.52564285714285774</v>
      </c>
      <c r="L1993" s="24">
        <v>100.2129589462476</v>
      </c>
      <c r="M1993" s="27">
        <v>103.69579411284617</v>
      </c>
      <c r="N1993" s="24">
        <v>1.5</v>
      </c>
      <c r="O1993" s="24">
        <v>3.8159999999999998</v>
      </c>
      <c r="P1993" s="24">
        <v>2.54</v>
      </c>
      <c r="R1993" s="24">
        <f t="shared" si="155"/>
        <v>-4.600000000000648E-2</v>
      </c>
      <c r="S1993" s="24">
        <f t="shared" si="156"/>
        <v>0</v>
      </c>
      <c r="T1993" s="24">
        <f t="shared" si="157"/>
        <v>0</v>
      </c>
      <c r="U1993" s="24">
        <f t="shared" si="158"/>
        <v>0</v>
      </c>
    </row>
    <row r="1994" spans="1:21" x14ac:dyDescent="0.35">
      <c r="A1994" s="25">
        <v>39020</v>
      </c>
      <c r="B1994" s="24">
        <v>76.186999999999998</v>
      </c>
      <c r="C1994" s="24">
        <f t="shared" si="159"/>
        <v>0</v>
      </c>
      <c r="D1994" s="26">
        <v>51.5</v>
      </c>
      <c r="E1994" s="27">
        <v>53.356159297755802</v>
      </c>
      <c r="F1994" s="8">
        <v>44.721644721644623</v>
      </c>
      <c r="G1994" s="27">
        <v>50.564838277517623</v>
      </c>
      <c r="H1994" s="24">
        <v>18.181818181817803</v>
      </c>
      <c r="I1994" s="27">
        <v>61.339198435972797</v>
      </c>
      <c r="J1994" s="24">
        <v>0.34007142857142725</v>
      </c>
      <c r="K1994" s="27">
        <v>0.52285714285714335</v>
      </c>
      <c r="L1994" s="24">
        <v>101.75768989328311</v>
      </c>
      <c r="M1994" s="27">
        <v>103.37308856053514</v>
      </c>
      <c r="N1994" s="24">
        <v>1.5</v>
      </c>
      <c r="O1994" s="24">
        <v>3.7909999999999999</v>
      </c>
      <c r="P1994" s="24">
        <v>2.54</v>
      </c>
      <c r="R1994" s="24">
        <f t="shared" si="155"/>
        <v>0</v>
      </c>
      <c r="S1994" s="24">
        <f t="shared" si="156"/>
        <v>0</v>
      </c>
      <c r="T1994" s="24">
        <f t="shared" si="157"/>
        <v>0</v>
      </c>
      <c r="U1994" s="24">
        <f t="shared" si="158"/>
        <v>0</v>
      </c>
    </row>
    <row r="1995" spans="1:21" x14ac:dyDescent="0.35">
      <c r="A1995" s="25">
        <v>39021</v>
      </c>
      <c r="B1995" s="24">
        <v>76.186999999999998</v>
      </c>
      <c r="C1995" s="24">
        <f t="shared" si="159"/>
        <v>0</v>
      </c>
      <c r="D1995" s="26">
        <v>47.1</v>
      </c>
      <c r="E1995" s="27">
        <v>53.655382431421742</v>
      </c>
      <c r="F1995" s="8">
        <v>45.128205128205046</v>
      </c>
      <c r="G1995" s="27">
        <v>48.746540444118196</v>
      </c>
      <c r="H1995" s="24">
        <v>18.181818181817803</v>
      </c>
      <c r="I1995" s="27">
        <v>34.066471163245403</v>
      </c>
      <c r="J1995" s="24">
        <v>0.35671428571428471</v>
      </c>
      <c r="K1995" s="27">
        <v>0.54171428571428593</v>
      </c>
      <c r="L1995" s="24">
        <v>100.66460546482745</v>
      </c>
      <c r="M1995" s="27">
        <v>101.41229401272527</v>
      </c>
      <c r="N1995" s="24">
        <v>1.5</v>
      </c>
      <c r="O1995" s="24">
        <v>3.7530000000000001</v>
      </c>
      <c r="P1995" s="24">
        <v>2.54</v>
      </c>
      <c r="R1995" s="24">
        <f t="shared" si="155"/>
        <v>-7.8000000000002956E-2</v>
      </c>
      <c r="S1995" s="24">
        <f t="shared" si="156"/>
        <v>0</v>
      </c>
      <c r="T1995" s="24">
        <f t="shared" si="157"/>
        <v>0</v>
      </c>
      <c r="U1995" s="24">
        <f t="shared" si="158"/>
        <v>0</v>
      </c>
    </row>
    <row r="1996" spans="1:21" x14ac:dyDescent="0.35">
      <c r="A1996" s="25">
        <v>39022</v>
      </c>
      <c r="B1996" s="24">
        <v>76.108999999999995</v>
      </c>
      <c r="C1996" s="24">
        <f t="shared" si="159"/>
        <v>0</v>
      </c>
      <c r="D1996" s="26">
        <v>51.4</v>
      </c>
      <c r="E1996" s="27">
        <v>60.967948517639236</v>
      </c>
      <c r="F1996" s="8">
        <v>49.400357233988117</v>
      </c>
      <c r="G1996" s="27">
        <v>47.184554334958946</v>
      </c>
      <c r="H1996" s="24">
        <v>0</v>
      </c>
      <c r="I1996" s="27">
        <v>12.121212121211869</v>
      </c>
      <c r="J1996" s="24">
        <v>0.37942857142857128</v>
      </c>
      <c r="K1996" s="27">
        <v>0.54278571428571454</v>
      </c>
      <c r="L1996" s="24">
        <v>100.61339149976864</v>
      </c>
      <c r="M1996" s="27">
        <v>100.8613949296969</v>
      </c>
      <c r="N1996" s="24">
        <v>1.49</v>
      </c>
      <c r="O1996" s="24">
        <v>3.7160000000000002</v>
      </c>
      <c r="P1996" s="24">
        <v>2.54</v>
      </c>
      <c r="R1996" s="24">
        <f t="shared" si="155"/>
        <v>-1.3159999999999883</v>
      </c>
      <c r="S1996" s="24">
        <f t="shared" si="156"/>
        <v>-1</v>
      </c>
      <c r="T1996" s="24">
        <f t="shared" si="157"/>
        <v>0</v>
      </c>
      <c r="U1996" s="24">
        <f t="shared" si="158"/>
        <v>-1</v>
      </c>
    </row>
    <row r="1997" spans="1:21" x14ac:dyDescent="0.35">
      <c r="A1997" s="25">
        <v>39023</v>
      </c>
      <c r="B1997" s="24">
        <v>74.793000000000006</v>
      </c>
      <c r="C1997" s="24">
        <f t="shared" si="159"/>
        <v>1</v>
      </c>
      <c r="D1997" s="26">
        <v>74.099999999999994</v>
      </c>
      <c r="E1997" s="27">
        <v>52.689944613474388</v>
      </c>
      <c r="F1997" s="8">
        <v>33.953953953953977</v>
      </c>
      <c r="G1997" s="27">
        <v>45.5353799835177</v>
      </c>
      <c r="H1997" s="24">
        <v>0</v>
      </c>
      <c r="I1997" s="27">
        <v>6.0606060606059344</v>
      </c>
      <c r="J1997" s="24">
        <v>0.45628571428571363</v>
      </c>
      <c r="K1997" s="27">
        <v>0.51728571428571457</v>
      </c>
      <c r="L1997" s="24">
        <v>98.914222233977839</v>
      </c>
      <c r="M1997" s="27">
        <v>98.671503957783656</v>
      </c>
      <c r="N1997" s="24">
        <v>1.47</v>
      </c>
      <c r="O1997" s="24">
        <v>3.7320000000000002</v>
      </c>
      <c r="P1997" s="24">
        <v>2.59</v>
      </c>
      <c r="R1997" s="24">
        <f t="shared" si="155"/>
        <v>0.36399999999999011</v>
      </c>
      <c r="S1997" s="24">
        <f t="shared" si="156"/>
        <v>0</v>
      </c>
      <c r="T1997" s="24">
        <f t="shared" si="157"/>
        <v>0</v>
      </c>
      <c r="U1997" s="24">
        <f t="shared" si="158"/>
        <v>0</v>
      </c>
    </row>
    <row r="1998" spans="1:21" x14ac:dyDescent="0.35">
      <c r="A1998" s="25">
        <v>39024</v>
      </c>
      <c r="B1998" s="24">
        <v>75.156999999999996</v>
      </c>
      <c r="C1998" s="24">
        <f t="shared" si="159"/>
        <v>1</v>
      </c>
      <c r="D1998" s="26">
        <v>40.6</v>
      </c>
      <c r="E1998" s="27">
        <v>52.801769138337228</v>
      </c>
      <c r="F1998" s="8">
        <v>40.921732220897837</v>
      </c>
      <c r="G1998" s="27">
        <v>43.548483706787188</v>
      </c>
      <c r="H1998" s="24">
        <v>26.111908177904763</v>
      </c>
      <c r="I1998" s="27">
        <v>8.7039693926349209</v>
      </c>
      <c r="J1998" s="24">
        <v>0.45628571428571363</v>
      </c>
      <c r="K1998" s="27">
        <v>0.54600000000000037</v>
      </c>
      <c r="L1998" s="24">
        <v>99.17264858017522</v>
      </c>
      <c r="M1998" s="27">
        <v>99.000210759260227</v>
      </c>
      <c r="N1998" s="24">
        <v>1.48</v>
      </c>
      <c r="O1998" s="24">
        <v>3.7559999999999998</v>
      </c>
      <c r="P1998" s="24">
        <v>2.58</v>
      </c>
      <c r="R1998" s="24">
        <f t="shared" si="155"/>
        <v>0.93699999999999761</v>
      </c>
      <c r="S1998" s="24">
        <f t="shared" si="156"/>
        <v>0</v>
      </c>
      <c r="T1998" s="24">
        <f t="shared" si="157"/>
        <v>1</v>
      </c>
      <c r="U1998" s="24">
        <f t="shared" si="158"/>
        <v>1</v>
      </c>
    </row>
    <row r="1999" spans="1:21" x14ac:dyDescent="0.35">
      <c r="A1999" s="25">
        <v>39027</v>
      </c>
      <c r="B1999" s="24">
        <v>76.093999999999994</v>
      </c>
      <c r="C1999" s="24">
        <f t="shared" si="159"/>
        <v>1</v>
      </c>
      <c r="D1999" s="26">
        <v>56.4</v>
      </c>
      <c r="E1999" s="27">
        <v>62.194558123410204</v>
      </c>
      <c r="F1999" s="8">
        <v>62.817019492768878</v>
      </c>
      <c r="G1999" s="27">
        <v>42.398739861187046</v>
      </c>
      <c r="H1999" s="24">
        <v>93.32855093256785</v>
      </c>
      <c r="I1999" s="27">
        <v>39.813486370157541</v>
      </c>
      <c r="J1999" s="24">
        <v>0.4153571428571417</v>
      </c>
      <c r="K1999" s="27">
        <v>0.59407142857142914</v>
      </c>
      <c r="L1999" s="24">
        <v>99.918588161142907</v>
      </c>
      <c r="M1999" s="27">
        <v>99.282396534627608</v>
      </c>
      <c r="N1999" s="24">
        <v>1.49</v>
      </c>
      <c r="O1999" s="24">
        <v>3.7850000000000001</v>
      </c>
      <c r="P1999" s="24">
        <v>2.54</v>
      </c>
      <c r="R1999" s="24">
        <f t="shared" si="155"/>
        <v>1.061000000000007</v>
      </c>
      <c r="S1999" s="24">
        <f t="shared" si="156"/>
        <v>0</v>
      </c>
      <c r="T1999" s="24">
        <f t="shared" si="157"/>
        <v>1</v>
      </c>
      <c r="U1999" s="24">
        <f t="shared" si="158"/>
        <v>1</v>
      </c>
    </row>
    <row r="2000" spans="1:21" x14ac:dyDescent="0.35">
      <c r="A2000" s="25">
        <v>39028</v>
      </c>
      <c r="B2000" s="24">
        <v>77.155000000000001</v>
      </c>
      <c r="C2000" s="24">
        <f t="shared" si="159"/>
        <v>0</v>
      </c>
      <c r="D2000" s="26">
        <v>127.2</v>
      </c>
      <c r="E2000" s="27">
        <v>65.717904889478433</v>
      </c>
      <c r="F2000" s="8">
        <v>64.654313608288604</v>
      </c>
      <c r="G2000" s="27">
        <v>42.874616594639441</v>
      </c>
      <c r="H2000" s="24">
        <v>100</v>
      </c>
      <c r="I2000" s="27">
        <v>73.146819703490863</v>
      </c>
      <c r="J2000" s="24">
        <v>0.37992857142856956</v>
      </c>
      <c r="K2000" s="27">
        <v>0.6106428571428576</v>
      </c>
      <c r="L2000" s="24">
        <v>101.35303776683087</v>
      </c>
      <c r="M2000" s="27">
        <v>100.71796880099211</v>
      </c>
      <c r="N2000" s="24">
        <v>1.51</v>
      </c>
      <c r="O2000" s="24">
        <v>3.7440000000000002</v>
      </c>
      <c r="P2000" s="24">
        <v>2.5099999999999998</v>
      </c>
      <c r="R2000" s="24">
        <f t="shared" si="155"/>
        <v>-0.81300000000000239</v>
      </c>
      <c r="S2000" s="24">
        <f t="shared" si="156"/>
        <v>-1</v>
      </c>
      <c r="T2000" s="24">
        <f t="shared" si="157"/>
        <v>0</v>
      </c>
      <c r="U2000" s="24">
        <f t="shared" si="158"/>
        <v>-1</v>
      </c>
    </row>
    <row r="2001" spans="1:21" x14ac:dyDescent="0.35">
      <c r="A2001" s="25">
        <v>39029</v>
      </c>
      <c r="B2001" s="24">
        <v>76.341999999999999</v>
      </c>
      <c r="C2001" s="24">
        <f t="shared" si="159"/>
        <v>0</v>
      </c>
      <c r="D2001" s="26">
        <v>53.3</v>
      </c>
      <c r="E2001" s="27">
        <v>59.958776703950939</v>
      </c>
      <c r="F2001" s="8">
        <v>56.015881235974497</v>
      </c>
      <c r="G2001" s="27">
        <v>43.250837146510221</v>
      </c>
      <c r="H2001" s="24">
        <v>65.580016934800838</v>
      </c>
      <c r="I2001" s="27">
        <v>86.302855955789553</v>
      </c>
      <c r="J2001" s="24">
        <v>0.38599999999999873</v>
      </c>
      <c r="K2001" s="27">
        <v>0.62228571428571555</v>
      </c>
      <c r="L2001" s="24">
        <v>99.837836424031607</v>
      </c>
      <c r="M2001" s="27">
        <v>100.24423551657125</v>
      </c>
      <c r="N2001" s="24">
        <v>1.5</v>
      </c>
      <c r="O2001" s="24">
        <v>3.7440000000000002</v>
      </c>
      <c r="P2001" s="24">
        <v>2.54</v>
      </c>
      <c r="R2001" s="24">
        <f t="shared" si="155"/>
        <v>-0.17799999999999727</v>
      </c>
      <c r="S2001" s="24">
        <f t="shared" si="156"/>
        <v>0</v>
      </c>
      <c r="T2001" s="24">
        <f t="shared" si="157"/>
        <v>0</v>
      </c>
      <c r="U2001" s="24">
        <f t="shared" si="158"/>
        <v>0</v>
      </c>
    </row>
    <row r="2002" spans="1:21" x14ac:dyDescent="0.35">
      <c r="A2002" s="25">
        <v>39030</v>
      </c>
      <c r="B2002" s="24">
        <v>76.164000000000001</v>
      </c>
      <c r="C2002" s="24">
        <f t="shared" si="159"/>
        <v>0</v>
      </c>
      <c r="D2002" s="26">
        <v>45</v>
      </c>
      <c r="E2002" s="27">
        <v>59.7452720341374</v>
      </c>
      <c r="F2002" s="8">
        <v>54.629629629629619</v>
      </c>
      <c r="G2002" s="27">
        <v>43.590832354693198</v>
      </c>
      <c r="H2002" s="24">
        <v>50.400400400400535</v>
      </c>
      <c r="I2002" s="27">
        <v>71.993472445067127</v>
      </c>
      <c r="J2002" s="24">
        <v>0.40142857142857075</v>
      </c>
      <c r="K2002" s="27">
        <v>0.61842857142857255</v>
      </c>
      <c r="L2002" s="24">
        <v>99.909488017000498</v>
      </c>
      <c r="M2002" s="27">
        <v>99.696319179014608</v>
      </c>
      <c r="N2002" s="24">
        <v>1.5</v>
      </c>
      <c r="O2002" s="24">
        <v>3.7429999999999999</v>
      </c>
      <c r="P2002" s="24">
        <v>2.54</v>
      </c>
      <c r="R2002" s="24">
        <f t="shared" si="155"/>
        <v>-0.25600000000000023</v>
      </c>
      <c r="S2002" s="24">
        <f t="shared" si="156"/>
        <v>0</v>
      </c>
      <c r="T2002" s="24">
        <f t="shared" si="157"/>
        <v>0</v>
      </c>
      <c r="U2002" s="24">
        <f t="shared" si="158"/>
        <v>0</v>
      </c>
    </row>
    <row r="2003" spans="1:21" x14ac:dyDescent="0.35">
      <c r="A2003" s="25">
        <v>39031</v>
      </c>
      <c r="B2003" s="24">
        <v>75.908000000000001</v>
      </c>
      <c r="C2003" s="24">
        <f t="shared" si="159"/>
        <v>1</v>
      </c>
      <c r="D2003" s="26">
        <v>32.9</v>
      </c>
      <c r="E2003" s="27">
        <v>55.741756460624366</v>
      </c>
      <c r="F2003" s="8">
        <v>51.028874875539294</v>
      </c>
      <c r="G2003" s="27">
        <v>43.82146113942175</v>
      </c>
      <c r="H2003" s="24">
        <v>0</v>
      </c>
      <c r="I2003" s="27">
        <v>38.660139111733791</v>
      </c>
      <c r="J2003" s="24">
        <v>0.39428571428571402</v>
      </c>
      <c r="K2003" s="27">
        <v>0.59521428571428658</v>
      </c>
      <c r="L2003" s="24">
        <v>99.633795791933011</v>
      </c>
      <c r="M2003" s="27">
        <v>99.785726492355835</v>
      </c>
      <c r="N2003" s="24">
        <v>1.49</v>
      </c>
      <c r="O2003" s="24">
        <v>3.7160000000000002</v>
      </c>
      <c r="P2003" s="24">
        <v>2.5499999999999998</v>
      </c>
      <c r="R2003" s="24">
        <f t="shared" si="155"/>
        <v>0.33299999999999841</v>
      </c>
      <c r="S2003" s="24">
        <f t="shared" si="156"/>
        <v>0</v>
      </c>
      <c r="T2003" s="24">
        <f t="shared" si="157"/>
        <v>0</v>
      </c>
      <c r="U2003" s="24">
        <f t="shared" si="158"/>
        <v>0</v>
      </c>
    </row>
    <row r="2004" spans="1:21" x14ac:dyDescent="0.35">
      <c r="A2004" s="25">
        <v>39034</v>
      </c>
      <c r="B2004" s="24">
        <v>76.241</v>
      </c>
      <c r="C2004" s="24">
        <f t="shared" si="159"/>
        <v>0</v>
      </c>
      <c r="D2004" s="26">
        <v>43.3</v>
      </c>
      <c r="E2004" s="27">
        <v>55.258359261860214</v>
      </c>
      <c r="F2004" s="8">
        <v>50.709871388007301</v>
      </c>
      <c r="G2004" s="27">
        <v>44.29685106456305</v>
      </c>
      <c r="H2004" s="24">
        <v>26.704089815557214</v>
      </c>
      <c r="I2004" s="27">
        <v>25.701496738652583</v>
      </c>
      <c r="J2004" s="24">
        <v>0.39149999999999963</v>
      </c>
      <c r="K2004" s="27">
        <v>0.61235714285714338</v>
      </c>
      <c r="L2004" s="24">
        <v>100.07087823381941</v>
      </c>
      <c r="M2004" s="27">
        <v>101.82981394665491</v>
      </c>
      <c r="N2004" s="24">
        <v>1.5</v>
      </c>
      <c r="O2004" s="24">
        <v>3.7250000000000001</v>
      </c>
      <c r="P2004" s="24">
        <v>2.54</v>
      </c>
      <c r="R2004" s="24">
        <f t="shared" si="155"/>
        <v>-2.2999999999996135E-2</v>
      </c>
      <c r="S2004" s="24">
        <f t="shared" si="156"/>
        <v>0</v>
      </c>
      <c r="T2004" s="24">
        <f t="shared" si="157"/>
        <v>0</v>
      </c>
      <c r="U2004" s="24">
        <f t="shared" si="158"/>
        <v>0</v>
      </c>
    </row>
    <row r="2005" spans="1:21" x14ac:dyDescent="0.35">
      <c r="A2005" s="25">
        <v>39035</v>
      </c>
      <c r="B2005" s="24">
        <v>76.218000000000004</v>
      </c>
      <c r="C2005" s="24">
        <f t="shared" si="159"/>
        <v>1</v>
      </c>
      <c r="D2005" s="26">
        <v>61.6</v>
      </c>
      <c r="E2005" s="27">
        <v>61.280117237350559</v>
      </c>
      <c r="F2005" s="8">
        <v>50.777722027094867</v>
      </c>
      <c r="G2005" s="27">
        <v>44.75657685490895</v>
      </c>
      <c r="H2005" s="24">
        <v>71.428571428572369</v>
      </c>
      <c r="I2005" s="27">
        <v>32.710887081376526</v>
      </c>
      <c r="J2005" s="24">
        <v>0.40364285714285686</v>
      </c>
      <c r="K2005" s="27">
        <v>0.61957142857143011</v>
      </c>
      <c r="L2005" s="24">
        <v>100.14321565123706</v>
      </c>
      <c r="M2005" s="27">
        <v>100.70556524496592</v>
      </c>
      <c r="N2005" s="24">
        <v>1.5</v>
      </c>
      <c r="O2005" s="24">
        <v>3.718</v>
      </c>
      <c r="P2005" s="24">
        <v>2.54</v>
      </c>
      <c r="R2005" s="24">
        <f t="shared" si="155"/>
        <v>0.3019999999999925</v>
      </c>
      <c r="S2005" s="24">
        <f t="shared" si="156"/>
        <v>0</v>
      </c>
      <c r="T2005" s="24">
        <f t="shared" si="157"/>
        <v>0</v>
      </c>
      <c r="U2005" s="24">
        <f t="shared" si="158"/>
        <v>0</v>
      </c>
    </row>
    <row r="2006" spans="1:21" x14ac:dyDescent="0.35">
      <c r="A2006" s="25">
        <v>39036</v>
      </c>
      <c r="B2006" s="24">
        <v>76.52</v>
      </c>
      <c r="C2006" s="24">
        <f t="shared" si="159"/>
        <v>1</v>
      </c>
      <c r="D2006" s="26">
        <v>53.6</v>
      </c>
      <c r="E2006" s="27">
        <v>60.360102635997819</v>
      </c>
      <c r="F2006" s="8">
        <v>50.454545454545475</v>
      </c>
      <c r="G2006" s="27">
        <v>45.090978472183927</v>
      </c>
      <c r="H2006" s="24">
        <v>100</v>
      </c>
      <c r="I2006" s="27">
        <v>66.044220414709855</v>
      </c>
      <c r="J2006" s="24">
        <v>0.42192857142857115</v>
      </c>
      <c r="K2006" s="27">
        <v>0.61350000000000193</v>
      </c>
      <c r="L2006" s="24">
        <v>102.30903961600684</v>
      </c>
      <c r="M2006" s="27">
        <v>101.15671888426201</v>
      </c>
      <c r="N2006" s="24">
        <v>1.5</v>
      </c>
      <c r="O2006" s="24">
        <v>3.726</v>
      </c>
      <c r="P2006" s="24">
        <v>2.5299999999999998</v>
      </c>
      <c r="R2006" s="24">
        <f t="shared" si="155"/>
        <v>0.38700000000000045</v>
      </c>
      <c r="S2006" s="24">
        <f t="shared" si="156"/>
        <v>0</v>
      </c>
      <c r="T2006" s="24">
        <f t="shared" si="157"/>
        <v>0</v>
      </c>
      <c r="U2006" s="24">
        <f t="shared" si="158"/>
        <v>0</v>
      </c>
    </row>
    <row r="2007" spans="1:21" x14ac:dyDescent="0.35">
      <c r="A2007" s="25">
        <v>39037</v>
      </c>
      <c r="B2007" s="24">
        <v>76.906999999999996</v>
      </c>
      <c r="C2007" s="24">
        <f t="shared" si="159"/>
        <v>1</v>
      </c>
      <c r="D2007" s="26">
        <v>65.8</v>
      </c>
      <c r="E2007" s="27">
        <v>57.361418093744447</v>
      </c>
      <c r="F2007" s="8">
        <v>55.53002953724971</v>
      </c>
      <c r="G2007" s="27">
        <v>45.9311184713739</v>
      </c>
      <c r="H2007" s="24">
        <v>100</v>
      </c>
      <c r="I2007" s="27">
        <v>90.47619047619078</v>
      </c>
      <c r="J2007" s="24">
        <v>0.37100000000000016</v>
      </c>
      <c r="K2007" s="27">
        <v>0.64342857142857213</v>
      </c>
      <c r="L2007" s="24">
        <v>102.32845909230012</v>
      </c>
      <c r="M2007" s="27">
        <v>101.71000079350382</v>
      </c>
      <c r="N2007" s="24">
        <v>1.51</v>
      </c>
      <c r="O2007" s="24">
        <v>3.7519999999999998</v>
      </c>
      <c r="P2007" s="24">
        <v>2.52</v>
      </c>
      <c r="R2007" s="24">
        <f t="shared" si="155"/>
        <v>3.9000000000001478E-2</v>
      </c>
      <c r="S2007" s="24">
        <f t="shared" si="156"/>
        <v>0</v>
      </c>
      <c r="T2007" s="24">
        <f t="shared" si="157"/>
        <v>0</v>
      </c>
      <c r="U2007" s="24">
        <f t="shared" si="158"/>
        <v>0</v>
      </c>
    </row>
    <row r="2008" spans="1:21" x14ac:dyDescent="0.35">
      <c r="A2008" s="25">
        <v>39038</v>
      </c>
      <c r="B2008" s="24">
        <v>76.945999999999998</v>
      </c>
      <c r="C2008" s="24">
        <f t="shared" si="159"/>
        <v>0</v>
      </c>
      <c r="D2008" s="26">
        <v>247.8</v>
      </c>
      <c r="E2008" s="27">
        <v>70.968801837884655</v>
      </c>
      <c r="F2008" s="8">
        <v>56.234598324297714</v>
      </c>
      <c r="G2008" s="27">
        <v>47.491872363175702</v>
      </c>
      <c r="H2008" s="24">
        <v>100</v>
      </c>
      <c r="I2008" s="27">
        <v>100</v>
      </c>
      <c r="J2008" s="24">
        <v>0.42514285714285699</v>
      </c>
      <c r="K2008" s="27">
        <v>0.60914285714285754</v>
      </c>
      <c r="L2008" s="24">
        <v>101.11966777932557</v>
      </c>
      <c r="M2008" s="27">
        <v>101.53330518315211</v>
      </c>
      <c r="N2008" s="24">
        <v>1.51</v>
      </c>
      <c r="O2008" s="24">
        <v>3.7309999999999999</v>
      </c>
      <c r="P2008" s="24">
        <v>2.52</v>
      </c>
      <c r="R2008" s="24">
        <f t="shared" si="155"/>
        <v>0</v>
      </c>
      <c r="S2008" s="24">
        <f t="shared" si="156"/>
        <v>0</v>
      </c>
      <c r="T2008" s="24">
        <f t="shared" si="157"/>
        <v>0</v>
      </c>
      <c r="U2008" s="24">
        <f t="shared" si="158"/>
        <v>0</v>
      </c>
    </row>
    <row r="2009" spans="1:21" x14ac:dyDescent="0.35">
      <c r="A2009" s="25">
        <v>39041</v>
      </c>
      <c r="B2009" s="24">
        <v>76.945999999999998</v>
      </c>
      <c r="C2009" s="24">
        <f t="shared" si="159"/>
        <v>1</v>
      </c>
      <c r="D2009" s="26">
        <v>58.5</v>
      </c>
      <c r="E2009" s="27">
        <v>70.135801153919019</v>
      </c>
      <c r="F2009" s="8">
        <v>56.234598324297714</v>
      </c>
      <c r="G2009" s="27">
        <v>48.383038435224876</v>
      </c>
      <c r="H2009" s="24">
        <v>100</v>
      </c>
      <c r="I2009" s="27">
        <v>100</v>
      </c>
      <c r="J2009" s="24">
        <v>0.41621428571428559</v>
      </c>
      <c r="K2009" s="27">
        <v>0.61078571428571438</v>
      </c>
      <c r="L2009" s="24">
        <v>99.72911671310996</v>
      </c>
      <c r="M2009" s="27">
        <v>101.03734439834025</v>
      </c>
      <c r="N2009" s="24">
        <v>1.51</v>
      </c>
      <c r="O2009" s="24">
        <v>3.7170000000000001</v>
      </c>
      <c r="P2009" s="24">
        <v>2.52</v>
      </c>
      <c r="R2009" s="24">
        <f t="shared" si="155"/>
        <v>1.9510000000000076</v>
      </c>
      <c r="S2009" s="24">
        <f t="shared" si="156"/>
        <v>0</v>
      </c>
      <c r="T2009" s="24">
        <f t="shared" si="157"/>
        <v>1</v>
      </c>
      <c r="U2009" s="24">
        <f t="shared" si="158"/>
        <v>1</v>
      </c>
    </row>
    <row r="2010" spans="1:21" x14ac:dyDescent="0.35">
      <c r="A2010" s="25">
        <v>39042</v>
      </c>
      <c r="B2010" s="24">
        <v>78.897000000000006</v>
      </c>
      <c r="C2010" s="24">
        <f t="shared" si="159"/>
        <v>1</v>
      </c>
      <c r="D2010" s="26">
        <v>208.6</v>
      </c>
      <c r="E2010" s="27">
        <v>74.269314817438627</v>
      </c>
      <c r="F2010" s="8">
        <v>67.512562814070463</v>
      </c>
      <c r="G2010" s="27">
        <v>50.021889594183612</v>
      </c>
      <c r="H2010" s="24">
        <v>100</v>
      </c>
      <c r="I2010" s="27">
        <v>100</v>
      </c>
      <c r="J2010" s="24">
        <v>0.37464285714285545</v>
      </c>
      <c r="K2010" s="27">
        <v>0.69378571428571489</v>
      </c>
      <c r="L2010" s="24">
        <v>103.34678158811663</v>
      </c>
      <c r="M2010" s="27">
        <v>103.64137931034483</v>
      </c>
      <c r="N2010" s="24">
        <v>1.55</v>
      </c>
      <c r="O2010" s="24">
        <v>3.7170000000000001</v>
      </c>
      <c r="P2010" s="24">
        <v>2.4500000000000002</v>
      </c>
      <c r="R2010" s="24">
        <f t="shared" si="155"/>
        <v>0.46399999999999864</v>
      </c>
      <c r="S2010" s="24">
        <f t="shared" si="156"/>
        <v>0</v>
      </c>
      <c r="T2010" s="24">
        <f t="shared" si="157"/>
        <v>0</v>
      </c>
      <c r="U2010" s="24">
        <f t="shared" si="158"/>
        <v>0</v>
      </c>
    </row>
    <row r="2011" spans="1:21" x14ac:dyDescent="0.35">
      <c r="A2011" s="25">
        <v>39043</v>
      </c>
      <c r="B2011" s="24">
        <v>79.361000000000004</v>
      </c>
      <c r="C2011" s="24">
        <f t="shared" si="159"/>
        <v>0</v>
      </c>
      <c r="D2011" s="26">
        <v>177.2</v>
      </c>
      <c r="E2011" s="27">
        <v>82.166183766256012</v>
      </c>
      <c r="F2011" s="8">
        <v>82.132808103545329</v>
      </c>
      <c r="G2011" s="27">
        <v>50.836782393612076</v>
      </c>
      <c r="H2011" s="24">
        <v>100</v>
      </c>
      <c r="I2011" s="27">
        <v>100</v>
      </c>
      <c r="J2011" s="24">
        <v>0.31714285714285595</v>
      </c>
      <c r="K2011" s="27">
        <v>0.71592857142857214</v>
      </c>
      <c r="L2011" s="24">
        <v>104.19752113859566</v>
      </c>
      <c r="M2011" s="27">
        <v>103.78599639055268</v>
      </c>
      <c r="N2011" s="24">
        <v>1.56</v>
      </c>
      <c r="O2011" s="24">
        <v>3.7160000000000002</v>
      </c>
      <c r="P2011" s="24">
        <v>2.44</v>
      </c>
      <c r="R2011" s="24">
        <f t="shared" si="155"/>
        <v>-0.3089999999999975</v>
      </c>
      <c r="S2011" s="24">
        <f t="shared" si="156"/>
        <v>0</v>
      </c>
      <c r="T2011" s="24">
        <f t="shared" si="157"/>
        <v>0</v>
      </c>
      <c r="U2011" s="24">
        <f t="shared" si="158"/>
        <v>0</v>
      </c>
    </row>
    <row r="2012" spans="1:21" x14ac:dyDescent="0.35">
      <c r="A2012" s="25">
        <v>39044</v>
      </c>
      <c r="B2012" s="24">
        <v>79.052000000000007</v>
      </c>
      <c r="C2012" s="24">
        <f t="shared" si="159"/>
        <v>0</v>
      </c>
      <c r="D2012" s="26">
        <v>84.2</v>
      </c>
      <c r="E2012" s="27">
        <v>79.245620488253024</v>
      </c>
      <c r="F2012" s="8">
        <v>77.612363533248356</v>
      </c>
      <c r="G2012" s="27">
        <v>51.780913657919555</v>
      </c>
      <c r="H2012" s="24">
        <v>87.204968944099519</v>
      </c>
      <c r="I2012" s="27">
        <v>95.734989648033164</v>
      </c>
      <c r="J2012" s="24">
        <v>0.33642857142856997</v>
      </c>
      <c r="K2012" s="27">
        <v>0.68164285714285866</v>
      </c>
      <c r="L2012" s="24">
        <v>104.1418559308637</v>
      </c>
      <c r="M2012" s="27">
        <v>103.69787362428345</v>
      </c>
      <c r="N2012" s="24">
        <v>1.55</v>
      </c>
      <c r="O2012" s="24">
        <v>3.74</v>
      </c>
      <c r="P2012" s="24">
        <v>2.4500000000000002</v>
      </c>
      <c r="R2012" s="24">
        <f t="shared" si="155"/>
        <v>-1.5490000000000066</v>
      </c>
      <c r="S2012" s="24">
        <f t="shared" si="156"/>
        <v>-1</v>
      </c>
      <c r="T2012" s="24">
        <f t="shared" si="157"/>
        <v>0</v>
      </c>
      <c r="U2012" s="24">
        <f t="shared" si="158"/>
        <v>-1</v>
      </c>
    </row>
    <row r="2013" spans="1:21" x14ac:dyDescent="0.35">
      <c r="A2013" s="25">
        <v>39045</v>
      </c>
      <c r="B2013" s="24">
        <v>77.503</v>
      </c>
      <c r="C2013" s="24">
        <f t="shared" si="159"/>
        <v>0</v>
      </c>
      <c r="D2013" s="26">
        <v>105.2</v>
      </c>
      <c r="E2013" s="27">
        <v>72.267052672862619</v>
      </c>
      <c r="F2013" s="8">
        <v>59.191128506197032</v>
      </c>
      <c r="G2013" s="27">
        <v>52.041074307351209</v>
      </c>
      <c r="H2013" s="24">
        <v>23.064182194617004</v>
      </c>
      <c r="I2013" s="27">
        <v>70.089717046238832</v>
      </c>
      <c r="J2013" s="24">
        <v>0.43214285714285594</v>
      </c>
      <c r="K2013" s="27">
        <v>0.62192857142857305</v>
      </c>
      <c r="L2013" s="24">
        <v>101.65527734421111</v>
      </c>
      <c r="M2013" s="27">
        <v>101.72732880937694</v>
      </c>
      <c r="N2013" s="24">
        <v>1.52</v>
      </c>
      <c r="O2013" s="24">
        <v>3.6930000000000001</v>
      </c>
      <c r="P2013" s="24">
        <v>2.5</v>
      </c>
      <c r="R2013" s="24">
        <f t="shared" si="155"/>
        <v>-1.75</v>
      </c>
      <c r="S2013" s="24">
        <f t="shared" si="156"/>
        <v>-1</v>
      </c>
      <c r="T2013" s="24">
        <f t="shared" si="157"/>
        <v>0</v>
      </c>
      <c r="U2013" s="24">
        <f t="shared" si="158"/>
        <v>-1</v>
      </c>
    </row>
    <row r="2014" spans="1:21" x14ac:dyDescent="0.35">
      <c r="A2014" s="25">
        <v>39048</v>
      </c>
      <c r="B2014" s="24">
        <v>75.753</v>
      </c>
      <c r="C2014" s="24">
        <f t="shared" si="159"/>
        <v>0</v>
      </c>
      <c r="D2014" s="26">
        <v>96.1</v>
      </c>
      <c r="E2014" s="27">
        <v>64.515305617254199</v>
      </c>
      <c r="F2014" s="8">
        <v>41.608810150825946</v>
      </c>
      <c r="G2014" s="27">
        <v>51.891332109553069</v>
      </c>
      <c r="H2014" s="24">
        <v>0</v>
      </c>
      <c r="I2014" s="27">
        <v>36.75638371290551</v>
      </c>
      <c r="J2014" s="24">
        <v>0.54335714285714176</v>
      </c>
      <c r="K2014" s="27">
        <v>0.56328571428571605</v>
      </c>
      <c r="L2014" s="24">
        <v>99.389907895772637</v>
      </c>
      <c r="M2014" s="27">
        <v>99.430349009673563</v>
      </c>
      <c r="N2014" s="24">
        <v>1.49</v>
      </c>
      <c r="O2014" s="24">
        <v>3.718</v>
      </c>
      <c r="P2014" s="24">
        <v>2.56</v>
      </c>
      <c r="R2014" s="24">
        <f t="shared" si="155"/>
        <v>-0.23999999999999488</v>
      </c>
      <c r="S2014" s="24">
        <f t="shared" si="156"/>
        <v>0</v>
      </c>
      <c r="T2014" s="24">
        <f t="shared" si="157"/>
        <v>0</v>
      </c>
      <c r="U2014" s="24">
        <f t="shared" si="158"/>
        <v>0</v>
      </c>
    </row>
    <row r="2015" spans="1:21" x14ac:dyDescent="0.35">
      <c r="A2015" s="25">
        <v>39049</v>
      </c>
      <c r="B2015" s="24">
        <v>75.513000000000005</v>
      </c>
      <c r="C2015" s="24">
        <f t="shared" si="159"/>
        <v>1</v>
      </c>
      <c r="D2015" s="26">
        <v>99.5</v>
      </c>
      <c r="E2015" s="27">
        <v>62.440141288976285</v>
      </c>
      <c r="F2015" s="8">
        <v>44.672921218352435</v>
      </c>
      <c r="G2015" s="27">
        <v>51.697560121903116</v>
      </c>
      <c r="H2015" s="24">
        <v>0</v>
      </c>
      <c r="I2015" s="27">
        <v>7.688060731539001</v>
      </c>
      <c r="J2015" s="24">
        <v>0.53457142857142714</v>
      </c>
      <c r="K2015" s="27">
        <v>0.57764285714285946</v>
      </c>
      <c r="L2015" s="24">
        <v>98.684004181913238</v>
      </c>
      <c r="M2015" s="27">
        <v>99.216912585896551</v>
      </c>
      <c r="N2015" s="24">
        <v>1.48</v>
      </c>
      <c r="O2015" s="24">
        <v>3.698</v>
      </c>
      <c r="P2015" s="24">
        <v>2.56</v>
      </c>
      <c r="R2015" s="24">
        <f t="shared" si="155"/>
        <v>0.89799999999999613</v>
      </c>
      <c r="S2015" s="24">
        <f t="shared" si="156"/>
        <v>0</v>
      </c>
      <c r="T2015" s="24">
        <f t="shared" si="157"/>
        <v>1</v>
      </c>
      <c r="U2015" s="24">
        <f t="shared" si="158"/>
        <v>1</v>
      </c>
    </row>
    <row r="2016" spans="1:21" x14ac:dyDescent="0.35">
      <c r="A2016" s="25">
        <v>39050</v>
      </c>
      <c r="B2016" s="24">
        <v>76.411000000000001</v>
      </c>
      <c r="C2016" s="24">
        <f t="shared" si="159"/>
        <v>0</v>
      </c>
      <c r="D2016" s="26">
        <v>54.1</v>
      </c>
      <c r="E2016" s="27">
        <v>65.874261473969597</v>
      </c>
      <c r="F2016" s="8">
        <v>51.452770262322083</v>
      </c>
      <c r="G2016" s="27">
        <v>51.606752132296862</v>
      </c>
      <c r="H2016" s="24">
        <v>25.374399547894765</v>
      </c>
      <c r="I2016" s="27">
        <v>8.4581331826315882</v>
      </c>
      <c r="J2016" s="24">
        <v>0.52742857142856947</v>
      </c>
      <c r="K2016" s="27">
        <v>0.57257142857143095</v>
      </c>
      <c r="L2016" s="24">
        <v>99.355065208628616</v>
      </c>
      <c r="M2016" s="27">
        <v>102.16330405251827</v>
      </c>
      <c r="N2016" s="24">
        <v>1.5</v>
      </c>
      <c r="O2016" s="24">
        <v>3.7160000000000002</v>
      </c>
      <c r="P2016" s="24">
        <v>2.5299999999999998</v>
      </c>
      <c r="R2016" s="24">
        <f t="shared" si="155"/>
        <v>-0.76600000000000534</v>
      </c>
      <c r="S2016" s="24">
        <f t="shared" si="156"/>
        <v>-1</v>
      </c>
      <c r="T2016" s="24">
        <f t="shared" si="157"/>
        <v>0</v>
      </c>
      <c r="U2016" s="24">
        <f t="shared" si="158"/>
        <v>-1</v>
      </c>
    </row>
    <row r="2017" spans="1:21" x14ac:dyDescent="0.35">
      <c r="A2017" s="25">
        <v>39051</v>
      </c>
      <c r="B2017" s="24">
        <v>75.644999999999996</v>
      </c>
      <c r="C2017" s="24">
        <f t="shared" si="159"/>
        <v>0</v>
      </c>
      <c r="D2017" s="26">
        <v>46.4</v>
      </c>
      <c r="E2017" s="27">
        <v>65.250198818764588</v>
      </c>
      <c r="F2017" s="8">
        <v>48.540672511374957</v>
      </c>
      <c r="G2017" s="27">
        <v>51.619085603793778</v>
      </c>
      <c r="H2017" s="24">
        <v>6.633165829145284</v>
      </c>
      <c r="I2017" s="27">
        <v>10.66918845901335</v>
      </c>
      <c r="J2017" s="24">
        <v>0.60092857142857015</v>
      </c>
      <c r="K2017" s="27">
        <v>0.56592857142857356</v>
      </c>
      <c r="L2017" s="24">
        <v>98.309203857250537</v>
      </c>
      <c r="M2017" s="27">
        <v>100.64930744973854</v>
      </c>
      <c r="N2017" s="24">
        <v>1.48</v>
      </c>
      <c r="O2017" s="24">
        <v>3.6909999999999998</v>
      </c>
      <c r="P2017" s="24">
        <v>2.56</v>
      </c>
      <c r="R2017" s="24">
        <f t="shared" si="155"/>
        <v>-0.98299999999998988</v>
      </c>
      <c r="S2017" s="24">
        <f t="shared" si="156"/>
        <v>-1</v>
      </c>
      <c r="T2017" s="24">
        <f t="shared" si="157"/>
        <v>0</v>
      </c>
      <c r="U2017" s="24">
        <f t="shared" si="158"/>
        <v>-1</v>
      </c>
    </row>
    <row r="2018" spans="1:21" x14ac:dyDescent="0.35">
      <c r="A2018" s="25">
        <v>39052</v>
      </c>
      <c r="B2018" s="24">
        <v>74.662000000000006</v>
      </c>
      <c r="C2018" s="24">
        <f t="shared" si="159"/>
        <v>1</v>
      </c>
      <c r="D2018" s="26">
        <v>54.9</v>
      </c>
      <c r="E2018" s="27">
        <v>61.745001530606977</v>
      </c>
      <c r="F2018" s="8">
        <v>41.827968119242335</v>
      </c>
      <c r="G2018" s="27">
        <v>51.654679976429541</v>
      </c>
      <c r="H2018" s="24">
        <v>0</v>
      </c>
      <c r="I2018" s="27">
        <v>10.66918845901335</v>
      </c>
      <c r="J2018" s="24">
        <v>0.68885714285714117</v>
      </c>
      <c r="K2018" s="27">
        <v>0.55821428571428855</v>
      </c>
      <c r="L2018" s="24">
        <v>97.031684558001729</v>
      </c>
      <c r="M2018" s="27">
        <v>98.118117065734495</v>
      </c>
      <c r="N2018" s="24">
        <v>1.47</v>
      </c>
      <c r="O2018" s="24">
        <v>3.6619999999999999</v>
      </c>
      <c r="P2018" s="24">
        <v>2.59</v>
      </c>
      <c r="R2018" s="24">
        <f t="shared" si="155"/>
        <v>0.70399999999999352</v>
      </c>
      <c r="S2018" s="24">
        <f t="shared" si="156"/>
        <v>0</v>
      </c>
      <c r="T2018" s="24">
        <f t="shared" si="157"/>
        <v>1</v>
      </c>
      <c r="U2018" s="24">
        <f t="shared" si="158"/>
        <v>1</v>
      </c>
    </row>
    <row r="2019" spans="1:21" x14ac:dyDescent="0.35">
      <c r="A2019" s="25">
        <v>39055</v>
      </c>
      <c r="B2019" s="24">
        <v>75.366</v>
      </c>
      <c r="C2019" s="24">
        <f t="shared" si="159"/>
        <v>1</v>
      </c>
      <c r="D2019" s="26">
        <v>38.6</v>
      </c>
      <c r="E2019" s="27">
        <v>61.105381357945674</v>
      </c>
      <c r="F2019" s="8">
        <v>45.880874105588845</v>
      </c>
      <c r="G2019" s="27">
        <v>51.677967730294981</v>
      </c>
      <c r="H2019" s="24">
        <v>40.251572327043768</v>
      </c>
      <c r="I2019" s="27">
        <v>15.628246052063018</v>
      </c>
      <c r="J2019" s="24">
        <v>0.66121428571428409</v>
      </c>
      <c r="K2019" s="27">
        <v>0.60021428571428814</v>
      </c>
      <c r="L2019" s="24">
        <v>95.524544659492747</v>
      </c>
      <c r="M2019" s="27">
        <v>97.68129090791264</v>
      </c>
      <c r="N2019" s="24">
        <v>1.48</v>
      </c>
      <c r="O2019" s="24">
        <v>3.6659999999999999</v>
      </c>
      <c r="P2019" s="24">
        <v>2.57</v>
      </c>
      <c r="R2019" s="24">
        <f t="shared" si="155"/>
        <v>0.52700000000000102</v>
      </c>
      <c r="S2019" s="24">
        <f t="shared" si="156"/>
        <v>0</v>
      </c>
      <c r="T2019" s="24">
        <f t="shared" si="157"/>
        <v>1</v>
      </c>
      <c r="U2019" s="24">
        <f t="shared" si="158"/>
        <v>1</v>
      </c>
    </row>
    <row r="2020" spans="1:21" x14ac:dyDescent="0.35">
      <c r="A2020" s="25">
        <v>39056</v>
      </c>
      <c r="B2020" s="24">
        <v>75.893000000000001</v>
      </c>
      <c r="C2020" s="24">
        <f t="shared" si="159"/>
        <v>1</v>
      </c>
      <c r="D2020" s="26">
        <v>36.1</v>
      </c>
      <c r="E2020" s="27">
        <v>60.604943877261078</v>
      </c>
      <c r="F2020" s="8">
        <v>47.033216617772332</v>
      </c>
      <c r="G2020" s="27">
        <v>50.841027145954619</v>
      </c>
      <c r="H2020" s="24">
        <v>70.383076043453286</v>
      </c>
      <c r="I2020" s="27">
        <v>36.878216123499016</v>
      </c>
      <c r="J2020" s="24">
        <v>0.66114285714285514</v>
      </c>
      <c r="K2020" s="27">
        <v>0.6223571428571455</v>
      </c>
      <c r="L2020" s="24">
        <v>95.63009538690288</v>
      </c>
      <c r="M2020" s="27">
        <v>99.41185716905504</v>
      </c>
      <c r="N2020" s="24">
        <v>1.49</v>
      </c>
      <c r="O2020" s="24">
        <v>3.6709999999999998</v>
      </c>
      <c r="P2020" s="24">
        <v>2.5499999999999998</v>
      </c>
      <c r="R2020" s="24">
        <f t="shared" si="155"/>
        <v>7.6999999999998181E-2</v>
      </c>
      <c r="S2020" s="24">
        <f t="shared" si="156"/>
        <v>0</v>
      </c>
      <c r="T2020" s="24">
        <f t="shared" si="157"/>
        <v>0</v>
      </c>
      <c r="U2020" s="24">
        <f t="shared" si="158"/>
        <v>0</v>
      </c>
    </row>
    <row r="2021" spans="1:21" x14ac:dyDescent="0.35">
      <c r="A2021" s="25">
        <v>39057</v>
      </c>
      <c r="B2021" s="24">
        <v>75.97</v>
      </c>
      <c r="C2021" s="24">
        <f t="shared" si="159"/>
        <v>1</v>
      </c>
      <c r="D2021" s="26">
        <v>21.9</v>
      </c>
      <c r="E2021" s="27">
        <v>59.306462094354714</v>
      </c>
      <c r="F2021" s="8">
        <v>45.432387637710839</v>
      </c>
      <c r="G2021" s="27">
        <v>49.482321490751772</v>
      </c>
      <c r="H2021" s="24">
        <v>100</v>
      </c>
      <c r="I2021" s="27">
        <v>70.211549456832344</v>
      </c>
      <c r="J2021" s="24">
        <v>0.66835714285714076</v>
      </c>
      <c r="K2021" s="27">
        <v>0.59578571428571792</v>
      </c>
      <c r="L2021" s="24">
        <v>96.10130040985679</v>
      </c>
      <c r="M2021" s="27">
        <v>99.745286487054258</v>
      </c>
      <c r="N2021" s="24">
        <v>1.49</v>
      </c>
      <c r="O2021" s="24">
        <v>3.6840000000000002</v>
      </c>
      <c r="P2021" s="24">
        <v>2.5499999999999998</v>
      </c>
      <c r="R2021" s="24">
        <f t="shared" si="155"/>
        <v>0.86700000000000443</v>
      </c>
      <c r="S2021" s="24">
        <f t="shared" si="156"/>
        <v>0</v>
      </c>
      <c r="T2021" s="24">
        <f t="shared" si="157"/>
        <v>1</v>
      </c>
      <c r="U2021" s="24">
        <f t="shared" si="158"/>
        <v>1</v>
      </c>
    </row>
    <row r="2022" spans="1:21" x14ac:dyDescent="0.35">
      <c r="A2022" s="25">
        <v>39058</v>
      </c>
      <c r="B2022" s="24">
        <v>76.837000000000003</v>
      </c>
      <c r="C2022" s="24">
        <f t="shared" si="159"/>
        <v>0</v>
      </c>
      <c r="D2022" s="26">
        <v>27</v>
      </c>
      <c r="E2022" s="27">
        <v>51.211469807578375</v>
      </c>
      <c r="F2022" s="8">
        <v>49.508344609833131</v>
      </c>
      <c r="G2022" s="27">
        <v>48.214714430881017</v>
      </c>
      <c r="H2022" s="24">
        <v>100</v>
      </c>
      <c r="I2022" s="27">
        <v>90.127692014484424</v>
      </c>
      <c r="J2022" s="24">
        <v>0.63578571428571196</v>
      </c>
      <c r="K2022" s="27">
        <v>0.64828571428571791</v>
      </c>
      <c r="L2022" s="24">
        <v>99.140678425351282</v>
      </c>
      <c r="M2022" s="27">
        <v>101.22384992359173</v>
      </c>
      <c r="N2022" s="24">
        <v>1.51</v>
      </c>
      <c r="O2022" s="24">
        <v>3.7080000000000002</v>
      </c>
      <c r="P2022" s="24">
        <v>2.52</v>
      </c>
      <c r="R2022" s="24">
        <f t="shared" si="155"/>
        <v>-0.16200000000000614</v>
      </c>
      <c r="S2022" s="24">
        <f t="shared" si="156"/>
        <v>0</v>
      </c>
      <c r="T2022" s="24">
        <f t="shared" si="157"/>
        <v>0</v>
      </c>
      <c r="U2022" s="24">
        <f t="shared" si="158"/>
        <v>0</v>
      </c>
    </row>
    <row r="2023" spans="1:21" x14ac:dyDescent="0.35">
      <c r="A2023" s="25">
        <v>39059</v>
      </c>
      <c r="B2023" s="24">
        <v>76.674999999999997</v>
      </c>
      <c r="C2023" s="24">
        <f t="shared" si="159"/>
        <v>1</v>
      </c>
      <c r="D2023" s="26">
        <v>28.7</v>
      </c>
      <c r="E2023" s="27">
        <v>52.616641575453542</v>
      </c>
      <c r="F2023" s="8">
        <v>48.795234284698132</v>
      </c>
      <c r="G2023" s="27">
        <v>47.482571844273672</v>
      </c>
      <c r="H2023" s="24">
        <v>88.987083616586972</v>
      </c>
      <c r="I2023" s="27">
        <v>96.329027872195653</v>
      </c>
      <c r="J2023" s="24">
        <v>0.66349999999999809</v>
      </c>
      <c r="K2023" s="27">
        <v>0.64885714285714613</v>
      </c>
      <c r="L2023" s="24">
        <v>101.21711351365623</v>
      </c>
      <c r="M2023" s="27">
        <v>100.5692475177398</v>
      </c>
      <c r="N2023" s="24">
        <v>1.51</v>
      </c>
      <c r="O2023" s="24">
        <v>3.7229999999999999</v>
      </c>
      <c r="P2023" s="24">
        <v>2.52</v>
      </c>
      <c r="R2023" s="24">
        <f t="shared" si="155"/>
        <v>0.58800000000000807</v>
      </c>
      <c r="S2023" s="24">
        <f t="shared" si="156"/>
        <v>0</v>
      </c>
      <c r="T2023" s="24">
        <f t="shared" si="157"/>
        <v>1</v>
      </c>
      <c r="U2023" s="24">
        <f t="shared" si="158"/>
        <v>1</v>
      </c>
    </row>
    <row r="2024" spans="1:21" x14ac:dyDescent="0.35">
      <c r="A2024" s="25">
        <v>39062</v>
      </c>
      <c r="B2024" s="24">
        <v>77.263000000000005</v>
      </c>
      <c r="C2024" s="24">
        <f t="shared" si="159"/>
        <v>0</v>
      </c>
      <c r="D2024" s="26">
        <v>56.2</v>
      </c>
      <c r="E2024" s="27">
        <v>44.669982870565235</v>
      </c>
      <c r="F2024" s="8">
        <v>41.734115742614328</v>
      </c>
      <c r="G2024" s="27">
        <v>47.165742632283347</v>
      </c>
      <c r="H2024" s="24">
        <v>100</v>
      </c>
      <c r="I2024" s="27">
        <v>96.329027872195653</v>
      </c>
      <c r="J2024" s="24">
        <v>0.69007142857142667</v>
      </c>
      <c r="K2024" s="27">
        <v>0.51664285714286051</v>
      </c>
      <c r="L2024" s="24">
        <v>102.31748175810786</v>
      </c>
      <c r="M2024" s="27">
        <v>101.37106720197329</v>
      </c>
      <c r="N2024" s="24">
        <v>1.52</v>
      </c>
      <c r="O2024" s="24">
        <v>3.742</v>
      </c>
      <c r="P2024" s="24">
        <v>2.5099999999999998</v>
      </c>
      <c r="R2024" s="24">
        <f t="shared" si="155"/>
        <v>-0.11599999999999966</v>
      </c>
      <c r="S2024" s="24">
        <f t="shared" si="156"/>
        <v>0</v>
      </c>
      <c r="T2024" s="24">
        <f t="shared" si="157"/>
        <v>0</v>
      </c>
      <c r="U2024" s="24">
        <f t="shared" si="158"/>
        <v>0</v>
      </c>
    </row>
    <row r="2025" spans="1:21" x14ac:dyDescent="0.35">
      <c r="A2025" s="25">
        <v>39063</v>
      </c>
      <c r="B2025" s="24">
        <v>77.147000000000006</v>
      </c>
      <c r="C2025" s="24">
        <f t="shared" si="159"/>
        <v>1</v>
      </c>
      <c r="D2025" s="26">
        <v>63.3</v>
      </c>
      <c r="E2025" s="27">
        <v>28.662318282830853</v>
      </c>
      <c r="F2025" s="8">
        <v>38.391359060402699</v>
      </c>
      <c r="G2025" s="27">
        <v>47.306996293775875</v>
      </c>
      <c r="H2025" s="24">
        <v>91.028615622583203</v>
      </c>
      <c r="I2025" s="27">
        <v>93.338566413056739</v>
      </c>
      <c r="J2025" s="24">
        <v>0.68121428571428311</v>
      </c>
      <c r="K2025" s="27">
        <v>0.49400000000000382</v>
      </c>
      <c r="L2025" s="24">
        <v>100.96321210296948</v>
      </c>
      <c r="M2025" s="27">
        <v>100.81939362258234</v>
      </c>
      <c r="N2025" s="24">
        <v>1.51</v>
      </c>
      <c r="O2025" s="24">
        <v>3.7349999999999999</v>
      </c>
      <c r="P2025" s="24">
        <v>2.5099999999999998</v>
      </c>
      <c r="R2025" s="24">
        <f t="shared" si="155"/>
        <v>0.75099999999999056</v>
      </c>
      <c r="S2025" s="24">
        <f t="shared" si="156"/>
        <v>0</v>
      </c>
      <c r="T2025" s="24">
        <f t="shared" si="157"/>
        <v>1</v>
      </c>
      <c r="U2025" s="24">
        <f t="shared" si="158"/>
        <v>1</v>
      </c>
    </row>
    <row r="2026" spans="1:21" x14ac:dyDescent="0.35">
      <c r="A2026" s="25">
        <v>39064</v>
      </c>
      <c r="B2026" s="24">
        <v>77.897999999999996</v>
      </c>
      <c r="C2026" s="24">
        <f t="shared" si="159"/>
        <v>1</v>
      </c>
      <c r="D2026" s="26">
        <v>48.2</v>
      </c>
      <c r="E2026" s="27">
        <v>36.385511876097418</v>
      </c>
      <c r="F2026" s="8">
        <v>44.217278011625517</v>
      </c>
      <c r="G2026" s="27">
        <v>47.382673756161125</v>
      </c>
      <c r="H2026" s="24">
        <v>100</v>
      </c>
      <c r="I2026" s="27">
        <v>97.009538540861058</v>
      </c>
      <c r="J2026" s="24">
        <v>0.6486428571428553</v>
      </c>
      <c r="K2026" s="27">
        <v>0.52550000000000296</v>
      </c>
      <c r="L2026" s="24">
        <v>102.97838588141978</v>
      </c>
      <c r="M2026" s="27">
        <v>101.28856931098599</v>
      </c>
      <c r="N2026" s="24">
        <v>1.53</v>
      </c>
      <c r="O2026" s="24">
        <v>3.7429999999999999</v>
      </c>
      <c r="P2026" s="24">
        <v>2.48</v>
      </c>
      <c r="R2026" s="24">
        <f t="shared" si="155"/>
        <v>0.13900000000001</v>
      </c>
      <c r="S2026" s="24">
        <f t="shared" si="156"/>
        <v>0</v>
      </c>
      <c r="T2026" s="24">
        <f t="shared" si="157"/>
        <v>0</v>
      </c>
      <c r="U2026" s="24">
        <f t="shared" si="158"/>
        <v>0</v>
      </c>
    </row>
    <row r="2027" spans="1:21" x14ac:dyDescent="0.35">
      <c r="A2027" s="25">
        <v>39065</v>
      </c>
      <c r="B2027" s="24">
        <v>78.037000000000006</v>
      </c>
      <c r="C2027" s="24">
        <f t="shared" si="159"/>
        <v>1</v>
      </c>
      <c r="D2027" s="26">
        <v>69.8</v>
      </c>
      <c r="E2027" s="27">
        <v>47.77839885579818</v>
      </c>
      <c r="F2027" s="8">
        <v>53.11624649859948</v>
      </c>
      <c r="G2027" s="27">
        <v>47.554724090137626</v>
      </c>
      <c r="H2027" s="24">
        <v>100</v>
      </c>
      <c r="I2027" s="27">
        <v>97.009538540861058</v>
      </c>
      <c r="J2027" s="24">
        <v>0.57728571428571185</v>
      </c>
      <c r="K2027" s="27">
        <v>0.53592857142857453</v>
      </c>
      <c r="L2027" s="24">
        <v>104.52037180895235</v>
      </c>
      <c r="M2027" s="27">
        <v>101.41787747251321</v>
      </c>
      <c r="N2027" s="24">
        <v>1.53</v>
      </c>
      <c r="O2027" s="24">
        <v>3.778</v>
      </c>
      <c r="P2027" s="24">
        <v>2.48</v>
      </c>
      <c r="R2027" s="24">
        <f t="shared" si="155"/>
        <v>0.50399999999999068</v>
      </c>
      <c r="S2027" s="24">
        <f t="shared" si="156"/>
        <v>0</v>
      </c>
      <c r="T2027" s="24">
        <f t="shared" si="157"/>
        <v>1</v>
      </c>
      <c r="U2027" s="24">
        <f t="shared" si="158"/>
        <v>1</v>
      </c>
    </row>
    <row r="2028" spans="1:21" x14ac:dyDescent="0.35">
      <c r="A2028" s="25">
        <v>39066</v>
      </c>
      <c r="B2028" s="24">
        <v>78.540999999999997</v>
      </c>
      <c r="C2028" s="24">
        <f t="shared" si="159"/>
        <v>0</v>
      </c>
      <c r="D2028" s="26">
        <v>65.8</v>
      </c>
      <c r="E2028" s="27">
        <v>59.163230622237698</v>
      </c>
      <c r="F2028" s="8">
        <v>69.038514067194754</v>
      </c>
      <c r="G2028" s="27">
        <v>48.162151158780951</v>
      </c>
      <c r="H2028" s="24">
        <v>100</v>
      </c>
      <c r="I2028" s="27">
        <v>100</v>
      </c>
      <c r="J2028" s="24">
        <v>0.46499999999999836</v>
      </c>
      <c r="K2028" s="27">
        <v>0.56585714285714572</v>
      </c>
      <c r="L2028" s="24">
        <v>104.21277499137543</v>
      </c>
      <c r="M2028" s="27">
        <v>102.07288228108024</v>
      </c>
      <c r="N2028" s="24">
        <v>1.54</v>
      </c>
      <c r="O2028" s="24">
        <v>3.7919999999999998</v>
      </c>
      <c r="P2028" s="24">
        <v>2.46</v>
      </c>
      <c r="R2028" s="24">
        <f t="shared" si="155"/>
        <v>-0.24799999999999045</v>
      </c>
      <c r="S2028" s="24">
        <f t="shared" si="156"/>
        <v>0</v>
      </c>
      <c r="T2028" s="24">
        <f t="shared" si="157"/>
        <v>0</v>
      </c>
      <c r="U2028" s="24">
        <f t="shared" si="158"/>
        <v>0</v>
      </c>
    </row>
    <row r="2029" spans="1:21" x14ac:dyDescent="0.35">
      <c r="A2029" s="25">
        <v>39069</v>
      </c>
      <c r="B2029" s="24">
        <v>78.293000000000006</v>
      </c>
      <c r="C2029" s="24">
        <f t="shared" si="159"/>
        <v>0</v>
      </c>
      <c r="D2029" s="26">
        <v>54</v>
      </c>
      <c r="E2029" s="27">
        <v>71.222881048542163</v>
      </c>
      <c r="F2029" s="8">
        <v>68.963165075034155</v>
      </c>
      <c r="G2029" s="27">
        <v>49.065665190190764</v>
      </c>
      <c r="H2029" s="24">
        <v>82.209469153515641</v>
      </c>
      <c r="I2029" s="27">
        <v>94.069823051171895</v>
      </c>
      <c r="J2029" s="24">
        <v>0.47764285714285493</v>
      </c>
      <c r="K2029" s="27">
        <v>0.51721428571428874</v>
      </c>
      <c r="L2029" s="24">
        <v>103.16234698852331</v>
      </c>
      <c r="M2029" s="27">
        <v>99.234444909185399</v>
      </c>
      <c r="N2029" s="24">
        <v>1.54</v>
      </c>
      <c r="O2029" s="24">
        <v>3.8250000000000002</v>
      </c>
      <c r="P2029" s="24">
        <v>2.4700000000000002</v>
      </c>
      <c r="R2029" s="24">
        <f t="shared" si="155"/>
        <v>-0.50300000000000011</v>
      </c>
      <c r="S2029" s="24">
        <f t="shared" si="156"/>
        <v>-1</v>
      </c>
      <c r="T2029" s="24">
        <f t="shared" si="157"/>
        <v>0</v>
      </c>
      <c r="U2029" s="24">
        <f t="shared" si="158"/>
        <v>-1</v>
      </c>
    </row>
    <row r="2030" spans="1:21" x14ac:dyDescent="0.35">
      <c r="A2030" s="25">
        <v>39070</v>
      </c>
      <c r="B2030" s="24">
        <v>77.790000000000006</v>
      </c>
      <c r="C2030" s="24">
        <f t="shared" si="159"/>
        <v>1</v>
      </c>
      <c r="D2030" s="26">
        <v>53.1</v>
      </c>
      <c r="E2030" s="27">
        <v>63.14440554581919</v>
      </c>
      <c r="F2030" s="8">
        <v>59.942321557318003</v>
      </c>
      <c r="G2030" s="27">
        <v>49.620660313628939</v>
      </c>
      <c r="H2030" s="24">
        <v>0</v>
      </c>
      <c r="I2030" s="27">
        <v>60.736489717838545</v>
      </c>
      <c r="J2030" s="24">
        <v>0.49257142857142661</v>
      </c>
      <c r="K2030" s="27">
        <v>0.5073571428571465</v>
      </c>
      <c r="L2030" s="24">
        <v>102.39568250625248</v>
      </c>
      <c r="M2030" s="27">
        <v>98.02043825052607</v>
      </c>
      <c r="N2030" s="24">
        <v>1.53</v>
      </c>
      <c r="O2030" s="24">
        <v>3.86</v>
      </c>
      <c r="P2030" s="24">
        <v>2.4900000000000002</v>
      </c>
      <c r="R2030" s="24">
        <f t="shared" si="155"/>
        <v>0.40199999999998681</v>
      </c>
      <c r="S2030" s="24">
        <f t="shared" si="156"/>
        <v>0</v>
      </c>
      <c r="T2030" s="24">
        <f t="shared" si="157"/>
        <v>0</v>
      </c>
      <c r="U2030" s="24">
        <f t="shared" si="158"/>
        <v>0</v>
      </c>
    </row>
    <row r="2031" spans="1:21" x14ac:dyDescent="0.35">
      <c r="A2031" s="25">
        <v>39071</v>
      </c>
      <c r="B2031" s="24">
        <v>78.191999999999993</v>
      </c>
      <c r="C2031" s="24">
        <f t="shared" si="159"/>
        <v>1</v>
      </c>
      <c r="D2031" s="26">
        <v>49.7</v>
      </c>
      <c r="E2031" s="27">
        <v>70.242020568916757</v>
      </c>
      <c r="F2031" s="8">
        <v>69.380611779029138</v>
      </c>
      <c r="G2031" s="27">
        <v>50.172868313887435</v>
      </c>
      <c r="H2031" s="24">
        <v>53.528628495338459</v>
      </c>
      <c r="I2031" s="27">
        <v>45.246032549618036</v>
      </c>
      <c r="J2031" s="24">
        <v>0.45278571428571218</v>
      </c>
      <c r="K2031" s="27">
        <v>0.48078571428571693</v>
      </c>
      <c r="L2031" s="24">
        <v>101.76347332665252</v>
      </c>
      <c r="M2031" s="27">
        <v>98.912108485553802</v>
      </c>
      <c r="N2031" s="24">
        <v>1.53</v>
      </c>
      <c r="O2031" s="24">
        <v>3.8570000000000002</v>
      </c>
      <c r="P2031" s="24">
        <v>2.48</v>
      </c>
      <c r="R2031" s="24">
        <f t="shared" si="155"/>
        <v>0.26300000000000523</v>
      </c>
      <c r="S2031" s="24">
        <f t="shared" si="156"/>
        <v>0</v>
      </c>
      <c r="T2031" s="24">
        <f t="shared" si="157"/>
        <v>0</v>
      </c>
      <c r="U2031" s="24">
        <f t="shared" si="158"/>
        <v>0</v>
      </c>
    </row>
    <row r="2032" spans="1:21" x14ac:dyDescent="0.35">
      <c r="A2032" s="25">
        <v>39072</v>
      </c>
      <c r="B2032" s="24">
        <v>78.454999999999998</v>
      </c>
      <c r="C2032" s="24">
        <f t="shared" si="159"/>
        <v>0</v>
      </c>
      <c r="D2032" s="26">
        <v>48.5</v>
      </c>
      <c r="E2032" s="27">
        <v>78.096988780248168</v>
      </c>
      <c r="F2032" s="8">
        <v>82.413262690138453</v>
      </c>
      <c r="G2032" s="27">
        <v>50.519566332610374</v>
      </c>
      <c r="H2032" s="24">
        <v>88.548601864181137</v>
      </c>
      <c r="I2032" s="27">
        <v>47.359076786506535</v>
      </c>
      <c r="J2032" s="24">
        <v>0.36714285714285616</v>
      </c>
      <c r="K2032" s="27">
        <v>0.47357142857143025</v>
      </c>
      <c r="L2032" s="24">
        <v>102.3214867949136</v>
      </c>
      <c r="M2032" s="27">
        <v>101.22833954814652</v>
      </c>
      <c r="N2032" s="24">
        <v>1.54</v>
      </c>
      <c r="O2032" s="24">
        <v>3.8690000000000002</v>
      </c>
      <c r="P2032" s="24">
        <v>2.4700000000000002</v>
      </c>
      <c r="R2032" s="24">
        <f t="shared" si="155"/>
        <v>-0.71999999999999886</v>
      </c>
      <c r="S2032" s="24">
        <f t="shared" si="156"/>
        <v>-1</v>
      </c>
      <c r="T2032" s="24">
        <f t="shared" si="157"/>
        <v>0</v>
      </c>
      <c r="U2032" s="24">
        <f t="shared" si="158"/>
        <v>-1</v>
      </c>
    </row>
    <row r="2033" spans="1:21" x14ac:dyDescent="0.35">
      <c r="A2033" s="28">
        <v>39073</v>
      </c>
      <c r="B2033" s="24">
        <v>77.734999999999999</v>
      </c>
      <c r="C2033" s="24">
        <f t="shared" si="159"/>
        <v>1</v>
      </c>
      <c r="D2033" s="26">
        <v>40</v>
      </c>
      <c r="E2033" s="27">
        <v>72.132282341795232</v>
      </c>
      <c r="F2033" s="8">
        <v>70.189193795807086</v>
      </c>
      <c r="G2033" s="27">
        <v>50.913751462994917</v>
      </c>
      <c r="H2033" s="24">
        <v>0</v>
      </c>
      <c r="I2033" s="27">
        <v>47.359076786506535</v>
      </c>
      <c r="J2033" s="24">
        <v>0.43849999999999867</v>
      </c>
      <c r="K2033" s="27">
        <v>0.42657142857143021</v>
      </c>
      <c r="L2033" s="24">
        <v>100.61090043099543</v>
      </c>
      <c r="M2033" s="27">
        <v>102.61639803044105</v>
      </c>
      <c r="N2033" s="24">
        <v>1.53</v>
      </c>
      <c r="O2033" s="24">
        <v>3.8849999999999998</v>
      </c>
      <c r="P2033" s="24">
        <v>2.4900000000000002</v>
      </c>
      <c r="R2033" s="24">
        <f t="shared" si="155"/>
        <v>1.0690000000000026</v>
      </c>
      <c r="S2033" s="24">
        <f t="shared" si="156"/>
        <v>0</v>
      </c>
      <c r="T2033" s="24">
        <f t="shared" si="157"/>
        <v>1</v>
      </c>
      <c r="U2033" s="24">
        <f t="shared" si="158"/>
        <v>1</v>
      </c>
    </row>
    <row r="2034" spans="1:21" x14ac:dyDescent="0.35">
      <c r="A2034" s="28">
        <v>39078</v>
      </c>
      <c r="B2034" s="24">
        <v>78.804000000000002</v>
      </c>
      <c r="C2034" s="24">
        <f t="shared" si="159"/>
        <v>1</v>
      </c>
      <c r="D2034" s="26">
        <v>42.3</v>
      </c>
      <c r="E2034" s="27">
        <v>72.445363246425671</v>
      </c>
      <c r="F2034" s="8">
        <v>72.710251209237057</v>
      </c>
      <c r="G2034" s="27">
        <v>53.21548192897253</v>
      </c>
      <c r="H2034" s="24">
        <v>100</v>
      </c>
      <c r="I2034" s="27">
        <v>62.849533954727043</v>
      </c>
      <c r="J2034" s="24">
        <v>0.41807142857142715</v>
      </c>
      <c r="K2034" s="27">
        <v>0.44978571428571612</v>
      </c>
      <c r="L2034" s="24">
        <v>102.14784761559102</v>
      </c>
      <c r="M2034" s="27">
        <v>104.35818998053314</v>
      </c>
      <c r="N2034" s="24">
        <v>1.55</v>
      </c>
      <c r="O2034" s="24">
        <v>3.923</v>
      </c>
      <c r="P2034" s="24">
        <v>2.46</v>
      </c>
      <c r="R2034" s="24">
        <f t="shared" si="155"/>
        <v>8.4999999999993747E-2</v>
      </c>
      <c r="S2034" s="24">
        <f t="shared" si="156"/>
        <v>0</v>
      </c>
      <c r="T2034" s="24">
        <f t="shared" si="157"/>
        <v>0</v>
      </c>
      <c r="U2034" s="24">
        <f t="shared" si="158"/>
        <v>0</v>
      </c>
    </row>
    <row r="2035" spans="1:21" x14ac:dyDescent="0.35">
      <c r="A2035" s="25">
        <v>39079</v>
      </c>
      <c r="B2035" s="24">
        <v>78.888999999999996</v>
      </c>
      <c r="C2035" s="24">
        <f t="shared" si="159"/>
        <v>0</v>
      </c>
      <c r="D2035" s="26">
        <v>72.8</v>
      </c>
      <c r="E2035" s="27">
        <v>74.449469322436414</v>
      </c>
      <c r="F2035" s="8">
        <v>72.744273024777954</v>
      </c>
      <c r="G2035" s="27">
        <v>55.661839851479769</v>
      </c>
      <c r="H2035" s="24">
        <v>100</v>
      </c>
      <c r="I2035" s="27">
        <v>66.666666666666671</v>
      </c>
      <c r="J2035" s="24">
        <v>0.41307142857142765</v>
      </c>
      <c r="K2035" s="27">
        <v>0.44257142857142945</v>
      </c>
      <c r="L2035" s="24">
        <v>101.272176435852</v>
      </c>
      <c r="M2035" s="27">
        <v>103.24298857494338</v>
      </c>
      <c r="N2035" s="24">
        <v>1.55</v>
      </c>
      <c r="O2035" s="24">
        <v>3.9489999999999998</v>
      </c>
      <c r="P2035" s="24">
        <v>2.4500000000000002</v>
      </c>
      <c r="R2035" s="24">
        <f t="shared" si="155"/>
        <v>-0.23999999999999488</v>
      </c>
      <c r="S2035" s="24">
        <f t="shared" si="156"/>
        <v>0</v>
      </c>
      <c r="T2035" s="24">
        <f t="shared" si="157"/>
        <v>0</v>
      </c>
      <c r="U2035" s="24">
        <f t="shared" si="158"/>
        <v>0</v>
      </c>
    </row>
    <row r="2036" spans="1:21" x14ac:dyDescent="0.35">
      <c r="A2036" s="28">
        <v>39080</v>
      </c>
      <c r="B2036" s="24">
        <v>78.649000000000001</v>
      </c>
      <c r="C2036" s="24">
        <f t="shared" si="159"/>
        <v>1</v>
      </c>
      <c r="D2036" s="26">
        <v>27.4</v>
      </c>
      <c r="E2036" s="27">
        <v>70.649944445880891</v>
      </c>
      <c r="F2036" s="8">
        <v>65.647668393782411</v>
      </c>
      <c r="G2036" s="27">
        <v>57.966012483487795</v>
      </c>
      <c r="H2036" s="24">
        <v>79.202772963605227</v>
      </c>
      <c r="I2036" s="27">
        <v>93.067590987868414</v>
      </c>
      <c r="J2036" s="24">
        <v>0.41635714285714237</v>
      </c>
      <c r="K2036" s="27">
        <v>0.38450000000000067</v>
      </c>
      <c r="L2036" s="24">
        <v>100.78424337173391</v>
      </c>
      <c r="M2036" s="27">
        <v>103.97118117522639</v>
      </c>
      <c r="N2036" s="24">
        <v>1.54</v>
      </c>
      <c r="O2036" s="24">
        <v>3.9529999999999998</v>
      </c>
      <c r="P2036" s="24">
        <v>2.46</v>
      </c>
      <c r="R2036" s="24">
        <f t="shared" si="155"/>
        <v>0.99899999999999523</v>
      </c>
      <c r="S2036" s="24">
        <f t="shared" si="156"/>
        <v>0</v>
      </c>
      <c r="T2036" s="24">
        <f t="shared" si="157"/>
        <v>1</v>
      </c>
      <c r="U2036" s="24">
        <f t="shared" si="158"/>
        <v>1</v>
      </c>
    </row>
    <row r="2037" spans="1:21" x14ac:dyDescent="0.35">
      <c r="A2037" s="28">
        <v>39084</v>
      </c>
      <c r="B2037" s="24">
        <v>79.647999999999996</v>
      </c>
      <c r="C2037" s="24">
        <f t="shared" si="159"/>
        <v>1</v>
      </c>
      <c r="D2037" s="26">
        <v>47.5</v>
      </c>
      <c r="E2037" s="27">
        <v>75.250806272231642</v>
      </c>
      <c r="F2037" s="8">
        <v>72.430964237211512</v>
      </c>
      <c r="G2037" s="27">
        <v>59.828711241419199</v>
      </c>
      <c r="H2037" s="24">
        <v>100</v>
      </c>
      <c r="I2037" s="27">
        <v>93.067590987868414</v>
      </c>
      <c r="J2037" s="24">
        <v>0.38314285714285645</v>
      </c>
      <c r="K2037" s="27">
        <v>0.38450000000000067</v>
      </c>
      <c r="L2037" s="24">
        <v>101.40945493436548</v>
      </c>
      <c r="M2037" s="27">
        <v>106.67809595242559</v>
      </c>
      <c r="N2037" s="24">
        <v>1.39</v>
      </c>
      <c r="O2037" s="24">
        <v>3.9359999999999999</v>
      </c>
      <c r="P2037" s="24">
        <v>2.4300000000000002</v>
      </c>
      <c r="R2037" s="24">
        <f t="shared" si="155"/>
        <v>0.17000000000000171</v>
      </c>
      <c r="S2037" s="24">
        <f t="shared" si="156"/>
        <v>0</v>
      </c>
      <c r="T2037" s="24">
        <f t="shared" si="157"/>
        <v>0</v>
      </c>
      <c r="U2037" s="24">
        <f t="shared" si="158"/>
        <v>0</v>
      </c>
    </row>
    <row r="2038" spans="1:21" x14ac:dyDescent="0.35">
      <c r="A2038" s="25">
        <v>39085</v>
      </c>
      <c r="B2038" s="24">
        <v>79.817999999999998</v>
      </c>
      <c r="C2038" s="24">
        <f t="shared" si="159"/>
        <v>1</v>
      </c>
      <c r="D2038" s="26">
        <v>56.9</v>
      </c>
      <c r="E2038" s="27">
        <v>75.335197191172753</v>
      </c>
      <c r="F2038" s="8">
        <v>70.574971815107162</v>
      </c>
      <c r="G2038" s="27">
        <v>60.125013046740314</v>
      </c>
      <c r="H2038" s="24">
        <v>100</v>
      </c>
      <c r="I2038" s="27">
        <v>93.067590987868414</v>
      </c>
      <c r="J2038" s="24">
        <v>0.38707142857142834</v>
      </c>
      <c r="K2038" s="27">
        <v>0.39557142857142835</v>
      </c>
      <c r="L2038" s="24">
        <v>101.94781142630886</v>
      </c>
      <c r="M2038" s="27">
        <v>105.90717299578058</v>
      </c>
      <c r="N2038" s="24">
        <v>1.39</v>
      </c>
      <c r="O2038" s="24">
        <v>3.9470000000000001</v>
      </c>
      <c r="P2038" s="24">
        <v>2.4300000000000002</v>
      </c>
      <c r="R2038" s="24">
        <f t="shared" si="155"/>
        <v>0.10800000000000409</v>
      </c>
      <c r="S2038" s="24">
        <f t="shared" si="156"/>
        <v>0</v>
      </c>
      <c r="T2038" s="24">
        <f t="shared" si="157"/>
        <v>0</v>
      </c>
      <c r="U2038" s="24">
        <f t="shared" si="158"/>
        <v>0</v>
      </c>
    </row>
    <row r="2039" spans="1:21" x14ac:dyDescent="0.35">
      <c r="A2039" s="25">
        <v>39086</v>
      </c>
      <c r="B2039" s="24">
        <v>79.926000000000002</v>
      </c>
      <c r="C2039" s="24">
        <f t="shared" si="159"/>
        <v>0</v>
      </c>
      <c r="D2039" s="26">
        <v>38.1</v>
      </c>
      <c r="E2039" s="27">
        <v>77.815872414289416</v>
      </c>
      <c r="F2039" s="8">
        <v>72.407676181261181</v>
      </c>
      <c r="G2039" s="27">
        <v>60.316583867952232</v>
      </c>
      <c r="H2039" s="24">
        <v>100</v>
      </c>
      <c r="I2039" s="27">
        <v>100</v>
      </c>
      <c r="J2039" s="24">
        <v>0.37435714285714283</v>
      </c>
      <c r="K2039" s="27">
        <v>0.42535714285714171</v>
      </c>
      <c r="L2039" s="24">
        <v>102.74585422290782</v>
      </c>
      <c r="M2039" s="27">
        <v>105.31406058529772</v>
      </c>
      <c r="N2039" s="24">
        <v>1.4</v>
      </c>
      <c r="O2039" s="24">
        <v>3.93</v>
      </c>
      <c r="P2039" s="24">
        <v>2.42</v>
      </c>
      <c r="R2039" s="24">
        <f t="shared" si="155"/>
        <v>-0.72700000000000387</v>
      </c>
      <c r="S2039" s="24">
        <f t="shared" si="156"/>
        <v>-1</v>
      </c>
      <c r="T2039" s="24">
        <f t="shared" si="157"/>
        <v>0</v>
      </c>
      <c r="U2039" s="24">
        <f t="shared" si="158"/>
        <v>-1</v>
      </c>
    </row>
    <row r="2040" spans="1:21" x14ac:dyDescent="0.35">
      <c r="A2040" s="25">
        <v>39087</v>
      </c>
      <c r="B2040" s="24">
        <v>79.198999999999998</v>
      </c>
      <c r="C2040" s="24">
        <f t="shared" si="159"/>
        <v>0</v>
      </c>
      <c r="D2040" s="26">
        <v>47.1</v>
      </c>
      <c r="E2040" s="27">
        <v>71.146992524639955</v>
      </c>
      <c r="F2040" s="8">
        <v>60.531002104581567</v>
      </c>
      <c r="G2040" s="27">
        <v>60.642511057418545</v>
      </c>
      <c r="H2040" s="24">
        <v>43.069694596710782</v>
      </c>
      <c r="I2040" s="27">
        <v>81.02323153223692</v>
      </c>
      <c r="J2040" s="24">
        <v>0.42907142857142794</v>
      </c>
      <c r="K2040" s="27">
        <v>0.39278571428571291</v>
      </c>
      <c r="L2040" s="24">
        <v>101.28785553509312</v>
      </c>
      <c r="M2040" s="27">
        <v>104.25036198499407</v>
      </c>
      <c r="N2040" s="24">
        <v>1.38</v>
      </c>
      <c r="O2040" s="24">
        <v>3.9780000000000002</v>
      </c>
      <c r="P2040" s="24">
        <v>2.44</v>
      </c>
      <c r="R2040" s="24">
        <f t="shared" si="155"/>
        <v>-0.61199999999999477</v>
      </c>
      <c r="S2040" s="24">
        <f t="shared" si="156"/>
        <v>-1</v>
      </c>
      <c r="T2040" s="24">
        <f t="shared" si="157"/>
        <v>0</v>
      </c>
      <c r="U2040" s="24">
        <f t="shared" si="158"/>
        <v>-1</v>
      </c>
    </row>
    <row r="2041" spans="1:21" x14ac:dyDescent="0.35">
      <c r="A2041" s="25">
        <v>39090</v>
      </c>
      <c r="B2041" s="24">
        <v>78.587000000000003</v>
      </c>
      <c r="C2041" s="24">
        <f t="shared" si="159"/>
        <v>1</v>
      </c>
      <c r="D2041" s="26">
        <v>41.8</v>
      </c>
      <c r="E2041" s="27">
        <v>63.899244683362824</v>
      </c>
      <c r="F2041" s="8">
        <v>54.135338345864668</v>
      </c>
      <c r="G2041" s="27">
        <v>60.81883267911703</v>
      </c>
      <c r="H2041" s="24">
        <v>0</v>
      </c>
      <c r="I2041" s="27">
        <v>47.689898198903592</v>
      </c>
      <c r="J2041" s="24">
        <v>0.43735714285714217</v>
      </c>
      <c r="K2041" s="27">
        <v>0.39614285714285558</v>
      </c>
      <c r="L2041" s="24">
        <v>100.1682493148939</v>
      </c>
      <c r="M2041" s="27">
        <v>102.27754857685751</v>
      </c>
      <c r="N2041" s="24">
        <v>1.37</v>
      </c>
      <c r="O2041" s="24">
        <v>3.972</v>
      </c>
      <c r="P2041" s="24">
        <v>2.46</v>
      </c>
      <c r="R2041" s="24">
        <f t="shared" si="155"/>
        <v>0.2710000000000008</v>
      </c>
      <c r="S2041" s="24">
        <f t="shared" si="156"/>
        <v>0</v>
      </c>
      <c r="T2041" s="24">
        <f t="shared" si="157"/>
        <v>0</v>
      </c>
      <c r="U2041" s="24">
        <f t="shared" si="158"/>
        <v>0</v>
      </c>
    </row>
    <row r="2042" spans="1:21" x14ac:dyDescent="0.35">
      <c r="A2042" s="25">
        <v>39091</v>
      </c>
      <c r="B2042" s="24">
        <v>78.858000000000004</v>
      </c>
      <c r="C2042" s="24">
        <f t="shared" si="159"/>
        <v>0</v>
      </c>
      <c r="D2042" s="26">
        <v>40</v>
      </c>
      <c r="E2042" s="27">
        <v>62.510696251066946</v>
      </c>
      <c r="F2042" s="8">
        <v>52.470001558360671</v>
      </c>
      <c r="G2042" s="27">
        <v>60.092659075156206</v>
      </c>
      <c r="H2042" s="24">
        <v>20.2389843166543</v>
      </c>
      <c r="I2042" s="27">
        <v>21.102892971121694</v>
      </c>
      <c r="J2042" s="24">
        <v>0.47557142857142665</v>
      </c>
      <c r="K2042" s="27">
        <v>0.37178571428571316</v>
      </c>
      <c r="L2042" s="24">
        <v>101.44465170129287</v>
      </c>
      <c r="M2042" s="27">
        <v>102.84708183893056</v>
      </c>
      <c r="N2042" s="24">
        <v>1.38</v>
      </c>
      <c r="O2042" s="24">
        <v>4.0019999999999998</v>
      </c>
      <c r="P2042" s="24">
        <v>2.4500000000000002</v>
      </c>
      <c r="R2042" s="24">
        <f t="shared" si="155"/>
        <v>-0.4100000000000108</v>
      </c>
      <c r="S2042" s="24">
        <f t="shared" si="156"/>
        <v>0</v>
      </c>
      <c r="T2042" s="24">
        <f t="shared" si="157"/>
        <v>0</v>
      </c>
      <c r="U2042" s="24">
        <f t="shared" si="158"/>
        <v>0</v>
      </c>
    </row>
    <row r="2043" spans="1:21" x14ac:dyDescent="0.35">
      <c r="A2043" s="25">
        <v>39092</v>
      </c>
      <c r="B2043" s="24">
        <v>78.447999999999993</v>
      </c>
      <c r="C2043" s="24">
        <f t="shared" si="159"/>
        <v>1</v>
      </c>
      <c r="D2043" s="26">
        <v>48.8</v>
      </c>
      <c r="E2043" s="27">
        <v>54.796027118834665</v>
      </c>
      <c r="F2043" s="8">
        <v>51.177990576075288</v>
      </c>
      <c r="G2043" s="27">
        <v>59.471623692541201</v>
      </c>
      <c r="H2043" s="24">
        <v>0</v>
      </c>
      <c r="I2043" s="27">
        <v>6.7463281055514335</v>
      </c>
      <c r="J2043" s="24">
        <v>0.44242857142857062</v>
      </c>
      <c r="K2043" s="27">
        <v>0.41878571428571221</v>
      </c>
      <c r="L2043" s="24">
        <v>99.548246281914615</v>
      </c>
      <c r="M2043" s="27">
        <v>101.53372248035927</v>
      </c>
      <c r="N2043" s="24">
        <v>1.37</v>
      </c>
      <c r="O2043" s="24">
        <v>4.0179999999999998</v>
      </c>
      <c r="P2043" s="24">
        <v>2.4700000000000002</v>
      </c>
      <c r="R2043" s="24">
        <f t="shared" si="155"/>
        <v>1.0530000000000115</v>
      </c>
      <c r="S2043" s="24">
        <f t="shared" si="156"/>
        <v>0</v>
      </c>
      <c r="T2043" s="24">
        <f t="shared" si="157"/>
        <v>1</v>
      </c>
      <c r="U2043" s="24">
        <f t="shared" si="158"/>
        <v>1</v>
      </c>
    </row>
    <row r="2044" spans="1:21" x14ac:dyDescent="0.35">
      <c r="A2044" s="25">
        <v>39093</v>
      </c>
      <c r="B2044" s="24">
        <v>79.501000000000005</v>
      </c>
      <c r="C2044" s="24">
        <f t="shared" si="159"/>
        <v>1</v>
      </c>
      <c r="D2044" s="26">
        <v>40.1</v>
      </c>
      <c r="E2044" s="27">
        <v>62.107082970498936</v>
      </c>
      <c r="F2044" s="8">
        <v>62.000280544255837</v>
      </c>
      <c r="G2044" s="27">
        <v>59.34579303564432</v>
      </c>
      <c r="H2044" s="24">
        <v>100</v>
      </c>
      <c r="I2044" s="27">
        <v>40.079661438884763</v>
      </c>
      <c r="J2044" s="24">
        <v>0.41257142857142731</v>
      </c>
      <c r="K2044" s="27">
        <v>0.51057142857142623</v>
      </c>
      <c r="L2044" s="24">
        <v>100.77577355524852</v>
      </c>
      <c r="M2044" s="27">
        <v>103.05131761442441</v>
      </c>
      <c r="N2044" s="24">
        <v>1.39</v>
      </c>
      <c r="O2044" s="24">
        <v>4.016</v>
      </c>
      <c r="P2044" s="24">
        <v>2.4300000000000002</v>
      </c>
      <c r="R2044" s="24">
        <f t="shared" si="155"/>
        <v>1.2459999999999951</v>
      </c>
      <c r="S2044" s="24">
        <f t="shared" si="156"/>
        <v>0</v>
      </c>
      <c r="T2044" s="24">
        <f t="shared" si="157"/>
        <v>1</v>
      </c>
      <c r="U2044" s="24">
        <f t="shared" si="158"/>
        <v>1</v>
      </c>
    </row>
    <row r="2045" spans="1:21" x14ac:dyDescent="0.35">
      <c r="A2045" s="25">
        <v>39094</v>
      </c>
      <c r="B2045" s="24">
        <v>80.747</v>
      </c>
      <c r="C2045" s="24">
        <f t="shared" si="159"/>
        <v>1</v>
      </c>
      <c r="D2045" s="26">
        <v>104.4</v>
      </c>
      <c r="E2045" s="27">
        <v>65.203037358298928</v>
      </c>
      <c r="F2045" s="8">
        <v>66.022827041264279</v>
      </c>
      <c r="G2045" s="27">
        <v>59.68884276163412</v>
      </c>
      <c r="H2045" s="24">
        <v>100</v>
      </c>
      <c r="I2045" s="27">
        <v>66.666666666666671</v>
      </c>
      <c r="J2045" s="24">
        <v>0.38771428571428451</v>
      </c>
      <c r="K2045" s="27">
        <v>0.59464285714285536</v>
      </c>
      <c r="L2045" s="24">
        <v>102.66754822057496</v>
      </c>
      <c r="M2045" s="27">
        <v>103.65734678682379</v>
      </c>
      <c r="N2045" s="24">
        <v>1.41</v>
      </c>
      <c r="O2045" s="24">
        <v>4.0570000000000004</v>
      </c>
      <c r="P2045" s="24">
        <v>2.4</v>
      </c>
      <c r="R2045" s="24">
        <f t="shared" si="155"/>
        <v>0.2710000000000008</v>
      </c>
      <c r="S2045" s="24">
        <f t="shared" si="156"/>
        <v>0</v>
      </c>
      <c r="T2045" s="24">
        <f t="shared" si="157"/>
        <v>0</v>
      </c>
      <c r="U2045" s="24">
        <f t="shared" si="158"/>
        <v>0</v>
      </c>
    </row>
    <row r="2046" spans="1:21" x14ac:dyDescent="0.35">
      <c r="A2046" s="25">
        <v>39097</v>
      </c>
      <c r="B2046" s="24">
        <v>81.018000000000001</v>
      </c>
      <c r="C2046" s="24">
        <f t="shared" si="159"/>
        <v>0</v>
      </c>
      <c r="D2046" s="26">
        <v>63.6</v>
      </c>
      <c r="E2046" s="27">
        <v>66.033387423284495</v>
      </c>
      <c r="F2046" s="8">
        <v>66.056885102117519</v>
      </c>
      <c r="G2046" s="27">
        <v>60.185472567210397</v>
      </c>
      <c r="H2046" s="24">
        <v>100</v>
      </c>
      <c r="I2046" s="27">
        <v>100</v>
      </c>
      <c r="J2046" s="24">
        <v>0.37714285714285517</v>
      </c>
      <c r="K2046" s="27">
        <v>0.58692857142856936</v>
      </c>
      <c r="L2046" s="24">
        <v>101.72006830052231</v>
      </c>
      <c r="M2046" s="27">
        <v>103.81998282865818</v>
      </c>
      <c r="N2046" s="24">
        <v>1.42</v>
      </c>
      <c r="O2046" s="24">
        <v>4.0540000000000003</v>
      </c>
      <c r="P2046" s="24">
        <v>2.39</v>
      </c>
      <c r="R2046" s="24">
        <f t="shared" si="155"/>
        <v>-0.42600000000000193</v>
      </c>
      <c r="S2046" s="24">
        <f t="shared" si="156"/>
        <v>0</v>
      </c>
      <c r="T2046" s="24">
        <f t="shared" si="157"/>
        <v>0</v>
      </c>
      <c r="U2046" s="24">
        <f t="shared" si="158"/>
        <v>0</v>
      </c>
    </row>
    <row r="2047" spans="1:21" x14ac:dyDescent="0.35">
      <c r="A2047" s="25">
        <v>39098</v>
      </c>
      <c r="B2047" s="24">
        <v>80.591999999999999</v>
      </c>
      <c r="C2047" s="24">
        <f t="shared" si="159"/>
        <v>0</v>
      </c>
      <c r="D2047" s="26">
        <v>75.5</v>
      </c>
      <c r="E2047" s="27">
        <v>62.710492362755524</v>
      </c>
      <c r="F2047" s="8">
        <v>68.583322492519798</v>
      </c>
      <c r="G2047" s="27">
        <v>60.538019998988382</v>
      </c>
      <c r="H2047" s="24">
        <v>83.424124513618651</v>
      </c>
      <c r="I2047" s="27">
        <v>94.474708171206217</v>
      </c>
      <c r="J2047" s="24">
        <v>0.37214285714285567</v>
      </c>
      <c r="K2047" s="27">
        <v>0.56142857142856939</v>
      </c>
      <c r="L2047" s="24">
        <v>100.96970608133505</v>
      </c>
      <c r="M2047" s="27">
        <v>102.61137495066271</v>
      </c>
      <c r="N2047" s="24">
        <v>1.41</v>
      </c>
      <c r="O2047" s="24">
        <v>4.0369999999999999</v>
      </c>
      <c r="P2047" s="24">
        <v>2.4</v>
      </c>
      <c r="R2047" s="24">
        <f t="shared" si="155"/>
        <v>-0.22400000000000375</v>
      </c>
      <c r="S2047" s="24">
        <f t="shared" si="156"/>
        <v>0</v>
      </c>
      <c r="T2047" s="24">
        <f t="shared" si="157"/>
        <v>0</v>
      </c>
      <c r="U2047" s="24">
        <f t="shared" si="158"/>
        <v>0</v>
      </c>
    </row>
    <row r="2048" spans="1:21" x14ac:dyDescent="0.35">
      <c r="A2048" s="25">
        <v>39099</v>
      </c>
      <c r="B2048" s="24">
        <v>80.367999999999995</v>
      </c>
      <c r="C2048" s="24">
        <f t="shared" si="159"/>
        <v>0</v>
      </c>
      <c r="D2048" s="26">
        <v>35.4</v>
      </c>
      <c r="E2048" s="27">
        <v>57.579242582692096</v>
      </c>
      <c r="F2048" s="8">
        <v>61.429406606255405</v>
      </c>
      <c r="G2048" s="27">
        <v>60.58192246598361</v>
      </c>
      <c r="H2048" s="24">
        <v>57.152274225444465</v>
      </c>
      <c r="I2048" s="27">
        <v>80.192132913021041</v>
      </c>
      <c r="J2048" s="24">
        <v>0.40978571428571292</v>
      </c>
      <c r="K2048" s="27">
        <v>0.52378571428571219</v>
      </c>
      <c r="L2048" s="24">
        <v>100.55301153567049</v>
      </c>
      <c r="M2048" s="27">
        <v>102.65030079317434</v>
      </c>
      <c r="N2048" s="24">
        <v>1.4</v>
      </c>
      <c r="O2048" s="24">
        <v>4.0389999999999997</v>
      </c>
      <c r="P2048" s="24">
        <v>2.41</v>
      </c>
      <c r="R2048" s="24">
        <f t="shared" si="155"/>
        <v>-8.4999999999993747E-2</v>
      </c>
      <c r="S2048" s="24">
        <f t="shared" si="156"/>
        <v>0</v>
      </c>
      <c r="T2048" s="24">
        <f t="shared" si="157"/>
        <v>0</v>
      </c>
      <c r="U2048" s="24">
        <f t="shared" si="158"/>
        <v>0</v>
      </c>
    </row>
    <row r="2049" spans="1:21" x14ac:dyDescent="0.35">
      <c r="A2049" s="25">
        <v>39100</v>
      </c>
      <c r="B2049" s="24">
        <v>80.283000000000001</v>
      </c>
      <c r="C2049" s="24">
        <f t="shared" si="159"/>
        <v>1</v>
      </c>
      <c r="D2049" s="26">
        <v>31.7</v>
      </c>
      <c r="E2049" s="27">
        <v>50.572700046632093</v>
      </c>
      <c r="F2049" s="8">
        <v>60.187079801227732</v>
      </c>
      <c r="G2049" s="27">
        <v>60.710894839088638</v>
      </c>
      <c r="H2049" s="24">
        <v>0</v>
      </c>
      <c r="I2049" s="27">
        <v>46.858799579687705</v>
      </c>
      <c r="J2049" s="24">
        <v>0.43964285714285517</v>
      </c>
      <c r="K2049" s="27">
        <v>0.52821428571428442</v>
      </c>
      <c r="L2049" s="24">
        <v>101.36870415030492</v>
      </c>
      <c r="M2049" s="27">
        <v>103.2047821056691</v>
      </c>
      <c r="N2049" s="24">
        <v>1.4</v>
      </c>
      <c r="O2049" s="24">
        <v>4.0599999999999996</v>
      </c>
      <c r="P2049" s="24">
        <v>2.41</v>
      </c>
      <c r="R2049" s="24">
        <f t="shared" si="155"/>
        <v>0.95199999999999818</v>
      </c>
      <c r="S2049" s="24">
        <f t="shared" si="156"/>
        <v>0</v>
      </c>
      <c r="T2049" s="24">
        <f t="shared" si="157"/>
        <v>1</v>
      </c>
      <c r="U2049" s="24">
        <f t="shared" si="158"/>
        <v>1</v>
      </c>
    </row>
    <row r="2050" spans="1:21" x14ac:dyDescent="0.35">
      <c r="A2050" s="25">
        <v>39101</v>
      </c>
      <c r="B2050" s="24">
        <v>81.234999999999999</v>
      </c>
      <c r="C2050" s="24">
        <f t="shared" si="159"/>
        <v>0</v>
      </c>
      <c r="D2050" s="26">
        <v>51.3</v>
      </c>
      <c r="E2050" s="27">
        <v>56.014340227696898</v>
      </c>
      <c r="F2050" s="8">
        <v>67.116759332803767</v>
      </c>
      <c r="G2050" s="27">
        <v>61.393278862167179</v>
      </c>
      <c r="H2050" s="24">
        <v>100</v>
      </c>
      <c r="I2050" s="27">
        <v>52.384091408481488</v>
      </c>
      <c r="J2050" s="24">
        <v>0.42414285714285527</v>
      </c>
      <c r="K2050" s="27">
        <v>0.61785714285714222</v>
      </c>
      <c r="L2050" s="24">
        <v>103.36951404176263</v>
      </c>
      <c r="M2050" s="27">
        <v>103.89170247595662</v>
      </c>
      <c r="N2050" s="24">
        <v>1.42</v>
      </c>
      <c r="O2050" s="24">
        <v>4.0490000000000004</v>
      </c>
      <c r="P2050" s="24">
        <v>2.38</v>
      </c>
      <c r="R2050" s="24">
        <f t="shared" si="155"/>
        <v>-0.49599999999999511</v>
      </c>
      <c r="S2050" s="24">
        <f t="shared" si="156"/>
        <v>-1</v>
      </c>
      <c r="T2050" s="24">
        <f t="shared" si="157"/>
        <v>0</v>
      </c>
      <c r="U2050" s="24">
        <f t="shared" si="158"/>
        <v>-1</v>
      </c>
    </row>
    <row r="2051" spans="1:21" x14ac:dyDescent="0.35">
      <c r="A2051" s="25">
        <v>39104</v>
      </c>
      <c r="B2051" s="24">
        <v>80.739000000000004</v>
      </c>
      <c r="C2051" s="24">
        <f t="shared" si="159"/>
        <v>1</v>
      </c>
      <c r="D2051" s="26">
        <v>66.099999999999994</v>
      </c>
      <c r="E2051" s="27">
        <v>57.202755279347194</v>
      </c>
      <c r="F2051" s="8">
        <v>57.736491277832968</v>
      </c>
      <c r="G2051" s="27">
        <v>62.666100932089066</v>
      </c>
      <c r="H2051" s="24">
        <v>47.899159663865959</v>
      </c>
      <c r="I2051" s="27">
        <v>49.29971988795532</v>
      </c>
      <c r="J2051" s="24">
        <v>0.53314285714285503</v>
      </c>
      <c r="K2051" s="27">
        <v>0.54864285714285699</v>
      </c>
      <c r="L2051" s="24">
        <v>102.38530015978087</v>
      </c>
      <c r="M2051" s="27">
        <v>102.91122299407304</v>
      </c>
      <c r="N2051" s="24">
        <v>1.41</v>
      </c>
      <c r="O2051" s="24">
        <v>4.0209999999999999</v>
      </c>
      <c r="P2051" s="24">
        <v>2.4</v>
      </c>
      <c r="R2051" s="24">
        <f t="shared" ref="R2051:R2114" si="160">B2052-B2051</f>
        <v>0.88299999999999557</v>
      </c>
      <c r="S2051" s="24">
        <f t="shared" ref="S2051:S2114" si="161">IF(R2051&lt;($R$4747-($R$4748/2)),-1,0)</f>
        <v>0</v>
      </c>
      <c r="T2051" s="24">
        <f t="shared" ref="T2051:T2114" si="162">IF(R2051&gt;($R$4747+($R$4748/2)),1,0)</f>
        <v>1</v>
      </c>
      <c r="U2051" s="24">
        <f t="shared" ref="U2051:U2114" si="163">S2051+T2051</f>
        <v>1</v>
      </c>
    </row>
    <row r="2052" spans="1:21" x14ac:dyDescent="0.35">
      <c r="A2052" s="25">
        <v>39105</v>
      </c>
      <c r="B2052" s="24">
        <v>81.622</v>
      </c>
      <c r="C2052" s="24">
        <f t="shared" ref="C2052:C2115" si="164">IF(B2053-B2052&gt;0,1,0)</f>
        <v>1</v>
      </c>
      <c r="D2052" s="26">
        <v>42</v>
      </c>
      <c r="E2052" s="27">
        <v>56.371483981683838</v>
      </c>
      <c r="F2052" s="8">
        <v>61.617722823286961</v>
      </c>
      <c r="G2052" s="27">
        <v>64.020900992030931</v>
      </c>
      <c r="H2052" s="24">
        <v>100</v>
      </c>
      <c r="I2052" s="27">
        <v>82.633053221288648</v>
      </c>
      <c r="J2052" s="24">
        <v>0.50599999999999823</v>
      </c>
      <c r="K2052" s="27">
        <v>0.60007142857142937</v>
      </c>
      <c r="L2052" s="24">
        <v>104.04599224964308</v>
      </c>
      <c r="M2052" s="27">
        <v>105.00032160545443</v>
      </c>
      <c r="N2052" s="24">
        <v>1.43</v>
      </c>
      <c r="O2052" s="24">
        <v>4.0199999999999996</v>
      </c>
      <c r="P2052" s="24">
        <v>2.37</v>
      </c>
      <c r="R2052" s="24">
        <f t="shared" si="160"/>
        <v>0.79800000000000182</v>
      </c>
      <c r="S2052" s="24">
        <f t="shared" si="161"/>
        <v>0</v>
      </c>
      <c r="T2052" s="24">
        <f t="shared" si="162"/>
        <v>1</v>
      </c>
      <c r="U2052" s="24">
        <f t="shared" si="163"/>
        <v>1</v>
      </c>
    </row>
    <row r="2053" spans="1:21" x14ac:dyDescent="0.35">
      <c r="A2053" s="25">
        <v>39106</v>
      </c>
      <c r="B2053" s="24">
        <v>82.42</v>
      </c>
      <c r="C2053" s="24">
        <f t="shared" si="164"/>
        <v>0</v>
      </c>
      <c r="D2053" s="26">
        <v>53.4</v>
      </c>
      <c r="E2053" s="27">
        <v>62.469099669189305</v>
      </c>
      <c r="F2053" s="8">
        <v>64.750414005204632</v>
      </c>
      <c r="G2053" s="27">
        <v>65.639017800365565</v>
      </c>
      <c r="H2053" s="24">
        <v>100</v>
      </c>
      <c r="I2053" s="27">
        <v>82.633053221288648</v>
      </c>
      <c r="J2053" s="24">
        <v>0.5131428571428559</v>
      </c>
      <c r="K2053" s="27">
        <v>0.61285714285714377</v>
      </c>
      <c r="L2053" s="24">
        <v>103.67165192890656</v>
      </c>
      <c r="M2053" s="27">
        <v>104.58859956347393</v>
      </c>
      <c r="N2053" s="24">
        <v>1.44</v>
      </c>
      <c r="O2053" s="24">
        <v>4.0389999999999997</v>
      </c>
      <c r="P2053" s="24">
        <v>2.35</v>
      </c>
      <c r="R2053" s="24">
        <f t="shared" si="160"/>
        <v>-7.8000000000002956E-2</v>
      </c>
      <c r="S2053" s="24">
        <f t="shared" si="161"/>
        <v>0</v>
      </c>
      <c r="T2053" s="24">
        <f t="shared" si="162"/>
        <v>0</v>
      </c>
      <c r="U2053" s="24">
        <f t="shared" si="163"/>
        <v>0</v>
      </c>
    </row>
    <row r="2054" spans="1:21" x14ac:dyDescent="0.35">
      <c r="A2054" s="25">
        <v>39107</v>
      </c>
      <c r="B2054" s="24">
        <v>82.341999999999999</v>
      </c>
      <c r="C2054" s="24">
        <f t="shared" si="164"/>
        <v>1</v>
      </c>
      <c r="D2054" s="26">
        <v>81.3</v>
      </c>
      <c r="E2054" s="27">
        <v>70.233093830359181</v>
      </c>
      <c r="F2054" s="8">
        <v>70.13452914798205</v>
      </c>
      <c r="G2054" s="27">
        <v>67.16050849919047</v>
      </c>
      <c r="H2054" s="24">
        <v>95.359904818560196</v>
      </c>
      <c r="I2054" s="27">
        <v>98.453301606186741</v>
      </c>
      <c r="J2054" s="24">
        <v>0.49549999999999883</v>
      </c>
      <c r="K2054" s="27">
        <v>0.61557142857143021</v>
      </c>
      <c r="L2054" s="24">
        <v>101.97530558410838</v>
      </c>
      <c r="M2054" s="27">
        <v>104.37703608868156</v>
      </c>
      <c r="N2054" s="24">
        <v>1.44</v>
      </c>
      <c r="O2054" s="24">
        <v>4.0720000000000001</v>
      </c>
      <c r="P2054" s="24">
        <v>2.35</v>
      </c>
      <c r="R2054" s="24">
        <f t="shared" si="160"/>
        <v>0.24800000000000466</v>
      </c>
      <c r="S2054" s="24">
        <f t="shared" si="161"/>
        <v>0</v>
      </c>
      <c r="T2054" s="24">
        <f t="shared" si="162"/>
        <v>0</v>
      </c>
      <c r="U2054" s="24">
        <f t="shared" si="163"/>
        <v>0</v>
      </c>
    </row>
    <row r="2055" spans="1:21" x14ac:dyDescent="0.35">
      <c r="A2055" s="25">
        <v>39108</v>
      </c>
      <c r="B2055" s="24">
        <v>82.59</v>
      </c>
      <c r="C2055" s="24">
        <f t="shared" si="164"/>
        <v>1</v>
      </c>
      <c r="D2055" s="26">
        <v>44.1</v>
      </c>
      <c r="E2055" s="27">
        <v>69.850577984465275</v>
      </c>
      <c r="F2055" s="8">
        <v>76.898266362048048</v>
      </c>
      <c r="G2055" s="27">
        <v>68.389987344799195</v>
      </c>
      <c r="H2055" s="24">
        <v>100</v>
      </c>
      <c r="I2055" s="27">
        <v>98.453301606186741</v>
      </c>
      <c r="J2055" s="24">
        <v>0.47057142857142714</v>
      </c>
      <c r="K2055" s="27">
        <v>0.66371428571428781</v>
      </c>
      <c r="L2055" s="24">
        <v>101.94030956083833</v>
      </c>
      <c r="M2055" s="27">
        <v>105.01087108545563</v>
      </c>
      <c r="N2055" s="24">
        <v>1.44</v>
      </c>
      <c r="O2055" s="24">
        <v>4.0880000000000001</v>
      </c>
      <c r="P2055" s="24">
        <v>2.34</v>
      </c>
      <c r="R2055" s="24">
        <f t="shared" si="160"/>
        <v>0.40999999999999659</v>
      </c>
      <c r="S2055" s="24">
        <f t="shared" si="161"/>
        <v>0</v>
      </c>
      <c r="T2055" s="24">
        <f t="shared" si="162"/>
        <v>0</v>
      </c>
      <c r="U2055" s="24">
        <f t="shared" si="163"/>
        <v>0</v>
      </c>
    </row>
    <row r="2056" spans="1:21" x14ac:dyDescent="0.35">
      <c r="A2056" s="25">
        <v>39111</v>
      </c>
      <c r="B2056" s="24">
        <v>83</v>
      </c>
      <c r="C2056" s="24">
        <f t="shared" si="164"/>
        <v>1</v>
      </c>
      <c r="D2056" s="26">
        <v>49.7</v>
      </c>
      <c r="E2056" s="27">
        <v>70.30528732160721</v>
      </c>
      <c r="F2056" s="8">
        <v>77.321899736147685</v>
      </c>
      <c r="G2056" s="27">
        <v>69.650865709813644</v>
      </c>
      <c r="H2056" s="24">
        <v>100</v>
      </c>
      <c r="I2056" s="27">
        <v>98.453301606186741</v>
      </c>
      <c r="J2056" s="24">
        <v>0.45621428571428474</v>
      </c>
      <c r="K2056" s="27">
        <v>0.69128571428571617</v>
      </c>
      <c r="L2056" s="24">
        <v>102.98788961683543</v>
      </c>
      <c r="M2056" s="27">
        <v>104.20851747689836</v>
      </c>
      <c r="N2056" s="24">
        <v>1.45</v>
      </c>
      <c r="O2056" s="24">
        <v>4.1180000000000003</v>
      </c>
      <c r="P2056" s="24">
        <v>2.33</v>
      </c>
      <c r="R2056" s="24">
        <f t="shared" si="160"/>
        <v>0.14000000000000057</v>
      </c>
      <c r="S2056" s="24">
        <f t="shared" si="161"/>
        <v>0</v>
      </c>
      <c r="T2056" s="24">
        <f t="shared" si="162"/>
        <v>0</v>
      </c>
      <c r="U2056" s="24">
        <f t="shared" si="163"/>
        <v>0</v>
      </c>
    </row>
    <row r="2057" spans="1:21" x14ac:dyDescent="0.35">
      <c r="A2057" s="25">
        <v>39112</v>
      </c>
      <c r="B2057" s="24">
        <v>83.14</v>
      </c>
      <c r="C2057" s="24">
        <f t="shared" si="164"/>
        <v>1</v>
      </c>
      <c r="D2057" s="26">
        <v>61.7</v>
      </c>
      <c r="E2057" s="27">
        <v>76.766872631277721</v>
      </c>
      <c r="F2057" s="8">
        <v>82.093023255813989</v>
      </c>
      <c r="G2057" s="27">
        <v>70.618491133874002</v>
      </c>
      <c r="H2057" s="24">
        <v>100</v>
      </c>
      <c r="I2057" s="27">
        <v>100</v>
      </c>
      <c r="J2057" s="24">
        <v>0.48164285714285576</v>
      </c>
      <c r="K2057" s="27">
        <v>0.67028571428571637</v>
      </c>
      <c r="L2057" s="24">
        <v>103.4491339836751</v>
      </c>
      <c r="M2057" s="27">
        <v>104.16196847828812</v>
      </c>
      <c r="N2057" s="24">
        <v>1.45</v>
      </c>
      <c r="O2057" s="24">
        <v>4.1079999999999997</v>
      </c>
      <c r="P2057" s="24">
        <v>2.33</v>
      </c>
      <c r="R2057" s="24">
        <f t="shared" si="160"/>
        <v>0.73499999999999943</v>
      </c>
      <c r="S2057" s="24">
        <f t="shared" si="161"/>
        <v>0</v>
      </c>
      <c r="T2057" s="24">
        <f t="shared" si="162"/>
        <v>1</v>
      </c>
      <c r="U2057" s="24">
        <f t="shared" si="163"/>
        <v>1</v>
      </c>
    </row>
    <row r="2058" spans="1:21" x14ac:dyDescent="0.35">
      <c r="A2058" s="25">
        <v>39113</v>
      </c>
      <c r="B2058" s="24">
        <v>83.875</v>
      </c>
      <c r="C2058" s="24">
        <f t="shared" si="164"/>
        <v>1</v>
      </c>
      <c r="D2058" s="26">
        <v>73.7</v>
      </c>
      <c r="E2058" s="27">
        <v>77.785246221838321</v>
      </c>
      <c r="F2058" s="8">
        <v>81.278604118993144</v>
      </c>
      <c r="G2058" s="27">
        <v>71.57797897739708</v>
      </c>
      <c r="H2058" s="24">
        <v>100</v>
      </c>
      <c r="I2058" s="27">
        <v>100</v>
      </c>
      <c r="J2058" s="24">
        <v>0.49328571428571372</v>
      </c>
      <c r="K2058" s="27">
        <v>0.6552857142857158</v>
      </c>
      <c r="L2058" s="24">
        <v>104.47417261437664</v>
      </c>
      <c r="M2058" s="27">
        <v>104.94082025873934</v>
      </c>
      <c r="N2058" s="24">
        <v>1.47</v>
      </c>
      <c r="O2058" s="24">
        <v>4.0999999999999996</v>
      </c>
      <c r="P2058" s="24">
        <v>2.31</v>
      </c>
      <c r="R2058" s="24">
        <f t="shared" si="160"/>
        <v>5.4000000000002046E-2</v>
      </c>
      <c r="S2058" s="24">
        <f t="shared" si="161"/>
        <v>0</v>
      </c>
      <c r="T2058" s="24">
        <f t="shared" si="162"/>
        <v>0</v>
      </c>
      <c r="U2058" s="24">
        <f t="shared" si="163"/>
        <v>0</v>
      </c>
    </row>
    <row r="2059" spans="1:21" x14ac:dyDescent="0.35">
      <c r="A2059" s="25">
        <v>39114</v>
      </c>
      <c r="B2059" s="24">
        <v>83.929000000000002</v>
      </c>
      <c r="C2059" s="24">
        <f t="shared" si="164"/>
        <v>0</v>
      </c>
      <c r="D2059" s="26">
        <v>117.2</v>
      </c>
      <c r="E2059" s="27">
        <v>78.255472313089328</v>
      </c>
      <c r="F2059" s="8">
        <v>77.431034482758662</v>
      </c>
      <c r="G2059" s="27">
        <v>72.22456930323888</v>
      </c>
      <c r="H2059" s="24">
        <v>100</v>
      </c>
      <c r="I2059" s="27">
        <v>100</v>
      </c>
      <c r="J2059" s="24">
        <v>0.56457142857142728</v>
      </c>
      <c r="K2059" s="27">
        <v>0.59664285714285881</v>
      </c>
      <c r="L2059" s="24">
        <v>103.31630454853205</v>
      </c>
      <c r="M2059" s="27">
        <v>105.97229763002059</v>
      </c>
      <c r="N2059" s="24">
        <v>1.47</v>
      </c>
      <c r="O2059" s="24">
        <v>4.0890000000000004</v>
      </c>
      <c r="P2059" s="24">
        <v>2.31</v>
      </c>
      <c r="R2059" s="24">
        <f t="shared" si="160"/>
        <v>-0.4410000000000025</v>
      </c>
      <c r="S2059" s="24">
        <f t="shared" si="161"/>
        <v>0</v>
      </c>
      <c r="T2059" s="24">
        <f t="shared" si="162"/>
        <v>0</v>
      </c>
      <c r="U2059" s="24">
        <f t="shared" si="163"/>
        <v>0</v>
      </c>
    </row>
    <row r="2060" spans="1:21" x14ac:dyDescent="0.35">
      <c r="A2060" s="25">
        <v>39115</v>
      </c>
      <c r="B2060" s="24">
        <v>83.488</v>
      </c>
      <c r="C2060" s="24">
        <f t="shared" si="164"/>
        <v>0</v>
      </c>
      <c r="D2060" s="26">
        <v>80.7</v>
      </c>
      <c r="E2060" s="27">
        <v>69.26607536568153</v>
      </c>
      <c r="F2060" s="8">
        <v>70.68676716917922</v>
      </c>
      <c r="G2060" s="27">
        <v>72.825893127172321</v>
      </c>
      <c r="H2060" s="24">
        <v>52.529601722281861</v>
      </c>
      <c r="I2060" s="27">
        <v>84.176533907427284</v>
      </c>
      <c r="J2060" s="24">
        <v>0.59999999999999942</v>
      </c>
      <c r="K2060" s="27">
        <v>0.59607142857143047</v>
      </c>
      <c r="L2060" s="24">
        <v>103.40479817684142</v>
      </c>
      <c r="M2060" s="27">
        <v>106.23640042246171</v>
      </c>
      <c r="N2060" s="24">
        <v>1.46</v>
      </c>
      <c r="O2060" s="24">
        <v>4.0650000000000004</v>
      </c>
      <c r="P2060" s="24">
        <v>2.3199999999999998</v>
      </c>
      <c r="R2060" s="24">
        <f t="shared" si="160"/>
        <v>-0.34799999999999898</v>
      </c>
      <c r="S2060" s="24">
        <f t="shared" si="161"/>
        <v>0</v>
      </c>
      <c r="T2060" s="24">
        <f t="shared" si="162"/>
        <v>0</v>
      </c>
      <c r="U2060" s="24">
        <f t="shared" si="163"/>
        <v>0</v>
      </c>
    </row>
    <row r="2061" spans="1:21" x14ac:dyDescent="0.35">
      <c r="A2061" s="25">
        <v>39118</v>
      </c>
      <c r="B2061" s="24">
        <v>83.14</v>
      </c>
      <c r="C2061" s="24">
        <f t="shared" si="164"/>
        <v>0</v>
      </c>
      <c r="D2061" s="26">
        <v>53.1</v>
      </c>
      <c r="E2061" s="27">
        <v>70.958541788000943</v>
      </c>
      <c r="F2061" s="8">
        <v>71.622539035981021</v>
      </c>
      <c r="G2061" s="27">
        <v>73.349562872320334</v>
      </c>
      <c r="H2061" s="24">
        <v>0</v>
      </c>
      <c r="I2061" s="27">
        <v>50.843200574093949</v>
      </c>
      <c r="J2061" s="24">
        <v>0.54299999999999926</v>
      </c>
      <c r="K2061" s="27">
        <v>0.62600000000000178</v>
      </c>
      <c r="L2061" s="24">
        <v>101.85979270294774</v>
      </c>
      <c r="M2061" s="27">
        <v>105.43001344188288</v>
      </c>
      <c r="N2061" s="24">
        <v>1.45</v>
      </c>
      <c r="O2061" s="24">
        <v>4.032</v>
      </c>
      <c r="P2061" s="24">
        <v>2.33</v>
      </c>
      <c r="R2061" s="24">
        <f t="shared" si="160"/>
        <v>-0.14000000000000057</v>
      </c>
      <c r="S2061" s="24">
        <f t="shared" si="161"/>
        <v>0</v>
      </c>
      <c r="T2061" s="24">
        <f t="shared" si="162"/>
        <v>0</v>
      </c>
      <c r="U2061" s="24">
        <f t="shared" si="163"/>
        <v>0</v>
      </c>
    </row>
    <row r="2062" spans="1:21" x14ac:dyDescent="0.35">
      <c r="A2062" s="25">
        <v>39119</v>
      </c>
      <c r="B2062" s="24">
        <v>83</v>
      </c>
      <c r="C2062" s="24">
        <f t="shared" si="164"/>
        <v>0</v>
      </c>
      <c r="D2062" s="26">
        <v>50.8</v>
      </c>
      <c r="E2062" s="27">
        <v>75.538550312010116</v>
      </c>
      <c r="F2062" s="8">
        <v>72.658402203856824</v>
      </c>
      <c r="G2062" s="27">
        <v>73.68753948672888</v>
      </c>
      <c r="H2062" s="24">
        <v>0</v>
      </c>
      <c r="I2062" s="27">
        <v>17.50986724076062</v>
      </c>
      <c r="J2062" s="24">
        <v>0.53142857142857025</v>
      </c>
      <c r="K2062" s="27">
        <v>0.6176428571428586</v>
      </c>
      <c r="L2062" s="24">
        <v>100.7037126910944</v>
      </c>
      <c r="M2062" s="27">
        <v>105.8025698551907</v>
      </c>
      <c r="N2062" s="24">
        <v>1.45</v>
      </c>
      <c r="O2062" s="24">
        <v>4.0250000000000004</v>
      </c>
      <c r="P2062" s="24">
        <v>2.33</v>
      </c>
      <c r="R2062" s="24">
        <f t="shared" si="160"/>
        <v>-6.1999999999997613E-2</v>
      </c>
      <c r="S2062" s="24">
        <f t="shared" si="161"/>
        <v>0</v>
      </c>
      <c r="T2062" s="24">
        <f t="shared" si="162"/>
        <v>0</v>
      </c>
      <c r="U2062" s="24">
        <f t="shared" si="163"/>
        <v>0</v>
      </c>
    </row>
    <row r="2063" spans="1:21" x14ac:dyDescent="0.35">
      <c r="A2063" s="25">
        <v>39120</v>
      </c>
      <c r="B2063" s="24">
        <v>82.938000000000002</v>
      </c>
      <c r="C2063" s="24">
        <f t="shared" si="164"/>
        <v>0</v>
      </c>
      <c r="D2063" s="26">
        <v>50.9</v>
      </c>
      <c r="E2063" s="27">
        <v>73.80647116157364</v>
      </c>
      <c r="F2063" s="8">
        <v>72.947277441659494</v>
      </c>
      <c r="G2063" s="27">
        <v>73.596711421023585</v>
      </c>
      <c r="H2063" s="24">
        <v>0</v>
      </c>
      <c r="I2063" s="27">
        <v>0</v>
      </c>
      <c r="J2063" s="24">
        <v>0.49557142857142772</v>
      </c>
      <c r="K2063" s="27">
        <v>0.65078571428571563</v>
      </c>
      <c r="L2063" s="24">
        <v>100.72381044910253</v>
      </c>
      <c r="M2063" s="27">
        <v>104.32321606017534</v>
      </c>
      <c r="N2063" s="24">
        <v>1.45</v>
      </c>
      <c r="O2063" s="24">
        <v>4.0279999999999996</v>
      </c>
      <c r="P2063" s="24">
        <v>2.33</v>
      </c>
      <c r="R2063" s="24">
        <f t="shared" si="160"/>
        <v>-0.28600000000000136</v>
      </c>
      <c r="S2063" s="24">
        <f t="shared" si="161"/>
        <v>0</v>
      </c>
      <c r="T2063" s="24">
        <f t="shared" si="162"/>
        <v>0</v>
      </c>
      <c r="U2063" s="24">
        <f t="shared" si="163"/>
        <v>0</v>
      </c>
    </row>
    <row r="2064" spans="1:21" x14ac:dyDescent="0.35">
      <c r="A2064" s="25">
        <v>39121</v>
      </c>
      <c r="B2064" s="24">
        <v>82.652000000000001</v>
      </c>
      <c r="C2064" s="24">
        <f t="shared" si="164"/>
        <v>0</v>
      </c>
      <c r="D2064" s="26">
        <v>57.2</v>
      </c>
      <c r="E2064" s="27">
        <v>74.017345532772481</v>
      </c>
      <c r="F2064" s="8">
        <v>63.840593865989462</v>
      </c>
      <c r="G2064" s="27">
        <v>73.054222978364521</v>
      </c>
      <c r="H2064" s="24">
        <v>0</v>
      </c>
      <c r="I2064" s="27">
        <v>0</v>
      </c>
      <c r="J2064" s="24">
        <v>0.53871428571428481</v>
      </c>
      <c r="K2064" s="27">
        <v>0.57942857142857207</v>
      </c>
      <c r="L2064" s="24">
        <v>100.07506962101948</v>
      </c>
      <c r="M2064" s="27">
        <v>102.35922077600405</v>
      </c>
      <c r="N2064" s="24">
        <v>1.44</v>
      </c>
      <c r="O2064" s="24">
        <v>4.0439999999999996</v>
      </c>
      <c r="P2064" s="24">
        <v>2.34</v>
      </c>
      <c r="R2064" s="24">
        <f t="shared" si="160"/>
        <v>-0.25600000000000023</v>
      </c>
      <c r="S2064" s="24">
        <f t="shared" si="161"/>
        <v>0</v>
      </c>
      <c r="T2064" s="24">
        <f t="shared" si="162"/>
        <v>0</v>
      </c>
      <c r="U2064" s="24">
        <f t="shared" si="163"/>
        <v>0</v>
      </c>
    </row>
    <row r="2065" spans="1:21" x14ac:dyDescent="0.35">
      <c r="A2065" s="25">
        <v>39122</v>
      </c>
      <c r="B2065" s="24">
        <v>82.396000000000001</v>
      </c>
      <c r="C2065" s="24">
        <f t="shared" si="164"/>
        <v>0</v>
      </c>
      <c r="D2065" s="26">
        <v>62.8</v>
      </c>
      <c r="E2065" s="27">
        <v>66.832763227085081</v>
      </c>
      <c r="F2065" s="8">
        <v>66.980938716950135</v>
      </c>
      <c r="G2065" s="27">
        <v>72.047960872516754</v>
      </c>
      <c r="H2065" s="24">
        <v>0</v>
      </c>
      <c r="I2065" s="27">
        <v>0</v>
      </c>
      <c r="J2065" s="24">
        <v>0.49114285714285649</v>
      </c>
      <c r="K2065" s="27">
        <v>0.57942857142857207</v>
      </c>
      <c r="L2065" s="24">
        <v>99.272289156626499</v>
      </c>
      <c r="M2065" s="27">
        <v>101.70085659976795</v>
      </c>
      <c r="N2065" s="24">
        <v>1.44</v>
      </c>
      <c r="O2065" s="24">
        <v>4.0869999999999997</v>
      </c>
      <c r="P2065" s="24">
        <v>2.35</v>
      </c>
      <c r="R2065" s="24">
        <f t="shared" si="160"/>
        <v>-0.40200000000000102</v>
      </c>
      <c r="S2065" s="24">
        <f t="shared" si="161"/>
        <v>0</v>
      </c>
      <c r="T2065" s="24">
        <f t="shared" si="162"/>
        <v>0</v>
      </c>
      <c r="U2065" s="24">
        <f t="shared" si="163"/>
        <v>0</v>
      </c>
    </row>
    <row r="2066" spans="1:21" x14ac:dyDescent="0.35">
      <c r="A2066" s="25">
        <v>39125</v>
      </c>
      <c r="B2066" s="24">
        <v>81.994</v>
      </c>
      <c r="C2066" s="24">
        <f t="shared" si="164"/>
        <v>1</v>
      </c>
      <c r="D2066" s="26">
        <v>47.7</v>
      </c>
      <c r="E2066" s="27">
        <v>61.725785151298147</v>
      </c>
      <c r="F2066" s="8">
        <v>54.229195088676661</v>
      </c>
      <c r="G2066" s="27">
        <v>71.021005395551228</v>
      </c>
      <c r="H2066" s="24">
        <v>0</v>
      </c>
      <c r="I2066" s="27">
        <v>0</v>
      </c>
      <c r="J2066" s="24">
        <v>0.52264285714285663</v>
      </c>
      <c r="K2066" s="27">
        <v>0.53300000000000025</v>
      </c>
      <c r="L2066" s="24">
        <v>98.621602116911234</v>
      </c>
      <c r="M2066" s="27">
        <v>101.73962676196149</v>
      </c>
      <c r="N2066" s="24">
        <v>1.43</v>
      </c>
      <c r="O2066" s="24">
        <v>4.101</v>
      </c>
      <c r="P2066" s="24">
        <v>2.36</v>
      </c>
      <c r="R2066" s="24">
        <f t="shared" si="160"/>
        <v>0.63500000000000512</v>
      </c>
      <c r="S2066" s="24">
        <f t="shared" si="161"/>
        <v>0</v>
      </c>
      <c r="T2066" s="24">
        <f t="shared" si="162"/>
        <v>1</v>
      </c>
      <c r="U2066" s="24">
        <f t="shared" si="163"/>
        <v>1</v>
      </c>
    </row>
    <row r="2067" spans="1:21" x14ac:dyDescent="0.35">
      <c r="A2067" s="25">
        <v>39126</v>
      </c>
      <c r="B2067" s="24">
        <v>82.629000000000005</v>
      </c>
      <c r="C2067" s="24">
        <f t="shared" si="164"/>
        <v>1</v>
      </c>
      <c r="D2067" s="26">
        <v>41.6</v>
      </c>
      <c r="E2067" s="27">
        <v>61.214278102316548</v>
      </c>
      <c r="F2067" s="8">
        <v>52.467532467532493</v>
      </c>
      <c r="G2067" s="27">
        <v>69.876101254051903</v>
      </c>
      <c r="H2067" s="24">
        <v>67.266949152542736</v>
      </c>
      <c r="I2067" s="27">
        <v>22.422316384180913</v>
      </c>
      <c r="J2067" s="24">
        <v>0.49392857142857088</v>
      </c>
      <c r="K2067" s="27">
        <v>0.53635714285714386</v>
      </c>
      <c r="L2067" s="24">
        <v>98.514456035767523</v>
      </c>
      <c r="M2067" s="27">
        <v>102.81330877961379</v>
      </c>
      <c r="N2067" s="24">
        <v>1.44</v>
      </c>
      <c r="O2067" s="24">
        <v>4.1150000000000002</v>
      </c>
      <c r="P2067" s="24">
        <v>3.75</v>
      </c>
      <c r="R2067" s="24">
        <f t="shared" si="160"/>
        <v>0.42499999999999716</v>
      </c>
      <c r="S2067" s="24">
        <f t="shared" si="161"/>
        <v>0</v>
      </c>
      <c r="T2067" s="24">
        <f t="shared" si="162"/>
        <v>0</v>
      </c>
      <c r="U2067" s="24">
        <f t="shared" si="163"/>
        <v>0</v>
      </c>
    </row>
    <row r="2068" spans="1:21" x14ac:dyDescent="0.35">
      <c r="A2068" s="25">
        <v>39127</v>
      </c>
      <c r="B2068" s="24">
        <v>83.054000000000002</v>
      </c>
      <c r="C2068" s="24">
        <f t="shared" si="164"/>
        <v>0</v>
      </c>
      <c r="D2068" s="26">
        <v>39.6</v>
      </c>
      <c r="E2068" s="27">
        <v>59.290236740037109</v>
      </c>
      <c r="F2068" s="8">
        <v>57.769532955041491</v>
      </c>
      <c r="G2068" s="27">
        <v>68.467548395227666</v>
      </c>
      <c r="H2068" s="24">
        <v>100</v>
      </c>
      <c r="I2068" s="27">
        <v>55.755649717514245</v>
      </c>
      <c r="J2068" s="24">
        <v>0.4491428571428569</v>
      </c>
      <c r="K2068" s="27">
        <v>0.56621428571428623</v>
      </c>
      <c r="L2068" s="24">
        <v>98.957452132159332</v>
      </c>
      <c r="M2068" s="27">
        <v>103.45154017662519</v>
      </c>
      <c r="N2068" s="24">
        <v>1.45</v>
      </c>
      <c r="O2068" s="24">
        <v>4.0940000000000003</v>
      </c>
      <c r="P2068" s="24">
        <v>3.73</v>
      </c>
      <c r="R2068" s="24">
        <f t="shared" si="160"/>
        <v>-0.32500000000000284</v>
      </c>
      <c r="S2068" s="24">
        <f t="shared" si="161"/>
        <v>0</v>
      </c>
      <c r="T2068" s="24">
        <f t="shared" si="162"/>
        <v>0</v>
      </c>
      <c r="U2068" s="24">
        <f t="shared" si="163"/>
        <v>0</v>
      </c>
    </row>
    <row r="2069" spans="1:21" x14ac:dyDescent="0.35">
      <c r="A2069" s="25">
        <v>39128</v>
      </c>
      <c r="B2069" s="24">
        <v>82.728999999999999</v>
      </c>
      <c r="C2069" s="24">
        <f t="shared" si="164"/>
        <v>1</v>
      </c>
      <c r="D2069" s="26">
        <v>40.200000000000003</v>
      </c>
      <c r="E2069" s="27">
        <v>64.394054698532386</v>
      </c>
      <c r="F2069" s="8">
        <v>51.491736424125307</v>
      </c>
      <c r="G2069" s="27">
        <v>67.40326108832835</v>
      </c>
      <c r="H2069" s="24">
        <v>69.339622641509237</v>
      </c>
      <c r="I2069" s="27">
        <v>78.868857264683996</v>
      </c>
      <c r="J2069" s="24">
        <v>0.48457142857142899</v>
      </c>
      <c r="K2069" s="27">
        <v>0.49757142857142816</v>
      </c>
      <c r="L2069" s="24">
        <v>99.090887313146808</v>
      </c>
      <c r="M2069" s="27">
        <v>101.83910875854004</v>
      </c>
      <c r="N2069" s="24">
        <v>1.45</v>
      </c>
      <c r="O2069" s="24">
        <v>4.0439999999999996</v>
      </c>
      <c r="P2069" s="24">
        <v>3.74</v>
      </c>
      <c r="R2069" s="24">
        <f t="shared" si="160"/>
        <v>0.34099999999999397</v>
      </c>
      <c r="S2069" s="24">
        <f t="shared" si="161"/>
        <v>0</v>
      </c>
      <c r="T2069" s="24">
        <f t="shared" si="162"/>
        <v>0</v>
      </c>
      <c r="U2069" s="24">
        <f t="shared" si="163"/>
        <v>0</v>
      </c>
    </row>
    <row r="2070" spans="1:21" x14ac:dyDescent="0.35">
      <c r="A2070" s="25">
        <v>39129</v>
      </c>
      <c r="B2070" s="24">
        <v>83.07</v>
      </c>
      <c r="C2070" s="24">
        <f t="shared" si="164"/>
        <v>0</v>
      </c>
      <c r="D2070" s="26">
        <v>32.799999999999997</v>
      </c>
      <c r="E2070" s="27">
        <v>63.655829430180468</v>
      </c>
      <c r="F2070" s="8">
        <v>50.762527233115399</v>
      </c>
      <c r="G2070" s="27">
        <v>66.546724880587959</v>
      </c>
      <c r="H2070" s="24">
        <v>100</v>
      </c>
      <c r="I2070" s="27">
        <v>89.779874213836408</v>
      </c>
      <c r="J2070" s="24">
        <v>0.4895000000000006</v>
      </c>
      <c r="K2070" s="27">
        <v>0.4809999999999986</v>
      </c>
      <c r="L2070" s="24">
        <v>99.915804666827029</v>
      </c>
      <c r="M2070" s="27">
        <v>102.88708059302193</v>
      </c>
      <c r="N2070" s="24">
        <v>1.45</v>
      </c>
      <c r="O2070" s="24">
        <v>4.0490000000000004</v>
      </c>
      <c r="P2070" s="24">
        <v>3.73</v>
      </c>
      <c r="R2070" s="24">
        <f t="shared" si="160"/>
        <v>-0.29399999999999693</v>
      </c>
      <c r="S2070" s="24">
        <f t="shared" si="161"/>
        <v>0</v>
      </c>
      <c r="T2070" s="24">
        <f t="shared" si="162"/>
        <v>0</v>
      </c>
      <c r="U2070" s="24">
        <f t="shared" si="163"/>
        <v>0</v>
      </c>
    </row>
    <row r="2071" spans="1:21" x14ac:dyDescent="0.35">
      <c r="A2071" s="25">
        <v>39132</v>
      </c>
      <c r="B2071" s="24">
        <v>82.775999999999996</v>
      </c>
      <c r="C2071" s="24">
        <f t="shared" si="164"/>
        <v>1</v>
      </c>
      <c r="D2071" s="26">
        <v>34.200000000000003</v>
      </c>
      <c r="E2071" s="27">
        <v>58.016170401775625</v>
      </c>
      <c r="F2071" s="8">
        <v>46.16357504215847</v>
      </c>
      <c r="G2071" s="27">
        <v>65.741650487397465</v>
      </c>
      <c r="H2071" s="24">
        <v>33.333333333332263</v>
      </c>
      <c r="I2071" s="27">
        <v>67.557651991613838</v>
      </c>
      <c r="J2071" s="24">
        <v>0.48171428571428671</v>
      </c>
      <c r="K2071" s="27">
        <v>0.46164285714285569</v>
      </c>
      <c r="L2071" s="24">
        <v>99.730120481927713</v>
      </c>
      <c r="M2071" s="27">
        <v>101.41383450540296</v>
      </c>
      <c r="N2071" s="24">
        <v>1.45</v>
      </c>
      <c r="O2071" s="24">
        <v>4.0629999999999997</v>
      </c>
      <c r="P2071" s="24">
        <v>3.74</v>
      </c>
      <c r="R2071" s="24">
        <f t="shared" si="160"/>
        <v>6.9000000000002615E-2</v>
      </c>
      <c r="S2071" s="24">
        <f t="shared" si="161"/>
        <v>0</v>
      </c>
      <c r="T2071" s="24">
        <f t="shared" si="162"/>
        <v>0</v>
      </c>
      <c r="U2071" s="24">
        <f t="shared" si="163"/>
        <v>0</v>
      </c>
    </row>
    <row r="2072" spans="1:21" x14ac:dyDescent="0.35">
      <c r="A2072" s="25">
        <v>39133</v>
      </c>
      <c r="B2072" s="24">
        <v>82.844999999999999</v>
      </c>
      <c r="C2072" s="24">
        <f t="shared" si="164"/>
        <v>0</v>
      </c>
      <c r="D2072" s="26">
        <v>35.200000000000003</v>
      </c>
      <c r="E2072" s="27">
        <v>51.107921290630308</v>
      </c>
      <c r="F2072" s="8">
        <v>37.371260421775375</v>
      </c>
      <c r="G2072" s="27">
        <v>64.966891028921808</v>
      </c>
      <c r="H2072" s="24">
        <v>34.017595307918391</v>
      </c>
      <c r="I2072" s="27">
        <v>55.783642880416885</v>
      </c>
      <c r="J2072" s="24">
        <v>0.46900000000000119</v>
      </c>
      <c r="K2072" s="27">
        <v>0.42792857142857038</v>
      </c>
      <c r="L2072" s="24">
        <v>99.887868046010269</v>
      </c>
      <c r="M2072" s="27">
        <v>100.51565154088813</v>
      </c>
      <c r="N2072" s="24">
        <v>1.45</v>
      </c>
      <c r="O2072" s="24">
        <v>4.0609999999999999</v>
      </c>
      <c r="P2072" s="24">
        <v>3.74</v>
      </c>
      <c r="R2072" s="24">
        <f t="shared" si="160"/>
        <v>-0.3019999999999925</v>
      </c>
      <c r="S2072" s="24">
        <f t="shared" si="161"/>
        <v>0</v>
      </c>
      <c r="T2072" s="24">
        <f t="shared" si="162"/>
        <v>0</v>
      </c>
      <c r="U2072" s="24">
        <f t="shared" si="163"/>
        <v>0</v>
      </c>
    </row>
    <row r="2073" spans="1:21" x14ac:dyDescent="0.35">
      <c r="A2073" s="25">
        <v>39134</v>
      </c>
      <c r="B2073" s="24">
        <v>82.543000000000006</v>
      </c>
      <c r="C2073" s="24">
        <f t="shared" si="164"/>
        <v>0</v>
      </c>
      <c r="D2073" s="26">
        <v>39.700000000000003</v>
      </c>
      <c r="E2073" s="27">
        <v>45.279690078073074</v>
      </c>
      <c r="F2073" s="8">
        <v>33.980582524271874</v>
      </c>
      <c r="G2073" s="27">
        <v>64.1067208941231</v>
      </c>
      <c r="H2073" s="24">
        <v>0</v>
      </c>
      <c r="I2073" s="27">
        <v>22.450309547083549</v>
      </c>
      <c r="J2073" s="24">
        <v>0.4491428571428579</v>
      </c>
      <c r="K2073" s="27">
        <v>0.42678571428571388</v>
      </c>
      <c r="L2073" s="24">
        <v>99.868121763538696</v>
      </c>
      <c r="M2073" s="27">
        <v>100.24410385951276</v>
      </c>
      <c r="N2073" s="24">
        <v>1.44</v>
      </c>
      <c r="O2073" s="24">
        <v>4.0510000000000002</v>
      </c>
      <c r="P2073" s="24">
        <v>3.75</v>
      </c>
      <c r="R2073" s="24">
        <f t="shared" si="160"/>
        <v>-0.31700000000000728</v>
      </c>
      <c r="S2073" s="24">
        <f t="shared" si="161"/>
        <v>0</v>
      </c>
      <c r="T2073" s="24">
        <f t="shared" si="162"/>
        <v>0</v>
      </c>
      <c r="U2073" s="24">
        <f t="shared" si="163"/>
        <v>0</v>
      </c>
    </row>
    <row r="2074" spans="1:21" x14ac:dyDescent="0.35">
      <c r="A2074" s="25">
        <v>39135</v>
      </c>
      <c r="B2074" s="24">
        <v>82.225999999999999</v>
      </c>
      <c r="C2074" s="24">
        <f t="shared" si="164"/>
        <v>0</v>
      </c>
      <c r="D2074" s="26">
        <v>40.4</v>
      </c>
      <c r="E2074" s="27">
        <v>48.266780661830865</v>
      </c>
      <c r="F2074" s="8">
        <v>34.983341266063768</v>
      </c>
      <c r="G2074" s="27">
        <v>56.461348455165947</v>
      </c>
      <c r="H2074" s="24">
        <v>0</v>
      </c>
      <c r="I2074" s="27">
        <v>11.339198435972797</v>
      </c>
      <c r="J2074" s="24">
        <v>0.45628571428571468</v>
      </c>
      <c r="K2074" s="27">
        <v>0.41957142857142821</v>
      </c>
      <c r="L2074" s="24">
        <v>99.793679304820614</v>
      </c>
      <c r="M2074" s="27">
        <v>99.559268676595224</v>
      </c>
      <c r="N2074" s="24">
        <v>1.44</v>
      </c>
      <c r="O2074" s="24">
        <v>4.0810000000000004</v>
      </c>
      <c r="P2074" s="24">
        <v>3.77</v>
      </c>
      <c r="R2074" s="24">
        <f t="shared" si="160"/>
        <v>-0.13899999999999579</v>
      </c>
      <c r="S2074" s="24">
        <f t="shared" si="161"/>
        <v>0</v>
      </c>
      <c r="T2074" s="24">
        <f t="shared" si="162"/>
        <v>0</v>
      </c>
      <c r="U2074" s="24">
        <f t="shared" si="163"/>
        <v>0</v>
      </c>
    </row>
    <row r="2075" spans="1:21" x14ac:dyDescent="0.35">
      <c r="A2075" s="25">
        <v>39136</v>
      </c>
      <c r="B2075" s="24">
        <v>82.087000000000003</v>
      </c>
      <c r="C2075" s="24">
        <f t="shared" si="164"/>
        <v>0</v>
      </c>
      <c r="D2075" s="26">
        <v>41</v>
      </c>
      <c r="E2075" s="27">
        <v>49.259652056700595</v>
      </c>
      <c r="F2075" s="8">
        <v>36.814425244177322</v>
      </c>
      <c r="G2075" s="27">
        <v>50.403884684593315</v>
      </c>
      <c r="H2075" s="24">
        <v>0</v>
      </c>
      <c r="I2075" s="27">
        <v>0</v>
      </c>
      <c r="J2075" s="24">
        <v>0.4845000000000001</v>
      </c>
      <c r="K2075" s="27">
        <v>0.42899999999999999</v>
      </c>
      <c r="L2075" s="24">
        <v>100.11342293338537</v>
      </c>
      <c r="M2075" s="27">
        <v>98.9</v>
      </c>
      <c r="N2075" s="24">
        <v>1.43</v>
      </c>
      <c r="O2075" s="24">
        <v>4.048</v>
      </c>
      <c r="P2075" s="24">
        <v>3.77</v>
      </c>
      <c r="R2075" s="24">
        <f t="shared" si="160"/>
        <v>-0.4030000000000058</v>
      </c>
      <c r="S2075" s="24">
        <f t="shared" si="161"/>
        <v>0</v>
      </c>
      <c r="T2075" s="24">
        <f t="shared" si="162"/>
        <v>0</v>
      </c>
      <c r="U2075" s="24">
        <f t="shared" si="163"/>
        <v>0</v>
      </c>
    </row>
    <row r="2076" spans="1:21" x14ac:dyDescent="0.35">
      <c r="A2076" s="25">
        <v>39139</v>
      </c>
      <c r="B2076" s="24">
        <v>81.683999999999997</v>
      </c>
      <c r="C2076" s="24">
        <f t="shared" si="164"/>
        <v>0</v>
      </c>
      <c r="D2076" s="26">
        <v>62.3</v>
      </c>
      <c r="E2076" s="27">
        <v>40.247834069957221</v>
      </c>
      <c r="F2076" s="8">
        <v>34.539473684210499</v>
      </c>
      <c r="G2076" s="27">
        <v>45.65313089420485</v>
      </c>
      <c r="H2076" s="24">
        <v>0</v>
      </c>
      <c r="I2076" s="27">
        <v>0</v>
      </c>
      <c r="J2076" s="24">
        <v>0.52592857142857241</v>
      </c>
      <c r="K2076" s="27">
        <v>0.43399999999999955</v>
      </c>
      <c r="L2076" s="24">
        <v>98.856333732708848</v>
      </c>
      <c r="M2076" s="27">
        <v>98.248737070002406</v>
      </c>
      <c r="N2076" s="24">
        <v>1.43</v>
      </c>
      <c r="O2076" s="24">
        <v>3.996</v>
      </c>
      <c r="P2076" s="24">
        <v>3.79</v>
      </c>
      <c r="R2076" s="24">
        <f t="shared" si="160"/>
        <v>-3.6700000000000017</v>
      </c>
      <c r="S2076" s="24">
        <f t="shared" si="161"/>
        <v>-1</v>
      </c>
      <c r="T2076" s="24">
        <f t="shared" si="162"/>
        <v>0</v>
      </c>
      <c r="U2076" s="24">
        <f t="shared" si="163"/>
        <v>-1</v>
      </c>
    </row>
    <row r="2077" spans="1:21" x14ac:dyDescent="0.35">
      <c r="A2077" s="25">
        <v>39140</v>
      </c>
      <c r="B2077" s="24">
        <v>78.013999999999996</v>
      </c>
      <c r="C2077" s="24">
        <f t="shared" si="164"/>
        <v>0</v>
      </c>
      <c r="D2077" s="26">
        <v>420.3</v>
      </c>
      <c r="E2077" s="27">
        <v>25.778415532656581</v>
      </c>
      <c r="F2077" s="8">
        <v>18.69277721261442</v>
      </c>
      <c r="G2077" s="27">
        <v>41.724407039040592</v>
      </c>
      <c r="H2077" s="24">
        <v>0</v>
      </c>
      <c r="I2077" s="27">
        <v>0</v>
      </c>
      <c r="J2077" s="24">
        <v>0.73935714285714382</v>
      </c>
      <c r="K2077" s="27">
        <v>0.40028571428571319</v>
      </c>
      <c r="L2077" s="24">
        <v>93.931658920702191</v>
      </c>
      <c r="M2077" s="27">
        <v>93.012220566318931</v>
      </c>
      <c r="N2077" s="24">
        <v>1.36</v>
      </c>
      <c r="O2077" s="24">
        <v>3.9660000000000002</v>
      </c>
      <c r="P2077" s="24">
        <v>3.97</v>
      </c>
      <c r="R2077" s="24">
        <f t="shared" si="160"/>
        <v>-1.0679999999999978</v>
      </c>
      <c r="S2077" s="24">
        <f t="shared" si="161"/>
        <v>-1</v>
      </c>
      <c r="T2077" s="24">
        <f t="shared" si="162"/>
        <v>0</v>
      </c>
      <c r="U2077" s="24">
        <f t="shared" si="163"/>
        <v>-1</v>
      </c>
    </row>
    <row r="2078" spans="1:21" x14ac:dyDescent="0.35">
      <c r="A2078" s="25">
        <v>39141</v>
      </c>
      <c r="B2078" s="24">
        <v>76.945999999999998</v>
      </c>
      <c r="C2078" s="24">
        <f t="shared" si="164"/>
        <v>0</v>
      </c>
      <c r="D2078" s="26">
        <v>413.5</v>
      </c>
      <c r="E2078" s="27">
        <v>14.8758317818357</v>
      </c>
      <c r="F2078" s="8">
        <v>17.002081887578058</v>
      </c>
      <c r="G2078" s="27">
        <v>37.946892203009355</v>
      </c>
      <c r="H2078" s="24">
        <v>0</v>
      </c>
      <c r="I2078" s="27">
        <v>0</v>
      </c>
      <c r="J2078" s="24">
        <v>0.79685714285714326</v>
      </c>
      <c r="K2078" s="27">
        <v>0.39757142857142774</v>
      </c>
      <c r="L2078" s="24">
        <v>93.009706390745677</v>
      </c>
      <c r="M2078" s="27">
        <v>91.67987227299264</v>
      </c>
      <c r="N2078" s="24">
        <v>1.34</v>
      </c>
      <c r="O2078" s="24">
        <v>3.96</v>
      </c>
      <c r="P2078" s="24">
        <v>4.0199999999999996</v>
      </c>
      <c r="R2078" s="24">
        <f t="shared" si="160"/>
        <v>-0.48799999999999955</v>
      </c>
      <c r="S2078" s="24">
        <f t="shared" si="161"/>
        <v>-1</v>
      </c>
      <c r="T2078" s="24">
        <f t="shared" si="162"/>
        <v>0</v>
      </c>
      <c r="U2078" s="24">
        <f t="shared" si="163"/>
        <v>-1</v>
      </c>
    </row>
    <row r="2079" spans="1:21" x14ac:dyDescent="0.35">
      <c r="A2079" s="25">
        <v>39142</v>
      </c>
      <c r="B2079" s="24">
        <v>76.457999999999998</v>
      </c>
      <c r="C2079" s="24">
        <f t="shared" si="164"/>
        <v>0</v>
      </c>
      <c r="D2079" s="26">
        <v>253</v>
      </c>
      <c r="E2079" s="27">
        <v>13.158592602592066</v>
      </c>
      <c r="F2079" s="8">
        <v>16.557783284523527</v>
      </c>
      <c r="G2079" s="27">
        <v>34.379151212732893</v>
      </c>
      <c r="H2079" s="24">
        <v>0</v>
      </c>
      <c r="I2079" s="27">
        <v>0</v>
      </c>
      <c r="J2079" s="24">
        <v>0.81121428571428666</v>
      </c>
      <c r="K2079" s="27">
        <v>0.53757142857142726</v>
      </c>
      <c r="L2079" s="24">
        <v>92.040447815095703</v>
      </c>
      <c r="M2079" s="27">
        <v>91.579628210042159</v>
      </c>
      <c r="N2079" s="24">
        <v>1.34</v>
      </c>
      <c r="O2079" s="24">
        <v>3.9529999999999998</v>
      </c>
      <c r="P2079" s="24">
        <v>4.05</v>
      </c>
      <c r="R2079" s="24">
        <f t="shared" si="160"/>
        <v>-1.2390000000000043</v>
      </c>
      <c r="S2079" s="24">
        <f t="shared" si="161"/>
        <v>-1</v>
      </c>
      <c r="T2079" s="24">
        <f t="shared" si="162"/>
        <v>0</v>
      </c>
      <c r="U2079" s="24">
        <f t="shared" si="163"/>
        <v>-1</v>
      </c>
    </row>
    <row r="2080" spans="1:21" x14ac:dyDescent="0.35">
      <c r="A2080" s="25">
        <v>39143</v>
      </c>
      <c r="B2080" s="24">
        <v>75.218999999999994</v>
      </c>
      <c r="C2080" s="24">
        <f t="shared" si="164"/>
        <v>0</v>
      </c>
      <c r="D2080" s="26">
        <v>95.8</v>
      </c>
      <c r="E2080" s="27">
        <v>12.806488251367426</v>
      </c>
      <c r="F2080" s="8">
        <v>15.131240349974249</v>
      </c>
      <c r="G2080" s="27">
        <v>31.071487774758545</v>
      </c>
      <c r="H2080" s="24">
        <v>0</v>
      </c>
      <c r="I2080" s="27">
        <v>0</v>
      </c>
      <c r="J2080" s="24">
        <v>0.93457142857142983</v>
      </c>
      <c r="K2080" s="27">
        <v>0.54035714285714065</v>
      </c>
      <c r="L2080" s="24">
        <v>90.870542186140909</v>
      </c>
      <c r="M2080" s="27">
        <v>90.472696656242476</v>
      </c>
      <c r="N2080" s="24">
        <v>1.31</v>
      </c>
      <c r="O2080" s="24">
        <v>3.95</v>
      </c>
      <c r="P2080" s="24">
        <v>4.12</v>
      </c>
      <c r="R2080" s="24">
        <f t="shared" si="160"/>
        <v>-7.9999999999955662E-3</v>
      </c>
      <c r="S2080" s="24">
        <f t="shared" si="161"/>
        <v>0</v>
      </c>
      <c r="T2080" s="24">
        <f t="shared" si="162"/>
        <v>0</v>
      </c>
      <c r="U2080" s="24">
        <f t="shared" si="163"/>
        <v>0</v>
      </c>
    </row>
    <row r="2081" spans="1:21" x14ac:dyDescent="0.35">
      <c r="A2081" s="25">
        <v>39146</v>
      </c>
      <c r="B2081" s="24">
        <v>75.210999999999999</v>
      </c>
      <c r="C2081" s="24">
        <f t="shared" si="164"/>
        <v>1</v>
      </c>
      <c r="D2081" s="26">
        <v>245.2</v>
      </c>
      <c r="E2081" s="27">
        <v>9.0001579818478064</v>
      </c>
      <c r="F2081" s="8">
        <v>9.1879401408450079</v>
      </c>
      <c r="G2081" s="27">
        <v>27.74796719189256</v>
      </c>
      <c r="H2081" s="24">
        <v>0</v>
      </c>
      <c r="I2081" s="27">
        <v>0</v>
      </c>
      <c r="J2081" s="24">
        <v>0.96835714285714403</v>
      </c>
      <c r="K2081" s="27">
        <v>0.57785714285714007</v>
      </c>
      <c r="L2081" s="24">
        <v>90.785201279497869</v>
      </c>
      <c r="M2081" s="27">
        <v>90.615662650602417</v>
      </c>
      <c r="N2081" s="24">
        <v>1.31</v>
      </c>
      <c r="O2081" s="24">
        <v>3.919</v>
      </c>
      <c r="P2081" s="24">
        <v>4.12</v>
      </c>
      <c r="R2081" s="24">
        <f t="shared" si="160"/>
        <v>0.70499999999999829</v>
      </c>
      <c r="S2081" s="24">
        <f t="shared" si="161"/>
        <v>0</v>
      </c>
      <c r="T2081" s="24">
        <f t="shared" si="162"/>
        <v>1</v>
      </c>
      <c r="U2081" s="24">
        <f t="shared" si="163"/>
        <v>1</v>
      </c>
    </row>
    <row r="2082" spans="1:21" x14ac:dyDescent="0.35">
      <c r="A2082" s="25">
        <v>39147</v>
      </c>
      <c r="B2082" s="24">
        <v>75.915999999999997</v>
      </c>
      <c r="C2082" s="24">
        <f t="shared" si="164"/>
        <v>0</v>
      </c>
      <c r="D2082" s="26">
        <v>103.5</v>
      </c>
      <c r="E2082" s="27">
        <v>11.868899689942182</v>
      </c>
      <c r="F2082" s="8">
        <v>11.902220324508919</v>
      </c>
      <c r="G2082" s="27">
        <v>25.973894141181937</v>
      </c>
      <c r="H2082" s="24">
        <v>40.634005763688677</v>
      </c>
      <c r="I2082" s="27">
        <v>13.544668587896226</v>
      </c>
      <c r="J2082" s="24">
        <v>1.007000000000001</v>
      </c>
      <c r="K2082" s="27">
        <v>0.59392857142856825</v>
      </c>
      <c r="L2082" s="24">
        <v>91.971457301043074</v>
      </c>
      <c r="M2082" s="27">
        <v>91.533434613807898</v>
      </c>
      <c r="N2082" s="24">
        <v>1.33</v>
      </c>
      <c r="O2082" s="24">
        <v>3.94</v>
      </c>
      <c r="P2082" s="24">
        <v>4.08</v>
      </c>
      <c r="R2082" s="24">
        <f t="shared" si="160"/>
        <v>-0.61999999999999034</v>
      </c>
      <c r="S2082" s="24">
        <f t="shared" si="161"/>
        <v>-1</v>
      </c>
      <c r="T2082" s="24">
        <f t="shared" si="162"/>
        <v>0</v>
      </c>
      <c r="U2082" s="24">
        <f t="shared" si="163"/>
        <v>-1</v>
      </c>
    </row>
    <row r="2083" spans="1:21" x14ac:dyDescent="0.35">
      <c r="A2083" s="25">
        <v>39148</v>
      </c>
      <c r="B2083" s="24">
        <v>75.296000000000006</v>
      </c>
      <c r="C2083" s="24">
        <f t="shared" si="164"/>
        <v>1</v>
      </c>
      <c r="D2083" s="26">
        <v>65.7</v>
      </c>
      <c r="E2083" s="27">
        <v>9.4623195244400051</v>
      </c>
      <c r="F2083" s="8">
        <v>11.538859567422094</v>
      </c>
      <c r="G2083" s="27">
        <v>24.104512559766068</v>
      </c>
      <c r="H2083" s="24">
        <v>6.8163592622299891</v>
      </c>
      <c r="I2083" s="27">
        <v>15.816788341972888</v>
      </c>
      <c r="J2083" s="24">
        <v>0.99042857142857144</v>
      </c>
      <c r="K2083" s="27">
        <v>0.63542857142856946</v>
      </c>
      <c r="L2083" s="24">
        <v>91.572008853647276</v>
      </c>
      <c r="M2083" s="27">
        <v>91.100033876978188</v>
      </c>
      <c r="N2083" s="24">
        <v>1.32</v>
      </c>
      <c r="O2083" s="24">
        <v>3.931</v>
      </c>
      <c r="P2083" s="24">
        <v>4.1100000000000003</v>
      </c>
      <c r="R2083" s="24">
        <f t="shared" si="160"/>
        <v>1.5489999999999924</v>
      </c>
      <c r="S2083" s="24">
        <f t="shared" si="161"/>
        <v>0</v>
      </c>
      <c r="T2083" s="24">
        <f t="shared" si="162"/>
        <v>1</v>
      </c>
      <c r="U2083" s="24">
        <f t="shared" si="163"/>
        <v>1</v>
      </c>
    </row>
    <row r="2084" spans="1:21" x14ac:dyDescent="0.35">
      <c r="A2084" s="25">
        <v>39149</v>
      </c>
      <c r="B2084" s="24">
        <v>76.844999999999999</v>
      </c>
      <c r="C2084" s="24">
        <f t="shared" si="164"/>
        <v>0</v>
      </c>
      <c r="D2084" s="26">
        <v>100.1</v>
      </c>
      <c r="E2084" s="27">
        <v>12.41061499544459</v>
      </c>
      <c r="F2084" s="8">
        <v>21.368779321129587</v>
      </c>
      <c r="G2084" s="27">
        <v>23.571298788536783</v>
      </c>
      <c r="H2084" s="24">
        <v>100</v>
      </c>
      <c r="I2084" s="27">
        <v>49.150121675306224</v>
      </c>
      <c r="J2084" s="24">
        <v>0.96278571428571424</v>
      </c>
      <c r="K2084" s="27">
        <v>0.69792857142857045</v>
      </c>
      <c r="L2084" s="24">
        <v>93.614092365417179</v>
      </c>
      <c r="M2084" s="27">
        <v>93.263022476819259</v>
      </c>
      <c r="N2084" s="24">
        <v>1.34</v>
      </c>
      <c r="O2084" s="24">
        <v>3.9260000000000002</v>
      </c>
      <c r="P2084" s="24">
        <v>4.03</v>
      </c>
      <c r="R2084" s="24">
        <f t="shared" si="160"/>
        <v>-0.34900000000000375</v>
      </c>
      <c r="S2084" s="24">
        <f t="shared" si="161"/>
        <v>0</v>
      </c>
      <c r="T2084" s="24">
        <f t="shared" si="162"/>
        <v>0</v>
      </c>
      <c r="U2084" s="24">
        <f t="shared" si="163"/>
        <v>0</v>
      </c>
    </row>
    <row r="2085" spans="1:21" x14ac:dyDescent="0.35">
      <c r="A2085" s="25">
        <v>39150</v>
      </c>
      <c r="B2085" s="24">
        <v>76.495999999999995</v>
      </c>
      <c r="C2085" s="24">
        <f t="shared" si="164"/>
        <v>1</v>
      </c>
      <c r="D2085" s="26">
        <v>55</v>
      </c>
      <c r="E2085" s="27">
        <v>12.300010383873158</v>
      </c>
      <c r="F2085" s="8">
        <v>21.261211788394618</v>
      </c>
      <c r="G2085" s="27">
        <v>23.09521776420068</v>
      </c>
      <c r="H2085" s="24">
        <v>78.641370869032826</v>
      </c>
      <c r="I2085" s="27">
        <v>61.819243377087609</v>
      </c>
      <c r="J2085" s="24">
        <v>0.95842857142857085</v>
      </c>
      <c r="K2085" s="27">
        <v>0.75921428571428407</v>
      </c>
      <c r="L2085" s="24">
        <v>93.648694970863318</v>
      </c>
      <c r="M2085" s="27">
        <v>93.294631314486423</v>
      </c>
      <c r="N2085" s="24">
        <v>1.34</v>
      </c>
      <c r="O2085" s="24">
        <v>3.9489999999999998</v>
      </c>
      <c r="P2085" s="24">
        <v>4.05</v>
      </c>
      <c r="R2085" s="24">
        <f t="shared" si="160"/>
        <v>7.000000000000739E-2</v>
      </c>
      <c r="S2085" s="24">
        <f t="shared" si="161"/>
        <v>0</v>
      </c>
      <c r="T2085" s="24">
        <f t="shared" si="162"/>
        <v>0</v>
      </c>
      <c r="U2085" s="24">
        <f t="shared" si="163"/>
        <v>0</v>
      </c>
    </row>
    <row r="2086" spans="1:21" x14ac:dyDescent="0.35">
      <c r="A2086" s="25">
        <v>39153</v>
      </c>
      <c r="B2086" s="24">
        <v>76.566000000000003</v>
      </c>
      <c r="C2086" s="24">
        <f t="shared" si="164"/>
        <v>0</v>
      </c>
      <c r="D2086" s="26">
        <v>40.200000000000003</v>
      </c>
      <c r="E2086" s="27">
        <v>14.299756706829143</v>
      </c>
      <c r="F2086" s="8">
        <v>21.26841768097373</v>
      </c>
      <c r="G2086" s="27">
        <v>22.672266294126956</v>
      </c>
      <c r="H2086" s="24">
        <v>81.988379599741918</v>
      </c>
      <c r="I2086" s="27">
        <v>86.876583489591567</v>
      </c>
      <c r="J2086" s="24">
        <v>1.0048571428571418</v>
      </c>
      <c r="K2086" s="27">
        <v>0.74042857142856933</v>
      </c>
      <c r="L2086" s="24">
        <v>98.143922885635916</v>
      </c>
      <c r="M2086" s="27">
        <v>92.662382456522536</v>
      </c>
      <c r="N2086" s="24">
        <v>1.34</v>
      </c>
      <c r="O2086" s="24">
        <v>3.93</v>
      </c>
      <c r="P2086" s="24">
        <v>4.04</v>
      </c>
      <c r="R2086" s="24">
        <f t="shared" si="160"/>
        <v>-2.7480000000000047</v>
      </c>
      <c r="S2086" s="24">
        <f t="shared" si="161"/>
        <v>-1</v>
      </c>
      <c r="T2086" s="24">
        <f t="shared" si="162"/>
        <v>0</v>
      </c>
      <c r="U2086" s="24">
        <f t="shared" si="163"/>
        <v>-1</v>
      </c>
    </row>
    <row r="2087" spans="1:21" x14ac:dyDescent="0.35">
      <c r="A2087" s="25">
        <v>39154</v>
      </c>
      <c r="B2087" s="24">
        <v>73.817999999999998</v>
      </c>
      <c r="C2087" s="24">
        <f t="shared" si="164"/>
        <v>0</v>
      </c>
      <c r="D2087" s="26">
        <v>73.2</v>
      </c>
      <c r="E2087" s="27">
        <v>11.981408308228367</v>
      </c>
      <c r="F2087" s="8">
        <v>17.378299558812515</v>
      </c>
      <c r="G2087" s="27">
        <v>22.610086185909498</v>
      </c>
      <c r="H2087" s="24">
        <v>0</v>
      </c>
      <c r="I2087" s="27">
        <v>53.543250156258246</v>
      </c>
      <c r="J2087" s="24">
        <v>1.1159285714285707</v>
      </c>
      <c r="K2087" s="27">
        <v>0.71228571428571186</v>
      </c>
      <c r="L2087" s="24">
        <v>95.934811426194997</v>
      </c>
      <c r="M2087" s="27">
        <v>88.879524165001072</v>
      </c>
      <c r="N2087" s="24">
        <v>1.29</v>
      </c>
      <c r="O2087" s="24">
        <v>3.9039999999999999</v>
      </c>
      <c r="P2087" s="24">
        <v>4.2</v>
      </c>
      <c r="R2087" s="24">
        <f t="shared" si="160"/>
        <v>-1.8119999999999976</v>
      </c>
      <c r="S2087" s="24">
        <f t="shared" si="161"/>
        <v>-1</v>
      </c>
      <c r="T2087" s="24">
        <f t="shared" si="162"/>
        <v>0</v>
      </c>
      <c r="U2087" s="24">
        <f t="shared" si="163"/>
        <v>-1</v>
      </c>
    </row>
    <row r="2088" spans="1:21" x14ac:dyDescent="0.35">
      <c r="A2088" s="25">
        <v>39155</v>
      </c>
      <c r="B2088" s="24">
        <v>72.006</v>
      </c>
      <c r="C2088" s="24">
        <f t="shared" si="164"/>
        <v>1</v>
      </c>
      <c r="D2088" s="26">
        <v>401.2</v>
      </c>
      <c r="E2088" s="27">
        <v>10.293147500620265</v>
      </c>
      <c r="F2088" s="8">
        <v>15.63088512241054</v>
      </c>
      <c r="G2088" s="27">
        <v>23.618166548349411</v>
      </c>
      <c r="H2088" s="24">
        <v>0</v>
      </c>
      <c r="I2088" s="27">
        <v>27.329459866580638</v>
      </c>
      <c r="J2088" s="24">
        <v>1.1297857142857137</v>
      </c>
      <c r="K2088" s="27">
        <v>0.83121428571428368</v>
      </c>
      <c r="L2088" s="24">
        <v>94.177195322922387</v>
      </c>
      <c r="M2088" s="27">
        <v>87.038402494892964</v>
      </c>
      <c r="N2088" s="24">
        <v>1.26</v>
      </c>
      <c r="O2088" s="24">
        <v>3.8860000000000001</v>
      </c>
      <c r="P2088" s="24">
        <v>4.3</v>
      </c>
      <c r="R2088" s="24">
        <f t="shared" si="160"/>
        <v>0.31000000000000227</v>
      </c>
      <c r="S2088" s="24">
        <f t="shared" si="161"/>
        <v>0</v>
      </c>
      <c r="T2088" s="24">
        <f t="shared" si="162"/>
        <v>0</v>
      </c>
      <c r="U2088" s="24">
        <f t="shared" si="163"/>
        <v>0</v>
      </c>
    </row>
    <row r="2089" spans="1:21" x14ac:dyDescent="0.35">
      <c r="A2089" s="25">
        <v>39156</v>
      </c>
      <c r="B2089" s="24">
        <v>72.316000000000003</v>
      </c>
      <c r="C2089" s="24">
        <f t="shared" si="164"/>
        <v>1</v>
      </c>
      <c r="D2089" s="26">
        <v>160.69999999999999</v>
      </c>
      <c r="E2089" s="27">
        <v>15.981673053788015</v>
      </c>
      <c r="F2089" s="8">
        <v>17.514462397765811</v>
      </c>
      <c r="G2089" s="27">
        <v>24.593015450596759</v>
      </c>
      <c r="H2089" s="24">
        <v>6.7982456140351335</v>
      </c>
      <c r="I2089" s="27">
        <v>2.2660818713450444</v>
      </c>
      <c r="J2089" s="24">
        <v>1.1198571428571427</v>
      </c>
      <c r="K2089" s="27">
        <v>0.86714285714285511</v>
      </c>
      <c r="L2089" s="24">
        <v>96.1406027732355</v>
      </c>
      <c r="M2089" s="27">
        <v>87.054291561333827</v>
      </c>
      <c r="N2089" s="24">
        <v>1.26</v>
      </c>
      <c r="O2089" s="24">
        <v>3.9060000000000001</v>
      </c>
      <c r="P2089" s="24">
        <v>4.28</v>
      </c>
      <c r="R2089" s="24">
        <f t="shared" si="160"/>
        <v>0.27799999999999159</v>
      </c>
      <c r="S2089" s="24">
        <f t="shared" si="161"/>
        <v>0</v>
      </c>
      <c r="T2089" s="24">
        <f t="shared" si="162"/>
        <v>0</v>
      </c>
      <c r="U2089" s="24">
        <f t="shared" si="163"/>
        <v>0</v>
      </c>
    </row>
    <row r="2090" spans="1:21" x14ac:dyDescent="0.35">
      <c r="A2090" s="25">
        <v>39157</v>
      </c>
      <c r="B2090" s="24">
        <v>72.593999999999994</v>
      </c>
      <c r="C2090" s="24">
        <f t="shared" si="164"/>
        <v>1</v>
      </c>
      <c r="D2090" s="26">
        <v>71.599999999999994</v>
      </c>
      <c r="E2090" s="27">
        <v>18.71934166881357</v>
      </c>
      <c r="F2090" s="8">
        <v>19.525278262035634</v>
      </c>
      <c r="G2090" s="27">
        <v>25.549311342554056</v>
      </c>
      <c r="H2090" s="24">
        <v>12.894736842105123</v>
      </c>
      <c r="I2090" s="27">
        <v>6.5643274853800859</v>
      </c>
      <c r="J2090" s="24">
        <v>1.0656428571428569</v>
      </c>
      <c r="K2090" s="27">
        <v>0.90699999999999847</v>
      </c>
      <c r="L2090" s="24">
        <v>96.520455784393235</v>
      </c>
      <c r="M2090" s="27">
        <v>87.699333140040594</v>
      </c>
      <c r="N2090" s="24">
        <v>1.27</v>
      </c>
      <c r="O2090" s="24">
        <v>3.9039999999999999</v>
      </c>
      <c r="P2090" s="24">
        <v>4.2699999999999996</v>
      </c>
      <c r="R2090" s="24">
        <f t="shared" si="160"/>
        <v>1.6800000000000068</v>
      </c>
      <c r="S2090" s="24">
        <f t="shared" si="161"/>
        <v>0</v>
      </c>
      <c r="T2090" s="24">
        <f t="shared" si="162"/>
        <v>1</v>
      </c>
      <c r="U2090" s="24">
        <f t="shared" si="163"/>
        <v>1</v>
      </c>
    </row>
    <row r="2091" spans="1:21" x14ac:dyDescent="0.35">
      <c r="A2091" s="25">
        <v>39160</v>
      </c>
      <c r="B2091" s="24">
        <v>74.274000000000001</v>
      </c>
      <c r="C2091" s="24">
        <f t="shared" si="164"/>
        <v>1</v>
      </c>
      <c r="D2091" s="26">
        <v>73.099999999999994</v>
      </c>
      <c r="E2091" s="27">
        <v>25.321407099665905</v>
      </c>
      <c r="F2091" s="8">
        <v>35.530795419374819</v>
      </c>
      <c r="G2091" s="27">
        <v>27.36993365964825</v>
      </c>
      <c r="H2091" s="24">
        <v>100</v>
      </c>
      <c r="I2091" s="27">
        <v>39.897660818713419</v>
      </c>
      <c r="J2091" s="24">
        <v>0.88485714285714223</v>
      </c>
      <c r="K2091" s="27">
        <v>0.91914285714285582</v>
      </c>
      <c r="L2091" s="24">
        <v>97.837083091838352</v>
      </c>
      <c r="M2091" s="27">
        <v>89.654173456454828</v>
      </c>
      <c r="N2091" s="24">
        <v>1.3</v>
      </c>
      <c r="O2091" s="24">
        <v>3.923</v>
      </c>
      <c r="P2091" s="24">
        <v>4.17</v>
      </c>
      <c r="R2091" s="24">
        <f t="shared" si="160"/>
        <v>0.36400000000000432</v>
      </c>
      <c r="S2091" s="24">
        <f t="shared" si="161"/>
        <v>0</v>
      </c>
      <c r="T2091" s="24">
        <f t="shared" si="162"/>
        <v>0</v>
      </c>
      <c r="U2091" s="24">
        <f t="shared" si="163"/>
        <v>0</v>
      </c>
    </row>
    <row r="2092" spans="1:21" x14ac:dyDescent="0.35">
      <c r="A2092" s="25">
        <v>39161</v>
      </c>
      <c r="B2092" s="24">
        <v>74.638000000000005</v>
      </c>
      <c r="C2092" s="24">
        <f t="shared" si="164"/>
        <v>1</v>
      </c>
      <c r="D2092" s="26">
        <v>54.5</v>
      </c>
      <c r="E2092" s="27">
        <v>33.684090254966534</v>
      </c>
      <c r="F2092" s="8">
        <v>40.556464811783989</v>
      </c>
      <c r="G2092" s="27">
        <v>29.301916923750131</v>
      </c>
      <c r="H2092" s="24">
        <v>100</v>
      </c>
      <c r="I2092" s="27">
        <v>70.964912280701711</v>
      </c>
      <c r="J2092" s="24">
        <v>0.78485714285714181</v>
      </c>
      <c r="K2092" s="27">
        <v>0.94892857142857012</v>
      </c>
      <c r="L2092" s="24">
        <v>99.126115597110072</v>
      </c>
      <c r="M2092" s="27">
        <v>90.423173376300838</v>
      </c>
      <c r="N2092" s="24">
        <v>1.3</v>
      </c>
      <c r="O2092" s="24">
        <v>3.91</v>
      </c>
      <c r="P2092" s="24">
        <v>4.1500000000000004</v>
      </c>
      <c r="R2092" s="24">
        <f t="shared" si="160"/>
        <v>2.1679999999999922</v>
      </c>
      <c r="S2092" s="24">
        <f t="shared" si="161"/>
        <v>0</v>
      </c>
      <c r="T2092" s="24">
        <f t="shared" si="162"/>
        <v>1</v>
      </c>
      <c r="U2092" s="24">
        <f t="shared" si="163"/>
        <v>1</v>
      </c>
    </row>
    <row r="2093" spans="1:21" x14ac:dyDescent="0.35">
      <c r="A2093" s="25">
        <v>39162</v>
      </c>
      <c r="B2093" s="24">
        <v>76.805999999999997</v>
      </c>
      <c r="C2093" s="24">
        <f t="shared" si="164"/>
        <v>1</v>
      </c>
      <c r="D2093" s="26">
        <v>50.2</v>
      </c>
      <c r="E2093" s="27">
        <v>41.35599991159004</v>
      </c>
      <c r="F2093" s="8">
        <v>51.251798561151084</v>
      </c>
      <c r="G2093" s="27">
        <v>31.894165923811929</v>
      </c>
      <c r="H2093" s="24">
        <v>100</v>
      </c>
      <c r="I2093" s="27">
        <v>100</v>
      </c>
      <c r="J2093" s="24">
        <v>0.70357142857142718</v>
      </c>
      <c r="K2093" s="27">
        <v>0.95164285714285568</v>
      </c>
      <c r="L2093" s="24">
        <v>99.949248487214533</v>
      </c>
      <c r="M2093" s="27">
        <v>93.408410964901606</v>
      </c>
      <c r="N2093" s="24">
        <v>1.34</v>
      </c>
      <c r="O2093" s="24">
        <v>3.9180000000000001</v>
      </c>
      <c r="P2093" s="24">
        <v>4.03</v>
      </c>
      <c r="R2093" s="24">
        <f t="shared" si="160"/>
        <v>0.55800000000000693</v>
      </c>
      <c r="S2093" s="24">
        <f t="shared" si="161"/>
        <v>0</v>
      </c>
      <c r="T2093" s="24">
        <f t="shared" si="162"/>
        <v>1</v>
      </c>
      <c r="U2093" s="24">
        <f t="shared" si="163"/>
        <v>1</v>
      </c>
    </row>
    <row r="2094" spans="1:21" x14ac:dyDescent="0.35">
      <c r="A2094" s="25">
        <v>39163</v>
      </c>
      <c r="B2094" s="24">
        <v>77.364000000000004</v>
      </c>
      <c r="C2094" s="24">
        <f t="shared" si="164"/>
        <v>1</v>
      </c>
      <c r="D2094" s="26">
        <v>85.9</v>
      </c>
      <c r="E2094" s="27">
        <v>47.256591566730371</v>
      </c>
      <c r="F2094" s="8">
        <v>58.113321733867956</v>
      </c>
      <c r="G2094" s="27">
        <v>34.294949693354738</v>
      </c>
      <c r="H2094" s="24">
        <v>100</v>
      </c>
      <c r="I2094" s="27">
        <v>100</v>
      </c>
      <c r="J2094" s="24">
        <v>0.57692857142856924</v>
      </c>
      <c r="K2094" s="27">
        <v>0.95499999999999929</v>
      </c>
      <c r="L2094" s="24">
        <v>101.13469985358712</v>
      </c>
      <c r="M2094" s="27">
        <v>94.246348386468014</v>
      </c>
      <c r="N2094" s="24">
        <v>1.35</v>
      </c>
      <c r="O2094" s="24">
        <v>3.9460000000000002</v>
      </c>
      <c r="P2094" s="24">
        <v>4</v>
      </c>
      <c r="R2094" s="24">
        <f t="shared" si="160"/>
        <v>0.40200000000000102</v>
      </c>
      <c r="S2094" s="24">
        <f t="shared" si="161"/>
        <v>0</v>
      </c>
      <c r="T2094" s="24">
        <f t="shared" si="162"/>
        <v>0</v>
      </c>
      <c r="U2094" s="24">
        <f t="shared" si="163"/>
        <v>0</v>
      </c>
    </row>
    <row r="2095" spans="1:21" x14ac:dyDescent="0.35">
      <c r="A2095" s="25">
        <v>39164</v>
      </c>
      <c r="B2095" s="24">
        <v>77.766000000000005</v>
      </c>
      <c r="C2095" s="24">
        <f t="shared" si="164"/>
        <v>0</v>
      </c>
      <c r="D2095" s="26">
        <v>46.3</v>
      </c>
      <c r="E2095" s="27">
        <v>57.597335241486043</v>
      </c>
      <c r="F2095" s="8">
        <v>59.384411959156708</v>
      </c>
      <c r="G2095" s="27">
        <v>36.527047548468609</v>
      </c>
      <c r="H2095" s="24">
        <v>100</v>
      </c>
      <c r="I2095" s="27">
        <v>100</v>
      </c>
      <c r="J2095" s="24">
        <v>0.57414285714285485</v>
      </c>
      <c r="K2095" s="27">
        <v>0.91578571428571409</v>
      </c>
      <c r="L2095" s="24">
        <v>101.56727529190503</v>
      </c>
      <c r="M2095" s="27">
        <v>95.203467019244897</v>
      </c>
      <c r="N2095" s="24">
        <v>1.36</v>
      </c>
      <c r="O2095" s="24">
        <v>3.9929999999999999</v>
      </c>
      <c r="P2095" s="24">
        <v>3.98</v>
      </c>
      <c r="R2095" s="24">
        <f t="shared" si="160"/>
        <v>-0.92100000000000648</v>
      </c>
      <c r="S2095" s="24">
        <f t="shared" si="161"/>
        <v>-1</v>
      </c>
      <c r="T2095" s="24">
        <f t="shared" si="162"/>
        <v>0</v>
      </c>
      <c r="U2095" s="24">
        <f t="shared" si="163"/>
        <v>-1</v>
      </c>
    </row>
    <row r="2096" spans="1:21" x14ac:dyDescent="0.35">
      <c r="A2096" s="25">
        <v>39167</v>
      </c>
      <c r="B2096" s="24">
        <v>76.844999999999999</v>
      </c>
      <c r="C2096" s="24">
        <f t="shared" si="164"/>
        <v>1</v>
      </c>
      <c r="D2096" s="26">
        <v>61.8</v>
      </c>
      <c r="E2096" s="27">
        <v>51.479360249942964</v>
      </c>
      <c r="F2096" s="8">
        <v>53.358883505676481</v>
      </c>
      <c r="G2096" s="27">
        <v>38.189229891178059</v>
      </c>
      <c r="H2096" s="24">
        <v>70.556265984654516</v>
      </c>
      <c r="I2096" s="27">
        <v>90.185421994884834</v>
      </c>
      <c r="J2096" s="24">
        <v>0.61785714285714122</v>
      </c>
      <c r="K2096" s="27">
        <v>0.90307142857142864</v>
      </c>
      <c r="L2096" s="24">
        <v>104.1006258636105</v>
      </c>
      <c r="M2096" s="27">
        <v>98.501551003666009</v>
      </c>
      <c r="N2096" s="24">
        <v>1.34</v>
      </c>
      <c r="O2096" s="24">
        <v>3.9990000000000001</v>
      </c>
      <c r="P2096" s="24">
        <v>4.03</v>
      </c>
      <c r="R2096" s="24">
        <f t="shared" si="160"/>
        <v>7.6999999999998181E-2</v>
      </c>
      <c r="S2096" s="24">
        <f t="shared" si="161"/>
        <v>0</v>
      </c>
      <c r="T2096" s="24">
        <f t="shared" si="162"/>
        <v>0</v>
      </c>
      <c r="U2096" s="24">
        <f t="shared" si="163"/>
        <v>0</v>
      </c>
    </row>
    <row r="2097" spans="1:21" x14ac:dyDescent="0.35">
      <c r="A2097" s="25">
        <v>39168</v>
      </c>
      <c r="B2097" s="24">
        <v>76.921999999999997</v>
      </c>
      <c r="C2097" s="24">
        <f t="shared" si="164"/>
        <v>0</v>
      </c>
      <c r="D2097" s="26">
        <v>49.3</v>
      </c>
      <c r="E2097" s="27">
        <v>52.083534951749471</v>
      </c>
      <c r="F2097" s="8">
        <v>56.11922324251087</v>
      </c>
      <c r="G2097" s="27">
        <v>40.489300424697497</v>
      </c>
      <c r="H2097" s="24">
        <v>12.083333333333197</v>
      </c>
      <c r="I2097" s="27">
        <v>60.879866439329241</v>
      </c>
      <c r="J2097" s="24">
        <v>0.62285714285714278</v>
      </c>
      <c r="K2097" s="27">
        <v>0.89585714285714191</v>
      </c>
      <c r="L2097" s="24">
        <v>106.82720884370747</v>
      </c>
      <c r="M2097" s="27">
        <v>99.968809294830137</v>
      </c>
      <c r="N2097" s="24">
        <v>1.34</v>
      </c>
      <c r="O2097" s="24">
        <v>4.0140000000000002</v>
      </c>
      <c r="P2097" s="24">
        <v>4.03</v>
      </c>
      <c r="R2097" s="24">
        <f t="shared" si="160"/>
        <v>-0.46399999999999864</v>
      </c>
      <c r="S2097" s="24">
        <f t="shared" si="161"/>
        <v>0</v>
      </c>
      <c r="T2097" s="24">
        <f t="shared" si="162"/>
        <v>0</v>
      </c>
      <c r="U2097" s="24">
        <f t="shared" si="163"/>
        <v>0</v>
      </c>
    </row>
    <row r="2098" spans="1:21" x14ac:dyDescent="0.35">
      <c r="A2098" s="25">
        <v>39169</v>
      </c>
      <c r="B2098" s="24">
        <v>76.457999999999998</v>
      </c>
      <c r="C2098" s="24">
        <f t="shared" si="164"/>
        <v>1</v>
      </c>
      <c r="D2098" s="26">
        <v>38.4</v>
      </c>
      <c r="E2098" s="27">
        <v>46.517484688985164</v>
      </c>
      <c r="F2098" s="8">
        <v>48.41406442094911</v>
      </c>
      <c r="G2098" s="27">
        <v>42.818265149303194</v>
      </c>
      <c r="H2098" s="24">
        <v>0</v>
      </c>
      <c r="I2098" s="27">
        <v>27.546533105995906</v>
      </c>
      <c r="J2098" s="24">
        <v>0.62999999999999956</v>
      </c>
      <c r="K2098" s="27">
        <v>0.86992857142857061</v>
      </c>
      <c r="L2098" s="24">
        <v>105.72763980308643</v>
      </c>
      <c r="M2098" s="27">
        <v>100</v>
      </c>
      <c r="N2098" s="24">
        <v>1.34</v>
      </c>
      <c r="O2098" s="24">
        <v>4.0250000000000004</v>
      </c>
      <c r="P2098" s="24">
        <v>4.05</v>
      </c>
      <c r="R2098" s="24">
        <f t="shared" si="160"/>
        <v>0.61899999999999977</v>
      </c>
      <c r="S2098" s="24">
        <f t="shared" si="161"/>
        <v>0</v>
      </c>
      <c r="T2098" s="24">
        <f t="shared" si="162"/>
        <v>1</v>
      </c>
      <c r="U2098" s="24">
        <f t="shared" si="163"/>
        <v>1</v>
      </c>
    </row>
    <row r="2099" spans="1:21" x14ac:dyDescent="0.35">
      <c r="A2099" s="25">
        <v>39170</v>
      </c>
      <c r="B2099" s="24">
        <v>77.076999999999998</v>
      </c>
      <c r="C2099" s="24">
        <f t="shared" si="164"/>
        <v>1</v>
      </c>
      <c r="D2099" s="26">
        <v>40.700000000000003</v>
      </c>
      <c r="E2099" s="27">
        <v>50.452509860193629</v>
      </c>
      <c r="F2099" s="8">
        <v>52.329404217785267</v>
      </c>
      <c r="G2099" s="27">
        <v>45.300203270259246</v>
      </c>
      <c r="H2099" s="24">
        <v>47.324159021406459</v>
      </c>
      <c r="I2099" s="27">
        <v>19.802497451579885</v>
      </c>
      <c r="J2099" s="24">
        <v>0.65485714285714225</v>
      </c>
      <c r="K2099" s="27">
        <v>0.8373571428571428</v>
      </c>
      <c r="L2099" s="24">
        <v>106.1754414965424</v>
      </c>
      <c r="M2099" s="27">
        <v>102.47012058123613</v>
      </c>
      <c r="N2099" s="24">
        <v>1.35</v>
      </c>
      <c r="O2099" s="24">
        <v>4.0469999999999997</v>
      </c>
      <c r="P2099" s="24">
        <v>4.0199999999999996</v>
      </c>
      <c r="R2099" s="24">
        <f t="shared" si="160"/>
        <v>0.93699999999999761</v>
      </c>
      <c r="S2099" s="24">
        <f t="shared" si="161"/>
        <v>0</v>
      </c>
      <c r="T2099" s="24">
        <f t="shared" si="162"/>
        <v>1</v>
      </c>
      <c r="U2099" s="24">
        <f t="shared" si="163"/>
        <v>1</v>
      </c>
    </row>
    <row r="2100" spans="1:21" x14ac:dyDescent="0.35">
      <c r="A2100" s="25">
        <v>39171</v>
      </c>
      <c r="B2100" s="24">
        <v>78.013999999999996</v>
      </c>
      <c r="C2100" s="24">
        <f t="shared" si="164"/>
        <v>0</v>
      </c>
      <c r="D2100" s="26">
        <v>45</v>
      </c>
      <c r="E2100" s="27">
        <v>50.687033929557757</v>
      </c>
      <c r="F2100" s="8">
        <v>55.428100164942244</v>
      </c>
      <c r="G2100" s="27">
        <v>47.998230161742157</v>
      </c>
      <c r="H2100" s="24">
        <v>100</v>
      </c>
      <c r="I2100" s="27">
        <v>49.108053007135481</v>
      </c>
      <c r="J2100" s="24">
        <v>0.65264285714285719</v>
      </c>
      <c r="K2100" s="27">
        <v>0.80692857142857122</v>
      </c>
      <c r="L2100" s="24">
        <v>105.03540942994856</v>
      </c>
      <c r="M2100" s="27">
        <v>103.72684846631476</v>
      </c>
      <c r="N2100" s="24">
        <v>1.36</v>
      </c>
      <c r="O2100" s="24">
        <v>4.0469999999999997</v>
      </c>
      <c r="P2100" s="24">
        <v>3.97</v>
      </c>
      <c r="R2100" s="24">
        <f t="shared" si="160"/>
        <v>-0.36399999999999011</v>
      </c>
      <c r="S2100" s="24">
        <f t="shared" si="161"/>
        <v>0</v>
      </c>
      <c r="T2100" s="24">
        <f t="shared" si="162"/>
        <v>0</v>
      </c>
      <c r="U2100" s="24">
        <f t="shared" si="163"/>
        <v>0</v>
      </c>
    </row>
    <row r="2101" spans="1:21" x14ac:dyDescent="0.35">
      <c r="A2101" s="25">
        <v>39174</v>
      </c>
      <c r="B2101" s="24">
        <v>77.650000000000006</v>
      </c>
      <c r="C2101" s="24">
        <f t="shared" si="164"/>
        <v>1</v>
      </c>
      <c r="D2101" s="26">
        <v>39.4</v>
      </c>
      <c r="E2101" s="27">
        <v>52.038481230593632</v>
      </c>
      <c r="F2101" s="8">
        <v>67.491327368997673</v>
      </c>
      <c r="G2101" s="27">
        <v>49.872504427493631</v>
      </c>
      <c r="H2101" s="24">
        <v>76.606683804627849</v>
      </c>
      <c r="I2101" s="27">
        <v>74.64361427534476</v>
      </c>
      <c r="J2101" s="24">
        <v>0.49949999999999967</v>
      </c>
      <c r="K2101" s="27">
        <v>0.84621428571428636</v>
      </c>
      <c r="L2101" s="24">
        <v>104.03547790669631</v>
      </c>
      <c r="M2101" s="27">
        <v>102.28410348279679</v>
      </c>
      <c r="N2101" s="24">
        <v>1.36</v>
      </c>
      <c r="O2101" s="24">
        <v>4.0629999999999997</v>
      </c>
      <c r="P2101" s="24">
        <v>3.99</v>
      </c>
      <c r="R2101" s="24">
        <f t="shared" si="160"/>
        <v>1.5559999999999974</v>
      </c>
      <c r="S2101" s="24">
        <f t="shared" si="161"/>
        <v>0</v>
      </c>
      <c r="T2101" s="24">
        <f t="shared" si="162"/>
        <v>1</v>
      </c>
      <c r="U2101" s="24">
        <f t="shared" si="163"/>
        <v>1</v>
      </c>
    </row>
    <row r="2102" spans="1:21" x14ac:dyDescent="0.35">
      <c r="A2102" s="25">
        <v>39175</v>
      </c>
      <c r="B2102" s="24">
        <v>79.206000000000003</v>
      </c>
      <c r="C2102" s="24">
        <f t="shared" si="164"/>
        <v>1</v>
      </c>
      <c r="D2102" s="26">
        <v>55.2</v>
      </c>
      <c r="E2102" s="27">
        <v>77.929937905034706</v>
      </c>
      <c r="F2102" s="8">
        <v>83.651149747616415</v>
      </c>
      <c r="G2102" s="27">
        <v>52.0411288452053</v>
      </c>
      <c r="H2102" s="24">
        <v>100</v>
      </c>
      <c r="I2102" s="27">
        <v>92.20222793487595</v>
      </c>
      <c r="J2102" s="24">
        <v>0.43035714285714227</v>
      </c>
      <c r="K2102" s="27">
        <v>0.83785714285714319</v>
      </c>
      <c r="L2102" s="24">
        <v>103.124755878447</v>
      </c>
      <c r="M2102" s="27">
        <v>105.19283892902678</v>
      </c>
      <c r="N2102" s="24">
        <v>1.38</v>
      </c>
      <c r="O2102" s="24">
        <v>4.085</v>
      </c>
      <c r="P2102" s="24">
        <v>3.91</v>
      </c>
      <c r="R2102" s="24">
        <f t="shared" si="160"/>
        <v>0.23299999999998988</v>
      </c>
      <c r="S2102" s="24">
        <f t="shared" si="161"/>
        <v>0</v>
      </c>
      <c r="T2102" s="24">
        <f t="shared" si="162"/>
        <v>0</v>
      </c>
      <c r="U2102" s="24">
        <f t="shared" si="163"/>
        <v>0</v>
      </c>
    </row>
    <row r="2103" spans="1:21" x14ac:dyDescent="0.35">
      <c r="A2103" s="25">
        <v>39176</v>
      </c>
      <c r="B2103" s="24">
        <v>79.438999999999993</v>
      </c>
      <c r="C2103" s="24">
        <f t="shared" si="164"/>
        <v>1</v>
      </c>
      <c r="D2103" s="26">
        <v>44</v>
      </c>
      <c r="E2103" s="27">
        <v>74.836669106697073</v>
      </c>
      <c r="F2103" s="8">
        <v>83.532624046699951</v>
      </c>
      <c r="G2103" s="27">
        <v>53.767504337692493</v>
      </c>
      <c r="H2103" s="24">
        <v>100</v>
      </c>
      <c r="I2103" s="27">
        <v>92.20222793487595</v>
      </c>
      <c r="J2103" s="24">
        <v>0.4137857142857137</v>
      </c>
      <c r="K2103" s="27">
        <v>0.810214285714285</v>
      </c>
      <c r="L2103" s="24">
        <v>102.68212605346154</v>
      </c>
      <c r="M2103" s="27">
        <v>103.37562626065456</v>
      </c>
      <c r="N2103" s="24">
        <v>1.39</v>
      </c>
      <c r="O2103" s="24">
        <v>4.0650000000000004</v>
      </c>
      <c r="P2103" s="24">
        <v>3.9</v>
      </c>
      <c r="R2103" s="24">
        <f t="shared" si="160"/>
        <v>2.3000000000010346E-2</v>
      </c>
      <c r="S2103" s="24">
        <f t="shared" si="161"/>
        <v>0</v>
      </c>
      <c r="T2103" s="24">
        <f t="shared" si="162"/>
        <v>0</v>
      </c>
      <c r="U2103" s="24">
        <f t="shared" si="163"/>
        <v>0</v>
      </c>
    </row>
    <row r="2104" spans="1:21" x14ac:dyDescent="0.35">
      <c r="A2104" s="28">
        <v>39177</v>
      </c>
      <c r="B2104" s="24">
        <v>79.462000000000003</v>
      </c>
      <c r="C2104" s="24">
        <f t="shared" si="164"/>
        <v>1</v>
      </c>
      <c r="D2104" s="26">
        <v>34.5</v>
      </c>
      <c r="E2104" s="27">
        <v>73.723409389419061</v>
      </c>
      <c r="F2104" s="8">
        <v>83.127532317190855</v>
      </c>
      <c r="G2104" s="27">
        <v>55.496805321061714</v>
      </c>
      <c r="H2104" s="24">
        <v>100</v>
      </c>
      <c r="I2104" s="27">
        <v>100</v>
      </c>
      <c r="J2104" s="24">
        <v>0.40442857142856986</v>
      </c>
      <c r="K2104" s="27">
        <v>0.79471428571428504</v>
      </c>
      <c r="L2104" s="24">
        <v>102.18090167939718</v>
      </c>
      <c r="M2104" s="27">
        <v>103.8773269190546</v>
      </c>
      <c r="N2104" s="24">
        <v>1.39</v>
      </c>
      <c r="O2104" s="24">
        <v>4.0839999999999996</v>
      </c>
      <c r="P2104" s="24">
        <v>3.9</v>
      </c>
      <c r="R2104" s="24">
        <f t="shared" si="160"/>
        <v>0.92099999999999227</v>
      </c>
      <c r="S2104" s="24">
        <f t="shared" si="161"/>
        <v>0</v>
      </c>
      <c r="T2104" s="24">
        <f t="shared" si="162"/>
        <v>1</v>
      </c>
      <c r="U2104" s="24">
        <f t="shared" si="163"/>
        <v>1</v>
      </c>
    </row>
    <row r="2105" spans="1:21" x14ac:dyDescent="0.35">
      <c r="A2105" s="28">
        <v>39182</v>
      </c>
      <c r="B2105" s="24">
        <v>80.382999999999996</v>
      </c>
      <c r="C2105" s="24">
        <f t="shared" si="164"/>
        <v>1</v>
      </c>
      <c r="D2105" s="26">
        <v>48.1</v>
      </c>
      <c r="E2105" s="27">
        <v>72.944241348864225</v>
      </c>
      <c r="F2105" s="8">
        <v>81.794524825647997</v>
      </c>
      <c r="G2105" s="27">
        <v>57.02032524794528</v>
      </c>
      <c r="H2105" s="24">
        <v>100</v>
      </c>
      <c r="I2105" s="27">
        <v>100</v>
      </c>
      <c r="J2105" s="24">
        <v>0.37507142857142789</v>
      </c>
      <c r="K2105" s="27">
        <v>0.88985714285714168</v>
      </c>
      <c r="L2105" s="24">
        <v>104.60407313423123</v>
      </c>
      <c r="M2105" s="27">
        <v>104.98524149100122</v>
      </c>
      <c r="N2105" s="24">
        <v>1.4</v>
      </c>
      <c r="O2105" s="24">
        <v>4.1180000000000003</v>
      </c>
      <c r="P2105" s="24">
        <v>3.85</v>
      </c>
      <c r="R2105" s="24">
        <f t="shared" si="160"/>
        <v>6.1999999999997613E-2</v>
      </c>
      <c r="S2105" s="24">
        <f t="shared" si="161"/>
        <v>0</v>
      </c>
      <c r="T2105" s="24">
        <f t="shared" si="162"/>
        <v>0</v>
      </c>
      <c r="U2105" s="24">
        <f t="shared" si="163"/>
        <v>0</v>
      </c>
    </row>
    <row r="2106" spans="1:21" x14ac:dyDescent="0.35">
      <c r="A2106" s="25">
        <v>39183</v>
      </c>
      <c r="B2106" s="24">
        <v>80.444999999999993</v>
      </c>
      <c r="C2106" s="24">
        <f t="shared" si="164"/>
        <v>1</v>
      </c>
      <c r="D2106" s="26">
        <v>43.2</v>
      </c>
      <c r="E2106" s="27">
        <v>72.64895948988611</v>
      </c>
      <c r="F2106" s="8">
        <v>81.203653949489535</v>
      </c>
      <c r="G2106" s="27">
        <v>59.082857408799427</v>
      </c>
      <c r="H2106" s="24">
        <v>100</v>
      </c>
      <c r="I2106" s="27">
        <v>100</v>
      </c>
      <c r="J2106" s="24">
        <v>0.40985714285714386</v>
      </c>
      <c r="K2106" s="27">
        <v>0.87214285714285567</v>
      </c>
      <c r="L2106" s="24">
        <v>104.57996411949766</v>
      </c>
      <c r="M2106" s="27">
        <v>108.97748516621961</v>
      </c>
      <c r="N2106" s="24">
        <v>1.41</v>
      </c>
      <c r="O2106" s="24">
        <v>4.13</v>
      </c>
      <c r="P2106" s="24">
        <v>3.85</v>
      </c>
      <c r="R2106" s="24">
        <f t="shared" si="160"/>
        <v>0.41100000000000136</v>
      </c>
      <c r="S2106" s="24">
        <f t="shared" si="161"/>
        <v>0</v>
      </c>
      <c r="T2106" s="24">
        <f t="shared" si="162"/>
        <v>0</v>
      </c>
      <c r="U2106" s="24">
        <f t="shared" si="163"/>
        <v>0</v>
      </c>
    </row>
    <row r="2107" spans="1:21" x14ac:dyDescent="0.35">
      <c r="A2107" s="25">
        <v>39184</v>
      </c>
      <c r="B2107" s="24">
        <v>80.855999999999995</v>
      </c>
      <c r="C2107" s="24">
        <f t="shared" si="164"/>
        <v>1</v>
      </c>
      <c r="D2107" s="26">
        <v>38.299999999999997</v>
      </c>
      <c r="E2107" s="27">
        <v>66.380713880437639</v>
      </c>
      <c r="F2107" s="8">
        <v>76.828298887122429</v>
      </c>
      <c r="G2107" s="27">
        <v>60.936180565449128</v>
      </c>
      <c r="H2107" s="24">
        <v>100</v>
      </c>
      <c r="I2107" s="27">
        <v>100</v>
      </c>
      <c r="J2107" s="24">
        <v>0.40985714285714386</v>
      </c>
      <c r="K2107" s="27">
        <v>0.81135714285714144</v>
      </c>
      <c r="L2107" s="24">
        <v>105.75217766616967</v>
      </c>
      <c r="M2107" s="27">
        <v>112.29064244646278</v>
      </c>
      <c r="N2107" s="24">
        <v>1.41</v>
      </c>
      <c r="O2107" s="24">
        <v>4.1660000000000004</v>
      </c>
      <c r="P2107" s="24">
        <v>3.83</v>
      </c>
      <c r="R2107" s="24">
        <f t="shared" si="160"/>
        <v>0.42500000000001137</v>
      </c>
      <c r="S2107" s="24">
        <f t="shared" si="161"/>
        <v>0</v>
      </c>
      <c r="T2107" s="24">
        <f t="shared" si="162"/>
        <v>0</v>
      </c>
      <c r="U2107" s="24">
        <f t="shared" si="163"/>
        <v>0</v>
      </c>
    </row>
    <row r="2108" spans="1:21" x14ac:dyDescent="0.35">
      <c r="A2108" s="25">
        <v>39185</v>
      </c>
      <c r="B2108" s="24">
        <v>81.281000000000006</v>
      </c>
      <c r="C2108" s="24">
        <f t="shared" si="164"/>
        <v>1</v>
      </c>
      <c r="D2108" s="26">
        <v>24.8</v>
      </c>
      <c r="E2108" s="27">
        <v>63.114125650173349</v>
      </c>
      <c r="F2108" s="8">
        <v>76.412677006068819</v>
      </c>
      <c r="G2108" s="27">
        <v>63.364920512442815</v>
      </c>
      <c r="H2108" s="24">
        <v>100</v>
      </c>
      <c r="I2108" s="27">
        <v>100</v>
      </c>
      <c r="J2108" s="24">
        <v>0.37392857142857239</v>
      </c>
      <c r="K2108" s="27">
        <v>0.83835714285714147</v>
      </c>
      <c r="L2108" s="24">
        <v>105.45428597376649</v>
      </c>
      <c r="M2108" s="27">
        <v>112.39697992145582</v>
      </c>
      <c r="N2108" s="24">
        <v>1.42</v>
      </c>
      <c r="O2108" s="24">
        <v>4.2130000000000001</v>
      </c>
      <c r="P2108" s="24">
        <v>3.81</v>
      </c>
      <c r="R2108" s="24">
        <f t="shared" si="160"/>
        <v>2.570999999999998</v>
      </c>
      <c r="S2108" s="24">
        <f t="shared" si="161"/>
        <v>0</v>
      </c>
      <c r="T2108" s="24">
        <f t="shared" si="162"/>
        <v>1</v>
      </c>
      <c r="U2108" s="24">
        <f t="shared" si="163"/>
        <v>1</v>
      </c>
    </row>
    <row r="2109" spans="1:21" x14ac:dyDescent="0.35">
      <c r="A2109" s="25">
        <v>39188</v>
      </c>
      <c r="B2109" s="24">
        <v>83.852000000000004</v>
      </c>
      <c r="C2109" s="24">
        <f t="shared" si="164"/>
        <v>1</v>
      </c>
      <c r="D2109" s="26">
        <v>129.4</v>
      </c>
      <c r="E2109" s="27">
        <v>67.930917422261729</v>
      </c>
      <c r="F2109" s="8">
        <v>81.750834724540937</v>
      </c>
      <c r="G2109" s="27">
        <v>66.768244226001983</v>
      </c>
      <c r="H2109" s="24">
        <v>100</v>
      </c>
      <c r="I2109" s="27">
        <v>100</v>
      </c>
      <c r="J2109" s="24">
        <v>0.37942857142857228</v>
      </c>
      <c r="K2109" s="27">
        <v>0.95228571428571285</v>
      </c>
      <c r="L2109" s="24">
        <v>107.48327223318893</v>
      </c>
      <c r="M2109" s="27">
        <v>115.5081687191779</v>
      </c>
      <c r="N2109" s="24">
        <v>1.46</v>
      </c>
      <c r="O2109" s="24">
        <v>4.1920000000000002</v>
      </c>
      <c r="P2109" s="24">
        <v>3.69</v>
      </c>
      <c r="R2109" s="24">
        <f t="shared" si="160"/>
        <v>0.2710000000000008</v>
      </c>
      <c r="S2109" s="24">
        <f t="shared" si="161"/>
        <v>0</v>
      </c>
      <c r="T2109" s="24">
        <f t="shared" si="162"/>
        <v>0</v>
      </c>
      <c r="U2109" s="24">
        <f t="shared" si="163"/>
        <v>0</v>
      </c>
    </row>
    <row r="2110" spans="1:21" x14ac:dyDescent="0.35">
      <c r="A2110" s="25">
        <v>39189</v>
      </c>
      <c r="B2110" s="24">
        <v>84.123000000000005</v>
      </c>
      <c r="C2110" s="24">
        <f t="shared" si="164"/>
        <v>1</v>
      </c>
      <c r="D2110" s="26">
        <v>113.7</v>
      </c>
      <c r="E2110" s="27">
        <v>78.477487017034406</v>
      </c>
      <c r="F2110" s="8">
        <v>90.732034922767056</v>
      </c>
      <c r="G2110" s="27">
        <v>70.457716651577016</v>
      </c>
      <c r="H2110" s="24">
        <v>100</v>
      </c>
      <c r="I2110" s="27">
        <v>100</v>
      </c>
      <c r="J2110" s="24">
        <v>0.33907142857142858</v>
      </c>
      <c r="K2110" s="27">
        <v>0.94342857142857028</v>
      </c>
      <c r="L2110" s="24">
        <v>108.33612363168061</v>
      </c>
      <c r="M2110" s="27">
        <v>113.26036028758382</v>
      </c>
      <c r="N2110" s="24">
        <v>1.47</v>
      </c>
      <c r="O2110" s="24">
        <v>4.1719999999999997</v>
      </c>
      <c r="P2110" s="24">
        <v>3.68</v>
      </c>
      <c r="R2110" s="24">
        <f t="shared" si="160"/>
        <v>0.36399999999999011</v>
      </c>
      <c r="S2110" s="24">
        <f t="shared" si="161"/>
        <v>0</v>
      </c>
      <c r="T2110" s="24">
        <f t="shared" si="162"/>
        <v>0</v>
      </c>
      <c r="U2110" s="24">
        <f t="shared" si="163"/>
        <v>0</v>
      </c>
    </row>
    <row r="2111" spans="1:21" x14ac:dyDescent="0.35">
      <c r="A2111" s="25">
        <v>39190</v>
      </c>
      <c r="B2111" s="24">
        <v>84.486999999999995</v>
      </c>
      <c r="C2111" s="24">
        <f t="shared" si="164"/>
        <v>0</v>
      </c>
      <c r="D2111" s="26">
        <v>69.2</v>
      </c>
      <c r="E2111" s="27">
        <v>85.326938024223239</v>
      </c>
      <c r="F2111" s="8">
        <v>91.020496692332813</v>
      </c>
      <c r="G2111" s="27">
        <v>72.680314354191765</v>
      </c>
      <c r="H2111" s="24">
        <v>100</v>
      </c>
      <c r="I2111" s="27">
        <v>100</v>
      </c>
      <c r="J2111" s="24">
        <v>0.34457142857142842</v>
      </c>
      <c r="K2111" s="27">
        <v>0.96121428571428424</v>
      </c>
      <c r="L2111" s="24">
        <v>106.66742418503648</v>
      </c>
      <c r="M2111" s="27">
        <v>113.19569120287252</v>
      </c>
      <c r="N2111" s="24">
        <v>1.48</v>
      </c>
      <c r="O2111" s="24">
        <v>4.141</v>
      </c>
      <c r="P2111" s="24">
        <v>3.67</v>
      </c>
      <c r="R2111" s="24">
        <f t="shared" si="160"/>
        <v>-0.45699999999999363</v>
      </c>
      <c r="S2111" s="24">
        <f t="shared" si="161"/>
        <v>0</v>
      </c>
      <c r="T2111" s="24">
        <f t="shared" si="162"/>
        <v>0</v>
      </c>
      <c r="U2111" s="24">
        <f t="shared" si="163"/>
        <v>0</v>
      </c>
    </row>
    <row r="2112" spans="1:21" x14ac:dyDescent="0.35">
      <c r="A2112" s="25">
        <v>39191</v>
      </c>
      <c r="B2112" s="24">
        <v>84.03</v>
      </c>
      <c r="C2112" s="24">
        <f t="shared" si="164"/>
        <v>1</v>
      </c>
      <c r="D2112" s="26">
        <v>55.1</v>
      </c>
      <c r="E2112" s="27">
        <v>83.058752296364631</v>
      </c>
      <c r="F2112" s="8">
        <v>91.0896461905797</v>
      </c>
      <c r="G2112" s="27">
        <v>73.253348303549799</v>
      </c>
      <c r="H2112" s="24">
        <v>85.745477230193529</v>
      </c>
      <c r="I2112" s="27">
        <v>95.2484924100645</v>
      </c>
      <c r="J2112" s="24">
        <v>0.3279999999999999</v>
      </c>
      <c r="K2112" s="27">
        <v>0.9572857142857123</v>
      </c>
      <c r="L2112" s="24">
        <v>105.77927718123341</v>
      </c>
      <c r="M2112" s="27">
        <v>109.40551519412547</v>
      </c>
      <c r="N2112" s="24">
        <v>1.47</v>
      </c>
      <c r="O2112" s="24">
        <v>4.1879999999999997</v>
      </c>
      <c r="P2112" s="24">
        <v>3.69</v>
      </c>
      <c r="R2112" s="24">
        <f t="shared" si="160"/>
        <v>2.7950000000000017</v>
      </c>
      <c r="S2112" s="24">
        <f t="shared" si="161"/>
        <v>0</v>
      </c>
      <c r="T2112" s="24">
        <f t="shared" si="162"/>
        <v>1</v>
      </c>
      <c r="U2112" s="24">
        <f t="shared" si="163"/>
        <v>1</v>
      </c>
    </row>
    <row r="2113" spans="1:21" x14ac:dyDescent="0.35">
      <c r="A2113" s="25">
        <v>39192</v>
      </c>
      <c r="B2113" s="24">
        <v>86.825000000000003</v>
      </c>
      <c r="C2113" s="24">
        <f t="shared" si="164"/>
        <v>1</v>
      </c>
      <c r="D2113" s="26">
        <v>165.4</v>
      </c>
      <c r="E2113" s="27">
        <v>85.592634426995289</v>
      </c>
      <c r="F2113" s="8">
        <v>92.791922739245081</v>
      </c>
      <c r="G2113" s="27">
        <v>74.397315028357582</v>
      </c>
      <c r="H2113" s="24">
        <v>100</v>
      </c>
      <c r="I2113" s="27">
        <v>95.2484924100645</v>
      </c>
      <c r="J2113" s="24">
        <v>0.4087857142857142</v>
      </c>
      <c r="K2113" s="27">
        <v>1.1226428571428551</v>
      </c>
      <c r="L2113" s="24">
        <v>109.26606428229846</v>
      </c>
      <c r="M2113" s="27">
        <v>112.22920221291557</v>
      </c>
      <c r="N2113" s="24">
        <v>1.52</v>
      </c>
      <c r="O2113" s="24">
        <v>4.1980000000000004</v>
      </c>
      <c r="P2113" s="24">
        <v>3.57</v>
      </c>
      <c r="R2113" s="24">
        <f t="shared" si="160"/>
        <v>0.57299999999999329</v>
      </c>
      <c r="S2113" s="24">
        <f t="shared" si="161"/>
        <v>0</v>
      </c>
      <c r="T2113" s="24">
        <f t="shared" si="162"/>
        <v>1</v>
      </c>
      <c r="U2113" s="24">
        <f t="shared" si="163"/>
        <v>1</v>
      </c>
    </row>
    <row r="2114" spans="1:21" x14ac:dyDescent="0.35">
      <c r="A2114" s="25">
        <v>39195</v>
      </c>
      <c r="B2114" s="24">
        <v>87.397999999999996</v>
      </c>
      <c r="C2114" s="24">
        <f t="shared" si="164"/>
        <v>0</v>
      </c>
      <c r="D2114" s="26">
        <v>88.1</v>
      </c>
      <c r="E2114" s="27">
        <v>86.363483959049091</v>
      </c>
      <c r="F2114" s="8">
        <v>92.553963359332613</v>
      </c>
      <c r="G2114" s="27">
        <v>75.455675136750827</v>
      </c>
      <c r="H2114" s="24">
        <v>100</v>
      </c>
      <c r="I2114" s="27">
        <v>95.2484924100645</v>
      </c>
      <c r="J2114" s="24">
        <v>0.4596428571428573</v>
      </c>
      <c r="K2114" s="27">
        <v>1.116571428571427</v>
      </c>
      <c r="L2114" s="24">
        <v>108.72696963288257</v>
      </c>
      <c r="M2114" s="27">
        <v>112.38587557544426</v>
      </c>
      <c r="N2114" s="24">
        <v>1.53</v>
      </c>
      <c r="O2114" s="24">
        <v>4.173</v>
      </c>
      <c r="P2114" s="24">
        <v>3.54</v>
      </c>
      <c r="R2114" s="24">
        <f t="shared" si="160"/>
        <v>-0.34099999999999397</v>
      </c>
      <c r="S2114" s="24">
        <f t="shared" si="161"/>
        <v>0</v>
      </c>
      <c r="T2114" s="24">
        <f t="shared" si="162"/>
        <v>0</v>
      </c>
      <c r="U2114" s="24">
        <f t="shared" si="163"/>
        <v>0</v>
      </c>
    </row>
    <row r="2115" spans="1:21" x14ac:dyDescent="0.35">
      <c r="A2115" s="25">
        <v>39196</v>
      </c>
      <c r="B2115" s="24">
        <v>87.057000000000002</v>
      </c>
      <c r="C2115" s="24">
        <f t="shared" si="164"/>
        <v>1</v>
      </c>
      <c r="D2115" s="26">
        <v>54.2</v>
      </c>
      <c r="E2115" s="27">
        <v>84.587515373707674</v>
      </c>
      <c r="F2115" s="8">
        <v>92.747432518404153</v>
      </c>
      <c r="G2115" s="27">
        <v>76.490136803498828</v>
      </c>
      <c r="H2115" s="24">
        <v>89.87529691211418</v>
      </c>
      <c r="I2115" s="27">
        <v>96.625098970704741</v>
      </c>
      <c r="J2115" s="24">
        <v>0.48457142857142899</v>
      </c>
      <c r="K2115" s="27">
        <v>1.1502857142857121</v>
      </c>
      <c r="L2115" s="24">
        <v>108.21928025358942</v>
      </c>
      <c r="M2115" s="27">
        <v>113.28908842475111</v>
      </c>
      <c r="N2115" s="24">
        <v>1.52</v>
      </c>
      <c r="O2115" s="24">
        <v>4.1589999999999998</v>
      </c>
      <c r="P2115" s="24">
        <v>3.56</v>
      </c>
      <c r="R2115" s="24">
        <f t="shared" ref="R2115:R2178" si="165">B2116-B2115</f>
        <v>1.2000000000000028</v>
      </c>
      <c r="S2115" s="24">
        <f t="shared" ref="S2115:S2178" si="166">IF(R2115&lt;($R$4747-($R$4748/2)),-1,0)</f>
        <v>0</v>
      </c>
      <c r="T2115" s="24">
        <f t="shared" ref="T2115:T2178" si="167">IF(R2115&gt;($R$4747+($R$4748/2)),1,0)</f>
        <v>1</v>
      </c>
      <c r="U2115" s="24">
        <f t="shared" ref="U2115:U2178" si="168">S2115+T2115</f>
        <v>1</v>
      </c>
    </row>
    <row r="2116" spans="1:21" x14ac:dyDescent="0.35">
      <c r="A2116" s="25">
        <v>39197</v>
      </c>
      <c r="B2116" s="24">
        <v>88.257000000000005</v>
      </c>
      <c r="C2116" s="24">
        <f t="shared" ref="C2116:C2179" si="169">IF(B2117-B2116&gt;0,1,0)</f>
        <v>0</v>
      </c>
      <c r="D2116" s="26">
        <v>49.3</v>
      </c>
      <c r="E2116" s="27">
        <v>84.587213301563793</v>
      </c>
      <c r="F2116" s="8">
        <v>92.504930966469516</v>
      </c>
      <c r="G2116" s="27">
        <v>77.31873826906714</v>
      </c>
      <c r="H2116" s="24">
        <v>100</v>
      </c>
      <c r="I2116" s="27">
        <v>96.625098970704741</v>
      </c>
      <c r="J2116" s="24">
        <v>0.48514285714285726</v>
      </c>
      <c r="K2116" s="27">
        <v>1.0812142857142837</v>
      </c>
      <c r="L2116" s="24">
        <v>109.15330958741467</v>
      </c>
      <c r="M2116" s="27">
        <v>114.73570629988821</v>
      </c>
      <c r="N2116" s="24">
        <v>1.54</v>
      </c>
      <c r="O2116" s="24">
        <v>4.1859999999999999</v>
      </c>
      <c r="P2116" s="24">
        <v>3.51</v>
      </c>
      <c r="R2116" s="24">
        <f t="shared" si="165"/>
        <v>-8.5000000000007958E-2</v>
      </c>
      <c r="S2116" s="24">
        <f t="shared" si="166"/>
        <v>0</v>
      </c>
      <c r="T2116" s="24">
        <f t="shared" si="167"/>
        <v>0</v>
      </c>
      <c r="U2116" s="24">
        <f t="shared" si="168"/>
        <v>0</v>
      </c>
    </row>
    <row r="2117" spans="1:21" x14ac:dyDescent="0.35">
      <c r="A2117" s="25">
        <v>39198</v>
      </c>
      <c r="B2117" s="24">
        <v>88.171999999999997</v>
      </c>
      <c r="C2117" s="24">
        <f t="shared" si="169"/>
        <v>0</v>
      </c>
      <c r="D2117" s="26">
        <v>66.5</v>
      </c>
      <c r="E2117" s="27">
        <v>85.030795116766129</v>
      </c>
      <c r="F2117" s="8">
        <v>91.589675207162628</v>
      </c>
      <c r="G2117" s="27">
        <v>78.735919670982142</v>
      </c>
      <c r="H2117" s="24">
        <v>94.064245810055311</v>
      </c>
      <c r="I2117" s="27">
        <v>94.646514240723164</v>
      </c>
      <c r="J2117" s="24">
        <v>0.53050000000000053</v>
      </c>
      <c r="K2117" s="27">
        <v>1.0557142857142838</v>
      </c>
      <c r="L2117" s="24">
        <v>108.47799608764655</v>
      </c>
      <c r="M2117" s="27">
        <v>115.32082973658741</v>
      </c>
      <c r="N2117" s="24">
        <v>1.54</v>
      </c>
      <c r="O2117" s="24">
        <v>4.2140000000000004</v>
      </c>
      <c r="P2117" s="24">
        <v>3.51</v>
      </c>
      <c r="R2117" s="24">
        <f t="shared" si="165"/>
        <v>-0.42600000000000193</v>
      </c>
      <c r="S2117" s="24">
        <f t="shared" si="166"/>
        <v>0</v>
      </c>
      <c r="T2117" s="24">
        <f t="shared" si="167"/>
        <v>0</v>
      </c>
      <c r="U2117" s="24">
        <f t="shared" si="168"/>
        <v>0</v>
      </c>
    </row>
    <row r="2118" spans="1:21" x14ac:dyDescent="0.35">
      <c r="A2118" s="25">
        <v>39199</v>
      </c>
      <c r="B2118" s="24">
        <v>87.745999999999995</v>
      </c>
      <c r="C2118" s="24">
        <f t="shared" si="169"/>
        <v>1</v>
      </c>
      <c r="D2118" s="26">
        <v>41.4</v>
      </c>
      <c r="E2118" s="27">
        <v>80.861297440921163</v>
      </c>
      <c r="F2118" s="8">
        <v>87.993028802054681</v>
      </c>
      <c r="G2118" s="27">
        <v>80.280257143106596</v>
      </c>
      <c r="H2118" s="24">
        <v>57.41666666666594</v>
      </c>
      <c r="I2118" s="27">
        <v>83.826970825573753</v>
      </c>
      <c r="J2118" s="24">
        <v>0.54435714285714454</v>
      </c>
      <c r="K2118" s="27">
        <v>1.0562142857142831</v>
      </c>
      <c r="L2118" s="24">
        <v>104.64389638887563</v>
      </c>
      <c r="M2118" s="27">
        <v>113.84200215369047</v>
      </c>
      <c r="N2118" s="24">
        <v>1.53</v>
      </c>
      <c r="O2118" s="24">
        <v>4.2130000000000001</v>
      </c>
      <c r="P2118" s="24">
        <v>3.53</v>
      </c>
      <c r="R2118" s="24">
        <f t="shared" si="165"/>
        <v>5.5000000000006821E-2</v>
      </c>
      <c r="S2118" s="24">
        <f t="shared" si="166"/>
        <v>0</v>
      </c>
      <c r="T2118" s="24">
        <f t="shared" si="167"/>
        <v>0</v>
      </c>
      <c r="U2118" s="24">
        <f t="shared" si="168"/>
        <v>0</v>
      </c>
    </row>
    <row r="2119" spans="1:21" x14ac:dyDescent="0.35">
      <c r="A2119" s="28">
        <v>39202</v>
      </c>
      <c r="B2119" s="24">
        <v>87.801000000000002</v>
      </c>
      <c r="C2119" s="24">
        <f t="shared" si="169"/>
        <v>1</v>
      </c>
      <c r="D2119" s="26">
        <v>45.9</v>
      </c>
      <c r="E2119" s="27">
        <v>76.124961967655423</v>
      </c>
      <c r="F2119" s="8">
        <v>86.956954962136336</v>
      </c>
      <c r="G2119" s="27">
        <v>81.477293289831309</v>
      </c>
      <c r="H2119" s="24">
        <v>61.999999999999829</v>
      </c>
      <c r="I2119" s="27">
        <v>71.160304158907024</v>
      </c>
      <c r="J2119" s="24">
        <v>0.5337857142857152</v>
      </c>
      <c r="K2119" s="27">
        <v>1.0396428571428555</v>
      </c>
      <c r="L2119" s="24">
        <v>104.37216932349061</v>
      </c>
      <c r="M2119" s="27">
        <v>112.54518419770811</v>
      </c>
      <c r="N2119" s="24">
        <v>1.53</v>
      </c>
      <c r="O2119" s="24">
        <v>4.1520000000000001</v>
      </c>
      <c r="P2119" s="24">
        <v>3.53</v>
      </c>
      <c r="R2119" s="24">
        <f t="shared" si="165"/>
        <v>3.7999999999996703E-2</v>
      </c>
      <c r="S2119" s="24">
        <f t="shared" si="166"/>
        <v>0</v>
      </c>
      <c r="T2119" s="24">
        <f t="shared" si="167"/>
        <v>0</v>
      </c>
      <c r="U2119" s="24">
        <f t="shared" si="168"/>
        <v>0</v>
      </c>
    </row>
    <row r="2120" spans="1:21" x14ac:dyDescent="0.35">
      <c r="A2120" s="28">
        <v>39204</v>
      </c>
      <c r="B2120" s="24">
        <v>87.838999999999999</v>
      </c>
      <c r="C2120" s="24">
        <f t="shared" si="169"/>
        <v>1</v>
      </c>
      <c r="D2120" s="26">
        <v>39</v>
      </c>
      <c r="E2120" s="27">
        <v>76.105467502742528</v>
      </c>
      <c r="F2120" s="8">
        <v>86.925689172992435</v>
      </c>
      <c r="G2120" s="27">
        <v>82.033196941062727</v>
      </c>
      <c r="H2120" s="24">
        <v>18.199608610567854</v>
      </c>
      <c r="I2120" s="27">
        <v>45.872091759077875</v>
      </c>
      <c r="J2120" s="24">
        <v>0.48235714285714287</v>
      </c>
      <c r="K2120" s="27">
        <v>1.0910714285714269</v>
      </c>
      <c r="L2120" s="24">
        <v>103.96747428598484</v>
      </c>
      <c r="M2120" s="27">
        <v>113.1216999356085</v>
      </c>
      <c r="N2120" s="24">
        <v>1.53</v>
      </c>
      <c r="O2120" s="24">
        <v>4.1989999999999998</v>
      </c>
      <c r="P2120" s="24">
        <v>3.53</v>
      </c>
      <c r="R2120" s="24">
        <f t="shared" si="165"/>
        <v>0.31000000000000227</v>
      </c>
      <c r="S2120" s="24">
        <f t="shared" si="166"/>
        <v>0</v>
      </c>
      <c r="T2120" s="24">
        <f t="shared" si="167"/>
        <v>0</v>
      </c>
      <c r="U2120" s="24">
        <f t="shared" si="168"/>
        <v>0</v>
      </c>
    </row>
    <row r="2121" spans="1:21" x14ac:dyDescent="0.35">
      <c r="A2121" s="25">
        <v>39205</v>
      </c>
      <c r="B2121" s="24">
        <v>88.149000000000001</v>
      </c>
      <c r="C2121" s="24">
        <f t="shared" si="169"/>
        <v>1</v>
      </c>
      <c r="D2121" s="26">
        <v>48.9</v>
      </c>
      <c r="E2121" s="27">
        <v>80.067466965954225</v>
      </c>
      <c r="F2121" s="8">
        <v>86.792452830188708</v>
      </c>
      <c r="G2121" s="27">
        <v>82.493744350270774</v>
      </c>
      <c r="H2121" s="24">
        <v>94.600938967137083</v>
      </c>
      <c r="I2121" s="27">
        <v>58.266849192568259</v>
      </c>
      <c r="J2121" s="24">
        <v>0.48514285714285726</v>
      </c>
      <c r="K2121" s="27">
        <v>1.0827142857142849</v>
      </c>
      <c r="L2121" s="24">
        <v>104.90182077829347</v>
      </c>
      <c r="M2121" s="27">
        <v>111.29081130217406</v>
      </c>
      <c r="N2121" s="24">
        <v>1.54</v>
      </c>
      <c r="O2121" s="24">
        <v>4.2220000000000004</v>
      </c>
      <c r="P2121" s="24">
        <v>3.51</v>
      </c>
      <c r="R2121" s="24">
        <f t="shared" si="165"/>
        <v>0.4719999999999942</v>
      </c>
      <c r="S2121" s="24">
        <f t="shared" si="166"/>
        <v>0</v>
      </c>
      <c r="T2121" s="24">
        <f t="shared" si="167"/>
        <v>1</v>
      </c>
      <c r="U2121" s="24">
        <f t="shared" si="168"/>
        <v>1</v>
      </c>
    </row>
    <row r="2122" spans="1:21" x14ac:dyDescent="0.35">
      <c r="A2122" s="25">
        <v>39206</v>
      </c>
      <c r="B2122" s="24">
        <v>88.620999999999995</v>
      </c>
      <c r="C2122" s="24">
        <f t="shared" si="169"/>
        <v>1</v>
      </c>
      <c r="D2122" s="26">
        <v>44.5</v>
      </c>
      <c r="E2122" s="27">
        <v>80.508138011743625</v>
      </c>
      <c r="F2122" s="8">
        <v>86.854790118497704</v>
      </c>
      <c r="G2122" s="27">
        <v>82.839667060476316</v>
      </c>
      <c r="H2122" s="24">
        <v>100</v>
      </c>
      <c r="I2122" s="27">
        <v>70.933515859234987</v>
      </c>
      <c r="J2122" s="24">
        <v>0.50064285714285817</v>
      </c>
      <c r="K2122" s="27">
        <v>1.0943571428571417</v>
      </c>
      <c r="L2122" s="24">
        <v>102.06852864958249</v>
      </c>
      <c r="M2122" s="27">
        <v>111.55855436246679</v>
      </c>
      <c r="N2122" s="24">
        <v>1.55</v>
      </c>
      <c r="O2122" s="24">
        <v>4.1920000000000002</v>
      </c>
      <c r="P2122" s="24">
        <v>3.49</v>
      </c>
      <c r="R2122" s="24">
        <f t="shared" si="165"/>
        <v>1.7420000000000044</v>
      </c>
      <c r="S2122" s="24">
        <f t="shared" si="166"/>
        <v>0</v>
      </c>
      <c r="T2122" s="24">
        <f t="shared" si="167"/>
        <v>1</v>
      </c>
      <c r="U2122" s="24">
        <f t="shared" si="168"/>
        <v>1</v>
      </c>
    </row>
    <row r="2123" spans="1:21" x14ac:dyDescent="0.35">
      <c r="A2123" s="25">
        <v>39209</v>
      </c>
      <c r="B2123" s="24">
        <v>90.363</v>
      </c>
      <c r="C2123" s="24">
        <f t="shared" si="169"/>
        <v>0</v>
      </c>
      <c r="D2123" s="26">
        <v>133.6</v>
      </c>
      <c r="E2123" s="27">
        <v>80.781169026019882</v>
      </c>
      <c r="F2123" s="8">
        <v>85.661080074487913</v>
      </c>
      <c r="G2123" s="27">
        <v>81.921581241316261</v>
      </c>
      <c r="H2123" s="24">
        <v>100</v>
      </c>
      <c r="I2123" s="27">
        <v>98.200312989045699</v>
      </c>
      <c r="J2123" s="24">
        <v>0.46414285714285847</v>
      </c>
      <c r="K2123" s="27">
        <v>1.0307142857142841</v>
      </c>
      <c r="L2123" s="24">
        <v>103.39252614476304</v>
      </c>
      <c r="M2123" s="27">
        <v>113.71850695930131</v>
      </c>
      <c r="N2123" s="24">
        <v>1.58</v>
      </c>
      <c r="O2123" s="24">
        <v>4.2039999999999997</v>
      </c>
      <c r="P2123" s="24">
        <v>3.43</v>
      </c>
      <c r="R2123" s="24">
        <f t="shared" si="165"/>
        <v>-0.35599999999999454</v>
      </c>
      <c r="S2123" s="24">
        <f t="shared" si="166"/>
        <v>0</v>
      </c>
      <c r="T2123" s="24">
        <f t="shared" si="167"/>
        <v>0</v>
      </c>
      <c r="U2123" s="24">
        <f t="shared" si="168"/>
        <v>0</v>
      </c>
    </row>
    <row r="2124" spans="1:21" x14ac:dyDescent="0.35">
      <c r="A2124" s="25">
        <v>39210</v>
      </c>
      <c r="B2124" s="24">
        <v>90.007000000000005</v>
      </c>
      <c r="C2124" s="24">
        <f t="shared" si="169"/>
        <v>1</v>
      </c>
      <c r="D2124" s="26">
        <v>88.5</v>
      </c>
      <c r="E2124" s="27">
        <v>71.256100837616657</v>
      </c>
      <c r="F2124" s="8">
        <v>81.929672237898913</v>
      </c>
      <c r="G2124" s="27">
        <v>81.000222544837385</v>
      </c>
      <c r="H2124" s="24">
        <v>85.89540412044397</v>
      </c>
      <c r="I2124" s="27">
        <v>95.298468040147995</v>
      </c>
      <c r="J2124" s="24">
        <v>0.41935714285714454</v>
      </c>
      <c r="K2124" s="27">
        <v>1.0517142857142849</v>
      </c>
      <c r="L2124" s="24">
        <v>103.3885844906211</v>
      </c>
      <c r="M2124" s="27">
        <v>111.97268079071448</v>
      </c>
      <c r="N2124" s="24">
        <v>1.57</v>
      </c>
      <c r="O2124" s="24">
        <v>4.1920000000000002</v>
      </c>
      <c r="P2124" s="24">
        <v>3.44</v>
      </c>
      <c r="R2124" s="24">
        <f t="shared" si="165"/>
        <v>0.11599999999999966</v>
      </c>
      <c r="S2124" s="24">
        <f t="shared" si="166"/>
        <v>0</v>
      </c>
      <c r="T2124" s="24">
        <f t="shared" si="167"/>
        <v>0</v>
      </c>
      <c r="U2124" s="24">
        <f t="shared" si="168"/>
        <v>0</v>
      </c>
    </row>
    <row r="2125" spans="1:21" x14ac:dyDescent="0.35">
      <c r="A2125" s="25">
        <v>39211</v>
      </c>
      <c r="B2125" s="24">
        <v>90.123000000000005</v>
      </c>
      <c r="C2125" s="24">
        <f t="shared" si="169"/>
        <v>0</v>
      </c>
      <c r="D2125" s="26">
        <v>64.3</v>
      </c>
      <c r="E2125" s="27">
        <v>71.242044858779281</v>
      </c>
      <c r="F2125" s="8">
        <v>81.429846085210883</v>
      </c>
      <c r="G2125" s="27">
        <v>79.958375634513146</v>
      </c>
      <c r="H2125" s="24">
        <v>89.159891598916218</v>
      </c>
      <c r="I2125" s="27">
        <v>91.685098573120058</v>
      </c>
      <c r="J2125" s="24">
        <v>0.42271428571428615</v>
      </c>
      <c r="K2125" s="27">
        <v>1.0256428571428569</v>
      </c>
      <c r="L2125" s="24">
        <v>102.11427988714776</v>
      </c>
      <c r="M2125" s="27">
        <v>112.03057989931011</v>
      </c>
      <c r="N2125" s="24">
        <v>1.57</v>
      </c>
      <c r="O2125" s="24">
        <v>4.2030000000000003</v>
      </c>
      <c r="P2125" s="24">
        <v>3.44</v>
      </c>
      <c r="R2125" s="24">
        <f t="shared" si="165"/>
        <v>-1.1150000000000091</v>
      </c>
      <c r="S2125" s="24">
        <f t="shared" si="166"/>
        <v>-1</v>
      </c>
      <c r="T2125" s="24">
        <f t="shared" si="167"/>
        <v>0</v>
      </c>
      <c r="U2125" s="24">
        <f t="shared" si="168"/>
        <v>-1</v>
      </c>
    </row>
    <row r="2126" spans="1:21" x14ac:dyDescent="0.35">
      <c r="A2126" s="25">
        <v>39212</v>
      </c>
      <c r="B2126" s="24">
        <v>89.007999999999996</v>
      </c>
      <c r="C2126" s="24">
        <f t="shared" si="169"/>
        <v>1</v>
      </c>
      <c r="D2126" s="26">
        <v>87</v>
      </c>
      <c r="E2126" s="27">
        <v>68.719896258994567</v>
      </c>
      <c r="F2126" s="8">
        <v>75.862427265170354</v>
      </c>
      <c r="G2126" s="27">
        <v>79.007151492010536</v>
      </c>
      <c r="H2126" s="24">
        <v>22.215843857634873</v>
      </c>
      <c r="I2126" s="27">
        <v>65.757046525665018</v>
      </c>
      <c r="J2126" s="24">
        <v>0.55107142857142988</v>
      </c>
      <c r="K2126" s="27">
        <v>0.97421428571428537</v>
      </c>
      <c r="L2126" s="24">
        <v>100.94814680397405</v>
      </c>
      <c r="M2126" s="27">
        <v>110.08212130206788</v>
      </c>
      <c r="N2126" s="24">
        <v>1.55</v>
      </c>
      <c r="O2126" s="24">
        <v>4.2069999999999999</v>
      </c>
      <c r="P2126" s="24">
        <v>3.48</v>
      </c>
      <c r="R2126" s="24">
        <f t="shared" si="165"/>
        <v>2.1610000000000014</v>
      </c>
      <c r="S2126" s="24">
        <f t="shared" si="166"/>
        <v>0</v>
      </c>
      <c r="T2126" s="24">
        <f t="shared" si="167"/>
        <v>1</v>
      </c>
      <c r="U2126" s="24">
        <f t="shared" si="168"/>
        <v>1</v>
      </c>
    </row>
    <row r="2127" spans="1:21" x14ac:dyDescent="0.35">
      <c r="A2127" s="25">
        <v>39213</v>
      </c>
      <c r="B2127" s="24">
        <v>91.168999999999997</v>
      </c>
      <c r="C2127" s="24">
        <f t="shared" si="169"/>
        <v>0</v>
      </c>
      <c r="D2127" s="26">
        <v>103.9</v>
      </c>
      <c r="E2127" s="27">
        <v>66.897218306830197</v>
      </c>
      <c r="F2127" s="8">
        <v>74.160177975528299</v>
      </c>
      <c r="G2127" s="27">
        <v>77.968857035601573</v>
      </c>
      <c r="H2127" s="24">
        <v>100</v>
      </c>
      <c r="I2127" s="27">
        <v>70.458578485517037</v>
      </c>
      <c r="J2127" s="24">
        <v>0.44150000000000184</v>
      </c>
      <c r="K2127" s="27">
        <v>1.0217857142857139</v>
      </c>
      <c r="L2127" s="24">
        <v>103.90103252569918</v>
      </c>
      <c r="M2127" s="27">
        <v>112.16520466037572</v>
      </c>
      <c r="N2127" s="24">
        <v>1.59</v>
      </c>
      <c r="O2127" s="24">
        <v>4.2069999999999999</v>
      </c>
      <c r="P2127" s="24">
        <v>3.4</v>
      </c>
      <c r="R2127" s="24">
        <f t="shared" si="165"/>
        <v>-0.81300000000000239</v>
      </c>
      <c r="S2127" s="24">
        <f t="shared" si="166"/>
        <v>-1</v>
      </c>
      <c r="T2127" s="24">
        <f t="shared" si="167"/>
        <v>0</v>
      </c>
      <c r="U2127" s="24">
        <f t="shared" si="168"/>
        <v>-1</v>
      </c>
    </row>
    <row r="2128" spans="1:21" x14ac:dyDescent="0.35">
      <c r="A2128" s="25">
        <v>39216</v>
      </c>
      <c r="B2128" s="24">
        <v>90.355999999999995</v>
      </c>
      <c r="C2128" s="24">
        <f t="shared" si="169"/>
        <v>0</v>
      </c>
      <c r="D2128" s="26">
        <v>74.900000000000006</v>
      </c>
      <c r="E2128" s="27">
        <v>66.525520294849485</v>
      </c>
      <c r="F2128" s="8">
        <v>66.02383531960993</v>
      </c>
      <c r="G2128" s="27">
        <v>77.121743545007533</v>
      </c>
      <c r="H2128" s="24">
        <v>62.378528459046656</v>
      </c>
      <c r="I2128" s="27">
        <v>61.531457438893845</v>
      </c>
      <c r="J2128" s="24">
        <v>0.44035714285714433</v>
      </c>
      <c r="K2128" s="27">
        <v>1.0328571428571414</v>
      </c>
      <c r="L2128" s="24">
        <v>102.90998963565335</v>
      </c>
      <c r="M2128" s="27">
        <v>107.75652339836854</v>
      </c>
      <c r="N2128" s="24">
        <v>1.58</v>
      </c>
      <c r="O2128" s="24">
        <v>4.26</v>
      </c>
      <c r="P2128" s="24">
        <v>3.43</v>
      </c>
      <c r="R2128" s="24">
        <f t="shared" si="165"/>
        <v>-0.25600000000000023</v>
      </c>
      <c r="S2128" s="24">
        <f t="shared" si="166"/>
        <v>0</v>
      </c>
      <c r="T2128" s="24">
        <f t="shared" si="167"/>
        <v>0</v>
      </c>
      <c r="U2128" s="24">
        <f t="shared" si="168"/>
        <v>0</v>
      </c>
    </row>
    <row r="2129" spans="1:21" x14ac:dyDescent="0.35">
      <c r="A2129" s="25">
        <v>39217</v>
      </c>
      <c r="B2129" s="24">
        <v>90.1</v>
      </c>
      <c r="C2129" s="24">
        <f t="shared" si="169"/>
        <v>0</v>
      </c>
      <c r="D2129" s="26">
        <v>64.599999999999994</v>
      </c>
      <c r="E2129" s="27">
        <v>65.66982201298346</v>
      </c>
      <c r="F2129" s="8">
        <v>66.637506834335611</v>
      </c>
      <c r="G2129" s="27">
        <v>76.380637108419108</v>
      </c>
      <c r="H2129" s="24">
        <v>50.532161036557056</v>
      </c>
      <c r="I2129" s="27">
        <v>70.970229831867911</v>
      </c>
      <c r="J2129" s="24">
        <v>0.42321428571428754</v>
      </c>
      <c r="K2129" s="27">
        <v>1.0411428571428547</v>
      </c>
      <c r="L2129" s="24">
        <v>102.57402748209792</v>
      </c>
      <c r="M2129" s="27">
        <v>107.10507233455773</v>
      </c>
      <c r="N2129" s="24">
        <v>1.57</v>
      </c>
      <c r="O2129" s="24">
        <v>4.2930000000000001</v>
      </c>
      <c r="P2129" s="24">
        <v>3.44</v>
      </c>
      <c r="R2129" s="24">
        <f t="shared" si="165"/>
        <v>-0.46399999999999864</v>
      </c>
      <c r="S2129" s="24">
        <f t="shared" si="166"/>
        <v>0</v>
      </c>
      <c r="T2129" s="24">
        <f t="shared" si="167"/>
        <v>0</v>
      </c>
      <c r="U2129" s="24">
        <f t="shared" si="168"/>
        <v>0</v>
      </c>
    </row>
    <row r="2130" spans="1:21" x14ac:dyDescent="0.35">
      <c r="A2130" s="25">
        <v>39218</v>
      </c>
      <c r="B2130" s="24">
        <v>89.635999999999996</v>
      </c>
      <c r="C2130" s="24">
        <f t="shared" si="169"/>
        <v>0</v>
      </c>
      <c r="D2130" s="26">
        <v>42.1</v>
      </c>
      <c r="E2130" s="27">
        <v>60.970125943263014</v>
      </c>
      <c r="F2130" s="8">
        <v>58.199548103222668</v>
      </c>
      <c r="G2130" s="27">
        <v>75.668609945325997</v>
      </c>
      <c r="H2130" s="24">
        <v>29.060620083294758</v>
      </c>
      <c r="I2130" s="27">
        <v>47.323769859632826</v>
      </c>
      <c r="J2130" s="24">
        <v>0.46578571428571636</v>
      </c>
      <c r="K2130" s="27">
        <v>1.0284285714285681</v>
      </c>
      <c r="L2130" s="24">
        <v>101.68691647097528</v>
      </c>
      <c r="M2130" s="27">
        <v>106.09442872868016</v>
      </c>
      <c r="N2130" s="24">
        <v>1.57</v>
      </c>
      <c r="O2130" s="24">
        <v>4.2960000000000003</v>
      </c>
      <c r="P2130" s="24">
        <v>3.46</v>
      </c>
      <c r="R2130" s="24">
        <f t="shared" si="165"/>
        <v>-0.26399999999999579</v>
      </c>
      <c r="S2130" s="24">
        <f t="shared" si="166"/>
        <v>0</v>
      </c>
      <c r="T2130" s="24">
        <f t="shared" si="167"/>
        <v>0</v>
      </c>
      <c r="U2130" s="24">
        <f t="shared" si="168"/>
        <v>0</v>
      </c>
    </row>
    <row r="2131" spans="1:21" x14ac:dyDescent="0.35">
      <c r="A2131" s="25">
        <v>39219</v>
      </c>
      <c r="B2131" s="24">
        <v>89.372</v>
      </c>
      <c r="C2131" s="24">
        <f t="shared" si="169"/>
        <v>1</v>
      </c>
      <c r="D2131" s="26">
        <v>14.3</v>
      </c>
      <c r="E2131" s="27">
        <v>57.120886688144708</v>
      </c>
      <c r="F2131" s="8">
        <v>56.986492780624133</v>
      </c>
      <c r="G2131" s="27">
        <v>74.64035930259088</v>
      </c>
      <c r="H2131" s="24">
        <v>0</v>
      </c>
      <c r="I2131" s="27">
        <v>26.530927039950608</v>
      </c>
      <c r="J2131" s="24">
        <v>0.46135714285714408</v>
      </c>
      <c r="K2131" s="27">
        <v>1.0251428571428545</v>
      </c>
      <c r="L2131" s="24">
        <v>100.84742893896481</v>
      </c>
      <c r="M2131" s="27">
        <v>106.35725336189456</v>
      </c>
      <c r="N2131" s="24">
        <v>1.56</v>
      </c>
      <c r="O2131" s="24">
        <v>4.3040000000000003</v>
      </c>
      <c r="P2131" s="24">
        <v>3.47</v>
      </c>
      <c r="R2131" s="24">
        <f t="shared" si="165"/>
        <v>1.215999999999994</v>
      </c>
      <c r="S2131" s="24">
        <f t="shared" si="166"/>
        <v>0</v>
      </c>
      <c r="T2131" s="24">
        <f t="shared" si="167"/>
        <v>1</v>
      </c>
      <c r="U2131" s="24">
        <f t="shared" si="168"/>
        <v>1</v>
      </c>
    </row>
    <row r="2132" spans="1:21" x14ac:dyDescent="0.35">
      <c r="A2132" s="25">
        <v>39220</v>
      </c>
      <c r="B2132" s="24">
        <v>90.587999999999994</v>
      </c>
      <c r="C2132" s="24">
        <f t="shared" si="169"/>
        <v>0</v>
      </c>
      <c r="D2132" s="26">
        <v>70.099999999999994</v>
      </c>
      <c r="E2132" s="27">
        <v>62.91110997965415</v>
      </c>
      <c r="F2132" s="8">
        <v>65.152484538281072</v>
      </c>
      <c r="G2132" s="27">
        <v>73.636341775256895</v>
      </c>
      <c r="H2132" s="24">
        <v>100</v>
      </c>
      <c r="I2132" s="27">
        <v>43.020206694431586</v>
      </c>
      <c r="J2132" s="24">
        <v>0.43807142857142928</v>
      </c>
      <c r="K2132" s="27">
        <v>1.1004285714285689</v>
      </c>
      <c r="L2132" s="24">
        <v>100.24899571727366</v>
      </c>
      <c r="M2132" s="27">
        <v>104.33400518283904</v>
      </c>
      <c r="N2132" s="24">
        <v>1.58</v>
      </c>
      <c r="O2132" s="24">
        <v>4.2969999999999997</v>
      </c>
      <c r="P2132" s="24">
        <v>3.42</v>
      </c>
      <c r="R2132" s="24">
        <f t="shared" si="165"/>
        <v>-0.30999999999998806</v>
      </c>
      <c r="S2132" s="24">
        <f t="shared" si="166"/>
        <v>0</v>
      </c>
      <c r="T2132" s="24">
        <f t="shared" si="167"/>
        <v>0</v>
      </c>
      <c r="U2132" s="24">
        <f t="shared" si="168"/>
        <v>0</v>
      </c>
    </row>
    <row r="2133" spans="1:21" x14ac:dyDescent="0.35">
      <c r="A2133" s="25">
        <v>39223</v>
      </c>
      <c r="B2133" s="24">
        <v>90.278000000000006</v>
      </c>
      <c r="C2133" s="24">
        <f t="shared" si="169"/>
        <v>1</v>
      </c>
      <c r="D2133" s="26">
        <v>85.8</v>
      </c>
      <c r="E2133" s="27">
        <v>69.169179371016412</v>
      </c>
      <c r="F2133" s="8">
        <v>62.856846257656017</v>
      </c>
      <c r="G2133" s="27">
        <v>72.301868765176124</v>
      </c>
      <c r="H2133" s="24">
        <v>74.506578947369277</v>
      </c>
      <c r="I2133" s="27">
        <v>58.1688596491231</v>
      </c>
      <c r="J2133" s="24">
        <v>0.47135714285714314</v>
      </c>
      <c r="K2133" s="27">
        <v>1.0119285714285684</v>
      </c>
      <c r="L2133" s="24">
        <v>100.30108769317943</v>
      </c>
      <c r="M2133" s="27">
        <v>103.29526991464337</v>
      </c>
      <c r="N2133" s="24">
        <v>1.58</v>
      </c>
      <c r="O2133" s="24">
        <v>4.3090000000000002</v>
      </c>
      <c r="P2133" s="24">
        <v>3.43</v>
      </c>
      <c r="R2133" s="24">
        <f t="shared" si="165"/>
        <v>0.23299999999998988</v>
      </c>
      <c r="S2133" s="24">
        <f t="shared" si="166"/>
        <v>0</v>
      </c>
      <c r="T2133" s="24">
        <f t="shared" si="167"/>
        <v>0</v>
      </c>
      <c r="U2133" s="24">
        <f t="shared" si="168"/>
        <v>0</v>
      </c>
    </row>
    <row r="2134" spans="1:21" x14ac:dyDescent="0.35">
      <c r="A2134" s="25">
        <v>39224</v>
      </c>
      <c r="B2134" s="24">
        <v>90.510999999999996</v>
      </c>
      <c r="C2134" s="24">
        <f t="shared" si="169"/>
        <v>1</v>
      </c>
      <c r="D2134" s="26">
        <v>95.1</v>
      </c>
      <c r="E2134" s="27">
        <v>61.518987360878221</v>
      </c>
      <c r="F2134" s="8">
        <v>63.593813593813614</v>
      </c>
      <c r="G2134" s="27">
        <v>69.193263031010574</v>
      </c>
      <c r="H2134" s="24">
        <v>93.667763157894854</v>
      </c>
      <c r="I2134" s="27">
        <v>89.391447368421382</v>
      </c>
      <c r="J2134" s="24">
        <v>0.47571428571428648</v>
      </c>
      <c r="K2134" s="27">
        <v>0.96164285714285469</v>
      </c>
      <c r="L2134" s="24">
        <v>100.43052273004672</v>
      </c>
      <c r="M2134" s="27">
        <v>103.96751553579837</v>
      </c>
      <c r="N2134" s="24">
        <v>1.58</v>
      </c>
      <c r="O2134" s="24">
        <v>4.3310000000000004</v>
      </c>
      <c r="P2134" s="24">
        <v>3.42</v>
      </c>
      <c r="R2134" s="24">
        <f t="shared" si="165"/>
        <v>0.42500000000001137</v>
      </c>
      <c r="S2134" s="24">
        <f t="shared" si="166"/>
        <v>0</v>
      </c>
      <c r="T2134" s="24">
        <f t="shared" si="167"/>
        <v>0</v>
      </c>
      <c r="U2134" s="24">
        <f t="shared" si="168"/>
        <v>0</v>
      </c>
    </row>
    <row r="2135" spans="1:21" x14ac:dyDescent="0.35">
      <c r="A2135" s="25">
        <v>39225</v>
      </c>
      <c r="B2135" s="24">
        <v>90.936000000000007</v>
      </c>
      <c r="C2135" s="24">
        <f t="shared" si="169"/>
        <v>0</v>
      </c>
      <c r="D2135" s="26">
        <v>88.6</v>
      </c>
      <c r="E2135" s="27">
        <v>63.029023815663116</v>
      </c>
      <c r="F2135" s="8">
        <v>64.014884843608627</v>
      </c>
      <c r="G2135" s="27">
        <v>66.355939089469189</v>
      </c>
      <c r="H2135" s="24">
        <v>100</v>
      </c>
      <c r="I2135" s="27">
        <v>89.391447368421382</v>
      </c>
      <c r="J2135" s="24">
        <v>0.48014285714285776</v>
      </c>
      <c r="K2135" s="27">
        <v>0.96328571428571252</v>
      </c>
      <c r="L2135" s="24">
        <v>102.16609742944456</v>
      </c>
      <c r="M2135" s="27">
        <v>103.03545327849348</v>
      </c>
      <c r="N2135" s="24">
        <v>1.59</v>
      </c>
      <c r="O2135" s="24">
        <v>4.3710000000000004</v>
      </c>
      <c r="P2135" s="24">
        <v>3.41</v>
      </c>
      <c r="R2135" s="24">
        <f t="shared" si="165"/>
        <v>-1.2380000000000138</v>
      </c>
      <c r="S2135" s="24">
        <f t="shared" si="166"/>
        <v>-1</v>
      </c>
      <c r="T2135" s="24">
        <f t="shared" si="167"/>
        <v>0</v>
      </c>
      <c r="U2135" s="24">
        <f t="shared" si="168"/>
        <v>-1</v>
      </c>
    </row>
    <row r="2136" spans="1:21" x14ac:dyDescent="0.35">
      <c r="A2136" s="25">
        <v>39226</v>
      </c>
      <c r="B2136" s="24">
        <v>89.697999999999993</v>
      </c>
      <c r="C2136" s="24">
        <f t="shared" si="169"/>
        <v>0</v>
      </c>
      <c r="D2136" s="26">
        <v>105.9</v>
      </c>
      <c r="E2136" s="27">
        <v>55.62792282896482</v>
      </c>
      <c r="F2136" s="8">
        <v>55.028480717153791</v>
      </c>
      <c r="G2136" s="27">
        <v>63.688731170798896</v>
      </c>
      <c r="H2136" s="24">
        <v>0</v>
      </c>
      <c r="I2136" s="27">
        <v>64.555921052631618</v>
      </c>
      <c r="J2136" s="24">
        <v>0.53485714285714281</v>
      </c>
      <c r="K2136" s="27">
        <v>0.92071428571428371</v>
      </c>
      <c r="L2136" s="24">
        <v>98.386512959448936</v>
      </c>
      <c r="M2136" s="27">
        <v>101.73070816132106</v>
      </c>
      <c r="N2136" s="24">
        <v>1.57</v>
      </c>
      <c r="O2136" s="24">
        <v>4.359</v>
      </c>
      <c r="P2136" s="24">
        <v>3.45</v>
      </c>
      <c r="R2136" s="24">
        <f t="shared" si="165"/>
        <v>-2.8810000000000002</v>
      </c>
      <c r="S2136" s="24">
        <f t="shared" si="166"/>
        <v>-1</v>
      </c>
      <c r="T2136" s="24">
        <f t="shared" si="167"/>
        <v>0</v>
      </c>
      <c r="U2136" s="24">
        <f t="shared" si="168"/>
        <v>-1</v>
      </c>
    </row>
    <row r="2137" spans="1:21" x14ac:dyDescent="0.35">
      <c r="A2137" s="28">
        <v>39227</v>
      </c>
      <c r="B2137" s="24">
        <v>86.816999999999993</v>
      </c>
      <c r="C2137" s="24">
        <f t="shared" si="169"/>
        <v>1</v>
      </c>
      <c r="D2137" s="26">
        <v>137.69999999999999</v>
      </c>
      <c r="E2137" s="27">
        <v>43.751250809601771</v>
      </c>
      <c r="F2137" s="8">
        <v>35.035449020931779</v>
      </c>
      <c r="G2137" s="27">
        <v>61.663891417970838</v>
      </c>
      <c r="H2137" s="24">
        <v>0</v>
      </c>
      <c r="I2137" s="27">
        <v>33.333333333333336</v>
      </c>
      <c r="J2137" s="24">
        <v>0.54978571428571443</v>
      </c>
      <c r="K2137" s="27">
        <v>0.88257142857142612</v>
      </c>
      <c r="L2137" s="24">
        <v>96.083270618442612</v>
      </c>
      <c r="M2137" s="27">
        <v>98.941262279762043</v>
      </c>
      <c r="N2137" s="24">
        <v>1.52</v>
      </c>
      <c r="O2137" s="24">
        <v>4.3730000000000002</v>
      </c>
      <c r="P2137" s="24">
        <v>3.57</v>
      </c>
      <c r="R2137" s="24">
        <f t="shared" si="165"/>
        <v>9.3000000000003524E-2</v>
      </c>
      <c r="S2137" s="24">
        <f t="shared" si="166"/>
        <v>0</v>
      </c>
      <c r="T2137" s="24">
        <f t="shared" si="167"/>
        <v>0</v>
      </c>
      <c r="U2137" s="24">
        <f t="shared" si="168"/>
        <v>0</v>
      </c>
    </row>
    <row r="2138" spans="1:21" x14ac:dyDescent="0.35">
      <c r="A2138" s="28">
        <v>39231</v>
      </c>
      <c r="B2138" s="24">
        <v>86.91</v>
      </c>
      <c r="C2138" s="24">
        <f t="shared" si="169"/>
        <v>1</v>
      </c>
      <c r="D2138" s="26">
        <v>78.400000000000006</v>
      </c>
      <c r="E2138" s="27">
        <v>51.094938581273681</v>
      </c>
      <c r="F2138" s="8">
        <v>36.633577902460047</v>
      </c>
      <c r="G2138" s="27">
        <v>59.486953491037212</v>
      </c>
      <c r="H2138" s="24">
        <v>2.2578295702841271</v>
      </c>
      <c r="I2138" s="27">
        <v>0.75260985676137571</v>
      </c>
      <c r="J2138" s="24">
        <v>0.57471428571428618</v>
      </c>
      <c r="K2138" s="27">
        <v>0.82171428571428196</v>
      </c>
      <c r="L2138" s="24">
        <v>96.459489456159815</v>
      </c>
      <c r="M2138" s="27">
        <v>98.985205179895445</v>
      </c>
      <c r="N2138" s="24">
        <v>1.52</v>
      </c>
      <c r="O2138" s="24">
        <v>4.3920000000000003</v>
      </c>
      <c r="P2138" s="24">
        <v>3.56</v>
      </c>
      <c r="R2138" s="24">
        <f t="shared" si="165"/>
        <v>0.10099999999999909</v>
      </c>
      <c r="S2138" s="24">
        <f t="shared" si="166"/>
        <v>0</v>
      </c>
      <c r="T2138" s="24">
        <f t="shared" si="167"/>
        <v>0</v>
      </c>
      <c r="U2138" s="24">
        <f t="shared" si="168"/>
        <v>0</v>
      </c>
    </row>
    <row r="2139" spans="1:21" x14ac:dyDescent="0.35">
      <c r="A2139" s="25">
        <v>39232</v>
      </c>
      <c r="B2139" s="24">
        <v>87.010999999999996</v>
      </c>
      <c r="C2139" s="24">
        <f t="shared" si="169"/>
        <v>1</v>
      </c>
      <c r="D2139" s="26">
        <v>78.3</v>
      </c>
      <c r="E2139" s="27">
        <v>44.821656267757461</v>
      </c>
      <c r="F2139" s="8">
        <v>36.551426101987865</v>
      </c>
      <c r="G2139" s="27">
        <v>57.325884312874322</v>
      </c>
      <c r="H2139" s="24">
        <v>4.7098810390872048</v>
      </c>
      <c r="I2139" s="27">
        <v>2.3225702031237776</v>
      </c>
      <c r="J2139" s="24">
        <v>0.54421428571428676</v>
      </c>
      <c r="K2139" s="27">
        <v>0.85164285714285326</v>
      </c>
      <c r="L2139" s="24">
        <v>97.071489133830156</v>
      </c>
      <c r="M2139" s="27">
        <v>99.057366317922558</v>
      </c>
      <c r="N2139" s="24">
        <v>1.52</v>
      </c>
      <c r="O2139" s="24">
        <v>4.3879999999999999</v>
      </c>
      <c r="P2139" s="24">
        <v>3.56</v>
      </c>
      <c r="R2139" s="24">
        <f t="shared" si="165"/>
        <v>0.4410000000000025</v>
      </c>
      <c r="S2139" s="24">
        <f t="shared" si="166"/>
        <v>0</v>
      </c>
      <c r="T2139" s="24">
        <f t="shared" si="167"/>
        <v>0</v>
      </c>
      <c r="U2139" s="24">
        <f t="shared" si="168"/>
        <v>0</v>
      </c>
    </row>
    <row r="2140" spans="1:21" x14ac:dyDescent="0.35">
      <c r="A2140" s="25">
        <v>39233</v>
      </c>
      <c r="B2140" s="24">
        <v>87.451999999999998</v>
      </c>
      <c r="C2140" s="24">
        <f t="shared" si="169"/>
        <v>1</v>
      </c>
      <c r="D2140" s="26">
        <v>99.9</v>
      </c>
      <c r="E2140" s="27">
        <v>53.018090680093835</v>
      </c>
      <c r="F2140" s="8">
        <v>42.859765051395016</v>
      </c>
      <c r="G2140" s="27">
        <v>55.400689263710049</v>
      </c>
      <c r="H2140" s="24">
        <v>22.040958000694381</v>
      </c>
      <c r="I2140" s="27">
        <v>9.6695562033552367</v>
      </c>
      <c r="J2140" s="24">
        <v>0.47228571428571492</v>
      </c>
      <c r="K2140" s="27">
        <v>0.87928571428571034</v>
      </c>
      <c r="L2140" s="24">
        <v>97.851676140178128</v>
      </c>
      <c r="M2140" s="27">
        <v>99.209293355568406</v>
      </c>
      <c r="N2140" s="24">
        <v>1.53</v>
      </c>
      <c r="O2140" s="24">
        <v>4.4050000000000002</v>
      </c>
      <c r="P2140" s="24">
        <v>3.54</v>
      </c>
      <c r="R2140" s="24">
        <f t="shared" si="165"/>
        <v>0.15500000000000114</v>
      </c>
      <c r="S2140" s="24">
        <f t="shared" si="166"/>
        <v>0</v>
      </c>
      <c r="T2140" s="24">
        <f t="shared" si="167"/>
        <v>0</v>
      </c>
      <c r="U2140" s="24">
        <f t="shared" si="168"/>
        <v>0</v>
      </c>
    </row>
    <row r="2141" spans="1:21" x14ac:dyDescent="0.35">
      <c r="A2141" s="25">
        <v>39234</v>
      </c>
      <c r="B2141" s="24">
        <v>87.606999999999999</v>
      </c>
      <c r="C2141" s="24">
        <f t="shared" si="169"/>
        <v>0</v>
      </c>
      <c r="D2141" s="26">
        <v>97.1</v>
      </c>
      <c r="E2141" s="27">
        <v>52.625152576631606</v>
      </c>
      <c r="F2141" s="8">
        <v>29.966254218222737</v>
      </c>
      <c r="G2141" s="27">
        <v>52.694971922015114</v>
      </c>
      <c r="H2141" s="24">
        <v>100</v>
      </c>
      <c r="I2141" s="27">
        <v>42.250279679927196</v>
      </c>
      <c r="J2141" s="24">
        <v>0.49607142857142811</v>
      </c>
      <c r="K2141" s="27">
        <v>0.64585714285713891</v>
      </c>
      <c r="L2141" s="24">
        <v>96.709277166953683</v>
      </c>
      <c r="M2141" s="27">
        <v>98.855801672289871</v>
      </c>
      <c r="N2141" s="24">
        <v>1.53</v>
      </c>
      <c r="O2141" s="24">
        <v>4.4400000000000004</v>
      </c>
      <c r="P2141" s="24">
        <v>3.54</v>
      </c>
      <c r="R2141" s="24">
        <f t="shared" si="165"/>
        <v>-1.0840000000000032</v>
      </c>
      <c r="S2141" s="24">
        <f t="shared" si="166"/>
        <v>-1</v>
      </c>
      <c r="T2141" s="24">
        <f t="shared" si="167"/>
        <v>0</v>
      </c>
      <c r="U2141" s="24">
        <f t="shared" si="168"/>
        <v>-1</v>
      </c>
    </row>
    <row r="2142" spans="1:21" x14ac:dyDescent="0.35">
      <c r="A2142" s="25">
        <v>39237</v>
      </c>
      <c r="B2142" s="24">
        <v>86.522999999999996</v>
      </c>
      <c r="C2142" s="24">
        <f t="shared" si="169"/>
        <v>0</v>
      </c>
      <c r="D2142" s="26">
        <v>108.8</v>
      </c>
      <c r="E2142" s="27">
        <v>44.70444006522586</v>
      </c>
      <c r="F2142" s="8">
        <v>29.079794782229026</v>
      </c>
      <c r="G2142" s="27">
        <v>49.245490330643513</v>
      </c>
      <c r="H2142" s="24">
        <v>0</v>
      </c>
      <c r="I2142" s="27">
        <v>40.680319333564796</v>
      </c>
      <c r="J2142" s="24">
        <v>0.45907142857142802</v>
      </c>
      <c r="K2142" s="27">
        <v>0.65414285714285414</v>
      </c>
      <c r="L2142" s="24">
        <v>95.840625623075383</v>
      </c>
      <c r="M2142" s="27">
        <v>95.750473091862816</v>
      </c>
      <c r="N2142" s="24">
        <v>1.51</v>
      </c>
      <c r="O2142" s="24">
        <v>4.45</v>
      </c>
      <c r="P2142" s="24">
        <v>3.58</v>
      </c>
      <c r="R2142" s="24">
        <f t="shared" si="165"/>
        <v>-0.65800000000000125</v>
      </c>
      <c r="S2142" s="24">
        <f t="shared" si="166"/>
        <v>-1</v>
      </c>
      <c r="T2142" s="24">
        <f t="shared" si="167"/>
        <v>0</v>
      </c>
      <c r="U2142" s="24">
        <f t="shared" si="168"/>
        <v>-1</v>
      </c>
    </row>
    <row r="2143" spans="1:21" x14ac:dyDescent="0.35">
      <c r="A2143" s="25">
        <v>39238</v>
      </c>
      <c r="B2143" s="24">
        <v>85.864999999999995</v>
      </c>
      <c r="C2143" s="24">
        <f t="shared" si="169"/>
        <v>0</v>
      </c>
      <c r="D2143" s="26">
        <v>84.7</v>
      </c>
      <c r="E2143" s="27">
        <v>44.066439866891201</v>
      </c>
      <c r="F2143" s="8">
        <v>27.857366935062227</v>
      </c>
      <c r="G2143" s="27">
        <v>45.592573670249145</v>
      </c>
      <c r="H2143" s="24">
        <v>0</v>
      </c>
      <c r="I2143" s="27">
        <v>33.333333333333336</v>
      </c>
      <c r="J2143" s="24">
        <v>0.51321428571428584</v>
      </c>
      <c r="K2143" s="27">
        <v>0.58671428571428252</v>
      </c>
      <c r="L2143" s="24">
        <v>94.866922252543887</v>
      </c>
      <c r="M2143" s="27">
        <v>95.398135700556608</v>
      </c>
      <c r="N2143" s="24">
        <v>1.5</v>
      </c>
      <c r="O2143" s="24">
        <v>4.4749999999999996</v>
      </c>
      <c r="P2143" s="24">
        <v>3.61</v>
      </c>
      <c r="R2143" s="24">
        <f t="shared" si="165"/>
        <v>-1.9739999999999895</v>
      </c>
      <c r="S2143" s="24">
        <f t="shared" si="166"/>
        <v>-1</v>
      </c>
      <c r="T2143" s="24">
        <f t="shared" si="167"/>
        <v>0</v>
      </c>
      <c r="U2143" s="24">
        <f t="shared" si="168"/>
        <v>-1</v>
      </c>
    </row>
    <row r="2144" spans="1:21" x14ac:dyDescent="0.35">
      <c r="A2144" s="25">
        <v>39239</v>
      </c>
      <c r="B2144" s="24">
        <v>83.891000000000005</v>
      </c>
      <c r="C2144" s="24">
        <f t="shared" si="169"/>
        <v>0</v>
      </c>
      <c r="D2144" s="26">
        <v>197.8</v>
      </c>
      <c r="E2144" s="27">
        <v>39.205305788318633</v>
      </c>
      <c r="F2144" s="8">
        <v>24.058520726090517</v>
      </c>
      <c r="G2144" s="27">
        <v>41.956932001175161</v>
      </c>
      <c r="H2144" s="24">
        <v>0</v>
      </c>
      <c r="I2144" s="27">
        <v>0</v>
      </c>
      <c r="J2144" s="24">
        <v>0.65971428571428603</v>
      </c>
      <c r="K2144" s="27">
        <v>0.54414285714285471</v>
      </c>
      <c r="L2144" s="24">
        <v>92.252793173220724</v>
      </c>
      <c r="M2144" s="27">
        <v>93.085006047290932</v>
      </c>
      <c r="N2144" s="24">
        <v>1.47</v>
      </c>
      <c r="O2144" s="24">
        <v>4.468</v>
      </c>
      <c r="P2144" s="24">
        <v>3.69</v>
      </c>
      <c r="R2144" s="24">
        <f t="shared" si="165"/>
        <v>-1.5100000000000051</v>
      </c>
      <c r="S2144" s="24">
        <f t="shared" si="166"/>
        <v>-1</v>
      </c>
      <c r="T2144" s="24">
        <f t="shared" si="167"/>
        <v>0</v>
      </c>
      <c r="U2144" s="24">
        <f t="shared" si="168"/>
        <v>-1</v>
      </c>
    </row>
    <row r="2145" spans="1:21" x14ac:dyDescent="0.35">
      <c r="A2145" s="25">
        <v>39240</v>
      </c>
      <c r="B2145" s="24">
        <v>82.381</v>
      </c>
      <c r="C2145" s="24">
        <f t="shared" si="169"/>
        <v>1</v>
      </c>
      <c r="D2145" s="26">
        <v>142.80000000000001</v>
      </c>
      <c r="E2145" s="27">
        <v>35.969546417744937</v>
      </c>
      <c r="F2145" s="8">
        <v>21.625131910057643</v>
      </c>
      <c r="G2145" s="27">
        <v>38.234146243072956</v>
      </c>
      <c r="H2145" s="24">
        <v>0</v>
      </c>
      <c r="I2145" s="27">
        <v>0</v>
      </c>
      <c r="J2145" s="24">
        <v>0.7802857142857148</v>
      </c>
      <c r="K2145" s="27">
        <v>0.52592857142856941</v>
      </c>
      <c r="L2145" s="24">
        <v>91.842627483332976</v>
      </c>
      <c r="M2145" s="27">
        <v>92.55460183354306</v>
      </c>
      <c r="N2145" s="24">
        <v>1.44</v>
      </c>
      <c r="O2145" s="24">
        <v>4.5199999999999996</v>
      </c>
      <c r="P2145" s="24">
        <v>3.76</v>
      </c>
      <c r="R2145" s="24">
        <f t="shared" si="165"/>
        <v>0.37900000000000489</v>
      </c>
      <c r="S2145" s="24">
        <f t="shared" si="166"/>
        <v>0</v>
      </c>
      <c r="T2145" s="24">
        <f t="shared" si="167"/>
        <v>0</v>
      </c>
      <c r="U2145" s="24">
        <f t="shared" si="168"/>
        <v>0</v>
      </c>
    </row>
    <row r="2146" spans="1:21" x14ac:dyDescent="0.35">
      <c r="A2146" s="25">
        <v>39241</v>
      </c>
      <c r="B2146" s="24">
        <v>82.76</v>
      </c>
      <c r="C2146" s="24">
        <f t="shared" si="169"/>
        <v>1</v>
      </c>
      <c r="D2146" s="26">
        <v>175.7</v>
      </c>
      <c r="E2146" s="27">
        <v>29.19179184909224</v>
      </c>
      <c r="F2146" s="8">
        <v>15.911862044939996</v>
      </c>
      <c r="G2146" s="27">
        <v>34.32201114082666</v>
      </c>
      <c r="H2146" s="24">
        <v>9.1501690004829861</v>
      </c>
      <c r="I2146" s="27">
        <v>3.0500563334943287</v>
      </c>
      <c r="J2146" s="24">
        <v>0.80464285714285722</v>
      </c>
      <c r="K2146" s="27">
        <v>0.46785714285714164</v>
      </c>
      <c r="L2146" s="24">
        <v>95.326952094635857</v>
      </c>
      <c r="M2146" s="27">
        <v>90.776470072063972</v>
      </c>
      <c r="N2146" s="24">
        <v>1.45</v>
      </c>
      <c r="O2146" s="24">
        <v>4.57</v>
      </c>
      <c r="P2146" s="24">
        <v>3.74</v>
      </c>
      <c r="R2146" s="24">
        <f t="shared" si="165"/>
        <v>2.0439999999999969</v>
      </c>
      <c r="S2146" s="24">
        <f t="shared" si="166"/>
        <v>0</v>
      </c>
      <c r="T2146" s="24">
        <f t="shared" si="167"/>
        <v>1</v>
      </c>
      <c r="U2146" s="24">
        <f t="shared" si="168"/>
        <v>1</v>
      </c>
    </row>
    <row r="2147" spans="1:21" x14ac:dyDescent="0.35">
      <c r="A2147" s="25">
        <v>39244</v>
      </c>
      <c r="B2147" s="24">
        <v>84.804000000000002</v>
      </c>
      <c r="C2147" s="24">
        <f t="shared" si="169"/>
        <v>0</v>
      </c>
      <c r="D2147" s="26">
        <v>87.7</v>
      </c>
      <c r="E2147" s="27">
        <v>29.000416625193864</v>
      </c>
      <c r="F2147" s="8">
        <v>29.290254237288156</v>
      </c>
      <c r="G2147" s="27">
        <v>33.120756366835352</v>
      </c>
      <c r="H2147" s="24">
        <v>69.546498277841721</v>
      </c>
      <c r="I2147" s="27">
        <v>26.232222426108237</v>
      </c>
      <c r="J2147" s="24">
        <v>0.77864285714285786</v>
      </c>
      <c r="K2147" s="27">
        <v>0.58785714285714208</v>
      </c>
      <c r="L2147" s="24">
        <v>97.576803589920615</v>
      </c>
      <c r="M2147" s="27">
        <v>93.855416353092224</v>
      </c>
      <c r="N2147" s="24">
        <v>1.48</v>
      </c>
      <c r="O2147" s="24">
        <v>4.556</v>
      </c>
      <c r="P2147" s="24">
        <v>3.65</v>
      </c>
      <c r="R2147" s="24">
        <f t="shared" si="165"/>
        <v>-0.83599999999999852</v>
      </c>
      <c r="S2147" s="24">
        <f t="shared" si="166"/>
        <v>-1</v>
      </c>
      <c r="T2147" s="24">
        <f t="shared" si="167"/>
        <v>0</v>
      </c>
      <c r="U2147" s="24">
        <f t="shared" si="168"/>
        <v>-1</v>
      </c>
    </row>
    <row r="2148" spans="1:21" x14ac:dyDescent="0.35">
      <c r="A2148" s="25">
        <v>39245</v>
      </c>
      <c r="B2148" s="24">
        <v>83.968000000000004</v>
      </c>
      <c r="C2148" s="24">
        <f t="shared" si="169"/>
        <v>0</v>
      </c>
      <c r="D2148" s="26">
        <v>48.5</v>
      </c>
      <c r="E2148" s="27">
        <v>30.000067793007588</v>
      </c>
      <c r="F2148" s="8">
        <v>26.326072798321231</v>
      </c>
      <c r="G2148" s="27">
        <v>32.646603413147155</v>
      </c>
      <c r="H2148" s="24">
        <v>65.49731737515485</v>
      </c>
      <c r="I2148" s="27">
        <v>48.064661551159851</v>
      </c>
      <c r="J2148" s="24">
        <v>0.77764285714285719</v>
      </c>
      <c r="K2148" s="27">
        <v>0.63485714285714223</v>
      </c>
      <c r="L2148" s="24">
        <v>96.502741032743003</v>
      </c>
      <c r="M2148" s="27">
        <v>93.194228634850177</v>
      </c>
      <c r="N2148" s="24">
        <v>1.47</v>
      </c>
      <c r="O2148" s="24">
        <v>4.5970000000000004</v>
      </c>
      <c r="P2148" s="24">
        <v>3.69</v>
      </c>
      <c r="R2148" s="24">
        <f t="shared" si="165"/>
        <v>-0.18600000000000705</v>
      </c>
      <c r="S2148" s="24">
        <f t="shared" si="166"/>
        <v>0</v>
      </c>
      <c r="T2148" s="24">
        <f t="shared" si="167"/>
        <v>0</v>
      </c>
      <c r="U2148" s="24">
        <f t="shared" si="168"/>
        <v>0</v>
      </c>
    </row>
    <row r="2149" spans="1:21" x14ac:dyDescent="0.35">
      <c r="A2149" s="25">
        <v>39246</v>
      </c>
      <c r="B2149" s="24">
        <v>83.781999999999996</v>
      </c>
      <c r="C2149" s="24">
        <f t="shared" si="169"/>
        <v>1</v>
      </c>
      <c r="D2149" s="26">
        <v>41</v>
      </c>
      <c r="E2149" s="27">
        <v>24.768567273866097</v>
      </c>
      <c r="F2149" s="8">
        <v>23.659793814432998</v>
      </c>
      <c r="G2149" s="27">
        <v>32.162425887440548</v>
      </c>
      <c r="H2149" s="24">
        <v>57.820883202641163</v>
      </c>
      <c r="I2149" s="27">
        <v>64.288232951879237</v>
      </c>
      <c r="J2149" s="24">
        <v>0.79642857142857182</v>
      </c>
      <c r="K2149" s="27">
        <v>0.63928571428571246</v>
      </c>
      <c r="L2149" s="24">
        <v>95.803412157526409</v>
      </c>
      <c r="M2149" s="27">
        <v>93.469141862644477</v>
      </c>
      <c r="N2149" s="24">
        <v>1.46</v>
      </c>
      <c r="O2149" s="24">
        <v>4.6580000000000004</v>
      </c>
      <c r="P2149" s="24">
        <v>3.7</v>
      </c>
      <c r="R2149" s="24">
        <f t="shared" si="165"/>
        <v>1.4789999999999992</v>
      </c>
      <c r="S2149" s="24">
        <f t="shared" si="166"/>
        <v>0</v>
      </c>
      <c r="T2149" s="24">
        <f t="shared" si="167"/>
        <v>1</v>
      </c>
      <c r="U2149" s="24">
        <f t="shared" si="168"/>
        <v>1</v>
      </c>
    </row>
    <row r="2150" spans="1:21" x14ac:dyDescent="0.35">
      <c r="A2150" s="25">
        <v>39247</v>
      </c>
      <c r="B2150" s="24">
        <v>85.260999999999996</v>
      </c>
      <c r="C2150" s="24">
        <f t="shared" si="169"/>
        <v>1</v>
      </c>
      <c r="D2150" s="26">
        <v>51.5</v>
      </c>
      <c r="E2150" s="27">
        <v>29.40667984087851</v>
      </c>
      <c r="F2150" s="8">
        <v>33.948339483394854</v>
      </c>
      <c r="G2150" s="27">
        <v>32.04936356677652</v>
      </c>
      <c r="H2150" s="24">
        <v>100</v>
      </c>
      <c r="I2150" s="27">
        <v>74.439400192598669</v>
      </c>
      <c r="J2150" s="24">
        <v>0.74500000000000044</v>
      </c>
      <c r="K2150" s="27">
        <v>0.67799999999999827</v>
      </c>
      <c r="L2150" s="24">
        <v>97.322131793121542</v>
      </c>
      <c r="M2150" s="27">
        <v>95.40012531889181</v>
      </c>
      <c r="N2150" s="24">
        <v>1.49</v>
      </c>
      <c r="O2150" s="24">
        <v>4.6379999999999999</v>
      </c>
      <c r="P2150" s="24">
        <v>3.63</v>
      </c>
      <c r="R2150" s="24">
        <f t="shared" si="165"/>
        <v>1.2850000000000108</v>
      </c>
      <c r="S2150" s="24">
        <f t="shared" si="166"/>
        <v>0</v>
      </c>
      <c r="T2150" s="24">
        <f t="shared" si="167"/>
        <v>1</v>
      </c>
      <c r="U2150" s="24">
        <f t="shared" si="168"/>
        <v>1</v>
      </c>
    </row>
    <row r="2151" spans="1:21" x14ac:dyDescent="0.35">
      <c r="A2151" s="25">
        <v>39248</v>
      </c>
      <c r="B2151" s="24">
        <v>86.546000000000006</v>
      </c>
      <c r="C2151" s="24">
        <f t="shared" si="169"/>
        <v>1</v>
      </c>
      <c r="D2151" s="26">
        <v>70.400000000000006</v>
      </c>
      <c r="E2151" s="27">
        <v>36.120210284532959</v>
      </c>
      <c r="F2151" s="8">
        <v>48.891615541922349</v>
      </c>
      <c r="G2151" s="27">
        <v>33.349108924485812</v>
      </c>
      <c r="H2151" s="24">
        <v>100</v>
      </c>
      <c r="I2151" s="27">
        <v>85.940294400880404</v>
      </c>
      <c r="J2151" s="24">
        <v>0.76992857142857118</v>
      </c>
      <c r="K2151" s="27">
        <v>0.70121428571428523</v>
      </c>
      <c r="L2151" s="24">
        <v>100.02658252718932</v>
      </c>
      <c r="M2151" s="27">
        <v>95.538040358546397</v>
      </c>
      <c r="N2151" s="24">
        <v>1.51</v>
      </c>
      <c r="O2151" s="24">
        <v>4.6580000000000004</v>
      </c>
      <c r="P2151" s="24">
        <v>3.58</v>
      </c>
      <c r="R2151" s="24">
        <f t="shared" si="165"/>
        <v>0.71299999999999386</v>
      </c>
      <c r="S2151" s="24">
        <f t="shared" si="166"/>
        <v>0</v>
      </c>
      <c r="T2151" s="24">
        <f t="shared" si="167"/>
        <v>1</v>
      </c>
      <c r="U2151" s="24">
        <f t="shared" si="168"/>
        <v>1</v>
      </c>
    </row>
    <row r="2152" spans="1:21" x14ac:dyDescent="0.35">
      <c r="A2152" s="25">
        <v>39251</v>
      </c>
      <c r="B2152" s="24">
        <v>87.259</v>
      </c>
      <c r="C2152" s="24">
        <f t="shared" si="169"/>
        <v>1</v>
      </c>
      <c r="D2152" s="26">
        <v>76.5</v>
      </c>
      <c r="E2152" s="27">
        <v>36.039343887373377</v>
      </c>
      <c r="F2152" s="8">
        <v>51.358505254963035</v>
      </c>
      <c r="G2152" s="27">
        <v>34.877493302766801</v>
      </c>
      <c r="H2152" s="24">
        <v>100</v>
      </c>
      <c r="I2152" s="27">
        <v>100</v>
      </c>
      <c r="J2152" s="24">
        <v>0.78757142857142826</v>
      </c>
      <c r="K2152" s="27">
        <v>0.74164285714285683</v>
      </c>
      <c r="L2152" s="24">
        <v>101.62347871659001</v>
      </c>
      <c r="M2152" s="27">
        <v>96.655885154744226</v>
      </c>
      <c r="N2152" s="24">
        <v>1.52</v>
      </c>
      <c r="O2152" s="24">
        <v>4.6440000000000001</v>
      </c>
      <c r="P2152" s="24">
        <v>3.55</v>
      </c>
      <c r="R2152" s="24">
        <f t="shared" si="165"/>
        <v>0.2710000000000008</v>
      </c>
      <c r="S2152" s="24">
        <f t="shared" si="166"/>
        <v>0</v>
      </c>
      <c r="T2152" s="24">
        <f t="shared" si="167"/>
        <v>0</v>
      </c>
      <c r="U2152" s="24">
        <f t="shared" si="168"/>
        <v>0</v>
      </c>
    </row>
    <row r="2153" spans="1:21" x14ac:dyDescent="0.35">
      <c r="A2153" s="25">
        <v>39252</v>
      </c>
      <c r="B2153" s="24">
        <v>87.53</v>
      </c>
      <c r="C2153" s="24">
        <f t="shared" si="169"/>
        <v>1</v>
      </c>
      <c r="D2153" s="26">
        <v>48.5</v>
      </c>
      <c r="E2153" s="27">
        <v>40.591553954825201</v>
      </c>
      <c r="F2153" s="8">
        <v>51.993853246254339</v>
      </c>
      <c r="G2153" s="27">
        <v>36.177004296741643</v>
      </c>
      <c r="H2153" s="24">
        <v>100</v>
      </c>
      <c r="I2153" s="27">
        <v>100</v>
      </c>
      <c r="J2153" s="24">
        <v>0.79421428571428565</v>
      </c>
      <c r="K2153" s="27">
        <v>0.72007142857142881</v>
      </c>
      <c r="L2153" s="24">
        <v>104.33777163223708</v>
      </c>
      <c r="M2153" s="27">
        <v>96.706477665698102</v>
      </c>
      <c r="N2153" s="24">
        <v>1.53</v>
      </c>
      <c r="O2153" s="24">
        <v>4.6219999999999999</v>
      </c>
      <c r="P2153" s="24">
        <v>3.54</v>
      </c>
      <c r="R2153" s="24">
        <f t="shared" si="165"/>
        <v>0.36400000000000432</v>
      </c>
      <c r="S2153" s="24">
        <f t="shared" si="166"/>
        <v>0</v>
      </c>
      <c r="T2153" s="24">
        <f t="shared" si="167"/>
        <v>0</v>
      </c>
      <c r="U2153" s="24">
        <f t="shared" si="168"/>
        <v>0</v>
      </c>
    </row>
    <row r="2154" spans="1:21" x14ac:dyDescent="0.35">
      <c r="A2154" s="25">
        <v>39253</v>
      </c>
      <c r="B2154" s="24">
        <v>87.894000000000005</v>
      </c>
      <c r="C2154" s="24">
        <f t="shared" si="169"/>
        <v>0</v>
      </c>
      <c r="D2154" s="26">
        <v>79.099999999999994</v>
      </c>
      <c r="E2154" s="27">
        <v>39.647326462966163</v>
      </c>
      <c r="F2154" s="8">
        <v>51.708146545061091</v>
      </c>
      <c r="G2154" s="27">
        <v>37.576129654295173</v>
      </c>
      <c r="H2154" s="24">
        <v>100</v>
      </c>
      <c r="I2154" s="27">
        <v>100</v>
      </c>
      <c r="J2154" s="24">
        <v>0.81242857142857106</v>
      </c>
      <c r="K2154" s="27">
        <v>0.70464285714285779</v>
      </c>
      <c r="L2154" s="24">
        <v>106.69207705660287</v>
      </c>
      <c r="M2154" s="27">
        <v>96.654790182106098</v>
      </c>
      <c r="N2154" s="24">
        <v>1.54</v>
      </c>
      <c r="O2154" s="24">
        <v>4.6159999999999997</v>
      </c>
      <c r="P2154" s="24">
        <v>3.52</v>
      </c>
      <c r="R2154" s="24">
        <f t="shared" si="165"/>
        <v>-1.3629999999999995</v>
      </c>
      <c r="S2154" s="24">
        <f t="shared" si="166"/>
        <v>-1</v>
      </c>
      <c r="T2154" s="24">
        <f t="shared" si="167"/>
        <v>0</v>
      </c>
      <c r="U2154" s="24">
        <f t="shared" si="168"/>
        <v>-1</v>
      </c>
    </row>
    <row r="2155" spans="1:21" x14ac:dyDescent="0.35">
      <c r="A2155" s="25">
        <v>39254</v>
      </c>
      <c r="B2155" s="24">
        <v>86.531000000000006</v>
      </c>
      <c r="C2155" s="24">
        <f t="shared" si="169"/>
        <v>0</v>
      </c>
      <c r="D2155" s="26">
        <v>99.2</v>
      </c>
      <c r="E2155" s="27">
        <v>31.996705596517742</v>
      </c>
      <c r="F2155" s="8">
        <v>46.196804750459521</v>
      </c>
      <c r="G2155" s="27">
        <v>39.282015253665762</v>
      </c>
      <c r="H2155" s="24">
        <v>0</v>
      </c>
      <c r="I2155" s="27">
        <v>66.666666666666671</v>
      </c>
      <c r="J2155" s="24">
        <v>0.84507142857142781</v>
      </c>
      <c r="K2155" s="27">
        <v>0.76442857142857334</v>
      </c>
      <c r="L2155" s="24">
        <v>104.5565490575157</v>
      </c>
      <c r="M2155" s="27">
        <v>96.469263528729755</v>
      </c>
      <c r="N2155" s="24">
        <v>1.51</v>
      </c>
      <c r="O2155" s="24">
        <v>4.6529999999999996</v>
      </c>
      <c r="P2155" s="24">
        <v>3.58</v>
      </c>
      <c r="R2155" s="24">
        <f t="shared" si="165"/>
        <v>-1.804000000000002</v>
      </c>
      <c r="S2155" s="24">
        <f t="shared" si="166"/>
        <v>-1</v>
      </c>
      <c r="T2155" s="24">
        <f t="shared" si="167"/>
        <v>0</v>
      </c>
      <c r="U2155" s="24">
        <f t="shared" si="168"/>
        <v>-1</v>
      </c>
    </row>
    <row r="2156" spans="1:21" x14ac:dyDescent="0.35">
      <c r="A2156" s="25">
        <v>39255</v>
      </c>
      <c r="B2156" s="24">
        <v>84.727000000000004</v>
      </c>
      <c r="C2156" s="24">
        <f t="shared" si="169"/>
        <v>0</v>
      </c>
      <c r="D2156" s="26">
        <v>64.400000000000006</v>
      </c>
      <c r="E2156" s="27">
        <v>33.16445396753484</v>
      </c>
      <c r="F2156" s="8">
        <v>43.959370375353188</v>
      </c>
      <c r="G2156" s="27">
        <v>41.527960134265633</v>
      </c>
      <c r="H2156" s="24">
        <v>0</v>
      </c>
      <c r="I2156" s="27">
        <v>33.333333333333336</v>
      </c>
      <c r="J2156" s="24">
        <v>0.93407142857142744</v>
      </c>
      <c r="K2156" s="27">
        <v>0.74671428571428733</v>
      </c>
      <c r="L2156" s="24">
        <v>99.9092023961134</v>
      </c>
      <c r="M2156" s="27">
        <v>97.59263738668696</v>
      </c>
      <c r="N2156" s="24">
        <v>1.48</v>
      </c>
      <c r="O2156" s="24">
        <v>4.6470000000000002</v>
      </c>
      <c r="P2156" s="24">
        <v>3.66</v>
      </c>
      <c r="R2156" s="24">
        <f t="shared" si="165"/>
        <v>-0.26300000000000523</v>
      </c>
      <c r="S2156" s="24">
        <f t="shared" si="166"/>
        <v>0</v>
      </c>
      <c r="T2156" s="24">
        <f t="shared" si="167"/>
        <v>0</v>
      </c>
      <c r="U2156" s="24">
        <f t="shared" si="168"/>
        <v>0</v>
      </c>
    </row>
    <row r="2157" spans="1:21" x14ac:dyDescent="0.35">
      <c r="A2157" s="25">
        <v>39258</v>
      </c>
      <c r="B2157" s="24">
        <v>84.463999999999999</v>
      </c>
      <c r="C2157" s="24">
        <f t="shared" si="169"/>
        <v>0</v>
      </c>
      <c r="D2157" s="26">
        <v>83.4</v>
      </c>
      <c r="E2157" s="27">
        <v>33.253174125064035</v>
      </c>
      <c r="F2157" s="8">
        <v>45.159284085412224</v>
      </c>
      <c r="G2157" s="27">
        <v>43.385797738114803</v>
      </c>
      <c r="H2157" s="24">
        <v>0</v>
      </c>
      <c r="I2157" s="27">
        <v>0</v>
      </c>
      <c r="J2157" s="24">
        <v>0.86771428571428344</v>
      </c>
      <c r="K2157" s="27">
        <v>0.83078571428571635</v>
      </c>
      <c r="L2157" s="24">
        <v>100.5907012195122</v>
      </c>
      <c r="M2157" s="27">
        <v>97.185594292946732</v>
      </c>
      <c r="N2157" s="24">
        <v>1.48</v>
      </c>
      <c r="O2157" s="24">
        <v>4.6210000000000004</v>
      </c>
      <c r="P2157" s="24">
        <v>3.67</v>
      </c>
      <c r="R2157" s="24">
        <f t="shared" si="165"/>
        <v>-0.95999999999999375</v>
      </c>
      <c r="S2157" s="24">
        <f t="shared" si="166"/>
        <v>-1</v>
      </c>
      <c r="T2157" s="24">
        <f t="shared" si="167"/>
        <v>0</v>
      </c>
      <c r="U2157" s="24">
        <f t="shared" si="168"/>
        <v>-1</v>
      </c>
    </row>
    <row r="2158" spans="1:21" x14ac:dyDescent="0.35">
      <c r="A2158" s="25">
        <v>39259</v>
      </c>
      <c r="B2158" s="24">
        <v>83.504000000000005</v>
      </c>
      <c r="C2158" s="24">
        <f t="shared" si="169"/>
        <v>0</v>
      </c>
      <c r="D2158" s="26">
        <v>43.8</v>
      </c>
      <c r="E2158" s="27">
        <v>37.87551135691654</v>
      </c>
      <c r="F2158" s="8">
        <v>48.562086646355056</v>
      </c>
      <c r="G2158" s="27">
        <v>45.169155825487842</v>
      </c>
      <c r="H2158" s="24">
        <v>0</v>
      </c>
      <c r="I2158" s="27">
        <v>0</v>
      </c>
      <c r="J2158" s="24">
        <v>0.69849999999999768</v>
      </c>
      <c r="K2158" s="27">
        <v>0.86892857142857394</v>
      </c>
      <c r="L2158" s="24">
        <v>99.668186483970317</v>
      </c>
      <c r="M2158" s="27">
        <v>95.969475123834926</v>
      </c>
      <c r="N2158" s="24">
        <v>1.46</v>
      </c>
      <c r="O2158" s="24">
        <v>4.5940000000000003</v>
      </c>
      <c r="P2158" s="24">
        <v>3.71</v>
      </c>
      <c r="R2158" s="24">
        <f t="shared" si="165"/>
        <v>-1.695999999999998</v>
      </c>
      <c r="S2158" s="24">
        <f t="shared" si="166"/>
        <v>-1</v>
      </c>
      <c r="T2158" s="24">
        <f t="shared" si="167"/>
        <v>0</v>
      </c>
      <c r="U2158" s="24">
        <f t="shared" si="168"/>
        <v>-1</v>
      </c>
    </row>
    <row r="2159" spans="1:21" x14ac:dyDescent="0.35">
      <c r="A2159" s="25">
        <v>39260</v>
      </c>
      <c r="B2159" s="24">
        <v>81.808000000000007</v>
      </c>
      <c r="C2159" s="24">
        <f t="shared" si="169"/>
        <v>1</v>
      </c>
      <c r="D2159" s="26">
        <v>207.5</v>
      </c>
      <c r="E2159" s="27">
        <v>35.932338480310861</v>
      </c>
      <c r="F2159" s="8">
        <v>47.900021989298573</v>
      </c>
      <c r="G2159" s="27">
        <v>46.981563506970403</v>
      </c>
      <c r="H2159" s="24">
        <v>0</v>
      </c>
      <c r="I2159" s="27">
        <v>0</v>
      </c>
      <c r="J2159" s="24">
        <v>0.58342857142856885</v>
      </c>
      <c r="K2159" s="27">
        <v>0.91921428571428876</v>
      </c>
      <c r="L2159" s="24">
        <v>95.950082687277899</v>
      </c>
      <c r="M2159" s="27">
        <v>93.546173901111473</v>
      </c>
      <c r="N2159" s="24">
        <v>1.43</v>
      </c>
      <c r="O2159" s="24">
        <v>4.5460000000000003</v>
      </c>
      <c r="P2159" s="24">
        <v>3.79</v>
      </c>
      <c r="R2159" s="24">
        <f t="shared" si="165"/>
        <v>1.222999999999999</v>
      </c>
      <c r="S2159" s="24">
        <f t="shared" si="166"/>
        <v>0</v>
      </c>
      <c r="T2159" s="24">
        <f t="shared" si="167"/>
        <v>1</v>
      </c>
      <c r="U2159" s="24">
        <f t="shared" si="168"/>
        <v>1</v>
      </c>
    </row>
    <row r="2160" spans="1:21" x14ac:dyDescent="0.35">
      <c r="A2160" s="25">
        <v>39261</v>
      </c>
      <c r="B2160" s="24">
        <v>83.031000000000006</v>
      </c>
      <c r="C2160" s="24">
        <f t="shared" si="169"/>
        <v>0</v>
      </c>
      <c r="D2160" s="26">
        <v>50.9</v>
      </c>
      <c r="E2160" s="27">
        <v>44.805041425006266</v>
      </c>
      <c r="F2160" s="8">
        <v>50.935321322565066</v>
      </c>
      <c r="G2160" s="27">
        <v>48.629641639713959</v>
      </c>
      <c r="H2160" s="24">
        <v>41.897910243233994</v>
      </c>
      <c r="I2160" s="27">
        <v>13.965970081077998</v>
      </c>
      <c r="J2160" s="24">
        <v>0.57621428571428324</v>
      </c>
      <c r="K2160" s="27">
        <v>0.93357142857143216</v>
      </c>
      <c r="L2160" s="24">
        <v>95.93857601737804</v>
      </c>
      <c r="M2160" s="27">
        <v>94.776673096898662</v>
      </c>
      <c r="N2160" s="24">
        <v>1.45</v>
      </c>
      <c r="O2160" s="24">
        <v>4.5720000000000001</v>
      </c>
      <c r="P2160" s="24">
        <v>3.73</v>
      </c>
      <c r="R2160" s="24">
        <f t="shared" si="165"/>
        <v>-3.1000000000005912E-2</v>
      </c>
      <c r="S2160" s="24">
        <f t="shared" si="166"/>
        <v>0</v>
      </c>
      <c r="T2160" s="24">
        <f t="shared" si="167"/>
        <v>0</v>
      </c>
      <c r="U2160" s="24">
        <f t="shared" si="168"/>
        <v>0</v>
      </c>
    </row>
    <row r="2161" spans="1:21" x14ac:dyDescent="0.35">
      <c r="A2161" s="25">
        <v>39262</v>
      </c>
      <c r="B2161" s="24">
        <v>83</v>
      </c>
      <c r="C2161" s="24">
        <f t="shared" si="169"/>
        <v>0</v>
      </c>
      <c r="D2161" s="26">
        <v>35</v>
      </c>
      <c r="E2161" s="27">
        <v>41.882175458145831</v>
      </c>
      <c r="F2161" s="8">
        <v>42.768959435626101</v>
      </c>
      <c r="G2161" s="27">
        <v>48.057706555288902</v>
      </c>
      <c r="H2161" s="24">
        <v>44.879518072289038</v>
      </c>
      <c r="I2161" s="27">
        <v>28.925809438507674</v>
      </c>
      <c r="J2161" s="24">
        <v>0.60271428571428287</v>
      </c>
      <c r="K2161" s="27">
        <v>0.84950000000000314</v>
      </c>
      <c r="L2161" s="24">
        <v>95.119128112859414</v>
      </c>
      <c r="M2161" s="27">
        <v>95.928250291829926</v>
      </c>
      <c r="N2161" s="24">
        <v>1.45</v>
      </c>
      <c r="O2161" s="24">
        <v>4.5620000000000003</v>
      </c>
      <c r="P2161" s="24">
        <v>3.73</v>
      </c>
      <c r="R2161" s="24">
        <f t="shared" si="165"/>
        <v>-0.18600000000000705</v>
      </c>
      <c r="S2161" s="24">
        <f t="shared" si="166"/>
        <v>0</v>
      </c>
      <c r="T2161" s="24">
        <f t="shared" si="167"/>
        <v>0</v>
      </c>
      <c r="U2161" s="24">
        <f t="shared" si="168"/>
        <v>0</v>
      </c>
    </row>
    <row r="2162" spans="1:21" x14ac:dyDescent="0.35">
      <c r="A2162" s="25">
        <v>39265</v>
      </c>
      <c r="B2162" s="24">
        <v>82.813999999999993</v>
      </c>
      <c r="C2162" s="24">
        <f t="shared" si="169"/>
        <v>1</v>
      </c>
      <c r="D2162" s="26">
        <v>32.9</v>
      </c>
      <c r="E2162" s="27">
        <v>42.552027904108861</v>
      </c>
      <c r="F2162" s="8">
        <v>45.120094722598068</v>
      </c>
      <c r="G2162" s="27">
        <v>47.363070185310448</v>
      </c>
      <c r="H2162" s="24">
        <v>59.316037735848305</v>
      </c>
      <c r="I2162" s="27">
        <v>48.697822017123777</v>
      </c>
      <c r="J2162" s="24">
        <v>0.61599999999999766</v>
      </c>
      <c r="K2162" s="27">
        <v>0.80300000000000238</v>
      </c>
      <c r="L2162" s="24">
        <v>94.612132982977258</v>
      </c>
      <c r="M2162" s="27">
        <v>96.446747801781868</v>
      </c>
      <c r="N2162" s="24">
        <v>1.45</v>
      </c>
      <c r="O2162" s="24">
        <v>4.5129999999999999</v>
      </c>
      <c r="P2162" s="24">
        <v>3.74</v>
      </c>
      <c r="R2162" s="24">
        <f t="shared" si="165"/>
        <v>1.2390000000000043</v>
      </c>
      <c r="S2162" s="24">
        <f t="shared" si="166"/>
        <v>0</v>
      </c>
      <c r="T2162" s="24">
        <f t="shared" si="167"/>
        <v>1</v>
      </c>
      <c r="U2162" s="24">
        <f t="shared" si="168"/>
        <v>1</v>
      </c>
    </row>
    <row r="2163" spans="1:21" x14ac:dyDescent="0.35">
      <c r="A2163" s="25">
        <v>39266</v>
      </c>
      <c r="B2163" s="24">
        <v>84.052999999999997</v>
      </c>
      <c r="C2163" s="24">
        <f t="shared" si="169"/>
        <v>0</v>
      </c>
      <c r="D2163" s="26">
        <v>36.4</v>
      </c>
      <c r="E2163" s="27">
        <v>46.42210127045189</v>
      </c>
      <c r="F2163" s="8">
        <v>51.052263726023149</v>
      </c>
      <c r="G2163" s="27">
        <v>46.98867937822849</v>
      </c>
      <c r="H2163" s="24">
        <v>100</v>
      </c>
      <c r="I2163" s="27">
        <v>68.065185269379114</v>
      </c>
      <c r="J2163" s="24">
        <v>0.61878571428571205</v>
      </c>
      <c r="K2163" s="27">
        <v>0.79750000000000243</v>
      </c>
      <c r="L2163" s="24">
        <v>95.629963364962336</v>
      </c>
      <c r="M2163" s="27">
        <v>100.1931077231169</v>
      </c>
      <c r="N2163" s="24">
        <v>1.47</v>
      </c>
      <c r="O2163" s="24">
        <v>4.5449999999999999</v>
      </c>
      <c r="P2163" s="24">
        <v>3.68</v>
      </c>
      <c r="R2163" s="24">
        <f t="shared" si="165"/>
        <v>-5.4000000000002046E-2</v>
      </c>
      <c r="S2163" s="24">
        <f t="shared" si="166"/>
        <v>0</v>
      </c>
      <c r="T2163" s="24">
        <f t="shared" si="167"/>
        <v>0</v>
      </c>
      <c r="U2163" s="24">
        <f t="shared" si="168"/>
        <v>0</v>
      </c>
    </row>
    <row r="2164" spans="1:21" x14ac:dyDescent="0.35">
      <c r="A2164" s="25">
        <v>39267</v>
      </c>
      <c r="B2164" s="24">
        <v>83.998999999999995</v>
      </c>
      <c r="C2164" s="24">
        <f t="shared" si="169"/>
        <v>0</v>
      </c>
      <c r="D2164" s="26">
        <v>33</v>
      </c>
      <c r="E2164" s="27">
        <v>45.361997928992977</v>
      </c>
      <c r="F2164" s="8">
        <v>44.49004540691584</v>
      </c>
      <c r="G2164" s="27">
        <v>46.329030347765375</v>
      </c>
      <c r="H2164" s="24">
        <v>95.641646489103977</v>
      </c>
      <c r="I2164" s="27">
        <v>84.985894741650768</v>
      </c>
      <c r="J2164" s="24">
        <v>0.61599999999999766</v>
      </c>
      <c r="K2164" s="27">
        <v>0.75600000000000223</v>
      </c>
      <c r="L2164" s="24">
        <v>97.073881036853834</v>
      </c>
      <c r="M2164" s="27">
        <v>101.96404510748837</v>
      </c>
      <c r="N2164" s="24">
        <v>1.47</v>
      </c>
      <c r="O2164" s="24">
        <v>4.5979999999999999</v>
      </c>
      <c r="P2164" s="24">
        <v>3.69</v>
      </c>
      <c r="R2164" s="24">
        <f t="shared" si="165"/>
        <v>-1.1919999999999931</v>
      </c>
      <c r="S2164" s="24">
        <f t="shared" si="166"/>
        <v>-1</v>
      </c>
      <c r="T2164" s="24">
        <f t="shared" si="167"/>
        <v>0</v>
      </c>
      <c r="U2164" s="24">
        <f t="shared" si="168"/>
        <v>-1</v>
      </c>
    </row>
    <row r="2165" spans="1:21" x14ac:dyDescent="0.35">
      <c r="A2165" s="25">
        <v>39268</v>
      </c>
      <c r="B2165" s="24">
        <v>82.807000000000002</v>
      </c>
      <c r="C2165" s="24">
        <f t="shared" si="169"/>
        <v>1</v>
      </c>
      <c r="D2165" s="26">
        <v>39.1</v>
      </c>
      <c r="E2165" s="27">
        <v>39.253346331736736</v>
      </c>
      <c r="F2165" s="8">
        <v>33.541685007483046</v>
      </c>
      <c r="G2165" s="27">
        <v>45.111637494413358</v>
      </c>
      <c r="H2165" s="24">
        <v>0</v>
      </c>
      <c r="I2165" s="27">
        <v>65.213882163034654</v>
      </c>
      <c r="J2165" s="24">
        <v>0.70721428571428346</v>
      </c>
      <c r="K2165" s="27">
        <v>0.67971428571428716</v>
      </c>
      <c r="L2165" s="24">
        <v>97.733898285080315</v>
      </c>
      <c r="M2165" s="27">
        <v>100.05679072015465</v>
      </c>
      <c r="N2165" s="24">
        <v>1.45</v>
      </c>
      <c r="O2165" s="24">
        <v>4.6369999999999996</v>
      </c>
      <c r="P2165" s="24">
        <v>3.74</v>
      </c>
      <c r="R2165" s="24">
        <f t="shared" si="165"/>
        <v>0.96800000000000352</v>
      </c>
      <c r="S2165" s="24">
        <f t="shared" si="166"/>
        <v>0</v>
      </c>
      <c r="T2165" s="24">
        <f t="shared" si="167"/>
        <v>1</v>
      </c>
      <c r="U2165" s="24">
        <f t="shared" si="168"/>
        <v>1</v>
      </c>
    </row>
    <row r="2166" spans="1:21" x14ac:dyDescent="0.35">
      <c r="A2166" s="25">
        <v>39269</v>
      </c>
      <c r="B2166" s="24">
        <v>83.775000000000006</v>
      </c>
      <c r="C2166" s="24">
        <f t="shared" si="169"/>
        <v>1</v>
      </c>
      <c r="D2166" s="26">
        <v>22.4</v>
      </c>
      <c r="E2166" s="27">
        <v>35.294602335330524</v>
      </c>
      <c r="F2166" s="8">
        <v>35.000861029791672</v>
      </c>
      <c r="G2166" s="27">
        <v>44.242840021470229</v>
      </c>
      <c r="H2166" s="24">
        <v>77.688603531300743</v>
      </c>
      <c r="I2166" s="27">
        <v>57.776750006801571</v>
      </c>
      <c r="J2166" s="24">
        <v>0.67342857142856816</v>
      </c>
      <c r="K2166" s="27">
        <v>0.70242857142857373</v>
      </c>
      <c r="L2166" s="24">
        <v>99.18426785376019</v>
      </c>
      <c r="M2166" s="27">
        <v>98.786613838969856</v>
      </c>
      <c r="N2166" s="24">
        <v>1.46</v>
      </c>
      <c r="O2166" s="24">
        <v>4.67</v>
      </c>
      <c r="P2166" s="24">
        <v>3.7</v>
      </c>
      <c r="R2166" s="24">
        <f t="shared" si="165"/>
        <v>0.32499999999998863</v>
      </c>
      <c r="S2166" s="24">
        <f t="shared" si="166"/>
        <v>0</v>
      </c>
      <c r="T2166" s="24">
        <f t="shared" si="167"/>
        <v>0</v>
      </c>
      <c r="U2166" s="24">
        <f t="shared" si="168"/>
        <v>0</v>
      </c>
    </row>
    <row r="2167" spans="1:21" x14ac:dyDescent="0.35">
      <c r="A2167" s="25">
        <v>39272</v>
      </c>
      <c r="B2167" s="24">
        <v>84.1</v>
      </c>
      <c r="C2167" s="24">
        <f t="shared" si="169"/>
        <v>0</v>
      </c>
      <c r="D2167" s="26">
        <v>38.1</v>
      </c>
      <c r="E2167" s="27">
        <v>34.3779118690872</v>
      </c>
      <c r="F2167" s="8">
        <v>35.301679808021923</v>
      </c>
      <c r="G2167" s="27">
        <v>43.561402032757876</v>
      </c>
      <c r="H2167" s="24">
        <v>100</v>
      </c>
      <c r="I2167" s="27">
        <v>59.229534510433581</v>
      </c>
      <c r="J2167" s="24">
        <v>0.71378571428571091</v>
      </c>
      <c r="K2167" s="27">
        <v>0.68585714285714416</v>
      </c>
      <c r="L2167" s="24">
        <v>100.71373826403524</v>
      </c>
      <c r="M2167" s="27">
        <v>100.15720274390243</v>
      </c>
      <c r="N2167" s="24">
        <v>1.47</v>
      </c>
      <c r="O2167" s="24">
        <v>4.6749999999999998</v>
      </c>
      <c r="P2167" s="24">
        <v>3.68</v>
      </c>
      <c r="R2167" s="24">
        <f t="shared" si="165"/>
        <v>-2.5319999999999965</v>
      </c>
      <c r="S2167" s="24">
        <f t="shared" si="166"/>
        <v>-1</v>
      </c>
      <c r="T2167" s="24">
        <f t="shared" si="167"/>
        <v>0</v>
      </c>
      <c r="U2167" s="24">
        <f t="shared" si="168"/>
        <v>-1</v>
      </c>
    </row>
    <row r="2168" spans="1:21" x14ac:dyDescent="0.35">
      <c r="A2168" s="25">
        <v>39273</v>
      </c>
      <c r="B2168" s="24">
        <v>81.567999999999998</v>
      </c>
      <c r="C2168" s="24">
        <f t="shared" si="169"/>
        <v>0</v>
      </c>
      <c r="D2168" s="26">
        <v>46.6</v>
      </c>
      <c r="E2168" s="27">
        <v>25.904116145290089</v>
      </c>
      <c r="F2168" s="8">
        <v>27.139346631974529</v>
      </c>
      <c r="G2168" s="27">
        <v>42.661062281679193</v>
      </c>
      <c r="H2168" s="24">
        <v>0</v>
      </c>
      <c r="I2168" s="27">
        <v>59.229534510433581</v>
      </c>
      <c r="J2168" s="24">
        <v>0.79121428571428254</v>
      </c>
      <c r="K2168" s="27">
        <v>0.66814285714285815</v>
      </c>
      <c r="L2168" s="24">
        <v>99.706630158419713</v>
      </c>
      <c r="M2168" s="27">
        <v>97.357427609749109</v>
      </c>
      <c r="N2168" s="24">
        <v>1.42</v>
      </c>
      <c r="O2168" s="24">
        <v>4.6100000000000003</v>
      </c>
      <c r="P2168" s="24">
        <v>3.8</v>
      </c>
      <c r="R2168" s="24">
        <f t="shared" si="165"/>
        <v>-3.9000000000001478E-2</v>
      </c>
      <c r="S2168" s="24">
        <f t="shared" si="166"/>
        <v>0</v>
      </c>
      <c r="T2168" s="24">
        <f t="shared" si="167"/>
        <v>0</v>
      </c>
      <c r="U2168" s="24">
        <f t="shared" si="168"/>
        <v>0</v>
      </c>
    </row>
    <row r="2169" spans="1:21" x14ac:dyDescent="0.35">
      <c r="A2169" s="25">
        <v>39274</v>
      </c>
      <c r="B2169" s="24">
        <v>81.528999999999996</v>
      </c>
      <c r="C2169" s="24">
        <f t="shared" si="169"/>
        <v>1</v>
      </c>
      <c r="D2169" s="26">
        <v>111.8</v>
      </c>
      <c r="E2169" s="27">
        <v>25.730338593498317</v>
      </c>
      <c r="F2169" s="8">
        <v>30.011189258311983</v>
      </c>
      <c r="G2169" s="27">
        <v>41.823550097347976</v>
      </c>
      <c r="H2169" s="24">
        <v>0</v>
      </c>
      <c r="I2169" s="27">
        <v>33.333333333333336</v>
      </c>
      <c r="J2169" s="24">
        <v>0.73042857142856932</v>
      </c>
      <c r="K2169" s="27">
        <v>0.72450000000000003</v>
      </c>
      <c r="L2169" s="24">
        <v>98.191037082535431</v>
      </c>
      <c r="M2169" s="27">
        <v>95.62285218329599</v>
      </c>
      <c r="N2169" s="24">
        <v>1.42</v>
      </c>
      <c r="O2169" s="24">
        <v>4.5670000000000002</v>
      </c>
      <c r="P2169" s="24">
        <v>3.8</v>
      </c>
      <c r="R2169" s="24">
        <f t="shared" si="165"/>
        <v>0.68900000000000716</v>
      </c>
      <c r="S2169" s="24">
        <f t="shared" si="166"/>
        <v>0</v>
      </c>
      <c r="T2169" s="24">
        <f t="shared" si="167"/>
        <v>1</v>
      </c>
      <c r="U2169" s="24">
        <f t="shared" si="168"/>
        <v>1</v>
      </c>
    </row>
    <row r="2170" spans="1:21" x14ac:dyDescent="0.35">
      <c r="A2170" s="25">
        <v>39275</v>
      </c>
      <c r="B2170" s="24">
        <v>82.218000000000004</v>
      </c>
      <c r="C2170" s="24">
        <f t="shared" si="169"/>
        <v>1</v>
      </c>
      <c r="D2170" s="26">
        <v>42.2</v>
      </c>
      <c r="E2170" s="27">
        <v>31.575283075782252</v>
      </c>
      <c r="F2170" s="8">
        <v>38.992717381767136</v>
      </c>
      <c r="G2170" s="27">
        <v>40.859182257768964</v>
      </c>
      <c r="H2170" s="24">
        <v>26.798910929599678</v>
      </c>
      <c r="I2170" s="27">
        <v>8.93297030986656</v>
      </c>
      <c r="J2170" s="24">
        <v>0.5822857142857123</v>
      </c>
      <c r="K2170" s="27">
        <v>0.84335714285714303</v>
      </c>
      <c r="L2170" s="24">
        <v>99.057831325301208</v>
      </c>
      <c r="M2170" s="27">
        <v>94.999191181568179</v>
      </c>
      <c r="N2170" s="24">
        <v>1.44</v>
      </c>
      <c r="O2170" s="24">
        <v>4.6150000000000002</v>
      </c>
      <c r="P2170" s="24">
        <v>3.77</v>
      </c>
      <c r="R2170" s="24">
        <f t="shared" si="165"/>
        <v>1.0379999999999967</v>
      </c>
      <c r="S2170" s="24">
        <f t="shared" si="166"/>
        <v>0</v>
      </c>
      <c r="T2170" s="24">
        <f t="shared" si="167"/>
        <v>1</v>
      </c>
      <c r="U2170" s="24">
        <f t="shared" si="168"/>
        <v>1</v>
      </c>
    </row>
    <row r="2171" spans="1:21" x14ac:dyDescent="0.35">
      <c r="A2171" s="25">
        <v>39276</v>
      </c>
      <c r="B2171" s="24">
        <v>83.256</v>
      </c>
      <c r="C2171" s="24">
        <f t="shared" si="169"/>
        <v>1</v>
      </c>
      <c r="D2171" s="26">
        <v>55.3</v>
      </c>
      <c r="E2171" s="27">
        <v>39.75520073939677</v>
      </c>
      <c r="F2171" s="8">
        <v>45.037791652974043</v>
      </c>
      <c r="G2171" s="27">
        <v>40.442140415791719</v>
      </c>
      <c r="H2171" s="24">
        <v>67.172306495527238</v>
      </c>
      <c r="I2171" s="27">
        <v>31.323739141708973</v>
      </c>
      <c r="J2171" s="24">
        <v>0.59885714285714087</v>
      </c>
      <c r="K2171" s="27">
        <v>0.7907857142857152</v>
      </c>
      <c r="L2171" s="24">
        <v>100.53372618156351</v>
      </c>
      <c r="M2171" s="27">
        <v>95.412507592340049</v>
      </c>
      <c r="N2171" s="24">
        <v>1.45</v>
      </c>
      <c r="O2171" s="24">
        <v>4.625</v>
      </c>
      <c r="P2171" s="24">
        <v>3.72</v>
      </c>
      <c r="R2171" s="24">
        <f t="shared" si="165"/>
        <v>0.43299999999999272</v>
      </c>
      <c r="S2171" s="24">
        <f t="shared" si="166"/>
        <v>0</v>
      </c>
      <c r="T2171" s="24">
        <f t="shared" si="167"/>
        <v>0</v>
      </c>
      <c r="U2171" s="24">
        <f t="shared" si="168"/>
        <v>0</v>
      </c>
    </row>
    <row r="2172" spans="1:21" x14ac:dyDescent="0.35">
      <c r="A2172" s="25">
        <v>39279</v>
      </c>
      <c r="B2172" s="24">
        <v>83.688999999999993</v>
      </c>
      <c r="C2172" s="24">
        <f t="shared" si="169"/>
        <v>0</v>
      </c>
      <c r="D2172" s="26">
        <v>35.9</v>
      </c>
      <c r="E2172" s="27">
        <v>44.783098278460081</v>
      </c>
      <c r="F2172" s="8">
        <v>50.794332331472681</v>
      </c>
      <c r="G2172" s="27">
        <v>39.960769236803699</v>
      </c>
      <c r="H2172" s="24">
        <v>100</v>
      </c>
      <c r="I2172" s="27">
        <v>64.657072475042312</v>
      </c>
      <c r="J2172" s="24">
        <v>0.62542857142856945</v>
      </c>
      <c r="K2172" s="27">
        <v>0.7841428571428567</v>
      </c>
      <c r="L2172" s="24">
        <v>99.566939906963455</v>
      </c>
      <c r="M2172" s="27">
        <v>95.611790243345126</v>
      </c>
      <c r="N2172" s="24">
        <v>1.46</v>
      </c>
      <c r="O2172" s="24">
        <v>4.5819999999999999</v>
      </c>
      <c r="P2172" s="24">
        <v>3.7</v>
      </c>
      <c r="R2172" s="24">
        <f t="shared" si="165"/>
        <v>-0.61099999999999</v>
      </c>
      <c r="S2172" s="24">
        <f t="shared" si="166"/>
        <v>-1</v>
      </c>
      <c r="T2172" s="24">
        <f t="shared" si="167"/>
        <v>0</v>
      </c>
      <c r="U2172" s="24">
        <f t="shared" si="168"/>
        <v>-1</v>
      </c>
    </row>
    <row r="2173" spans="1:21" x14ac:dyDescent="0.35">
      <c r="A2173" s="25">
        <v>39280</v>
      </c>
      <c r="B2173" s="24">
        <v>83.078000000000003</v>
      </c>
      <c r="C2173" s="24">
        <f t="shared" si="169"/>
        <v>0</v>
      </c>
      <c r="D2173" s="26">
        <v>33.4</v>
      </c>
      <c r="E2173" s="27">
        <v>57.325321761895431</v>
      </c>
      <c r="F2173" s="8">
        <v>56.013257575757564</v>
      </c>
      <c r="G2173" s="27">
        <v>39.104680829214317</v>
      </c>
      <c r="H2173" s="24">
        <v>71.712962962963374</v>
      </c>
      <c r="I2173" s="27">
        <v>79.628423152830194</v>
      </c>
      <c r="J2173" s="24">
        <v>0.61714285714285511</v>
      </c>
      <c r="K2173" s="27">
        <v>0.7774999999999993</v>
      </c>
      <c r="L2173" s="24">
        <v>98.903558375694956</v>
      </c>
      <c r="M2173" s="27">
        <v>94.520672628393285</v>
      </c>
      <c r="N2173" s="24">
        <v>1.45</v>
      </c>
      <c r="O2173" s="24">
        <v>4.577</v>
      </c>
      <c r="P2173" s="24">
        <v>3.73</v>
      </c>
      <c r="R2173" s="24">
        <f t="shared" si="165"/>
        <v>-1.5490000000000066</v>
      </c>
      <c r="S2173" s="24">
        <f t="shared" si="166"/>
        <v>-1</v>
      </c>
      <c r="T2173" s="24">
        <f t="shared" si="167"/>
        <v>0</v>
      </c>
      <c r="U2173" s="24">
        <f t="shared" si="168"/>
        <v>-1</v>
      </c>
    </row>
    <row r="2174" spans="1:21" x14ac:dyDescent="0.35">
      <c r="A2174" s="25">
        <v>39281</v>
      </c>
      <c r="B2174" s="24">
        <v>81.528999999999996</v>
      </c>
      <c r="C2174" s="24">
        <f t="shared" si="169"/>
        <v>1</v>
      </c>
      <c r="D2174" s="26">
        <v>42.1</v>
      </c>
      <c r="E2174" s="27">
        <v>49.776737168403017</v>
      </c>
      <c r="F2174" s="8">
        <v>43.101230938820457</v>
      </c>
      <c r="G2174" s="27">
        <v>38.263913038569427</v>
      </c>
      <c r="H2174" s="24">
        <v>0</v>
      </c>
      <c r="I2174" s="27">
        <v>57.237654320987794</v>
      </c>
      <c r="J2174" s="24">
        <v>0.67021428571428443</v>
      </c>
      <c r="K2174" s="27">
        <v>0.71664285714285525</v>
      </c>
      <c r="L2174" s="24">
        <v>98.45665221539241</v>
      </c>
      <c r="M2174" s="27">
        <v>94.219412696028002</v>
      </c>
      <c r="N2174" s="24">
        <v>1.42</v>
      </c>
      <c r="O2174" s="24">
        <v>4.5510000000000002</v>
      </c>
      <c r="P2174" s="24">
        <v>3.8</v>
      </c>
      <c r="R2174" s="24">
        <f t="shared" si="165"/>
        <v>0.75100000000000477</v>
      </c>
      <c r="S2174" s="24">
        <f t="shared" si="166"/>
        <v>0</v>
      </c>
      <c r="T2174" s="24">
        <f t="shared" si="167"/>
        <v>1</v>
      </c>
      <c r="U2174" s="24">
        <f t="shared" si="168"/>
        <v>1</v>
      </c>
    </row>
    <row r="2175" spans="1:21" x14ac:dyDescent="0.35">
      <c r="A2175" s="25">
        <v>39282</v>
      </c>
      <c r="B2175" s="24">
        <v>82.28</v>
      </c>
      <c r="C2175" s="24">
        <f t="shared" si="169"/>
        <v>0</v>
      </c>
      <c r="D2175" s="26">
        <v>30</v>
      </c>
      <c r="E2175" s="27">
        <v>49.331636356247344</v>
      </c>
      <c r="F2175" s="8">
        <v>46.89815612614165</v>
      </c>
      <c r="G2175" s="27">
        <v>37.688693917200204</v>
      </c>
      <c r="H2175" s="24">
        <v>34.768518518518796</v>
      </c>
      <c r="I2175" s="27">
        <v>35.493827160494057</v>
      </c>
      <c r="J2175" s="24">
        <v>0.65421428571428408</v>
      </c>
      <c r="K2175" s="27">
        <v>0.71835714285714103</v>
      </c>
      <c r="L2175" s="24">
        <v>98.215458072217245</v>
      </c>
      <c r="M2175" s="27">
        <v>97.111900574787256</v>
      </c>
      <c r="N2175" s="24">
        <v>1.44</v>
      </c>
      <c r="O2175" s="24">
        <v>4.5579999999999998</v>
      </c>
      <c r="P2175" s="24">
        <v>3.76</v>
      </c>
      <c r="R2175" s="24">
        <f t="shared" si="165"/>
        <v>-1.835000000000008</v>
      </c>
      <c r="S2175" s="24">
        <f t="shared" si="166"/>
        <v>-1</v>
      </c>
      <c r="T2175" s="24">
        <f t="shared" si="167"/>
        <v>0</v>
      </c>
      <c r="U2175" s="24">
        <f t="shared" si="168"/>
        <v>-1</v>
      </c>
    </row>
    <row r="2176" spans="1:21" x14ac:dyDescent="0.35">
      <c r="A2176" s="25">
        <v>39283</v>
      </c>
      <c r="B2176" s="24">
        <v>80.444999999999993</v>
      </c>
      <c r="C2176" s="24">
        <f t="shared" si="169"/>
        <v>1</v>
      </c>
      <c r="D2176" s="26">
        <v>68.8</v>
      </c>
      <c r="E2176" s="27">
        <v>46.657200928341673</v>
      </c>
      <c r="F2176" s="8">
        <v>41.063749528479818</v>
      </c>
      <c r="G2176" s="27">
        <v>37.137825225672159</v>
      </c>
      <c r="H2176" s="24">
        <v>0</v>
      </c>
      <c r="I2176" s="27">
        <v>11.589506172839599</v>
      </c>
      <c r="J2176" s="24">
        <v>0.73714285714285566</v>
      </c>
      <c r="K2176" s="27">
        <v>0.70399999999999863</v>
      </c>
      <c r="L2176" s="24">
        <v>95.653983353151006</v>
      </c>
      <c r="M2176" s="27">
        <v>95.241759802992988</v>
      </c>
      <c r="N2176" s="24">
        <v>1.41</v>
      </c>
      <c r="O2176" s="24">
        <v>4.4610000000000003</v>
      </c>
      <c r="P2176" s="24">
        <v>3.85</v>
      </c>
      <c r="R2176" s="24">
        <f t="shared" si="165"/>
        <v>0.77400000000000091</v>
      </c>
      <c r="S2176" s="24">
        <f t="shared" si="166"/>
        <v>0</v>
      </c>
      <c r="T2176" s="24">
        <f t="shared" si="167"/>
        <v>1</v>
      </c>
      <c r="U2176" s="24">
        <f t="shared" si="168"/>
        <v>1</v>
      </c>
    </row>
    <row r="2177" spans="1:21" x14ac:dyDescent="0.35">
      <c r="A2177" s="25">
        <v>39286</v>
      </c>
      <c r="B2177" s="24">
        <v>81.218999999999994</v>
      </c>
      <c r="C2177" s="24">
        <f t="shared" si="169"/>
        <v>0</v>
      </c>
      <c r="D2177" s="26">
        <v>49.9</v>
      </c>
      <c r="E2177" s="27">
        <v>40.078476043806717</v>
      </c>
      <c r="F2177" s="8">
        <v>38.921032056293953</v>
      </c>
      <c r="G2177" s="27">
        <v>35.962823738662038</v>
      </c>
      <c r="H2177" s="24">
        <v>29.396126091910297</v>
      </c>
      <c r="I2177" s="27">
        <v>21.388214870143031</v>
      </c>
      <c r="J2177" s="24">
        <v>0.7149999999999983</v>
      </c>
      <c r="K2177" s="27">
        <v>0.73878571428571249</v>
      </c>
      <c r="L2177" s="24">
        <v>99.572136131816393</v>
      </c>
      <c r="M2177" s="27">
        <v>97.263604138723878</v>
      </c>
      <c r="N2177" s="24">
        <v>1.42</v>
      </c>
      <c r="O2177" s="24">
        <v>4.4290000000000003</v>
      </c>
      <c r="P2177" s="24">
        <v>3.81</v>
      </c>
      <c r="R2177" s="24">
        <f t="shared" si="165"/>
        <v>-1.6639999999999873</v>
      </c>
      <c r="S2177" s="24">
        <f t="shared" si="166"/>
        <v>-1</v>
      </c>
      <c r="T2177" s="24">
        <f t="shared" si="167"/>
        <v>0</v>
      </c>
      <c r="U2177" s="24">
        <f t="shared" si="168"/>
        <v>-1</v>
      </c>
    </row>
    <row r="2178" spans="1:21" x14ac:dyDescent="0.35">
      <c r="A2178" s="25">
        <v>39287</v>
      </c>
      <c r="B2178" s="24">
        <v>79.555000000000007</v>
      </c>
      <c r="C2178" s="24">
        <f t="shared" si="169"/>
        <v>0</v>
      </c>
      <c r="D2178" s="26">
        <v>47.4</v>
      </c>
      <c r="E2178" s="27">
        <v>34.223669779329128</v>
      </c>
      <c r="F2178" s="8">
        <v>34.569444444444457</v>
      </c>
      <c r="G2178" s="27">
        <v>34.885839325318166</v>
      </c>
      <c r="H2178" s="24">
        <v>0</v>
      </c>
      <c r="I2178" s="27">
        <v>9.7987086973034323</v>
      </c>
      <c r="J2178" s="24">
        <v>0.81178571428571189</v>
      </c>
      <c r="K2178" s="27">
        <v>0.72828571428571409</v>
      </c>
      <c r="L2178" s="24">
        <v>97.578775650382084</v>
      </c>
      <c r="M2178" s="27">
        <v>97.245990612165073</v>
      </c>
      <c r="N2178" s="24">
        <v>1.39</v>
      </c>
      <c r="O2178" s="24">
        <v>4.431</v>
      </c>
      <c r="P2178" s="24">
        <v>3.89</v>
      </c>
      <c r="R2178" s="24">
        <f t="shared" si="165"/>
        <v>-1.2700000000000102</v>
      </c>
      <c r="S2178" s="24">
        <f t="shared" si="166"/>
        <v>-1</v>
      </c>
      <c r="T2178" s="24">
        <f t="shared" si="167"/>
        <v>0</v>
      </c>
      <c r="U2178" s="24">
        <f t="shared" si="168"/>
        <v>-1</v>
      </c>
    </row>
    <row r="2179" spans="1:21" x14ac:dyDescent="0.35">
      <c r="A2179" s="25">
        <v>39288</v>
      </c>
      <c r="B2179" s="24">
        <v>78.284999999999997</v>
      </c>
      <c r="C2179" s="24">
        <f t="shared" si="169"/>
        <v>0</v>
      </c>
      <c r="D2179" s="26">
        <v>175.2</v>
      </c>
      <c r="E2179" s="27">
        <v>28.686935360867338</v>
      </c>
      <c r="F2179" s="8">
        <v>34.383202099737503</v>
      </c>
      <c r="G2179" s="27">
        <v>34.130250097207302</v>
      </c>
      <c r="H2179" s="24">
        <v>0</v>
      </c>
      <c r="I2179" s="27">
        <v>9.7987086973034323</v>
      </c>
      <c r="J2179" s="24">
        <v>0.75149999999999806</v>
      </c>
      <c r="K2179" s="27">
        <v>0.74264285714285649</v>
      </c>
      <c r="L2179" s="24">
        <v>95.216375976063631</v>
      </c>
      <c r="M2179" s="27">
        <v>94.284062579036728</v>
      </c>
      <c r="N2179" s="24">
        <v>1.37</v>
      </c>
      <c r="O2179" s="24">
        <v>4.4080000000000004</v>
      </c>
      <c r="P2179" s="24">
        <v>3.96</v>
      </c>
      <c r="R2179" s="24">
        <f t="shared" ref="R2179:R2242" si="170">B2180-B2179</f>
        <v>-2.8029999999999973</v>
      </c>
      <c r="S2179" s="24">
        <f t="shared" ref="S2179:S2242" si="171">IF(R2179&lt;($R$4747-($R$4748/2)),-1,0)</f>
        <v>-1</v>
      </c>
      <c r="T2179" s="24">
        <f t="shared" ref="T2179:T2242" si="172">IF(R2179&gt;($R$4747+($R$4748/2)),1,0)</f>
        <v>0</v>
      </c>
      <c r="U2179" s="24">
        <f t="shared" ref="U2179:U2242" si="173">S2179+T2179</f>
        <v>-1</v>
      </c>
    </row>
    <row r="2180" spans="1:21" x14ac:dyDescent="0.35">
      <c r="A2180" s="25">
        <v>39289</v>
      </c>
      <c r="B2180" s="24">
        <v>75.481999999999999</v>
      </c>
      <c r="C2180" s="24">
        <f t="shared" ref="C2180:C2243" si="174">IF(B2181-B2180&gt;0,1,0)</f>
        <v>1</v>
      </c>
      <c r="D2180" s="26">
        <v>243</v>
      </c>
      <c r="E2180" s="27">
        <v>20.503226205676356</v>
      </c>
      <c r="F2180" s="8">
        <v>24.58162201924841</v>
      </c>
      <c r="G2180" s="27">
        <v>33.088246465694212</v>
      </c>
      <c r="H2180" s="24">
        <v>0</v>
      </c>
      <c r="I2180" s="27">
        <v>0</v>
      </c>
      <c r="J2180" s="24">
        <v>0.98992857142857005</v>
      </c>
      <c r="K2180" s="27">
        <v>0.67621428571428466</v>
      </c>
      <c r="L2180" s="24">
        <v>90.662534832324397</v>
      </c>
      <c r="M2180" s="27">
        <v>90.942168674698792</v>
      </c>
      <c r="N2180" s="24">
        <v>1.32</v>
      </c>
      <c r="O2180" s="24">
        <v>4.3559999999999999</v>
      </c>
      <c r="P2180" s="24">
        <v>4.0999999999999996</v>
      </c>
      <c r="R2180" s="24">
        <f t="shared" si="170"/>
        <v>0.55800000000000693</v>
      </c>
      <c r="S2180" s="24">
        <f t="shared" si="171"/>
        <v>0</v>
      </c>
      <c r="T2180" s="24">
        <f t="shared" si="172"/>
        <v>1</v>
      </c>
      <c r="U2180" s="24">
        <f t="shared" si="173"/>
        <v>1</v>
      </c>
    </row>
    <row r="2181" spans="1:21" x14ac:dyDescent="0.35">
      <c r="A2181" s="25">
        <v>39290</v>
      </c>
      <c r="B2181" s="24">
        <v>76.040000000000006</v>
      </c>
      <c r="C2181" s="24">
        <f t="shared" si="174"/>
        <v>0</v>
      </c>
      <c r="D2181" s="26">
        <v>169.7</v>
      </c>
      <c r="E2181" s="27">
        <v>14.820488888939039</v>
      </c>
      <c r="F2181" s="8">
        <v>25.643660099117653</v>
      </c>
      <c r="G2181" s="27">
        <v>31.597085504913995</v>
      </c>
      <c r="H2181" s="24">
        <v>9.7263378072164457</v>
      </c>
      <c r="I2181" s="27">
        <v>3.242112602405482</v>
      </c>
      <c r="J2181" s="24">
        <v>0.96064285714285502</v>
      </c>
      <c r="K2181" s="27">
        <v>0.7790714285714283</v>
      </c>
      <c r="L2181" s="24">
        <v>90.860208629569016</v>
      </c>
      <c r="M2181" s="27">
        <v>91.820223633685146</v>
      </c>
      <c r="N2181" s="24">
        <v>1.33</v>
      </c>
      <c r="O2181" s="24">
        <v>4.3250000000000002</v>
      </c>
      <c r="P2181" s="24">
        <v>4.07</v>
      </c>
      <c r="R2181" s="24">
        <f t="shared" si="170"/>
        <v>-0.16300000000001091</v>
      </c>
      <c r="S2181" s="24">
        <f t="shared" si="171"/>
        <v>0</v>
      </c>
      <c r="T2181" s="24">
        <f t="shared" si="172"/>
        <v>0</v>
      </c>
      <c r="U2181" s="24">
        <f t="shared" si="173"/>
        <v>0</v>
      </c>
    </row>
    <row r="2182" spans="1:21" x14ac:dyDescent="0.35">
      <c r="A2182" s="25">
        <v>39293</v>
      </c>
      <c r="B2182" s="24">
        <v>75.876999999999995</v>
      </c>
      <c r="C2182" s="24">
        <f t="shared" si="174"/>
        <v>1</v>
      </c>
      <c r="D2182" s="26">
        <v>132</v>
      </c>
      <c r="E2182" s="27">
        <v>13.888084534221292</v>
      </c>
      <c r="F2182" s="8">
        <v>29.928757847217348</v>
      </c>
      <c r="G2182" s="27">
        <v>30.019319796721788</v>
      </c>
      <c r="H2182" s="24">
        <v>9.6980112938864558</v>
      </c>
      <c r="I2182" s="27">
        <v>6.4747830337009669</v>
      </c>
      <c r="J2182" s="24">
        <v>0.82628571428571207</v>
      </c>
      <c r="K2182" s="27">
        <v>0.89185714285714213</v>
      </c>
      <c r="L2182" s="24">
        <v>91.332241989455682</v>
      </c>
      <c r="M2182" s="27">
        <v>90.272804064102402</v>
      </c>
      <c r="N2182" s="24">
        <v>1.33</v>
      </c>
      <c r="O2182" s="24">
        <v>4.3099999999999996</v>
      </c>
      <c r="P2182" s="24">
        <v>4.08</v>
      </c>
      <c r="R2182" s="24">
        <f t="shared" si="170"/>
        <v>2.710000000000008</v>
      </c>
      <c r="S2182" s="24">
        <f t="shared" si="171"/>
        <v>0</v>
      </c>
      <c r="T2182" s="24">
        <f t="shared" si="172"/>
        <v>1</v>
      </c>
      <c r="U2182" s="24">
        <f t="shared" si="173"/>
        <v>1</v>
      </c>
    </row>
    <row r="2183" spans="1:21" x14ac:dyDescent="0.35">
      <c r="A2183" s="25">
        <v>39294</v>
      </c>
      <c r="B2183" s="24">
        <v>78.587000000000003</v>
      </c>
      <c r="C2183" s="24">
        <f t="shared" si="174"/>
        <v>0</v>
      </c>
      <c r="D2183" s="26">
        <v>105.9</v>
      </c>
      <c r="E2183" s="27">
        <v>22.560005822641543</v>
      </c>
      <c r="F2183" s="8">
        <v>41.268993352326717</v>
      </c>
      <c r="G2183" s="27">
        <v>30.554519576273282</v>
      </c>
      <c r="H2183" s="24">
        <v>100</v>
      </c>
      <c r="I2183" s="27">
        <v>39.808116367034302</v>
      </c>
      <c r="J2183" s="24">
        <v>0.83457142857142641</v>
      </c>
      <c r="K2183" s="27">
        <v>0.9040714285714283</v>
      </c>
      <c r="L2183" s="24">
        <v>96.391468066577545</v>
      </c>
      <c r="M2183" s="27">
        <v>93.557066155549478</v>
      </c>
      <c r="N2183" s="24">
        <v>1.37</v>
      </c>
      <c r="O2183" s="24">
        <v>4.3449999999999998</v>
      </c>
      <c r="P2183" s="24">
        <v>3.94</v>
      </c>
      <c r="R2183" s="24">
        <f t="shared" si="170"/>
        <v>-2.0670000000000073</v>
      </c>
      <c r="S2183" s="24">
        <f t="shared" si="171"/>
        <v>-1</v>
      </c>
      <c r="T2183" s="24">
        <f t="shared" si="172"/>
        <v>0</v>
      </c>
      <c r="U2183" s="24">
        <f t="shared" si="173"/>
        <v>-1</v>
      </c>
    </row>
    <row r="2184" spans="1:21" x14ac:dyDescent="0.35">
      <c r="A2184" s="25">
        <v>39295</v>
      </c>
      <c r="B2184" s="24">
        <v>76.52</v>
      </c>
      <c r="C2184" s="24">
        <f t="shared" si="174"/>
        <v>1</v>
      </c>
      <c r="D2184" s="26">
        <v>86.3</v>
      </c>
      <c r="E2184" s="27">
        <v>18.385484381401724</v>
      </c>
      <c r="F2184" s="8">
        <v>34.36848458246461</v>
      </c>
      <c r="G2184" s="27">
        <v>31.313354349106039</v>
      </c>
      <c r="H2184" s="24">
        <v>33.429951690821106</v>
      </c>
      <c r="I2184" s="27">
        <v>47.709320994902519</v>
      </c>
      <c r="J2184" s="24">
        <v>0.96335714285714147</v>
      </c>
      <c r="K2184" s="27">
        <v>0.84607142857142847</v>
      </c>
      <c r="L2184" s="24">
        <v>92.999513855128825</v>
      </c>
      <c r="M2184" s="27">
        <v>92.407646696535309</v>
      </c>
      <c r="N2184" s="24">
        <v>1.34</v>
      </c>
      <c r="O2184" s="24">
        <v>4.335</v>
      </c>
      <c r="P2184" s="24">
        <v>4.05</v>
      </c>
      <c r="R2184" s="24">
        <f t="shared" si="170"/>
        <v>1.2310000000000088</v>
      </c>
      <c r="S2184" s="24">
        <f t="shared" si="171"/>
        <v>0</v>
      </c>
      <c r="T2184" s="24">
        <f t="shared" si="172"/>
        <v>1</v>
      </c>
      <c r="U2184" s="24">
        <f t="shared" si="173"/>
        <v>1</v>
      </c>
    </row>
    <row r="2185" spans="1:21" x14ac:dyDescent="0.35">
      <c r="A2185" s="25">
        <v>39296</v>
      </c>
      <c r="B2185" s="24">
        <v>77.751000000000005</v>
      </c>
      <c r="C2185" s="24">
        <f t="shared" si="174"/>
        <v>0</v>
      </c>
      <c r="D2185" s="26">
        <v>49.6</v>
      </c>
      <c r="E2185" s="27">
        <v>17.771317710049985</v>
      </c>
      <c r="F2185" s="8">
        <v>35.056191975677336</v>
      </c>
      <c r="G2185" s="27">
        <v>32.126133785058627</v>
      </c>
      <c r="H2185" s="24">
        <v>69.151291512915265</v>
      </c>
      <c r="I2185" s="27">
        <v>67.527081067912121</v>
      </c>
      <c r="J2185" s="24">
        <v>0.98935714285714182</v>
      </c>
      <c r="K2185" s="27">
        <v>0.8610000000000001</v>
      </c>
      <c r="L2185" s="24">
        <v>96.651128099944074</v>
      </c>
      <c r="M2185" s="27">
        <v>92.809310653536258</v>
      </c>
      <c r="N2185" s="24">
        <v>1.36</v>
      </c>
      <c r="O2185" s="24">
        <v>4.3630000000000004</v>
      </c>
      <c r="P2185" s="24">
        <v>3.98</v>
      </c>
      <c r="R2185" s="24">
        <f t="shared" si="170"/>
        <v>-1.2700000000000102</v>
      </c>
      <c r="S2185" s="24">
        <f t="shared" si="171"/>
        <v>-1</v>
      </c>
      <c r="T2185" s="24">
        <f t="shared" si="172"/>
        <v>0</v>
      </c>
      <c r="U2185" s="24">
        <f t="shared" si="173"/>
        <v>-1</v>
      </c>
    </row>
    <row r="2186" spans="1:21" x14ac:dyDescent="0.35">
      <c r="A2186" s="25">
        <v>39297</v>
      </c>
      <c r="B2186" s="24">
        <v>76.480999999999995</v>
      </c>
      <c r="C2186" s="24">
        <f t="shared" si="174"/>
        <v>0</v>
      </c>
      <c r="D2186" s="26">
        <v>60.5</v>
      </c>
      <c r="E2186" s="27">
        <v>14.491225318344462</v>
      </c>
      <c r="F2186" s="8">
        <v>31.283755712505254</v>
      </c>
      <c r="G2186" s="27">
        <v>33.005787577795218</v>
      </c>
      <c r="H2186" s="24">
        <v>22.287822878228688</v>
      </c>
      <c r="I2186" s="27">
        <v>41.623022027321689</v>
      </c>
      <c r="J2186" s="24">
        <v>1.0905714285714276</v>
      </c>
      <c r="K2186" s="27">
        <v>0.85878571428571504</v>
      </c>
      <c r="L2186" s="24">
        <v>94.166389637892607</v>
      </c>
      <c r="M2186" s="27">
        <v>90.940546967895358</v>
      </c>
      <c r="N2186" s="24">
        <v>1.34</v>
      </c>
      <c r="O2186" s="24">
        <v>4.33</v>
      </c>
      <c r="P2186" s="24">
        <v>4.05</v>
      </c>
      <c r="R2186" s="24">
        <f t="shared" si="170"/>
        <v>-0.56499999999999773</v>
      </c>
      <c r="S2186" s="24">
        <f t="shared" si="171"/>
        <v>-1</v>
      </c>
      <c r="T2186" s="24">
        <f t="shared" si="172"/>
        <v>0</v>
      </c>
      <c r="U2186" s="24">
        <f t="shared" si="173"/>
        <v>-1</v>
      </c>
    </row>
    <row r="2187" spans="1:21" x14ac:dyDescent="0.35">
      <c r="A2187" s="25">
        <v>39300</v>
      </c>
      <c r="B2187" s="24">
        <v>75.915999999999997</v>
      </c>
      <c r="C2187" s="24">
        <f t="shared" si="174"/>
        <v>1</v>
      </c>
      <c r="D2187" s="26">
        <v>79.5</v>
      </c>
      <c r="E2187" s="27">
        <v>14.039016365380675</v>
      </c>
      <c r="F2187" s="8">
        <v>31.358667360749656</v>
      </c>
      <c r="G2187" s="27">
        <v>33.834922080447363</v>
      </c>
      <c r="H2187" s="24">
        <v>0</v>
      </c>
      <c r="I2187" s="27">
        <v>30.479704797047987</v>
      </c>
      <c r="J2187" s="24">
        <v>1.0551428571428565</v>
      </c>
      <c r="K2187" s="27">
        <v>0.87592857142857183</v>
      </c>
      <c r="L2187" s="24">
        <v>95.425806046131584</v>
      </c>
      <c r="M2187" s="27">
        <v>93.070812083169869</v>
      </c>
      <c r="N2187" s="24">
        <v>1.33</v>
      </c>
      <c r="O2187" s="24">
        <v>4.3230000000000004</v>
      </c>
      <c r="P2187" s="24">
        <v>4.08</v>
      </c>
      <c r="R2187" s="24">
        <f t="shared" si="170"/>
        <v>3.5229999999999961</v>
      </c>
      <c r="S2187" s="24">
        <f t="shared" si="171"/>
        <v>0</v>
      </c>
      <c r="T2187" s="24">
        <f t="shared" si="172"/>
        <v>1</v>
      </c>
      <c r="U2187" s="24">
        <f t="shared" si="173"/>
        <v>1</v>
      </c>
    </row>
    <row r="2188" spans="1:21" x14ac:dyDescent="0.35">
      <c r="A2188" s="25">
        <v>39301</v>
      </c>
      <c r="B2188" s="24">
        <v>79.438999999999993</v>
      </c>
      <c r="C2188" s="24">
        <f t="shared" si="174"/>
        <v>1</v>
      </c>
      <c r="D2188" s="26">
        <v>84.8</v>
      </c>
      <c r="E2188" s="27">
        <v>19.851431871787213</v>
      </c>
      <c r="F2188" s="8">
        <v>45.067031722054388</v>
      </c>
      <c r="G2188" s="27">
        <v>35.826999114690615</v>
      </c>
      <c r="H2188" s="24">
        <v>100</v>
      </c>
      <c r="I2188" s="27">
        <v>40.762607626076232</v>
      </c>
      <c r="J2188" s="24">
        <v>0.98821428571428527</v>
      </c>
      <c r="K2188" s="27">
        <v>1.0004285714285714</v>
      </c>
      <c r="L2188" s="24">
        <v>101.47410104106788</v>
      </c>
      <c r="M2188" s="27">
        <v>97.436494989512937</v>
      </c>
      <c r="N2188" s="24">
        <v>1.39</v>
      </c>
      <c r="O2188" s="24">
        <v>4.3479999999999999</v>
      </c>
      <c r="P2188" s="24">
        <v>3.9</v>
      </c>
      <c r="R2188" s="24">
        <f t="shared" si="170"/>
        <v>0.15500000000000114</v>
      </c>
      <c r="S2188" s="24">
        <f t="shared" si="171"/>
        <v>0</v>
      </c>
      <c r="T2188" s="24">
        <f t="shared" si="172"/>
        <v>0</v>
      </c>
      <c r="U2188" s="24">
        <f t="shared" si="173"/>
        <v>0</v>
      </c>
    </row>
    <row r="2189" spans="1:21" x14ac:dyDescent="0.35">
      <c r="A2189" s="25">
        <v>39302</v>
      </c>
      <c r="B2189" s="24">
        <v>79.593999999999994</v>
      </c>
      <c r="C2189" s="24">
        <f t="shared" si="174"/>
        <v>0</v>
      </c>
      <c r="D2189" s="26">
        <v>52.7</v>
      </c>
      <c r="E2189" s="27">
        <v>21.121159773423841</v>
      </c>
      <c r="F2189" s="8">
        <v>43.476782591801047</v>
      </c>
      <c r="G2189" s="27">
        <v>37.618613962114154</v>
      </c>
      <c r="H2189" s="24">
        <v>100</v>
      </c>
      <c r="I2189" s="27">
        <v>66.666666666666671</v>
      </c>
      <c r="J2189" s="24">
        <v>0.99257142857142866</v>
      </c>
      <c r="K2189" s="27">
        <v>0.99935714285714283</v>
      </c>
      <c r="L2189" s="24">
        <v>105.44765639490208</v>
      </c>
      <c r="M2189" s="27">
        <v>96.808484760028207</v>
      </c>
      <c r="N2189" s="24">
        <v>1.39</v>
      </c>
      <c r="O2189" s="24">
        <v>4.4189999999999996</v>
      </c>
      <c r="P2189" s="24">
        <v>3.89</v>
      </c>
      <c r="R2189" s="24">
        <f t="shared" si="170"/>
        <v>-3.6699999999999875</v>
      </c>
      <c r="S2189" s="24">
        <f t="shared" si="171"/>
        <v>-1</v>
      </c>
      <c r="T2189" s="24">
        <f t="shared" si="172"/>
        <v>0</v>
      </c>
      <c r="U2189" s="24">
        <f t="shared" si="173"/>
        <v>-1</v>
      </c>
    </row>
    <row r="2190" spans="1:21" x14ac:dyDescent="0.35">
      <c r="A2190" s="25">
        <v>39303</v>
      </c>
      <c r="B2190" s="24">
        <v>75.924000000000007</v>
      </c>
      <c r="C2190" s="24">
        <f t="shared" si="174"/>
        <v>0</v>
      </c>
      <c r="D2190" s="26">
        <v>101.8</v>
      </c>
      <c r="E2190" s="27">
        <v>20.691634598569451</v>
      </c>
      <c r="F2190" s="8">
        <v>39.91883334076622</v>
      </c>
      <c r="G2190" s="27">
        <v>39.457201675661445</v>
      </c>
      <c r="H2190" s="24">
        <v>0.2175095160415928</v>
      </c>
      <c r="I2190" s="27">
        <v>66.739169838680525</v>
      </c>
      <c r="J2190" s="24">
        <v>1.0942857142857139</v>
      </c>
      <c r="K2190" s="27">
        <v>0.9895000000000006</v>
      </c>
      <c r="L2190" s="24">
        <v>99.847448711204635</v>
      </c>
      <c r="M2190" s="27">
        <v>91.193427500720674</v>
      </c>
      <c r="N2190" s="24">
        <v>1.33</v>
      </c>
      <c r="O2190" s="24">
        <v>4.3860000000000001</v>
      </c>
      <c r="P2190" s="24">
        <v>4.08</v>
      </c>
      <c r="R2190" s="24">
        <f t="shared" si="170"/>
        <v>-1.9830000000000041</v>
      </c>
      <c r="S2190" s="24">
        <f t="shared" si="171"/>
        <v>-1</v>
      </c>
      <c r="T2190" s="24">
        <f t="shared" si="172"/>
        <v>0</v>
      </c>
      <c r="U2190" s="24">
        <f t="shared" si="173"/>
        <v>-1</v>
      </c>
    </row>
    <row r="2191" spans="1:21" x14ac:dyDescent="0.35">
      <c r="A2191" s="25">
        <v>39304</v>
      </c>
      <c r="B2191" s="24">
        <v>73.941000000000003</v>
      </c>
      <c r="C2191" s="24">
        <f t="shared" si="174"/>
        <v>1</v>
      </c>
      <c r="D2191" s="26">
        <v>313.10000000000002</v>
      </c>
      <c r="E2191" s="27">
        <v>17.678310262178528</v>
      </c>
      <c r="F2191" s="8">
        <v>34.601387948544385</v>
      </c>
      <c r="G2191" s="27">
        <v>41.431722051311425</v>
      </c>
      <c r="H2191" s="24">
        <v>0</v>
      </c>
      <c r="I2191" s="27">
        <v>33.405836505347196</v>
      </c>
      <c r="J2191" s="24">
        <v>1.1579285714285703</v>
      </c>
      <c r="K2191" s="27">
        <v>1.0785714285714303</v>
      </c>
      <c r="L2191" s="24">
        <v>97.448502181161629</v>
      </c>
      <c r="M2191" s="27">
        <v>88.352113180943746</v>
      </c>
      <c r="N2191" s="24">
        <v>1.29</v>
      </c>
      <c r="O2191" s="24">
        <v>4.3490000000000002</v>
      </c>
      <c r="P2191" s="24">
        <v>4.1900000000000004</v>
      </c>
      <c r="R2191" s="24">
        <f t="shared" si="170"/>
        <v>0.91400000000000148</v>
      </c>
      <c r="S2191" s="24">
        <f t="shared" si="171"/>
        <v>0</v>
      </c>
      <c r="T2191" s="24">
        <f t="shared" si="172"/>
        <v>1</v>
      </c>
      <c r="U2191" s="24">
        <f t="shared" si="173"/>
        <v>1</v>
      </c>
    </row>
    <row r="2192" spans="1:21" x14ac:dyDescent="0.35">
      <c r="A2192" s="25">
        <v>39307</v>
      </c>
      <c r="B2192" s="24">
        <v>74.855000000000004</v>
      </c>
      <c r="C2192" s="24">
        <f t="shared" si="174"/>
        <v>0</v>
      </c>
      <c r="D2192" s="26">
        <v>96.9</v>
      </c>
      <c r="E2192" s="27">
        <v>22.652200212765891</v>
      </c>
      <c r="F2192" s="8">
        <v>39.729918713399186</v>
      </c>
      <c r="G2192" s="27">
        <v>43.175024486022579</v>
      </c>
      <c r="H2192" s="24">
        <v>16.168406156023401</v>
      </c>
      <c r="I2192" s="27">
        <v>5.4619718906883312</v>
      </c>
      <c r="J2192" s="24">
        <v>1.1120714285714277</v>
      </c>
      <c r="K2192" s="27">
        <v>1.146571428571429</v>
      </c>
      <c r="L2192" s="24">
        <v>95.251122959268073</v>
      </c>
      <c r="M2192" s="27">
        <v>90.102072750908789</v>
      </c>
      <c r="N2192" s="24">
        <v>1.31</v>
      </c>
      <c r="O2192" s="24">
        <v>4.3630000000000004</v>
      </c>
      <c r="P2192" s="24">
        <v>4.1399999999999997</v>
      </c>
      <c r="R2192" s="24">
        <f t="shared" si="170"/>
        <v>-1.7650000000000006</v>
      </c>
      <c r="S2192" s="24">
        <f t="shared" si="171"/>
        <v>-1</v>
      </c>
      <c r="T2192" s="24">
        <f t="shared" si="172"/>
        <v>0</v>
      </c>
      <c r="U2192" s="24">
        <f t="shared" si="173"/>
        <v>-1</v>
      </c>
    </row>
    <row r="2193" spans="1:21" x14ac:dyDescent="0.35">
      <c r="A2193" s="25">
        <v>39308</v>
      </c>
      <c r="B2193" s="24">
        <v>73.09</v>
      </c>
      <c r="C2193" s="24">
        <f t="shared" si="174"/>
        <v>0</v>
      </c>
      <c r="D2193" s="26">
        <v>74.599999999999994</v>
      </c>
      <c r="E2193" s="27">
        <v>24.147895418282644</v>
      </c>
      <c r="F2193" s="8">
        <v>38.888651238396747</v>
      </c>
      <c r="G2193" s="27">
        <v>44.49764288366125</v>
      </c>
      <c r="H2193" s="24">
        <v>0</v>
      </c>
      <c r="I2193" s="27">
        <v>5.3894687186744674</v>
      </c>
      <c r="J2193" s="24">
        <v>1.1336428571428558</v>
      </c>
      <c r="K2193" s="27">
        <v>1.1295000000000013</v>
      </c>
      <c r="L2193" s="24">
        <v>95.517511761630956</v>
      </c>
      <c r="M2193" s="27">
        <v>89.649081921770176</v>
      </c>
      <c r="N2193" s="24">
        <v>1.28</v>
      </c>
      <c r="O2193" s="24">
        <v>4.359</v>
      </c>
      <c r="P2193" s="24">
        <v>4.24</v>
      </c>
      <c r="R2193" s="24">
        <f t="shared" si="170"/>
        <v>-0.88300000000000978</v>
      </c>
      <c r="S2193" s="24">
        <f t="shared" si="171"/>
        <v>-1</v>
      </c>
      <c r="T2193" s="24">
        <f t="shared" si="172"/>
        <v>0</v>
      </c>
      <c r="U2193" s="24">
        <f t="shared" si="173"/>
        <v>-1</v>
      </c>
    </row>
    <row r="2194" spans="1:21" x14ac:dyDescent="0.35">
      <c r="A2194" s="25">
        <v>39309</v>
      </c>
      <c r="B2194" s="24">
        <v>72.206999999999994</v>
      </c>
      <c r="C2194" s="24">
        <f t="shared" si="174"/>
        <v>0</v>
      </c>
      <c r="D2194" s="26">
        <v>152.1</v>
      </c>
      <c r="E2194" s="27">
        <v>25.73208566804874</v>
      </c>
      <c r="F2194" s="8">
        <v>42.368457845924411</v>
      </c>
      <c r="G2194" s="27">
        <v>45.844543978781978</v>
      </c>
      <c r="H2194" s="24">
        <v>0</v>
      </c>
      <c r="I2194" s="27">
        <v>5.3894687186744674</v>
      </c>
      <c r="J2194" s="24">
        <v>0.92071428571428471</v>
      </c>
      <c r="K2194" s="27">
        <v>1.2600000000000011</v>
      </c>
      <c r="L2194" s="24">
        <v>92.869545086236812</v>
      </c>
      <c r="M2194" s="27">
        <v>87.757656781720939</v>
      </c>
      <c r="N2194" s="24">
        <v>1.26</v>
      </c>
      <c r="O2194" s="24">
        <v>4.33</v>
      </c>
      <c r="P2194" s="24">
        <v>4.29</v>
      </c>
      <c r="R2194" s="24">
        <f t="shared" si="170"/>
        <v>-1.3629999999999995</v>
      </c>
      <c r="S2194" s="24">
        <f t="shared" si="171"/>
        <v>-1</v>
      </c>
      <c r="T2194" s="24">
        <f t="shared" si="172"/>
        <v>0</v>
      </c>
      <c r="U2194" s="24">
        <f t="shared" si="173"/>
        <v>-1</v>
      </c>
    </row>
    <row r="2195" spans="1:21" x14ac:dyDescent="0.35">
      <c r="A2195" s="25">
        <v>39310</v>
      </c>
      <c r="B2195" s="24">
        <v>70.843999999999994</v>
      </c>
      <c r="C2195" s="24">
        <f t="shared" si="174"/>
        <v>1</v>
      </c>
      <c r="D2195" s="26">
        <v>261.5</v>
      </c>
      <c r="E2195" s="27">
        <v>24.546600625556493</v>
      </c>
      <c r="F2195" s="8">
        <v>38.329889497798938</v>
      </c>
      <c r="G2195" s="27">
        <v>47.37454476801323</v>
      </c>
      <c r="H2195" s="24">
        <v>0</v>
      </c>
      <c r="I2195" s="27">
        <v>0</v>
      </c>
      <c r="J2195" s="24">
        <v>0.97771428571428587</v>
      </c>
      <c r="K2195" s="27">
        <v>1.2400000000000009</v>
      </c>
      <c r="L2195" s="24">
        <v>92.629541977746115</v>
      </c>
      <c r="M2195" s="27">
        <v>88.065137671701166</v>
      </c>
      <c r="N2195" s="24">
        <v>1.24</v>
      </c>
      <c r="O2195" s="24">
        <v>4.2590000000000003</v>
      </c>
      <c r="P2195" s="24">
        <v>4.37</v>
      </c>
      <c r="R2195" s="24">
        <f t="shared" si="170"/>
        <v>2.3230000000000075</v>
      </c>
      <c r="S2195" s="24">
        <f t="shared" si="171"/>
        <v>0</v>
      </c>
      <c r="T2195" s="24">
        <f t="shared" si="172"/>
        <v>1</v>
      </c>
      <c r="U2195" s="24">
        <f t="shared" si="173"/>
        <v>1</v>
      </c>
    </row>
    <row r="2196" spans="1:21" x14ac:dyDescent="0.35">
      <c r="A2196" s="25">
        <v>39311</v>
      </c>
      <c r="B2196" s="24">
        <v>73.167000000000002</v>
      </c>
      <c r="C2196" s="24">
        <f t="shared" si="174"/>
        <v>0</v>
      </c>
      <c r="D2196" s="26">
        <v>274.10000000000002</v>
      </c>
      <c r="E2196" s="27">
        <v>37.735307040272808</v>
      </c>
      <c r="F2196" s="8">
        <v>44.451723855540102</v>
      </c>
      <c r="G2196" s="27">
        <v>49.035235718039729</v>
      </c>
      <c r="H2196" s="24">
        <v>57.915731737721309</v>
      </c>
      <c r="I2196" s="27">
        <v>19.305243912573768</v>
      </c>
      <c r="J2196" s="24">
        <v>1.1353571428571425</v>
      </c>
      <c r="K2196" s="27">
        <v>1.3013571428571444</v>
      </c>
      <c r="L2196" s="24">
        <v>96.378892460087471</v>
      </c>
      <c r="M2196" s="27">
        <v>90.08606360580653</v>
      </c>
      <c r="N2196" s="24">
        <v>1.28</v>
      </c>
      <c r="O2196" s="24">
        <v>4.274</v>
      </c>
      <c r="P2196" s="24">
        <v>4.2300000000000004</v>
      </c>
      <c r="R2196" s="24">
        <f t="shared" si="170"/>
        <v>-1.2000000000000028</v>
      </c>
      <c r="S2196" s="24">
        <f t="shared" si="171"/>
        <v>-1</v>
      </c>
      <c r="T2196" s="24">
        <f t="shared" si="172"/>
        <v>0</v>
      </c>
      <c r="U2196" s="24">
        <f t="shared" si="173"/>
        <v>-1</v>
      </c>
    </row>
    <row r="2197" spans="1:21" x14ac:dyDescent="0.35">
      <c r="A2197" s="25">
        <v>39314</v>
      </c>
      <c r="B2197" s="24">
        <v>71.966999999999999</v>
      </c>
      <c r="C2197" s="24">
        <f t="shared" si="174"/>
        <v>1</v>
      </c>
      <c r="D2197" s="26">
        <v>114.8</v>
      </c>
      <c r="E2197" s="27">
        <v>31.521237804270186</v>
      </c>
      <c r="F2197" s="8">
        <v>35.55342178770951</v>
      </c>
      <c r="G2197" s="27">
        <v>49.631217003224251</v>
      </c>
      <c r="H2197" s="24">
        <v>48.342660352991871</v>
      </c>
      <c r="I2197" s="27">
        <v>35.419464030237727</v>
      </c>
      <c r="J2197" s="24">
        <v>1.2658571428571423</v>
      </c>
      <c r="K2197" s="27">
        <v>1.1879285714285726</v>
      </c>
      <c r="L2197" s="24">
        <v>90.594040710482261</v>
      </c>
      <c r="M2197" s="27">
        <v>90.461944566651994</v>
      </c>
      <c r="N2197" s="24">
        <v>1.26</v>
      </c>
      <c r="O2197" s="24">
        <v>4.2809999999999997</v>
      </c>
      <c r="P2197" s="24">
        <v>4.3</v>
      </c>
      <c r="R2197" s="24">
        <f t="shared" si="170"/>
        <v>0.132000000000005</v>
      </c>
      <c r="S2197" s="24">
        <f t="shared" si="171"/>
        <v>0</v>
      </c>
      <c r="T2197" s="24">
        <f t="shared" si="172"/>
        <v>0</v>
      </c>
      <c r="U2197" s="24">
        <f t="shared" si="173"/>
        <v>0</v>
      </c>
    </row>
    <row r="2198" spans="1:21" x14ac:dyDescent="0.35">
      <c r="A2198" s="25">
        <v>39315</v>
      </c>
      <c r="B2198" s="24">
        <v>72.099000000000004</v>
      </c>
      <c r="C2198" s="24">
        <f t="shared" si="174"/>
        <v>0</v>
      </c>
      <c r="D2198" s="26">
        <v>78.900000000000006</v>
      </c>
      <c r="E2198" s="27">
        <v>31.745891601997158</v>
      </c>
      <c r="F2198" s="8">
        <v>39.46226819850316</v>
      </c>
      <c r="G2198" s="27">
        <v>49.361406254863667</v>
      </c>
      <c r="H2198" s="24">
        <v>54.024967714162962</v>
      </c>
      <c r="I2198" s="27">
        <v>53.427786601625378</v>
      </c>
      <c r="J2198" s="24">
        <v>1.1934285714285704</v>
      </c>
      <c r="K2198" s="27">
        <v>1.1873571428571441</v>
      </c>
      <c r="L2198" s="24">
        <v>90.583461064904398</v>
      </c>
      <c r="M2198" s="27">
        <v>92.098103084882169</v>
      </c>
      <c r="N2198" s="24">
        <v>1.26</v>
      </c>
      <c r="O2198" s="24">
        <v>4.2309999999999999</v>
      </c>
      <c r="P2198" s="24">
        <v>4.3</v>
      </c>
      <c r="R2198" s="24">
        <f t="shared" si="170"/>
        <v>-9.3000000000003524E-2</v>
      </c>
      <c r="S2198" s="24">
        <f t="shared" si="171"/>
        <v>0</v>
      </c>
      <c r="T2198" s="24">
        <f t="shared" si="172"/>
        <v>0</v>
      </c>
      <c r="U2198" s="24">
        <f t="shared" si="173"/>
        <v>0</v>
      </c>
    </row>
    <row r="2199" spans="1:21" x14ac:dyDescent="0.35">
      <c r="A2199" s="25">
        <v>39316</v>
      </c>
      <c r="B2199" s="24">
        <v>72.006</v>
      </c>
      <c r="C2199" s="24">
        <f t="shared" si="174"/>
        <v>0</v>
      </c>
      <c r="D2199" s="26">
        <v>57.7</v>
      </c>
      <c r="E2199" s="27">
        <v>28.767985321515525</v>
      </c>
      <c r="F2199" s="8">
        <v>35.520943595947386</v>
      </c>
      <c r="G2199" s="27">
        <v>49.04031402575724</v>
      </c>
      <c r="H2199" s="24">
        <v>50.021523891519692</v>
      </c>
      <c r="I2199" s="27">
        <v>50.796383986224839</v>
      </c>
      <c r="J2199" s="24">
        <v>1.1812857142857129</v>
      </c>
      <c r="K2199" s="27">
        <v>1.1713571428571439</v>
      </c>
      <c r="L2199" s="24">
        <v>94.839576418523777</v>
      </c>
      <c r="M2199" s="27">
        <v>95.394928592247169</v>
      </c>
      <c r="N2199" s="24">
        <v>1.26</v>
      </c>
      <c r="O2199" s="24">
        <v>4.2809999999999997</v>
      </c>
      <c r="P2199" s="24">
        <v>4.3</v>
      </c>
      <c r="R2199" s="24">
        <f t="shared" si="170"/>
        <v>-1.4170000000000016</v>
      </c>
      <c r="S2199" s="24">
        <f t="shared" si="171"/>
        <v>-1</v>
      </c>
      <c r="T2199" s="24">
        <f t="shared" si="172"/>
        <v>0</v>
      </c>
      <c r="U2199" s="24">
        <f t="shared" si="173"/>
        <v>-1</v>
      </c>
    </row>
    <row r="2200" spans="1:21" x14ac:dyDescent="0.35">
      <c r="A2200" s="25">
        <v>39317</v>
      </c>
      <c r="B2200" s="24">
        <v>70.588999999999999</v>
      </c>
      <c r="C2200" s="24">
        <f t="shared" si="174"/>
        <v>1</v>
      </c>
      <c r="D2200" s="26">
        <v>119.5</v>
      </c>
      <c r="E2200" s="27">
        <v>27.954325233255446</v>
      </c>
      <c r="F2200" s="8">
        <v>35.25968177724409</v>
      </c>
      <c r="G2200" s="27">
        <v>49.197748228561018</v>
      </c>
      <c r="H2200" s="24">
        <v>0</v>
      </c>
      <c r="I2200" s="27">
        <v>34.682163868560885</v>
      </c>
      <c r="J2200" s="24">
        <v>1.2061428571428559</v>
      </c>
      <c r="K2200" s="27">
        <v>1.1570000000000016</v>
      </c>
      <c r="L2200" s="24">
        <v>95.466655847229546</v>
      </c>
      <c r="M2200" s="27">
        <v>92.831404523934751</v>
      </c>
      <c r="N2200" s="24">
        <v>1.23</v>
      </c>
      <c r="O2200" s="24">
        <v>4.2830000000000004</v>
      </c>
      <c r="P2200" s="24">
        <v>4.3899999999999997</v>
      </c>
      <c r="R2200" s="24">
        <f t="shared" si="170"/>
        <v>0.50300000000000011</v>
      </c>
      <c r="S2200" s="24">
        <f t="shared" si="171"/>
        <v>0</v>
      </c>
      <c r="T2200" s="24">
        <f t="shared" si="172"/>
        <v>1</v>
      </c>
      <c r="U2200" s="24">
        <f t="shared" si="173"/>
        <v>1</v>
      </c>
    </row>
    <row r="2201" spans="1:21" x14ac:dyDescent="0.35">
      <c r="A2201" s="25">
        <v>39318</v>
      </c>
      <c r="B2201" s="24">
        <v>71.091999999999999</v>
      </c>
      <c r="C2201" s="24">
        <f t="shared" si="174"/>
        <v>0</v>
      </c>
      <c r="D2201" s="26">
        <v>79.400000000000006</v>
      </c>
      <c r="E2201" s="27">
        <v>28.03784035214629</v>
      </c>
      <c r="F2201" s="8">
        <v>37.893997189319428</v>
      </c>
      <c r="G2201" s="27">
        <v>49.804647267977458</v>
      </c>
      <c r="H2201" s="24">
        <v>33.311258278145587</v>
      </c>
      <c r="I2201" s="27">
        <v>27.777594056555092</v>
      </c>
      <c r="J2201" s="24">
        <v>1.1957142857142844</v>
      </c>
      <c r="K2201" s="27">
        <v>1.1901428571428585</v>
      </c>
      <c r="L2201" s="24">
        <v>94.972947698884497</v>
      </c>
      <c r="M2201" s="27">
        <v>93.69374118639378</v>
      </c>
      <c r="N2201" s="24">
        <v>1.24</v>
      </c>
      <c r="O2201" s="24">
        <v>4.2569999999999997</v>
      </c>
      <c r="P2201" s="24">
        <v>4.3600000000000003</v>
      </c>
      <c r="R2201" s="24">
        <f t="shared" si="170"/>
        <v>-0.12399999999999523</v>
      </c>
      <c r="S2201" s="24">
        <f t="shared" si="171"/>
        <v>0</v>
      </c>
      <c r="T2201" s="24">
        <f t="shared" si="172"/>
        <v>0</v>
      </c>
      <c r="U2201" s="24">
        <f t="shared" si="173"/>
        <v>0</v>
      </c>
    </row>
    <row r="2202" spans="1:21" x14ac:dyDescent="0.35">
      <c r="A2202" s="25">
        <v>39321</v>
      </c>
      <c r="B2202" s="24">
        <v>70.968000000000004</v>
      </c>
      <c r="C2202" s="24">
        <f t="shared" si="174"/>
        <v>0</v>
      </c>
      <c r="D2202" s="26">
        <v>64.8</v>
      </c>
      <c r="E2202" s="27">
        <v>26.925035920734899</v>
      </c>
      <c r="F2202" s="8">
        <v>24.369137670196739</v>
      </c>
      <c r="G2202" s="27">
        <v>49.766487940084801</v>
      </c>
      <c r="H2202" s="24">
        <v>25.09933774834461</v>
      </c>
      <c r="I2202" s="27">
        <v>19.470198675496732</v>
      </c>
      <c r="J2202" s="24">
        <v>1.2482857142857122</v>
      </c>
      <c r="K2202" s="27">
        <v>1.0739285714285742</v>
      </c>
      <c r="L2202" s="24">
        <v>97.096730058831582</v>
      </c>
      <c r="M2202" s="27">
        <v>90.305012279384627</v>
      </c>
      <c r="N2202" s="24">
        <v>1.24</v>
      </c>
      <c r="O2202" s="24">
        <v>4.2690000000000001</v>
      </c>
      <c r="P2202" s="24">
        <v>4.3600000000000003</v>
      </c>
      <c r="R2202" s="24">
        <f t="shared" si="170"/>
        <v>-1.1300000000000097</v>
      </c>
      <c r="S2202" s="24">
        <f t="shared" si="171"/>
        <v>-1</v>
      </c>
      <c r="T2202" s="24">
        <f t="shared" si="172"/>
        <v>0</v>
      </c>
      <c r="U2202" s="24">
        <f t="shared" si="173"/>
        <v>-1</v>
      </c>
    </row>
    <row r="2203" spans="1:21" x14ac:dyDescent="0.35">
      <c r="A2203" s="25">
        <v>39322</v>
      </c>
      <c r="B2203" s="24">
        <v>69.837999999999994</v>
      </c>
      <c r="C2203" s="24">
        <f t="shared" si="174"/>
        <v>0</v>
      </c>
      <c r="D2203" s="26">
        <v>110.4</v>
      </c>
      <c r="E2203" s="27">
        <v>23.186475297999678</v>
      </c>
      <c r="F2203" s="8">
        <v>22.125714285714331</v>
      </c>
      <c r="G2203" s="27">
        <v>49.92062199162455</v>
      </c>
      <c r="H2203" s="24">
        <v>0</v>
      </c>
      <c r="I2203" s="27">
        <v>19.470198675496732</v>
      </c>
      <c r="J2203" s="24">
        <v>1.3091428571428554</v>
      </c>
      <c r="K2203" s="27">
        <v>1.0401428571428599</v>
      </c>
      <c r="L2203" s="24">
        <v>96.719154652596004</v>
      </c>
      <c r="M2203" s="27">
        <v>91.267642446419231</v>
      </c>
      <c r="N2203" s="24">
        <v>1.22</v>
      </c>
      <c r="O2203" s="24">
        <v>4.2309999999999999</v>
      </c>
      <c r="P2203" s="24">
        <v>4.43</v>
      </c>
      <c r="R2203" s="24">
        <f t="shared" si="170"/>
        <v>-0.11599999999999966</v>
      </c>
      <c r="S2203" s="24">
        <f t="shared" si="171"/>
        <v>0</v>
      </c>
      <c r="T2203" s="24">
        <f t="shared" si="172"/>
        <v>0</v>
      </c>
      <c r="U2203" s="24">
        <f t="shared" si="173"/>
        <v>0</v>
      </c>
    </row>
    <row r="2204" spans="1:21" x14ac:dyDescent="0.35">
      <c r="A2204" s="25">
        <v>39323</v>
      </c>
      <c r="B2204" s="24">
        <v>69.721999999999994</v>
      </c>
      <c r="C2204" s="24">
        <f t="shared" si="174"/>
        <v>0</v>
      </c>
      <c r="D2204" s="26">
        <v>123.6</v>
      </c>
      <c r="E2204" s="27">
        <v>23.055440937024841</v>
      </c>
      <c r="F2204" s="8">
        <v>27.764233471963308</v>
      </c>
      <c r="G2204" s="27">
        <v>49.917556817808212</v>
      </c>
      <c r="H2204" s="24">
        <v>0</v>
      </c>
      <c r="I2204" s="27">
        <v>8.3664459161148699</v>
      </c>
      <c r="J2204" s="24">
        <v>1.1432142857142844</v>
      </c>
      <c r="K2204" s="27">
        <v>1.0915000000000015</v>
      </c>
      <c r="L2204" s="24">
        <v>98.416238495850038</v>
      </c>
      <c r="M2204" s="27">
        <v>89.673444714537425</v>
      </c>
      <c r="N2204" s="24">
        <v>1.22</v>
      </c>
      <c r="O2204" s="24">
        <v>4.2190000000000003</v>
      </c>
      <c r="P2204" s="24">
        <v>4.4400000000000004</v>
      </c>
      <c r="R2204" s="24">
        <f t="shared" si="170"/>
        <v>-0.38700000000000045</v>
      </c>
      <c r="S2204" s="24">
        <f t="shared" si="171"/>
        <v>0</v>
      </c>
      <c r="T2204" s="24">
        <f t="shared" si="172"/>
        <v>0</v>
      </c>
      <c r="U2204" s="24">
        <f t="shared" si="173"/>
        <v>0</v>
      </c>
    </row>
    <row r="2205" spans="1:21" x14ac:dyDescent="0.35">
      <c r="A2205" s="25">
        <v>39324</v>
      </c>
      <c r="B2205" s="24">
        <v>69.334999999999994</v>
      </c>
      <c r="C2205" s="24">
        <f t="shared" si="174"/>
        <v>1</v>
      </c>
      <c r="D2205" s="26">
        <v>102.6</v>
      </c>
      <c r="E2205" s="27">
        <v>26.035300529618752</v>
      </c>
      <c r="F2205" s="8">
        <v>31.352226720647792</v>
      </c>
      <c r="G2205" s="27">
        <v>49.893161359712387</v>
      </c>
      <c r="H2205" s="24">
        <v>0</v>
      </c>
      <c r="I2205" s="27">
        <v>0</v>
      </c>
      <c r="J2205" s="24">
        <v>1.169714285714285</v>
      </c>
      <c r="K2205" s="27">
        <v>0.97378571428571503</v>
      </c>
      <c r="L2205" s="24">
        <v>94.762666229311023</v>
      </c>
      <c r="M2205" s="27">
        <v>90.656502922294422</v>
      </c>
      <c r="N2205" s="24">
        <v>1.21</v>
      </c>
      <c r="O2205" s="24">
        <v>4.2329999999999997</v>
      </c>
      <c r="P2205" s="24">
        <v>4.47</v>
      </c>
      <c r="R2205" s="24">
        <f t="shared" si="170"/>
        <v>1.277000000000001</v>
      </c>
      <c r="S2205" s="24">
        <f t="shared" si="171"/>
        <v>0</v>
      </c>
      <c r="T2205" s="24">
        <f t="shared" si="172"/>
        <v>1</v>
      </c>
      <c r="U2205" s="24">
        <f t="shared" si="173"/>
        <v>1</v>
      </c>
    </row>
    <row r="2206" spans="1:21" x14ac:dyDescent="0.35">
      <c r="A2206" s="25">
        <v>39325</v>
      </c>
      <c r="B2206" s="24">
        <v>70.611999999999995</v>
      </c>
      <c r="C2206" s="24">
        <f t="shared" si="174"/>
        <v>1</v>
      </c>
      <c r="D2206" s="26">
        <v>77.400000000000006</v>
      </c>
      <c r="E2206" s="27">
        <v>24.931969619796689</v>
      </c>
      <c r="F2206" s="8">
        <v>33.312357429402986</v>
      </c>
      <c r="G2206" s="27">
        <v>48.992569871755762</v>
      </c>
      <c r="H2206" s="24">
        <v>78.199632578076745</v>
      </c>
      <c r="I2206" s="27">
        <v>26.066544192692248</v>
      </c>
      <c r="J2206" s="24">
        <v>1.1542142857142861</v>
      </c>
      <c r="K2206" s="27">
        <v>0.99757142857142911</v>
      </c>
      <c r="L2206" s="24">
        <v>98.117192602164877</v>
      </c>
      <c r="M2206" s="27">
        <v>93.013330523209859</v>
      </c>
      <c r="N2206" s="24">
        <v>1.23</v>
      </c>
      <c r="O2206" s="24">
        <v>4.2530000000000001</v>
      </c>
      <c r="P2206" s="24">
        <v>4.3899999999999997</v>
      </c>
      <c r="R2206" s="24">
        <f t="shared" si="170"/>
        <v>0.49600000000000932</v>
      </c>
      <c r="S2206" s="24">
        <f t="shared" si="171"/>
        <v>0</v>
      </c>
      <c r="T2206" s="24">
        <f t="shared" si="172"/>
        <v>1</v>
      </c>
      <c r="U2206" s="24">
        <f t="shared" si="173"/>
        <v>1</v>
      </c>
    </row>
    <row r="2207" spans="1:21" x14ac:dyDescent="0.35">
      <c r="A2207" s="25">
        <v>39328</v>
      </c>
      <c r="B2207" s="24">
        <v>71.108000000000004</v>
      </c>
      <c r="C2207" s="24">
        <f t="shared" si="174"/>
        <v>1</v>
      </c>
      <c r="D2207" s="26">
        <v>102.6</v>
      </c>
      <c r="E2207" s="27">
        <v>30.507457331846041</v>
      </c>
      <c r="F2207" s="8">
        <v>41.340440405452675</v>
      </c>
      <c r="G2207" s="27">
        <v>48.440943023976622</v>
      </c>
      <c r="H2207" s="24">
        <v>100</v>
      </c>
      <c r="I2207" s="27">
        <v>59.399877526025584</v>
      </c>
      <c r="J2207" s="24">
        <v>1.1060714285714295</v>
      </c>
      <c r="K2207" s="27">
        <v>1.0495000000000008</v>
      </c>
      <c r="L2207" s="24">
        <v>98.625501047171255</v>
      </c>
      <c r="M2207" s="27">
        <v>89.512707863895585</v>
      </c>
      <c r="N2207" s="24">
        <v>1.24</v>
      </c>
      <c r="O2207" s="24">
        <v>4.26</v>
      </c>
      <c r="P2207" s="24">
        <v>4.3600000000000003</v>
      </c>
      <c r="R2207" s="24">
        <f t="shared" si="170"/>
        <v>2.097999999999999</v>
      </c>
      <c r="S2207" s="24">
        <f t="shared" si="171"/>
        <v>0</v>
      </c>
      <c r="T2207" s="24">
        <f t="shared" si="172"/>
        <v>1</v>
      </c>
      <c r="U2207" s="24">
        <f t="shared" si="173"/>
        <v>1</v>
      </c>
    </row>
    <row r="2208" spans="1:21" x14ac:dyDescent="0.35">
      <c r="A2208" s="25">
        <v>39329</v>
      </c>
      <c r="B2208" s="24">
        <v>73.206000000000003</v>
      </c>
      <c r="C2208" s="24">
        <f t="shared" si="174"/>
        <v>0</v>
      </c>
      <c r="D2208" s="26">
        <v>146.6</v>
      </c>
      <c r="E2208" s="27">
        <v>39.25801060969895</v>
      </c>
      <c r="F2208" s="8">
        <v>53.945809305632388</v>
      </c>
      <c r="G2208" s="27">
        <v>48.255268625414487</v>
      </c>
      <c r="H2208" s="24">
        <v>100</v>
      </c>
      <c r="I2208" s="27">
        <v>92.733210859358906</v>
      </c>
      <c r="J2208" s="24">
        <v>1.0723571428571432</v>
      </c>
      <c r="K2208" s="27">
        <v>1.1070714285714303</v>
      </c>
      <c r="L2208" s="24">
        <v>101.66652778935091</v>
      </c>
      <c r="M2208" s="27">
        <v>91.974269417292774</v>
      </c>
      <c r="N2208" s="24">
        <v>1.28</v>
      </c>
      <c r="O2208" s="24">
        <v>4.2619999999999996</v>
      </c>
      <c r="P2208" s="24">
        <v>4.2300000000000004</v>
      </c>
      <c r="R2208" s="24">
        <f t="shared" si="170"/>
        <v>-1.7190000000000083</v>
      </c>
      <c r="S2208" s="24">
        <f t="shared" si="171"/>
        <v>-1</v>
      </c>
      <c r="T2208" s="24">
        <f t="shared" si="172"/>
        <v>0</v>
      </c>
      <c r="U2208" s="24">
        <f t="shared" si="173"/>
        <v>-1</v>
      </c>
    </row>
    <row r="2209" spans="1:21" x14ac:dyDescent="0.35">
      <c r="A2209" s="25">
        <v>39330</v>
      </c>
      <c r="B2209" s="24">
        <v>71.486999999999995</v>
      </c>
      <c r="C2209" s="24">
        <f t="shared" si="174"/>
        <v>0</v>
      </c>
      <c r="D2209" s="26">
        <v>72.400000000000006</v>
      </c>
      <c r="E2209" s="27">
        <v>44.047885962684909</v>
      </c>
      <c r="F2209" s="8">
        <v>52.470226661544366</v>
      </c>
      <c r="G2209" s="27">
        <v>48.125262573758107</v>
      </c>
      <c r="H2209" s="24">
        <v>55.592870059416065</v>
      </c>
      <c r="I2209" s="27">
        <v>85.197623353138695</v>
      </c>
      <c r="J2209" s="24">
        <v>1.0927857142857147</v>
      </c>
      <c r="K2209" s="27">
        <v>1.014785714285716</v>
      </c>
      <c r="L2209" s="24">
        <v>101.27215288501041</v>
      </c>
      <c r="M2209" s="27">
        <v>94.155998103366514</v>
      </c>
      <c r="N2209" s="24">
        <v>1.25</v>
      </c>
      <c r="O2209" s="24">
        <v>4.2290000000000001</v>
      </c>
      <c r="P2209" s="24">
        <v>4.33</v>
      </c>
      <c r="R2209" s="24">
        <f t="shared" si="170"/>
        <v>-2.2999999999996135E-2</v>
      </c>
      <c r="S2209" s="24">
        <f t="shared" si="171"/>
        <v>0</v>
      </c>
      <c r="T2209" s="24">
        <f t="shared" si="172"/>
        <v>0</v>
      </c>
      <c r="U2209" s="24">
        <f t="shared" si="173"/>
        <v>0</v>
      </c>
    </row>
    <row r="2210" spans="1:21" x14ac:dyDescent="0.35">
      <c r="A2210" s="25">
        <v>39331</v>
      </c>
      <c r="B2210" s="24">
        <v>71.463999999999999</v>
      </c>
      <c r="C2210" s="24">
        <f t="shared" si="174"/>
        <v>0</v>
      </c>
      <c r="D2210" s="26">
        <v>79.8</v>
      </c>
      <c r="E2210" s="27">
        <v>29.537924281342313</v>
      </c>
      <c r="F2210" s="8">
        <v>42.053196453569775</v>
      </c>
      <c r="G2210" s="27">
        <v>47.813913409046236</v>
      </c>
      <c r="H2210" s="24">
        <v>32.845026985350856</v>
      </c>
      <c r="I2210" s="27">
        <v>62.812632348255647</v>
      </c>
      <c r="J2210" s="24">
        <v>0.94892857142857223</v>
      </c>
      <c r="K2210" s="27">
        <v>0.91528571428571581</v>
      </c>
      <c r="L2210" s="24">
        <v>100.52326562763743</v>
      </c>
      <c r="M2210" s="27">
        <v>96.650031782096534</v>
      </c>
      <c r="N2210" s="24">
        <v>1.25</v>
      </c>
      <c r="O2210" s="24">
        <v>4.2119999999999997</v>
      </c>
      <c r="P2210" s="24">
        <v>4.33</v>
      </c>
      <c r="R2210" s="24">
        <f t="shared" si="170"/>
        <v>-1.7890000000000015</v>
      </c>
      <c r="S2210" s="24">
        <f t="shared" si="171"/>
        <v>-1</v>
      </c>
      <c r="T2210" s="24">
        <f t="shared" si="172"/>
        <v>0</v>
      </c>
      <c r="U2210" s="24">
        <f t="shared" si="173"/>
        <v>-1</v>
      </c>
    </row>
    <row r="2211" spans="1:21" x14ac:dyDescent="0.35">
      <c r="A2211" s="25">
        <v>39332</v>
      </c>
      <c r="B2211" s="24">
        <v>69.674999999999997</v>
      </c>
      <c r="C2211" s="24">
        <f t="shared" si="174"/>
        <v>0</v>
      </c>
      <c r="D2211" s="26">
        <v>124.4</v>
      </c>
      <c r="E2211" s="27">
        <v>29.415874649288739</v>
      </c>
      <c r="F2211" s="8">
        <v>39.861995753715519</v>
      </c>
      <c r="G2211" s="27">
        <v>47.606799340489772</v>
      </c>
      <c r="H2211" s="24">
        <v>0</v>
      </c>
      <c r="I2211" s="27">
        <v>29.479299014922304</v>
      </c>
      <c r="J2211" s="24">
        <v>0.93514285714285805</v>
      </c>
      <c r="K2211" s="27">
        <v>0.93357142857143016</v>
      </c>
      <c r="L2211" s="24">
        <v>98.178052079810612</v>
      </c>
      <c r="M2211" s="27">
        <v>93.079954578852437</v>
      </c>
      <c r="N2211" s="24">
        <v>1.22</v>
      </c>
      <c r="O2211" s="24">
        <v>4.1470000000000002</v>
      </c>
      <c r="P2211" s="24">
        <v>4.4400000000000004</v>
      </c>
      <c r="R2211" s="24">
        <f t="shared" si="170"/>
        <v>-0.57299999999999329</v>
      </c>
      <c r="S2211" s="24">
        <f t="shared" si="171"/>
        <v>-1</v>
      </c>
      <c r="T2211" s="24">
        <f t="shared" si="172"/>
        <v>0</v>
      </c>
      <c r="U2211" s="24">
        <f t="shared" si="173"/>
        <v>-1</v>
      </c>
    </row>
    <row r="2212" spans="1:21" x14ac:dyDescent="0.35">
      <c r="A2212" s="25">
        <v>39335</v>
      </c>
      <c r="B2212" s="24">
        <v>69.102000000000004</v>
      </c>
      <c r="C2212" s="24">
        <f t="shared" si="174"/>
        <v>1</v>
      </c>
      <c r="D2212" s="26">
        <v>74.2</v>
      </c>
      <c r="E2212" s="27">
        <v>29.588394810944791</v>
      </c>
      <c r="F2212" s="8">
        <v>37.241379310344847</v>
      </c>
      <c r="G2212" s="27">
        <v>48.745849702921326</v>
      </c>
      <c r="H2212" s="24">
        <v>0</v>
      </c>
      <c r="I2212" s="27">
        <v>10.948342328450286</v>
      </c>
      <c r="J2212" s="24">
        <v>0.91692857142857265</v>
      </c>
      <c r="K2212" s="27">
        <v>0.89485714285714424</v>
      </c>
      <c r="L2212" s="24">
        <v>98.946132478020573</v>
      </c>
      <c r="M2212" s="27">
        <v>94.543713230264061</v>
      </c>
      <c r="N2212" s="24">
        <v>1.21</v>
      </c>
      <c r="O2212" s="24">
        <v>4.09</v>
      </c>
      <c r="P2212" s="24">
        <v>4.4800000000000004</v>
      </c>
      <c r="R2212" s="24">
        <f t="shared" si="170"/>
        <v>0.9059999999999917</v>
      </c>
      <c r="S2212" s="24">
        <f t="shared" si="171"/>
        <v>0</v>
      </c>
      <c r="T2212" s="24">
        <f t="shared" si="172"/>
        <v>1</v>
      </c>
      <c r="U2212" s="24">
        <f t="shared" si="173"/>
        <v>1</v>
      </c>
    </row>
    <row r="2213" spans="1:21" x14ac:dyDescent="0.35">
      <c r="A2213" s="25">
        <v>39336</v>
      </c>
      <c r="B2213" s="24">
        <v>70.007999999999996</v>
      </c>
      <c r="C2213" s="24">
        <f t="shared" si="174"/>
        <v>0</v>
      </c>
      <c r="D2213" s="26">
        <v>57.5</v>
      </c>
      <c r="E2213" s="27">
        <v>33.889448252578418</v>
      </c>
      <c r="F2213" s="8">
        <v>42.044911610128992</v>
      </c>
      <c r="G2213" s="27">
        <v>49.956715569474696</v>
      </c>
      <c r="H2213" s="24">
        <v>37.987421383647593</v>
      </c>
      <c r="I2213" s="27">
        <v>12.662473794549198</v>
      </c>
      <c r="J2213" s="24">
        <v>0.87657142857143</v>
      </c>
      <c r="K2213" s="27">
        <v>0.90200000000000102</v>
      </c>
      <c r="L2213" s="24">
        <v>100.41020051059924</v>
      </c>
      <c r="M2213" s="27">
        <v>96.954588890273797</v>
      </c>
      <c r="N2213" s="24">
        <v>1.22</v>
      </c>
      <c r="O2213" s="24">
        <v>4.0970000000000004</v>
      </c>
      <c r="P2213" s="24">
        <v>4.42</v>
      </c>
      <c r="R2213" s="24">
        <f t="shared" si="170"/>
        <v>-0.27799999999999159</v>
      </c>
      <c r="S2213" s="24">
        <f t="shared" si="171"/>
        <v>0</v>
      </c>
      <c r="T2213" s="24">
        <f t="shared" si="172"/>
        <v>0</v>
      </c>
      <c r="U2213" s="24">
        <f t="shared" si="173"/>
        <v>0</v>
      </c>
    </row>
    <row r="2214" spans="1:21" x14ac:dyDescent="0.35">
      <c r="A2214" s="25">
        <v>39337</v>
      </c>
      <c r="B2214" s="24">
        <v>69.73</v>
      </c>
      <c r="C2214" s="24">
        <f t="shared" si="174"/>
        <v>1</v>
      </c>
      <c r="D2214" s="26">
        <v>38.299999999999997</v>
      </c>
      <c r="E2214" s="27">
        <v>36.132192090766793</v>
      </c>
      <c r="F2214" s="8">
        <v>46.238724932130687</v>
      </c>
      <c r="G2214" s="27">
        <v>50.233212672742312</v>
      </c>
      <c r="H2214" s="24">
        <v>26.587637595258318</v>
      </c>
      <c r="I2214" s="27">
        <v>21.525019659635305</v>
      </c>
      <c r="J2214" s="24">
        <v>0.72778571428571481</v>
      </c>
      <c r="K2214" s="27">
        <v>0.91692857142857265</v>
      </c>
      <c r="L2214" s="24">
        <v>100.56969784380185</v>
      </c>
      <c r="M2214" s="27">
        <v>98.427530912991941</v>
      </c>
      <c r="N2214" s="24">
        <v>1.22</v>
      </c>
      <c r="O2214" s="24">
        <v>4.1180000000000003</v>
      </c>
      <c r="P2214" s="24">
        <v>4.4400000000000004</v>
      </c>
      <c r="R2214" s="24">
        <f t="shared" si="170"/>
        <v>0.99799999999999045</v>
      </c>
      <c r="S2214" s="24">
        <f t="shared" si="171"/>
        <v>0</v>
      </c>
      <c r="T2214" s="24">
        <f t="shared" si="172"/>
        <v>1</v>
      </c>
      <c r="U2214" s="24">
        <f t="shared" si="173"/>
        <v>1</v>
      </c>
    </row>
    <row r="2215" spans="1:21" x14ac:dyDescent="0.35">
      <c r="A2215" s="25">
        <v>39338</v>
      </c>
      <c r="B2215" s="24">
        <v>70.727999999999994</v>
      </c>
      <c r="C2215" s="24">
        <f t="shared" si="174"/>
        <v>0</v>
      </c>
      <c r="D2215" s="26">
        <v>58.5</v>
      </c>
      <c r="E2215" s="27">
        <v>41.475670845930537</v>
      </c>
      <c r="F2215" s="8">
        <v>48.472385428907145</v>
      </c>
      <c r="G2215" s="27">
        <v>50.245837824773467</v>
      </c>
      <c r="H2215" s="24">
        <v>100</v>
      </c>
      <c r="I2215" s="27">
        <v>54.858352992968641</v>
      </c>
      <c r="J2215" s="24">
        <v>0.73271428571428643</v>
      </c>
      <c r="K2215" s="27">
        <v>0.9639285714285718</v>
      </c>
      <c r="L2215" s="24">
        <v>100.16427802639778</v>
      </c>
      <c r="M2215" s="27">
        <v>96.666529993029641</v>
      </c>
      <c r="N2215" s="24">
        <v>1.24</v>
      </c>
      <c r="O2215" s="24">
        <v>4.1550000000000002</v>
      </c>
      <c r="P2215" s="24">
        <v>4.38</v>
      </c>
      <c r="R2215" s="24">
        <f t="shared" si="170"/>
        <v>-1.0449999999999875</v>
      </c>
      <c r="S2215" s="24">
        <f t="shared" si="171"/>
        <v>-1</v>
      </c>
      <c r="T2215" s="24">
        <f t="shared" si="172"/>
        <v>0</v>
      </c>
      <c r="U2215" s="24">
        <f t="shared" si="173"/>
        <v>-1</v>
      </c>
    </row>
    <row r="2216" spans="1:21" x14ac:dyDescent="0.35">
      <c r="A2216" s="25">
        <v>39339</v>
      </c>
      <c r="B2216" s="24">
        <v>69.683000000000007</v>
      </c>
      <c r="C2216" s="24">
        <f t="shared" si="174"/>
        <v>0</v>
      </c>
      <c r="D2216" s="26">
        <v>57.8</v>
      </c>
      <c r="E2216" s="27">
        <v>36.419147617073556</v>
      </c>
      <c r="F2216" s="8">
        <v>44.994156603038569</v>
      </c>
      <c r="G2216" s="27">
        <v>50.199128510830171</v>
      </c>
      <c r="H2216" s="24">
        <v>35.731857318573581</v>
      </c>
      <c r="I2216" s="27">
        <v>54.106498304610632</v>
      </c>
      <c r="J2216" s="24">
        <v>0.7100714285714288</v>
      </c>
      <c r="K2216" s="27">
        <v>0.96450000000000002</v>
      </c>
      <c r="L2216" s="24">
        <v>97.996006075265797</v>
      </c>
      <c r="M2216" s="27">
        <v>96.826323175900072</v>
      </c>
      <c r="N2216" s="24">
        <v>1.22</v>
      </c>
      <c r="O2216" s="24">
        <v>4.1589999999999998</v>
      </c>
      <c r="P2216" s="24">
        <v>4.4400000000000004</v>
      </c>
      <c r="R2216" s="24">
        <f t="shared" si="170"/>
        <v>-1.3860000000000099</v>
      </c>
      <c r="S2216" s="24">
        <f t="shared" si="171"/>
        <v>-1</v>
      </c>
      <c r="T2216" s="24">
        <f t="shared" si="172"/>
        <v>0</v>
      </c>
      <c r="U2216" s="24">
        <f t="shared" si="173"/>
        <v>-1</v>
      </c>
    </row>
    <row r="2217" spans="1:21" x14ac:dyDescent="0.35">
      <c r="A2217" s="25">
        <v>39342</v>
      </c>
      <c r="B2217" s="24">
        <v>68.296999999999997</v>
      </c>
      <c r="C2217" s="24">
        <f t="shared" si="174"/>
        <v>1</v>
      </c>
      <c r="D2217" s="26">
        <v>118</v>
      </c>
      <c r="E2217" s="27">
        <v>36.287135164760755</v>
      </c>
      <c r="F2217" s="8">
        <v>44.114276984187619</v>
      </c>
      <c r="G2217" s="27">
        <v>49.955619623238817</v>
      </c>
      <c r="H2217" s="24">
        <v>0</v>
      </c>
      <c r="I2217" s="27">
        <v>45.243952439524527</v>
      </c>
      <c r="J2217" s="24">
        <v>0.65150000000000063</v>
      </c>
      <c r="K2217" s="27">
        <v>0.97335714285714248</v>
      </c>
      <c r="L2217" s="24">
        <v>93.294265497363597</v>
      </c>
      <c r="M2217" s="27">
        <v>94.726695238491516</v>
      </c>
      <c r="N2217" s="24">
        <v>1.19</v>
      </c>
      <c r="O2217" s="24">
        <v>4.1500000000000004</v>
      </c>
      <c r="P2217" s="24">
        <v>4.53</v>
      </c>
      <c r="R2217" s="24">
        <f t="shared" si="170"/>
        <v>1.6880000000000024</v>
      </c>
      <c r="S2217" s="24">
        <f t="shared" si="171"/>
        <v>0</v>
      </c>
      <c r="T2217" s="24">
        <f t="shared" si="172"/>
        <v>1</v>
      </c>
      <c r="U2217" s="24">
        <f t="shared" si="173"/>
        <v>1</v>
      </c>
    </row>
    <row r="2218" spans="1:21" x14ac:dyDescent="0.35">
      <c r="A2218" s="25">
        <v>39343</v>
      </c>
      <c r="B2218" s="24">
        <v>69.984999999999999</v>
      </c>
      <c r="C2218" s="24">
        <f t="shared" si="174"/>
        <v>1</v>
      </c>
      <c r="D2218" s="26">
        <v>117.6</v>
      </c>
      <c r="E2218" s="27">
        <v>45.92206592120921</v>
      </c>
      <c r="F2218" s="8">
        <v>50.896815112869142</v>
      </c>
      <c r="G2218" s="27">
        <v>49.456977951969542</v>
      </c>
      <c r="H2218" s="24">
        <v>69.436445907034312</v>
      </c>
      <c r="I2218" s="27">
        <v>35.056101075202633</v>
      </c>
      <c r="J2218" s="24">
        <v>0.625</v>
      </c>
      <c r="K2218" s="27">
        <v>1.0828571428571436</v>
      </c>
      <c r="L2218" s="24">
        <v>97.898918684516062</v>
      </c>
      <c r="M2218" s="27">
        <v>97.193289448101552</v>
      </c>
      <c r="N2218" s="24">
        <v>1.22</v>
      </c>
      <c r="O2218" s="24">
        <v>4.202</v>
      </c>
      <c r="P2218" s="24">
        <v>4.43</v>
      </c>
      <c r="R2218" s="24">
        <f t="shared" si="170"/>
        <v>2.5630000000000024</v>
      </c>
      <c r="S2218" s="24">
        <f t="shared" si="171"/>
        <v>0</v>
      </c>
      <c r="T2218" s="24">
        <f t="shared" si="172"/>
        <v>1</v>
      </c>
      <c r="U2218" s="24">
        <f t="shared" si="173"/>
        <v>1</v>
      </c>
    </row>
    <row r="2219" spans="1:21" x14ac:dyDescent="0.35">
      <c r="A2219" s="25">
        <v>39344</v>
      </c>
      <c r="B2219" s="24">
        <v>72.548000000000002</v>
      </c>
      <c r="C2219" s="24">
        <f t="shared" si="174"/>
        <v>0</v>
      </c>
      <c r="D2219" s="26">
        <v>123.6</v>
      </c>
      <c r="E2219" s="27">
        <v>55.153138430733797</v>
      </c>
      <c r="F2219" s="8">
        <v>59.54035275253878</v>
      </c>
      <c r="G2219" s="27">
        <v>49.606760308878485</v>
      </c>
      <c r="H2219" s="24">
        <v>100</v>
      </c>
      <c r="I2219" s="27">
        <v>56.478815302344771</v>
      </c>
      <c r="J2219" s="24">
        <v>0.60007142857142826</v>
      </c>
      <c r="K2219" s="27">
        <v>1.0391428571428583</v>
      </c>
      <c r="L2219" s="24">
        <v>101.51684764356878</v>
      </c>
      <c r="M2219" s="27">
        <v>102.77521993511738</v>
      </c>
      <c r="N2219" s="24">
        <v>1.27</v>
      </c>
      <c r="O2219" s="24">
        <v>4.274</v>
      </c>
      <c r="P2219" s="24">
        <v>4.2699999999999996</v>
      </c>
      <c r="R2219" s="24">
        <f t="shared" si="170"/>
        <v>-1.3160000000000025</v>
      </c>
      <c r="S2219" s="24">
        <f t="shared" si="171"/>
        <v>-1</v>
      </c>
      <c r="T2219" s="24">
        <f t="shared" si="172"/>
        <v>0</v>
      </c>
      <c r="U2219" s="24">
        <f t="shared" si="173"/>
        <v>-1</v>
      </c>
    </row>
    <row r="2220" spans="1:21" x14ac:dyDescent="0.35">
      <c r="A2220" s="25">
        <v>39345</v>
      </c>
      <c r="B2220" s="24">
        <v>71.231999999999999</v>
      </c>
      <c r="C2220" s="24">
        <f t="shared" si="174"/>
        <v>0</v>
      </c>
      <c r="D2220" s="26">
        <v>105.2</v>
      </c>
      <c r="E2220" s="27">
        <v>47.865446824025206</v>
      </c>
      <c r="F2220" s="8">
        <v>51.836710510724025</v>
      </c>
      <c r="G2220" s="27">
        <v>50.899236207397905</v>
      </c>
      <c r="H2220" s="24">
        <v>69.042578216890121</v>
      </c>
      <c r="I2220" s="27">
        <v>79.493008041308144</v>
      </c>
      <c r="J2220" s="24">
        <v>0.57014285714285606</v>
      </c>
      <c r="K2220" s="27">
        <v>0.99828571428571522</v>
      </c>
      <c r="L2220" s="24">
        <v>102.2346609257266</v>
      </c>
      <c r="M2220" s="27">
        <v>100.19692792437968</v>
      </c>
      <c r="N2220" s="24">
        <v>1.24</v>
      </c>
      <c r="O2220" s="24">
        <v>4.3209999999999997</v>
      </c>
      <c r="P2220" s="24">
        <v>4.3499999999999996</v>
      </c>
      <c r="R2220" s="24">
        <f t="shared" si="170"/>
        <v>-0.12399999999999523</v>
      </c>
      <c r="S2220" s="24">
        <f t="shared" si="171"/>
        <v>0</v>
      </c>
      <c r="T2220" s="24">
        <f t="shared" si="172"/>
        <v>0</v>
      </c>
      <c r="U2220" s="24">
        <f t="shared" si="173"/>
        <v>0</v>
      </c>
    </row>
    <row r="2221" spans="1:21" x14ac:dyDescent="0.35">
      <c r="A2221" s="25">
        <v>39346</v>
      </c>
      <c r="B2221" s="24">
        <v>71.108000000000004</v>
      </c>
      <c r="C2221" s="24">
        <f t="shared" si="174"/>
        <v>0</v>
      </c>
      <c r="D2221" s="26">
        <v>88.3</v>
      </c>
      <c r="E2221" s="27">
        <v>40.2354973981707</v>
      </c>
      <c r="F2221" s="8">
        <v>50</v>
      </c>
      <c r="G2221" s="27">
        <v>52.228651389635182</v>
      </c>
      <c r="H2221" s="24">
        <v>66.125617501764381</v>
      </c>
      <c r="I2221" s="27">
        <v>78.389398572884829</v>
      </c>
      <c r="J2221" s="24">
        <v>0.54028571428571281</v>
      </c>
      <c r="K2221" s="27">
        <v>0.97450000000000103</v>
      </c>
      <c r="L2221" s="24">
        <v>102.90295505195219</v>
      </c>
      <c r="M2221" s="27">
        <v>100.19727200991997</v>
      </c>
      <c r="N2221" s="24">
        <v>1.24</v>
      </c>
      <c r="O2221" s="24">
        <v>4.3529999999999998</v>
      </c>
      <c r="P2221" s="24">
        <v>4.3600000000000003</v>
      </c>
      <c r="R2221" s="24">
        <f t="shared" si="170"/>
        <v>-1.6189999999999998</v>
      </c>
      <c r="S2221" s="24">
        <f t="shared" si="171"/>
        <v>-1</v>
      </c>
      <c r="T2221" s="24">
        <f t="shared" si="172"/>
        <v>0</v>
      </c>
      <c r="U2221" s="24">
        <f t="shared" si="173"/>
        <v>-1</v>
      </c>
    </row>
    <row r="2222" spans="1:21" x14ac:dyDescent="0.35">
      <c r="A2222" s="25">
        <v>39349</v>
      </c>
      <c r="B2222" s="24">
        <v>69.489000000000004</v>
      </c>
      <c r="C2222" s="24">
        <f t="shared" si="174"/>
        <v>0</v>
      </c>
      <c r="D2222" s="26">
        <v>120.5</v>
      </c>
      <c r="E2222" s="27">
        <v>29.050306351405538</v>
      </c>
      <c r="F2222" s="8">
        <v>38.403943345604283</v>
      </c>
      <c r="G2222" s="27">
        <v>52.998513439731894</v>
      </c>
      <c r="H2222" s="24">
        <v>0</v>
      </c>
      <c r="I2222" s="27">
        <v>45.056065239551494</v>
      </c>
      <c r="J2222" s="24">
        <v>0.60885714285714088</v>
      </c>
      <c r="K2222" s="27">
        <v>0.80578571428571466</v>
      </c>
      <c r="L2222" s="24">
        <v>99.258656153582464</v>
      </c>
      <c r="M2222" s="27">
        <v>99.500272058191825</v>
      </c>
      <c r="N2222" s="24">
        <v>1.21</v>
      </c>
      <c r="O2222" s="24">
        <v>4.3659999999999997</v>
      </c>
      <c r="P2222" s="24">
        <v>4.46</v>
      </c>
      <c r="R2222" s="24">
        <f t="shared" si="170"/>
        <v>-0.23199999999999932</v>
      </c>
      <c r="S2222" s="24">
        <f t="shared" si="171"/>
        <v>0</v>
      </c>
      <c r="T2222" s="24">
        <f t="shared" si="172"/>
        <v>0</v>
      </c>
      <c r="U2222" s="24">
        <f t="shared" si="173"/>
        <v>0</v>
      </c>
    </row>
    <row r="2223" spans="1:21" x14ac:dyDescent="0.35">
      <c r="A2223" s="25">
        <v>39350</v>
      </c>
      <c r="B2223" s="24">
        <v>69.257000000000005</v>
      </c>
      <c r="C2223" s="24">
        <f t="shared" si="174"/>
        <v>0</v>
      </c>
      <c r="D2223" s="26">
        <v>95</v>
      </c>
      <c r="E2223" s="27">
        <v>28.603458327571289</v>
      </c>
      <c r="F2223" s="8">
        <v>42.331499312242109</v>
      </c>
      <c r="G2223" s="27">
        <v>53.787443599626052</v>
      </c>
      <c r="H2223" s="24">
        <v>0</v>
      </c>
      <c r="I2223" s="27">
        <v>22.041872500588127</v>
      </c>
      <c r="J2223" s="24">
        <v>0.50271428571428345</v>
      </c>
      <c r="K2223" s="27">
        <v>0.82678571428571546</v>
      </c>
      <c r="L2223" s="24">
        <v>99.321669295855443</v>
      </c>
      <c r="M2223" s="27">
        <v>99.333065603396363</v>
      </c>
      <c r="N2223" s="24">
        <v>1.21</v>
      </c>
      <c r="O2223" s="24">
        <v>4.3289999999999997</v>
      </c>
      <c r="P2223" s="24">
        <v>4.47</v>
      </c>
      <c r="R2223" s="24">
        <f t="shared" si="170"/>
        <v>-0.23199999999999932</v>
      </c>
      <c r="S2223" s="24">
        <f t="shared" si="171"/>
        <v>0</v>
      </c>
      <c r="T2223" s="24">
        <f t="shared" si="172"/>
        <v>0</v>
      </c>
      <c r="U2223" s="24">
        <f t="shared" si="173"/>
        <v>0</v>
      </c>
    </row>
    <row r="2224" spans="1:21" x14ac:dyDescent="0.35">
      <c r="A2224" s="25">
        <v>39351</v>
      </c>
      <c r="B2224" s="24">
        <v>69.025000000000006</v>
      </c>
      <c r="C2224" s="24">
        <f t="shared" si="174"/>
        <v>1</v>
      </c>
      <c r="D2224" s="26">
        <v>110.7</v>
      </c>
      <c r="E2224" s="27">
        <v>27.981492552684841</v>
      </c>
      <c r="F2224" s="8">
        <v>41.731642823242261</v>
      </c>
      <c r="G2224" s="27">
        <v>54.431390036932306</v>
      </c>
      <c r="H2224" s="24">
        <v>0</v>
      </c>
      <c r="I2224" s="27">
        <v>0</v>
      </c>
      <c r="J2224" s="24">
        <v>0.51378571428571207</v>
      </c>
      <c r="K2224" s="27">
        <v>0.78085714285714403</v>
      </c>
      <c r="L2224" s="24">
        <v>97.592184142065392</v>
      </c>
      <c r="M2224" s="27">
        <v>99.552895363092247</v>
      </c>
      <c r="N2224" s="24">
        <v>1.21</v>
      </c>
      <c r="O2224" s="24">
        <v>4.3710000000000004</v>
      </c>
      <c r="P2224" s="24">
        <v>4.49</v>
      </c>
      <c r="R2224" s="24">
        <f t="shared" si="170"/>
        <v>1.0139999999999958</v>
      </c>
      <c r="S2224" s="24">
        <f t="shared" si="171"/>
        <v>0</v>
      </c>
      <c r="T2224" s="24">
        <f t="shared" si="172"/>
        <v>1</v>
      </c>
      <c r="U2224" s="24">
        <f t="shared" si="173"/>
        <v>1</v>
      </c>
    </row>
    <row r="2225" spans="1:21" x14ac:dyDescent="0.35">
      <c r="A2225" s="25">
        <v>39352</v>
      </c>
      <c r="B2225" s="24">
        <v>70.039000000000001</v>
      </c>
      <c r="C2225" s="24">
        <f t="shared" si="174"/>
        <v>0</v>
      </c>
      <c r="D2225" s="26">
        <v>110.9</v>
      </c>
      <c r="E2225" s="27">
        <v>36.964260848599388</v>
      </c>
      <c r="F2225" s="8">
        <v>51.302418777730082</v>
      </c>
      <c r="G2225" s="27">
        <v>54.933269019165422</v>
      </c>
      <c r="H2225" s="24">
        <v>48.679788766202428</v>
      </c>
      <c r="I2225" s="27">
        <v>16.226596255400811</v>
      </c>
      <c r="J2225" s="24">
        <v>0.38271428571428295</v>
      </c>
      <c r="K2225" s="27">
        <v>0.78807142857142964</v>
      </c>
      <c r="L2225" s="24">
        <v>100.51088500782113</v>
      </c>
      <c r="M2225" s="27">
        <v>99.188523197190293</v>
      </c>
      <c r="N2225" s="24">
        <v>1.22</v>
      </c>
      <c r="O2225" s="24">
        <v>4.3899999999999997</v>
      </c>
      <c r="P2225" s="24">
        <v>4.42</v>
      </c>
      <c r="R2225" s="24">
        <f t="shared" si="170"/>
        <v>-9.3000000000003524E-2</v>
      </c>
      <c r="S2225" s="24">
        <f t="shared" si="171"/>
        <v>0</v>
      </c>
      <c r="T2225" s="24">
        <f t="shared" si="172"/>
        <v>0</v>
      </c>
      <c r="U2225" s="24">
        <f t="shared" si="173"/>
        <v>0</v>
      </c>
    </row>
    <row r="2226" spans="1:21" x14ac:dyDescent="0.35">
      <c r="A2226" s="25">
        <v>39353</v>
      </c>
      <c r="B2226" s="24">
        <v>69.945999999999998</v>
      </c>
      <c r="C2226" s="24">
        <f t="shared" si="174"/>
        <v>1</v>
      </c>
      <c r="D2226" s="26">
        <v>59.3</v>
      </c>
      <c r="E2226" s="27">
        <v>37.37980735428021</v>
      </c>
      <c r="F2226" s="8">
        <v>53.127315844078829</v>
      </c>
      <c r="G2226" s="27">
        <v>55.482250863062518</v>
      </c>
      <c r="H2226" s="24">
        <v>90.828402366863514</v>
      </c>
      <c r="I2226" s="27">
        <v>46.502730377688643</v>
      </c>
      <c r="J2226" s="24">
        <v>0.35064285714285454</v>
      </c>
      <c r="K2226" s="27">
        <v>0.79857142857142904</v>
      </c>
      <c r="L2226" s="24">
        <v>102.41445451483959</v>
      </c>
      <c r="M2226" s="27">
        <v>98.365866006637788</v>
      </c>
      <c r="N2226" s="24">
        <v>1.22</v>
      </c>
      <c r="O2226" s="24">
        <v>4.3369999999999997</v>
      </c>
      <c r="P2226" s="24">
        <v>4.43</v>
      </c>
      <c r="R2226" s="24">
        <f t="shared" si="170"/>
        <v>1.1310000000000002</v>
      </c>
      <c r="S2226" s="24">
        <f t="shared" si="171"/>
        <v>0</v>
      </c>
      <c r="T2226" s="24">
        <f t="shared" si="172"/>
        <v>1</v>
      </c>
      <c r="U2226" s="24">
        <f t="shared" si="173"/>
        <v>1</v>
      </c>
    </row>
    <row r="2227" spans="1:21" x14ac:dyDescent="0.35">
      <c r="A2227" s="25">
        <v>39356</v>
      </c>
      <c r="B2227" s="24">
        <v>71.076999999999998</v>
      </c>
      <c r="C2227" s="24">
        <f t="shared" si="174"/>
        <v>1</v>
      </c>
      <c r="D2227" s="26">
        <v>165.4</v>
      </c>
      <c r="E2227" s="27">
        <v>42.345815781406735</v>
      </c>
      <c r="F2227" s="8">
        <v>53.896056563889509</v>
      </c>
      <c r="G2227" s="27">
        <v>56.1891671425211</v>
      </c>
      <c r="H2227" s="24">
        <v>100</v>
      </c>
      <c r="I2227" s="27">
        <v>79.836063711021978</v>
      </c>
      <c r="J2227" s="24">
        <v>0.35171428571428315</v>
      </c>
      <c r="K2227" s="27">
        <v>0.94071428571428584</v>
      </c>
      <c r="L2227" s="24">
        <v>101.56033435736229</v>
      </c>
      <c r="M2227" s="27">
        <v>97.091768434281335</v>
      </c>
      <c r="N2227" s="24">
        <v>1.24</v>
      </c>
      <c r="O2227" s="24">
        <v>4.3339999999999996</v>
      </c>
      <c r="P2227" s="24">
        <v>4.3600000000000003</v>
      </c>
      <c r="R2227" s="24">
        <f t="shared" si="170"/>
        <v>1.3160000000000025</v>
      </c>
      <c r="S2227" s="24">
        <f t="shared" si="171"/>
        <v>0</v>
      </c>
      <c r="T2227" s="24">
        <f t="shared" si="172"/>
        <v>1</v>
      </c>
      <c r="U2227" s="24">
        <f t="shared" si="173"/>
        <v>1</v>
      </c>
    </row>
    <row r="2228" spans="1:21" x14ac:dyDescent="0.35">
      <c r="A2228" s="25">
        <v>39357</v>
      </c>
      <c r="B2228" s="24">
        <v>72.393000000000001</v>
      </c>
      <c r="C2228" s="24">
        <f t="shared" si="174"/>
        <v>1</v>
      </c>
      <c r="D2228" s="26">
        <v>139.1</v>
      </c>
      <c r="E2228" s="27">
        <v>49.049259074390129</v>
      </c>
      <c r="F2228" s="8">
        <v>59.022836619909185</v>
      </c>
      <c r="G2228" s="27">
        <v>56.889017899747387</v>
      </c>
      <c r="H2228" s="24">
        <v>100</v>
      </c>
      <c r="I2228" s="27">
        <v>96.942800788954514</v>
      </c>
      <c r="J2228" s="24">
        <v>0.35842857142856943</v>
      </c>
      <c r="K2228" s="27">
        <v>0.98771428571428488</v>
      </c>
      <c r="L2228" s="24">
        <v>99.786348348679496</v>
      </c>
      <c r="M2228" s="27">
        <v>101.26736329682319</v>
      </c>
      <c r="N2228" s="24">
        <v>1.26</v>
      </c>
      <c r="O2228" s="24">
        <v>4.327</v>
      </c>
      <c r="P2228" s="24">
        <v>4.28</v>
      </c>
      <c r="R2228" s="24">
        <f t="shared" si="170"/>
        <v>1.3940000000000055</v>
      </c>
      <c r="S2228" s="24">
        <f t="shared" si="171"/>
        <v>0</v>
      </c>
      <c r="T2228" s="24">
        <f t="shared" si="172"/>
        <v>1</v>
      </c>
      <c r="U2228" s="24">
        <f t="shared" si="173"/>
        <v>1</v>
      </c>
    </row>
    <row r="2229" spans="1:21" x14ac:dyDescent="0.35">
      <c r="A2229" s="25">
        <v>39358</v>
      </c>
      <c r="B2229" s="24">
        <v>73.787000000000006</v>
      </c>
      <c r="C2229" s="24">
        <f t="shared" si="174"/>
        <v>1</v>
      </c>
      <c r="D2229" s="26">
        <v>55.5</v>
      </c>
      <c r="E2229" s="27">
        <v>49.042911987496147</v>
      </c>
      <c r="F2229" s="8">
        <v>60.093710816340028</v>
      </c>
      <c r="G2229" s="27">
        <v>57.151553489787169</v>
      </c>
      <c r="H2229" s="24">
        <v>100</v>
      </c>
      <c r="I2229" s="27">
        <v>100</v>
      </c>
      <c r="J2229" s="24">
        <v>0.42921428571428372</v>
      </c>
      <c r="K2229" s="27">
        <v>0.9518571428571434</v>
      </c>
      <c r="L2229" s="24">
        <v>103.58687106918241</v>
      </c>
      <c r="M2229" s="27">
        <v>103.2505877084966</v>
      </c>
      <c r="N2229" s="24">
        <v>1.29</v>
      </c>
      <c r="O2229" s="24">
        <v>4.3179999999999996</v>
      </c>
      <c r="P2229" s="24">
        <v>4.2</v>
      </c>
      <c r="R2229" s="24">
        <f t="shared" si="170"/>
        <v>7.6999999999998181E-2</v>
      </c>
      <c r="S2229" s="24">
        <f t="shared" si="171"/>
        <v>0</v>
      </c>
      <c r="T2229" s="24">
        <f t="shared" si="172"/>
        <v>0</v>
      </c>
      <c r="U2229" s="24">
        <f t="shared" si="173"/>
        <v>0</v>
      </c>
    </row>
    <row r="2230" spans="1:21" x14ac:dyDescent="0.35">
      <c r="A2230" s="25">
        <v>39359</v>
      </c>
      <c r="B2230" s="24">
        <v>73.864000000000004</v>
      </c>
      <c r="C2230" s="24">
        <f t="shared" si="174"/>
        <v>1</v>
      </c>
      <c r="D2230" s="26">
        <v>99.9</v>
      </c>
      <c r="E2230" s="27">
        <v>54.428361944151611</v>
      </c>
      <c r="F2230" s="8">
        <v>64.737398660556906</v>
      </c>
      <c r="G2230" s="27">
        <v>57.719630938496238</v>
      </c>
      <c r="H2230" s="24">
        <v>100</v>
      </c>
      <c r="I2230" s="27">
        <v>100</v>
      </c>
      <c r="J2230" s="24">
        <v>0.45128571428571312</v>
      </c>
      <c r="K2230" s="27">
        <v>0.96735714285714336</v>
      </c>
      <c r="L2230" s="24">
        <v>103.87579456601226</v>
      </c>
      <c r="M2230" s="27">
        <v>106.01219949766775</v>
      </c>
      <c r="N2230" s="24">
        <v>1.29</v>
      </c>
      <c r="O2230" s="24">
        <v>4.3049999999999997</v>
      </c>
      <c r="P2230" s="24">
        <v>4.1900000000000004</v>
      </c>
      <c r="R2230" s="24">
        <f t="shared" si="170"/>
        <v>0.1629999999999967</v>
      </c>
      <c r="S2230" s="24">
        <f t="shared" si="171"/>
        <v>0</v>
      </c>
      <c r="T2230" s="24">
        <f t="shared" si="172"/>
        <v>0</v>
      </c>
      <c r="U2230" s="24">
        <f t="shared" si="173"/>
        <v>0</v>
      </c>
    </row>
    <row r="2231" spans="1:21" x14ac:dyDescent="0.35">
      <c r="A2231" s="25">
        <v>39360</v>
      </c>
      <c r="B2231" s="24">
        <v>74.027000000000001</v>
      </c>
      <c r="C2231" s="24">
        <f t="shared" si="174"/>
        <v>0</v>
      </c>
      <c r="D2231" s="26">
        <v>69.8</v>
      </c>
      <c r="E2231" s="27">
        <v>55.955179927922693</v>
      </c>
      <c r="F2231" s="8">
        <v>72.103070513809598</v>
      </c>
      <c r="G2231" s="27">
        <v>58.278335897019673</v>
      </c>
      <c r="H2231" s="24">
        <v>100</v>
      </c>
      <c r="I2231" s="27">
        <v>100</v>
      </c>
      <c r="J2231" s="24">
        <v>0.43735714285714117</v>
      </c>
      <c r="K2231" s="27">
        <v>1.0005714285714293</v>
      </c>
      <c r="L2231" s="24">
        <v>106.53053001194432</v>
      </c>
      <c r="M2231" s="27">
        <v>107.12714537929438</v>
      </c>
      <c r="N2231" s="24">
        <v>1.29</v>
      </c>
      <c r="O2231" s="24">
        <v>4.3239999999999998</v>
      </c>
      <c r="P2231" s="24">
        <v>4.18</v>
      </c>
      <c r="R2231" s="24">
        <f t="shared" si="170"/>
        <v>-0.37199999999999989</v>
      </c>
      <c r="S2231" s="24">
        <f t="shared" si="171"/>
        <v>0</v>
      </c>
      <c r="T2231" s="24">
        <f t="shared" si="172"/>
        <v>0</v>
      </c>
      <c r="U2231" s="24">
        <f t="shared" si="173"/>
        <v>0</v>
      </c>
    </row>
    <row r="2232" spans="1:21" x14ac:dyDescent="0.35">
      <c r="A2232" s="25">
        <v>39363</v>
      </c>
      <c r="B2232" s="24">
        <v>73.655000000000001</v>
      </c>
      <c r="C2232" s="24">
        <f t="shared" si="174"/>
        <v>0</v>
      </c>
      <c r="D2232" s="26">
        <v>79.900000000000006</v>
      </c>
      <c r="E2232" s="27">
        <v>49.17691043804313</v>
      </c>
      <c r="F2232" s="8">
        <v>65.756482912588012</v>
      </c>
      <c r="G2232" s="27">
        <v>59.782326161314728</v>
      </c>
      <c r="H2232" s="24">
        <v>77.233782129742977</v>
      </c>
      <c r="I2232" s="27">
        <v>92.411260709914316</v>
      </c>
      <c r="J2232" s="24">
        <v>0.4533571428571414</v>
      </c>
      <c r="K2232" s="27">
        <v>0.88171428571428634</v>
      </c>
      <c r="L2232" s="24">
        <v>106.35026062347488</v>
      </c>
      <c r="M2232" s="27">
        <v>105.20940463946977</v>
      </c>
      <c r="N2232" s="24">
        <v>1.29</v>
      </c>
      <c r="O2232" s="24">
        <v>4.3479999999999999</v>
      </c>
      <c r="P2232" s="24">
        <v>4.2</v>
      </c>
      <c r="R2232" s="24">
        <f t="shared" si="170"/>
        <v>-0.40999999999999659</v>
      </c>
      <c r="S2232" s="24">
        <f t="shared" si="171"/>
        <v>0</v>
      </c>
      <c r="T2232" s="24">
        <f t="shared" si="172"/>
        <v>0</v>
      </c>
      <c r="U2232" s="24">
        <f t="shared" si="173"/>
        <v>0</v>
      </c>
    </row>
    <row r="2233" spans="1:21" x14ac:dyDescent="0.35">
      <c r="A2233" s="25">
        <v>39364</v>
      </c>
      <c r="B2233" s="24">
        <v>73.245000000000005</v>
      </c>
      <c r="C2233" s="24">
        <f t="shared" si="174"/>
        <v>0</v>
      </c>
      <c r="D2233" s="26">
        <v>51.1</v>
      </c>
      <c r="E2233" s="27">
        <v>42.510194185132455</v>
      </c>
      <c r="F2233" s="8">
        <v>53.671126092910576</v>
      </c>
      <c r="G2233" s="27">
        <v>60.59295186881284</v>
      </c>
      <c r="H2233" s="24">
        <v>0</v>
      </c>
      <c r="I2233" s="27">
        <v>59.077927376580988</v>
      </c>
      <c r="J2233" s="24">
        <v>0.40357142857142697</v>
      </c>
      <c r="K2233" s="27">
        <v>0.86292857142857271</v>
      </c>
      <c r="L2233" s="24">
        <v>106.11372691053967</v>
      </c>
      <c r="M2233" s="27">
        <v>105.04087193460489</v>
      </c>
      <c r="N2233" s="24">
        <v>1.28</v>
      </c>
      <c r="O2233" s="24">
        <v>4.3209999999999997</v>
      </c>
      <c r="P2233" s="24">
        <v>4.2300000000000004</v>
      </c>
      <c r="R2233" s="24">
        <f t="shared" si="170"/>
        <v>-0.63500000000000512</v>
      </c>
      <c r="S2233" s="24">
        <f t="shared" si="171"/>
        <v>-1</v>
      </c>
      <c r="T2233" s="24">
        <f t="shared" si="172"/>
        <v>0</v>
      </c>
      <c r="U2233" s="24">
        <f t="shared" si="173"/>
        <v>-1</v>
      </c>
    </row>
    <row r="2234" spans="1:21" x14ac:dyDescent="0.35">
      <c r="A2234" s="25">
        <v>39365</v>
      </c>
      <c r="B2234" s="24">
        <v>72.61</v>
      </c>
      <c r="C2234" s="24">
        <f t="shared" si="174"/>
        <v>0</v>
      </c>
      <c r="D2234" s="26">
        <v>55.4</v>
      </c>
      <c r="E2234" s="27">
        <v>44.087666772259297</v>
      </c>
      <c r="F2234" s="8">
        <v>57.818883340898772</v>
      </c>
      <c r="G2234" s="27">
        <v>61.111425414504254</v>
      </c>
      <c r="H2234" s="24">
        <v>0</v>
      </c>
      <c r="I2234" s="27">
        <v>25.744594043247659</v>
      </c>
      <c r="J2234" s="24">
        <v>0.45449999999999896</v>
      </c>
      <c r="K2234" s="27">
        <v>0.82471428571428718</v>
      </c>
      <c r="L2234" s="24">
        <v>103.67081197618468</v>
      </c>
      <c r="M2234" s="27">
        <v>102.66089808845153</v>
      </c>
      <c r="N2234" s="24">
        <v>1.27</v>
      </c>
      <c r="O2234" s="24">
        <v>4.3360000000000003</v>
      </c>
      <c r="P2234" s="24">
        <v>4.2699999999999996</v>
      </c>
      <c r="R2234" s="24">
        <f t="shared" si="170"/>
        <v>-0.21699999999999875</v>
      </c>
      <c r="S2234" s="24">
        <f t="shared" si="171"/>
        <v>0</v>
      </c>
      <c r="T2234" s="24">
        <f t="shared" si="172"/>
        <v>0</v>
      </c>
      <c r="U2234" s="24">
        <f t="shared" si="173"/>
        <v>0</v>
      </c>
    </row>
    <row r="2235" spans="1:21" x14ac:dyDescent="0.35">
      <c r="A2235" s="25">
        <v>39366</v>
      </c>
      <c r="B2235" s="24">
        <v>72.393000000000001</v>
      </c>
      <c r="C2235" s="24">
        <f t="shared" si="174"/>
        <v>0</v>
      </c>
      <c r="D2235" s="26">
        <v>111.4</v>
      </c>
      <c r="E2235" s="27">
        <v>43.241052719192766</v>
      </c>
      <c r="F2235" s="8">
        <v>57.215047725996612</v>
      </c>
      <c r="G2235" s="27">
        <v>61.338782476846241</v>
      </c>
      <c r="H2235" s="24">
        <v>0</v>
      </c>
      <c r="I2235" s="27">
        <v>0</v>
      </c>
      <c r="J2235" s="24">
        <v>0.49542857142857094</v>
      </c>
      <c r="K2235" s="27">
        <v>0.80371428571428638</v>
      </c>
      <c r="L2235" s="24">
        <v>103.49841306150461</v>
      </c>
      <c r="M2235" s="27">
        <v>103.88904036852603</v>
      </c>
      <c r="N2235" s="24">
        <v>1.26</v>
      </c>
      <c r="O2235" s="24">
        <v>4.3760000000000003</v>
      </c>
      <c r="P2235" s="24">
        <v>4.28</v>
      </c>
      <c r="R2235" s="24">
        <f t="shared" si="170"/>
        <v>-0.62699999999999534</v>
      </c>
      <c r="S2235" s="24">
        <f t="shared" si="171"/>
        <v>-1</v>
      </c>
      <c r="T2235" s="24">
        <f t="shared" si="172"/>
        <v>0</v>
      </c>
      <c r="U2235" s="24">
        <f t="shared" si="173"/>
        <v>-1</v>
      </c>
    </row>
    <row r="2236" spans="1:21" x14ac:dyDescent="0.35">
      <c r="A2236" s="25">
        <v>39367</v>
      </c>
      <c r="B2236" s="24">
        <v>71.766000000000005</v>
      </c>
      <c r="C2236" s="24">
        <f t="shared" si="174"/>
        <v>0</v>
      </c>
      <c r="D2236" s="26">
        <v>49.5</v>
      </c>
      <c r="E2236" s="27">
        <v>45.582033696355964</v>
      </c>
      <c r="F2236" s="8">
        <v>64.387716416024276</v>
      </c>
      <c r="G2236" s="27">
        <v>61.622396491925791</v>
      </c>
      <c r="H2236" s="24">
        <v>0</v>
      </c>
      <c r="I2236" s="27">
        <v>0</v>
      </c>
      <c r="J2236" s="24">
        <v>0.45449999999999996</v>
      </c>
      <c r="K2236" s="27">
        <v>0.83085714285714418</v>
      </c>
      <c r="L2236" s="24">
        <v>100.96937124526923</v>
      </c>
      <c r="M2236" s="27">
        <v>105.07928605941697</v>
      </c>
      <c r="N2236" s="24">
        <v>1.25</v>
      </c>
      <c r="O2236" s="24">
        <v>4.399</v>
      </c>
      <c r="P2236" s="24">
        <v>4.32</v>
      </c>
      <c r="R2236" s="24">
        <f t="shared" si="170"/>
        <v>-1.0380000000000109</v>
      </c>
      <c r="S2236" s="24">
        <f t="shared" si="171"/>
        <v>-1</v>
      </c>
      <c r="T2236" s="24">
        <f t="shared" si="172"/>
        <v>0</v>
      </c>
      <c r="U2236" s="24">
        <f t="shared" si="173"/>
        <v>-1</v>
      </c>
    </row>
    <row r="2237" spans="1:21" x14ac:dyDescent="0.35">
      <c r="A2237" s="25">
        <v>39370</v>
      </c>
      <c r="B2237" s="24">
        <v>70.727999999999994</v>
      </c>
      <c r="C2237" s="24">
        <f t="shared" si="174"/>
        <v>0</v>
      </c>
      <c r="D2237" s="26">
        <v>69.599999999999994</v>
      </c>
      <c r="E2237" s="27">
        <v>46.416296862130871</v>
      </c>
      <c r="F2237" s="8">
        <v>58.435600412891318</v>
      </c>
      <c r="G2237" s="27">
        <v>61.795121305893311</v>
      </c>
      <c r="H2237" s="24">
        <v>0</v>
      </c>
      <c r="I2237" s="27">
        <v>0</v>
      </c>
      <c r="J2237" s="24">
        <v>0.55957142857142883</v>
      </c>
      <c r="K2237" s="27">
        <v>0.80814285714285761</v>
      </c>
      <c r="L2237" s="24">
        <v>97.700053872611974</v>
      </c>
      <c r="M2237" s="27">
        <v>101.06165606915766</v>
      </c>
      <c r="N2237" s="24">
        <v>1.24</v>
      </c>
      <c r="O2237" s="24">
        <v>4.4169999999999998</v>
      </c>
      <c r="P2237" s="24">
        <v>4.38</v>
      </c>
      <c r="R2237" s="24">
        <f t="shared" si="170"/>
        <v>-0.54199999999998738</v>
      </c>
      <c r="S2237" s="24">
        <f t="shared" si="171"/>
        <v>-1</v>
      </c>
      <c r="T2237" s="24">
        <f t="shared" si="172"/>
        <v>0</v>
      </c>
      <c r="U2237" s="24">
        <f t="shared" si="173"/>
        <v>-1</v>
      </c>
    </row>
    <row r="2238" spans="1:21" x14ac:dyDescent="0.35">
      <c r="A2238" s="25">
        <v>39371</v>
      </c>
      <c r="B2238" s="24">
        <v>70.186000000000007</v>
      </c>
      <c r="C2238" s="24">
        <f t="shared" si="174"/>
        <v>1</v>
      </c>
      <c r="D2238" s="26">
        <v>66.099999999999994</v>
      </c>
      <c r="E2238" s="27">
        <v>48.058172598110978</v>
      </c>
      <c r="F2238" s="8">
        <v>56.429283420090833</v>
      </c>
      <c r="G2238" s="27">
        <v>61.469047666811072</v>
      </c>
      <c r="H2238" s="24">
        <v>0</v>
      </c>
      <c r="I2238" s="27">
        <v>0</v>
      </c>
      <c r="J2238" s="24">
        <v>0.55135714285714243</v>
      </c>
      <c r="K2238" s="27">
        <v>0.81035714285714378</v>
      </c>
      <c r="L2238" s="24">
        <v>95.11973653895673</v>
      </c>
      <c r="M2238" s="27">
        <v>96.744224513425607</v>
      </c>
      <c r="N2238" s="24">
        <v>1.23</v>
      </c>
      <c r="O2238" s="24">
        <v>4.4210000000000003</v>
      </c>
      <c r="P2238" s="24">
        <v>4.41</v>
      </c>
      <c r="R2238" s="24">
        <f t="shared" si="170"/>
        <v>0.14699999999999136</v>
      </c>
      <c r="S2238" s="24">
        <f t="shared" si="171"/>
        <v>0</v>
      </c>
      <c r="T2238" s="24">
        <f t="shared" si="172"/>
        <v>0</v>
      </c>
      <c r="U2238" s="24">
        <f t="shared" si="173"/>
        <v>0</v>
      </c>
    </row>
    <row r="2239" spans="1:21" x14ac:dyDescent="0.35">
      <c r="A2239" s="25">
        <v>39372</v>
      </c>
      <c r="B2239" s="24">
        <v>70.332999999999998</v>
      </c>
      <c r="C2239" s="24">
        <f t="shared" si="174"/>
        <v>0</v>
      </c>
      <c r="D2239" s="26">
        <v>50.4</v>
      </c>
      <c r="E2239" s="27">
        <v>45.36414873923858</v>
      </c>
      <c r="F2239" s="8">
        <v>51.801029159519707</v>
      </c>
      <c r="G2239" s="27">
        <v>60.11575956197165</v>
      </c>
      <c r="H2239" s="24">
        <v>6.6606252831894777</v>
      </c>
      <c r="I2239" s="27">
        <v>2.2202084277298257</v>
      </c>
      <c r="J2239" s="24">
        <v>0.59671428571428564</v>
      </c>
      <c r="K2239" s="27">
        <v>0.78928571428571515</v>
      </c>
      <c r="L2239" s="24">
        <v>95.219592765081757</v>
      </c>
      <c r="M2239" s="27">
        <v>98.73792677448337</v>
      </c>
      <c r="N2239" s="24">
        <v>1.23</v>
      </c>
      <c r="O2239" s="24">
        <v>4.3869999999999996</v>
      </c>
      <c r="P2239" s="24">
        <v>4.4000000000000004</v>
      </c>
      <c r="R2239" s="24">
        <f t="shared" si="170"/>
        <v>-0.41799999999999216</v>
      </c>
      <c r="S2239" s="24">
        <f t="shared" si="171"/>
        <v>0</v>
      </c>
      <c r="T2239" s="24">
        <f t="shared" si="172"/>
        <v>0</v>
      </c>
      <c r="U2239" s="24">
        <f t="shared" si="173"/>
        <v>0</v>
      </c>
    </row>
    <row r="2240" spans="1:21" x14ac:dyDescent="0.35">
      <c r="A2240" s="25">
        <v>39373</v>
      </c>
      <c r="B2240" s="24">
        <v>69.915000000000006</v>
      </c>
      <c r="C2240" s="24">
        <f t="shared" si="174"/>
        <v>0</v>
      </c>
      <c r="D2240" s="26">
        <v>74.7</v>
      </c>
      <c r="E2240" s="27">
        <v>44.754232028363838</v>
      </c>
      <c r="F2240" s="8">
        <v>49.817367738894831</v>
      </c>
      <c r="G2240" s="27">
        <v>58.541543869994605</v>
      </c>
      <c r="H2240" s="24">
        <v>0</v>
      </c>
      <c r="I2240" s="27">
        <v>2.2202084277298257</v>
      </c>
      <c r="J2240" s="24">
        <v>0.67578571428571321</v>
      </c>
      <c r="K2240" s="27">
        <v>0.78428571428571558</v>
      </c>
      <c r="L2240" s="24">
        <v>94.44526996906535</v>
      </c>
      <c r="M2240" s="27">
        <v>98.322270349327795</v>
      </c>
      <c r="N2240" s="24">
        <v>1.22</v>
      </c>
      <c r="O2240" s="24">
        <v>4.3289999999999997</v>
      </c>
      <c r="P2240" s="24">
        <v>4.43</v>
      </c>
      <c r="R2240" s="24">
        <f t="shared" si="170"/>
        <v>-1.2000000000000028</v>
      </c>
      <c r="S2240" s="24">
        <f t="shared" si="171"/>
        <v>-1</v>
      </c>
      <c r="T2240" s="24">
        <f t="shared" si="172"/>
        <v>0</v>
      </c>
      <c r="U2240" s="24">
        <f t="shared" si="173"/>
        <v>-1</v>
      </c>
    </row>
    <row r="2241" spans="1:21" x14ac:dyDescent="0.35">
      <c r="A2241" s="25">
        <v>39374</v>
      </c>
      <c r="B2241" s="24">
        <v>68.715000000000003</v>
      </c>
      <c r="C2241" s="24">
        <f t="shared" si="174"/>
        <v>0</v>
      </c>
      <c r="D2241" s="26">
        <v>125.9</v>
      </c>
      <c r="E2241" s="27">
        <v>31.717404392255631</v>
      </c>
      <c r="F2241" s="8">
        <v>36.196820944366536</v>
      </c>
      <c r="G2241" s="27">
        <v>56.551409284407363</v>
      </c>
      <c r="H2241" s="24">
        <v>0</v>
      </c>
      <c r="I2241" s="27">
        <v>2.2202084277298257</v>
      </c>
      <c r="J2241" s="24">
        <v>0.73114285714285543</v>
      </c>
      <c r="K2241" s="27">
        <v>0.6106428571428586</v>
      </c>
      <c r="L2241" s="24">
        <v>93.293055461272147</v>
      </c>
      <c r="M2241" s="27">
        <v>98.88615464318093</v>
      </c>
      <c r="N2241" s="24">
        <v>1.2</v>
      </c>
      <c r="O2241" s="24">
        <v>4.2460000000000004</v>
      </c>
      <c r="P2241" s="24">
        <v>4.51</v>
      </c>
      <c r="R2241" s="24">
        <f t="shared" si="170"/>
        <v>-0.13100000000000023</v>
      </c>
      <c r="S2241" s="24">
        <f t="shared" si="171"/>
        <v>0</v>
      </c>
      <c r="T2241" s="24">
        <f t="shared" si="172"/>
        <v>0</v>
      </c>
      <c r="U2241" s="24">
        <f t="shared" si="173"/>
        <v>0</v>
      </c>
    </row>
    <row r="2242" spans="1:21" x14ac:dyDescent="0.35">
      <c r="A2242" s="25">
        <v>39377</v>
      </c>
      <c r="B2242" s="24">
        <v>68.584000000000003</v>
      </c>
      <c r="C2242" s="24">
        <f t="shared" si="174"/>
        <v>0</v>
      </c>
      <c r="D2242" s="26">
        <v>134.1</v>
      </c>
      <c r="E2242" s="27">
        <v>19.222308762559237</v>
      </c>
      <c r="F2242" s="8">
        <v>24.162257495590776</v>
      </c>
      <c r="G2242" s="27">
        <v>54.238662216532362</v>
      </c>
      <c r="H2242" s="24">
        <v>0</v>
      </c>
      <c r="I2242" s="27">
        <v>0</v>
      </c>
      <c r="J2242" s="24">
        <v>0.70678571428571302</v>
      </c>
      <c r="K2242" s="27">
        <v>0.58357142857143074</v>
      </c>
      <c r="L2242" s="24">
        <v>93.636425694586649</v>
      </c>
      <c r="M2242" s="27">
        <v>99.02825707148736</v>
      </c>
      <c r="N2242" s="24">
        <v>1.2</v>
      </c>
      <c r="O2242" s="24">
        <v>4.1900000000000004</v>
      </c>
      <c r="P2242" s="24">
        <v>4.5199999999999996</v>
      </c>
      <c r="R2242" s="24">
        <f t="shared" si="170"/>
        <v>-0.24800000000000466</v>
      </c>
      <c r="S2242" s="24">
        <f t="shared" si="171"/>
        <v>0</v>
      </c>
      <c r="T2242" s="24">
        <f t="shared" si="172"/>
        <v>0</v>
      </c>
      <c r="U2242" s="24">
        <f t="shared" si="173"/>
        <v>0</v>
      </c>
    </row>
    <row r="2243" spans="1:21" x14ac:dyDescent="0.35">
      <c r="A2243" s="25">
        <v>39378</v>
      </c>
      <c r="B2243" s="24">
        <v>68.335999999999999</v>
      </c>
      <c r="C2243" s="24">
        <f t="shared" si="174"/>
        <v>0</v>
      </c>
      <c r="D2243" s="26">
        <v>116.2</v>
      </c>
      <c r="E2243" s="27">
        <v>13.334037521740754</v>
      </c>
      <c r="F2243" s="8">
        <v>6.2168674698793174</v>
      </c>
      <c r="G2243" s="27">
        <v>52.42633123783024</v>
      </c>
      <c r="H2243" s="24">
        <v>0</v>
      </c>
      <c r="I2243" s="27">
        <v>0</v>
      </c>
      <c r="J2243" s="24">
        <v>0.6603571428571422</v>
      </c>
      <c r="K2243" s="27">
        <v>0.51057142857143034</v>
      </c>
      <c r="L2243" s="24">
        <v>94.113758435477195</v>
      </c>
      <c r="M2243" s="27">
        <v>99.001810938065901</v>
      </c>
      <c r="N2243" s="24">
        <v>1.19</v>
      </c>
      <c r="O2243" s="24">
        <v>4.2</v>
      </c>
      <c r="P2243" s="24">
        <v>4.53</v>
      </c>
      <c r="R2243" s="24">
        <f t="shared" ref="R2243:R2306" si="175">B2244-B2243</f>
        <v>-0.67399999999999238</v>
      </c>
      <c r="S2243" s="24">
        <f t="shared" ref="S2243:S2306" si="176">IF(R2243&lt;($R$4747-($R$4748/2)),-1,0)</f>
        <v>-1</v>
      </c>
      <c r="T2243" s="24">
        <f t="shared" ref="T2243:T2306" si="177">IF(R2243&gt;($R$4747+($R$4748/2)),1,0)</f>
        <v>0</v>
      </c>
      <c r="U2243" s="24">
        <f t="shared" ref="U2243:U2306" si="178">S2243+T2243</f>
        <v>-1</v>
      </c>
    </row>
    <row r="2244" spans="1:21" x14ac:dyDescent="0.35">
      <c r="A2244" s="25">
        <v>39379</v>
      </c>
      <c r="B2244" s="24">
        <v>67.662000000000006</v>
      </c>
      <c r="C2244" s="24">
        <f t="shared" ref="C2244:C2307" si="179">IF(B2245-B2244&gt;0,1,0)</f>
        <v>0</v>
      </c>
      <c r="D2244" s="26">
        <v>116.4</v>
      </c>
      <c r="E2244" s="27">
        <v>4.3020532075962308</v>
      </c>
      <c r="F2244" s="8">
        <v>4.5441219583698222</v>
      </c>
      <c r="G2244" s="27">
        <v>49.807901309078993</v>
      </c>
      <c r="H2244" s="24">
        <v>0</v>
      </c>
      <c r="I2244" s="27">
        <v>0</v>
      </c>
      <c r="J2244" s="24">
        <v>0.65157142857142758</v>
      </c>
      <c r="K2244" s="27">
        <v>0.49342857142857355</v>
      </c>
      <c r="L2244" s="24">
        <v>93.464837760556961</v>
      </c>
      <c r="M2244" s="27">
        <v>96.606176558774408</v>
      </c>
      <c r="N2244" s="24">
        <v>1.18</v>
      </c>
      <c r="O2244" s="24">
        <v>4.1580000000000004</v>
      </c>
      <c r="P2244" s="24">
        <v>4.58</v>
      </c>
      <c r="R2244" s="24">
        <f t="shared" si="175"/>
        <v>-1.0760000000000076</v>
      </c>
      <c r="S2244" s="24">
        <f t="shared" si="176"/>
        <v>-1</v>
      </c>
      <c r="T2244" s="24">
        <f t="shared" si="177"/>
        <v>0</v>
      </c>
      <c r="U2244" s="24">
        <f t="shared" si="178"/>
        <v>-1</v>
      </c>
    </row>
    <row r="2245" spans="1:21" x14ac:dyDescent="0.35">
      <c r="A2245" s="25">
        <v>39380</v>
      </c>
      <c r="B2245" s="24">
        <v>66.585999999999999</v>
      </c>
      <c r="C2245" s="24">
        <f t="shared" si="179"/>
        <v>1</v>
      </c>
      <c r="D2245" s="26">
        <v>156.4</v>
      </c>
      <c r="E2245" s="27">
        <v>4.0403502758163228</v>
      </c>
      <c r="F2245" s="8">
        <v>1.9004524886876746</v>
      </c>
      <c r="G2245" s="27">
        <v>46.844984743247608</v>
      </c>
      <c r="H2245" s="24">
        <v>0</v>
      </c>
      <c r="I2245" s="27">
        <v>0</v>
      </c>
      <c r="J2245" s="24">
        <v>0.75778571428571284</v>
      </c>
      <c r="K2245" s="27">
        <v>0.44192857142857328</v>
      </c>
      <c r="L2245" s="24">
        <v>92.78209737201459</v>
      </c>
      <c r="M2245" s="27">
        <v>95.196294284162065</v>
      </c>
      <c r="N2245" s="24">
        <v>1.1599999999999999</v>
      </c>
      <c r="O2245" s="24">
        <v>4.1630000000000003</v>
      </c>
      <c r="P2245" s="24">
        <v>4.6500000000000004</v>
      </c>
      <c r="R2245" s="24">
        <f t="shared" si="175"/>
        <v>1.4320000000000022</v>
      </c>
      <c r="S2245" s="24">
        <f t="shared" si="176"/>
        <v>0</v>
      </c>
      <c r="T2245" s="24">
        <f t="shared" si="177"/>
        <v>1</v>
      </c>
      <c r="U2245" s="24">
        <f t="shared" si="178"/>
        <v>1</v>
      </c>
    </row>
    <row r="2246" spans="1:21" x14ac:dyDescent="0.35">
      <c r="A2246" s="25">
        <v>39381</v>
      </c>
      <c r="B2246" s="24">
        <v>68.018000000000001</v>
      </c>
      <c r="C2246" s="24">
        <f t="shared" si="179"/>
        <v>1</v>
      </c>
      <c r="D2246" s="26">
        <v>95.5</v>
      </c>
      <c r="E2246" s="27">
        <v>11.306645245698931</v>
      </c>
      <c r="F2246" s="8">
        <v>17.953382603752083</v>
      </c>
      <c r="G2246" s="27">
        <v>44.700617435527526</v>
      </c>
      <c r="H2246" s="24">
        <v>71.671671671671618</v>
      </c>
      <c r="I2246" s="27">
        <v>23.890557223890539</v>
      </c>
      <c r="J2246" s="24">
        <v>0.74128571428571333</v>
      </c>
      <c r="K2246" s="27">
        <v>0.50378571428571617</v>
      </c>
      <c r="L2246" s="24">
        <v>96.168419862006573</v>
      </c>
      <c r="M2246" s="27">
        <v>95.69621677898617</v>
      </c>
      <c r="N2246" s="24">
        <v>1.19</v>
      </c>
      <c r="O2246" s="24">
        <v>4.1719999999999997</v>
      </c>
      <c r="P2246" s="24">
        <v>4.55</v>
      </c>
      <c r="R2246" s="24">
        <f t="shared" si="175"/>
        <v>0.38800000000000523</v>
      </c>
      <c r="S2246" s="24">
        <f t="shared" si="176"/>
        <v>0</v>
      </c>
      <c r="T2246" s="24">
        <f t="shared" si="177"/>
        <v>0</v>
      </c>
      <c r="U2246" s="24">
        <f t="shared" si="178"/>
        <v>0</v>
      </c>
    </row>
    <row r="2247" spans="1:21" x14ac:dyDescent="0.35">
      <c r="A2247" s="25">
        <v>39384</v>
      </c>
      <c r="B2247" s="24">
        <v>68.406000000000006</v>
      </c>
      <c r="C2247" s="24">
        <f t="shared" si="179"/>
        <v>1</v>
      </c>
      <c r="D2247" s="26">
        <v>110.9</v>
      </c>
      <c r="E2247" s="27">
        <v>19.058691200103254</v>
      </c>
      <c r="F2247" s="8">
        <v>22.421064630115122</v>
      </c>
      <c r="G2247" s="27">
        <v>41.3115240044026</v>
      </c>
      <c r="H2247" s="24">
        <v>100</v>
      </c>
      <c r="I2247" s="27">
        <v>57.223890557223875</v>
      </c>
      <c r="J2247" s="24">
        <v>0.73414285714285554</v>
      </c>
      <c r="K2247" s="27">
        <v>0.50264285714285861</v>
      </c>
      <c r="L2247" s="24">
        <v>97.463881685806285</v>
      </c>
      <c r="M2247" s="27">
        <v>94.492561435497919</v>
      </c>
      <c r="N2247" s="24">
        <v>1.2</v>
      </c>
      <c r="O2247" s="24">
        <v>4.1769999999999996</v>
      </c>
      <c r="P2247" s="24">
        <v>4.53</v>
      </c>
      <c r="R2247" s="24">
        <f t="shared" si="175"/>
        <v>0.51099999999999568</v>
      </c>
      <c r="S2247" s="24">
        <f t="shared" si="176"/>
        <v>0</v>
      </c>
      <c r="T2247" s="24">
        <f t="shared" si="177"/>
        <v>1</v>
      </c>
      <c r="U2247" s="24">
        <f t="shared" si="178"/>
        <v>1</v>
      </c>
    </row>
    <row r="2248" spans="1:21" x14ac:dyDescent="0.35">
      <c r="A2248" s="25">
        <v>39385</v>
      </c>
      <c r="B2248" s="24">
        <v>68.917000000000002</v>
      </c>
      <c r="C2248" s="24">
        <f t="shared" si="179"/>
        <v>1</v>
      </c>
      <c r="D2248" s="26">
        <v>92.2</v>
      </c>
      <c r="E2248" s="27">
        <v>25.287584604495493</v>
      </c>
      <c r="F2248" s="8">
        <v>28.650711064862971</v>
      </c>
      <c r="G2248" s="27">
        <v>38.322748013560201</v>
      </c>
      <c r="H2248" s="24">
        <v>100</v>
      </c>
      <c r="I2248" s="27">
        <v>90.557223890557211</v>
      </c>
      <c r="J2248" s="24">
        <v>0.67492857142856921</v>
      </c>
      <c r="K2248" s="27">
        <v>0.56521428571428756</v>
      </c>
      <c r="L2248" s="24">
        <v>97.986720316210025</v>
      </c>
      <c r="M2248" s="27">
        <v>93.399921395367741</v>
      </c>
      <c r="N2248" s="24">
        <v>1.2</v>
      </c>
      <c r="O2248" s="24">
        <v>4.1859999999999999</v>
      </c>
      <c r="P2248" s="24">
        <v>4.49</v>
      </c>
      <c r="R2248" s="24">
        <f t="shared" si="175"/>
        <v>2.6940000000000026</v>
      </c>
      <c r="S2248" s="24">
        <f t="shared" si="176"/>
        <v>0</v>
      </c>
      <c r="T2248" s="24">
        <f t="shared" si="177"/>
        <v>1</v>
      </c>
      <c r="U2248" s="24">
        <f t="shared" si="178"/>
        <v>1</v>
      </c>
    </row>
    <row r="2249" spans="1:21" x14ac:dyDescent="0.35">
      <c r="A2249" s="25">
        <v>39386</v>
      </c>
      <c r="B2249" s="24">
        <v>71.611000000000004</v>
      </c>
      <c r="C2249" s="24">
        <f t="shared" si="179"/>
        <v>0</v>
      </c>
      <c r="D2249" s="26">
        <v>180.1</v>
      </c>
      <c r="E2249" s="27">
        <v>37.0026734358594</v>
      </c>
      <c r="F2249" s="8">
        <v>46.485709149739364</v>
      </c>
      <c r="G2249" s="27">
        <v>38.104628833084028</v>
      </c>
      <c r="H2249" s="24">
        <v>100</v>
      </c>
      <c r="I2249" s="27">
        <v>100</v>
      </c>
      <c r="J2249" s="24">
        <v>0.65335714285714019</v>
      </c>
      <c r="K2249" s="27">
        <v>0.65257142857143025</v>
      </c>
      <c r="L2249" s="24">
        <v>102.42580276049489</v>
      </c>
      <c r="M2249" s="27">
        <v>96.949799631755667</v>
      </c>
      <c r="N2249" s="24">
        <v>1.25</v>
      </c>
      <c r="O2249" s="24">
        <v>4.2290000000000001</v>
      </c>
      <c r="P2249" s="24">
        <v>4.32</v>
      </c>
      <c r="R2249" s="24">
        <f t="shared" si="175"/>
        <v>-2.7800000000000011</v>
      </c>
      <c r="S2249" s="24">
        <f t="shared" si="176"/>
        <v>-1</v>
      </c>
      <c r="T2249" s="24">
        <f t="shared" si="177"/>
        <v>0</v>
      </c>
      <c r="U2249" s="24">
        <f t="shared" si="178"/>
        <v>-1</v>
      </c>
    </row>
    <row r="2250" spans="1:21" x14ac:dyDescent="0.35">
      <c r="A2250" s="25">
        <v>39387</v>
      </c>
      <c r="B2250" s="24">
        <v>68.831000000000003</v>
      </c>
      <c r="C2250" s="24">
        <f t="shared" si="179"/>
        <v>0</v>
      </c>
      <c r="D2250" s="26">
        <v>87.1</v>
      </c>
      <c r="E2250" s="27">
        <v>36.090172022854965</v>
      </c>
      <c r="F2250" s="8">
        <v>38.948716017772412</v>
      </c>
      <c r="G2250" s="27">
        <v>37.865502283039092</v>
      </c>
      <c r="H2250" s="24">
        <v>22.627330921235782</v>
      </c>
      <c r="I2250" s="27">
        <v>74.209110307078603</v>
      </c>
      <c r="J2250" s="24">
        <v>0.81871428571428295</v>
      </c>
      <c r="K2250" s="27">
        <v>0.64421428571428707</v>
      </c>
      <c r="L2250" s="24">
        <v>100.16881321399987</v>
      </c>
      <c r="M2250" s="27">
        <v>92.980939386980438</v>
      </c>
      <c r="N2250" s="24">
        <v>1.2</v>
      </c>
      <c r="O2250" s="24">
        <v>4.2249999999999996</v>
      </c>
      <c r="P2250" s="24">
        <v>4.5</v>
      </c>
      <c r="R2250" s="24">
        <f t="shared" si="175"/>
        <v>-1.6260000000000048</v>
      </c>
      <c r="S2250" s="24">
        <f t="shared" si="176"/>
        <v>-1</v>
      </c>
      <c r="T2250" s="24">
        <f t="shared" si="177"/>
        <v>0</v>
      </c>
      <c r="U2250" s="24">
        <f t="shared" si="178"/>
        <v>-1</v>
      </c>
    </row>
    <row r="2251" spans="1:21" x14ac:dyDescent="0.35">
      <c r="A2251" s="25">
        <v>39388</v>
      </c>
      <c r="B2251" s="24">
        <v>67.204999999999998</v>
      </c>
      <c r="C2251" s="24">
        <f t="shared" si="179"/>
        <v>0</v>
      </c>
      <c r="D2251" s="26">
        <v>168.6</v>
      </c>
      <c r="E2251" s="27">
        <v>33.959409344394388</v>
      </c>
      <c r="F2251" s="8">
        <v>37.297180356241441</v>
      </c>
      <c r="G2251" s="27">
        <v>37.862032717066867</v>
      </c>
      <c r="H2251" s="24">
        <v>0</v>
      </c>
      <c r="I2251" s="27">
        <v>40.875776973745261</v>
      </c>
      <c r="J2251" s="24">
        <v>0.7650714285714254</v>
      </c>
      <c r="K2251" s="27">
        <v>0.67300000000000182</v>
      </c>
      <c r="L2251" s="24">
        <v>97.989326956724597</v>
      </c>
      <c r="M2251" s="27">
        <v>91.242957029393793</v>
      </c>
      <c r="N2251" s="24">
        <v>1.17</v>
      </c>
      <c r="O2251" s="24">
        <v>4.173</v>
      </c>
      <c r="P2251" s="24">
        <v>4.6100000000000003</v>
      </c>
      <c r="R2251" s="24">
        <f t="shared" si="175"/>
        <v>-1.5480000000000018</v>
      </c>
      <c r="S2251" s="24">
        <f t="shared" si="176"/>
        <v>-1</v>
      </c>
      <c r="T2251" s="24">
        <f t="shared" si="177"/>
        <v>0</v>
      </c>
      <c r="U2251" s="24">
        <f t="shared" si="178"/>
        <v>-1</v>
      </c>
    </row>
    <row r="2252" spans="1:21" x14ac:dyDescent="0.35">
      <c r="A2252" s="25">
        <v>39391</v>
      </c>
      <c r="B2252" s="24">
        <v>65.656999999999996</v>
      </c>
      <c r="C2252" s="24">
        <f t="shared" si="179"/>
        <v>1</v>
      </c>
      <c r="D2252" s="26">
        <v>196.3</v>
      </c>
      <c r="E2252" s="27">
        <v>31.54342574817133</v>
      </c>
      <c r="F2252" s="8">
        <v>34.774423451892659</v>
      </c>
      <c r="G2252" s="27">
        <v>38.675161522017959</v>
      </c>
      <c r="H2252" s="24">
        <v>0</v>
      </c>
      <c r="I2252" s="27">
        <v>7.5424436404119275</v>
      </c>
      <c r="J2252" s="24">
        <v>0.80264285714285477</v>
      </c>
      <c r="K2252" s="27">
        <v>0.67250000000000143</v>
      </c>
      <c r="L2252" s="24">
        <v>96.079665183797701</v>
      </c>
      <c r="M2252" s="27">
        <v>89.640248481124985</v>
      </c>
      <c r="N2252" s="24">
        <v>1.1499999999999999</v>
      </c>
      <c r="O2252" s="24">
        <v>4.1559999999999997</v>
      </c>
      <c r="P2252" s="24">
        <v>4.72</v>
      </c>
      <c r="R2252" s="24">
        <f t="shared" si="175"/>
        <v>0.69700000000000273</v>
      </c>
      <c r="S2252" s="24">
        <f t="shared" si="176"/>
        <v>0</v>
      </c>
      <c r="T2252" s="24">
        <f t="shared" si="177"/>
        <v>1</v>
      </c>
      <c r="U2252" s="24">
        <f t="shared" si="178"/>
        <v>1</v>
      </c>
    </row>
    <row r="2253" spans="1:21" x14ac:dyDescent="0.35">
      <c r="A2253" s="25">
        <v>39392</v>
      </c>
      <c r="B2253" s="24">
        <v>66.353999999999999</v>
      </c>
      <c r="C2253" s="24">
        <f t="shared" si="179"/>
        <v>0</v>
      </c>
      <c r="D2253" s="26">
        <v>97.4</v>
      </c>
      <c r="E2253" s="27">
        <v>33.206692110543258</v>
      </c>
      <c r="F2253" s="8">
        <v>37.100434416131769</v>
      </c>
      <c r="G2253" s="27">
        <v>40.783867773519084</v>
      </c>
      <c r="H2253" s="24">
        <v>11.706415854887501</v>
      </c>
      <c r="I2253" s="27">
        <v>3.9021386182958335</v>
      </c>
      <c r="J2253" s="24">
        <v>0.7771428571428548</v>
      </c>
      <c r="K2253" s="27">
        <v>0.69414285714285839</v>
      </c>
      <c r="L2253" s="24">
        <v>98.066861754012578</v>
      </c>
      <c r="M2253" s="27">
        <v>91.384106872331643</v>
      </c>
      <c r="N2253" s="24">
        <v>1.1599999999999999</v>
      </c>
      <c r="O2253" s="24">
        <v>4.1790000000000003</v>
      </c>
      <c r="P2253" s="24">
        <v>4.67</v>
      </c>
      <c r="R2253" s="24">
        <f t="shared" si="175"/>
        <v>-1.2549999999999955</v>
      </c>
      <c r="S2253" s="24">
        <f t="shared" si="176"/>
        <v>-1</v>
      </c>
      <c r="T2253" s="24">
        <f t="shared" si="177"/>
        <v>0</v>
      </c>
      <c r="U2253" s="24">
        <f t="shared" si="178"/>
        <v>-1</v>
      </c>
    </row>
    <row r="2254" spans="1:21" x14ac:dyDescent="0.35">
      <c r="A2254" s="25">
        <v>39393</v>
      </c>
      <c r="B2254" s="24">
        <v>65.099000000000004</v>
      </c>
      <c r="C2254" s="24">
        <f t="shared" si="179"/>
        <v>0</v>
      </c>
      <c r="D2254" s="26">
        <v>141.30000000000001</v>
      </c>
      <c r="E2254" s="27">
        <v>32.123665709305754</v>
      </c>
      <c r="F2254" s="8">
        <v>35.190651906519072</v>
      </c>
      <c r="G2254" s="27">
        <v>42.460278248997028</v>
      </c>
      <c r="H2254" s="24">
        <v>0</v>
      </c>
      <c r="I2254" s="27">
        <v>3.9021386182958335</v>
      </c>
      <c r="J2254" s="24">
        <v>0.80871428571428383</v>
      </c>
      <c r="K2254" s="27">
        <v>0.67535714285714377</v>
      </c>
      <c r="L2254" s="24">
        <v>97.766797825368698</v>
      </c>
      <c r="M2254" s="27">
        <v>89.924440208307431</v>
      </c>
      <c r="N2254" s="24">
        <v>1.1399999999999999</v>
      </c>
      <c r="O2254" s="24">
        <v>4.1449999999999996</v>
      </c>
      <c r="P2254" s="24">
        <v>4.76</v>
      </c>
      <c r="R2254" s="24">
        <f t="shared" si="175"/>
        <v>-0.75800000000000978</v>
      </c>
      <c r="S2254" s="24">
        <f t="shared" si="176"/>
        <v>-1</v>
      </c>
      <c r="T2254" s="24">
        <f t="shared" si="177"/>
        <v>0</v>
      </c>
      <c r="U2254" s="24">
        <f t="shared" si="178"/>
        <v>-1</v>
      </c>
    </row>
    <row r="2255" spans="1:21" x14ac:dyDescent="0.35">
      <c r="A2255" s="25">
        <v>39394</v>
      </c>
      <c r="B2255" s="24">
        <v>64.340999999999994</v>
      </c>
      <c r="C2255" s="24">
        <f t="shared" si="179"/>
        <v>1</v>
      </c>
      <c r="D2255" s="26">
        <v>124.1</v>
      </c>
      <c r="E2255" s="27">
        <v>32.282483222363453</v>
      </c>
      <c r="F2255" s="8">
        <v>36.173979011252996</v>
      </c>
      <c r="G2255" s="27">
        <v>43.75203460659101</v>
      </c>
      <c r="H2255" s="24">
        <v>0</v>
      </c>
      <c r="I2255" s="27">
        <v>3.9021386182958335</v>
      </c>
      <c r="J2255" s="24">
        <v>0.90599999999999881</v>
      </c>
      <c r="K2255" s="27">
        <v>0.66928571428571459</v>
      </c>
      <c r="L2255" s="24">
        <v>94.594078038166359</v>
      </c>
      <c r="M2255" s="27">
        <v>89.653875094055664</v>
      </c>
      <c r="N2255" s="24">
        <v>1.1200000000000001</v>
      </c>
      <c r="O2255" s="24">
        <v>4.1189999999999998</v>
      </c>
      <c r="P2255" s="24">
        <v>4.8099999999999996</v>
      </c>
      <c r="R2255" s="24">
        <f t="shared" si="175"/>
        <v>0.23199999999999932</v>
      </c>
      <c r="S2255" s="24">
        <f t="shared" si="176"/>
        <v>0</v>
      </c>
      <c r="T2255" s="24">
        <f t="shared" si="177"/>
        <v>0</v>
      </c>
      <c r="U2255" s="24">
        <f t="shared" si="178"/>
        <v>0</v>
      </c>
    </row>
    <row r="2256" spans="1:21" x14ac:dyDescent="0.35">
      <c r="A2256" s="25">
        <v>39395</v>
      </c>
      <c r="B2256" s="24">
        <v>64.572999999999993</v>
      </c>
      <c r="C2256" s="24">
        <f t="shared" si="179"/>
        <v>1</v>
      </c>
      <c r="D2256" s="26">
        <v>137.19999999999999</v>
      </c>
      <c r="E2256" s="27">
        <v>32.360370173354269</v>
      </c>
      <c r="F2256" s="8">
        <v>37.401846849676467</v>
      </c>
      <c r="G2256" s="27">
        <v>44.812204580699124</v>
      </c>
      <c r="H2256" s="24">
        <v>11.525086934922937</v>
      </c>
      <c r="I2256" s="27">
        <v>3.8416956449743123</v>
      </c>
      <c r="J2256" s="24">
        <v>1.0143571428571423</v>
      </c>
      <c r="K2256" s="27">
        <v>0.71071428571428541</v>
      </c>
      <c r="L2256" s="24">
        <v>94.396690348799794</v>
      </c>
      <c r="M2256" s="27">
        <v>91.297647324963236</v>
      </c>
      <c r="N2256" s="24">
        <v>1.1299999999999999</v>
      </c>
      <c r="O2256" s="24">
        <v>4.0940000000000003</v>
      </c>
      <c r="P2256" s="24">
        <v>4.8</v>
      </c>
      <c r="R2256" s="24">
        <f t="shared" si="175"/>
        <v>0.5730000000000075</v>
      </c>
      <c r="S2256" s="24">
        <f t="shared" si="176"/>
        <v>0</v>
      </c>
      <c r="T2256" s="24">
        <f t="shared" si="177"/>
        <v>1</v>
      </c>
      <c r="U2256" s="24">
        <f t="shared" si="178"/>
        <v>1</v>
      </c>
    </row>
    <row r="2257" spans="1:21" x14ac:dyDescent="0.35">
      <c r="A2257" s="25">
        <v>39398</v>
      </c>
      <c r="B2257" s="24">
        <v>65.146000000000001</v>
      </c>
      <c r="C2257" s="24">
        <f t="shared" si="179"/>
        <v>1</v>
      </c>
      <c r="D2257" s="26">
        <v>90.4</v>
      </c>
      <c r="E2257" s="27">
        <v>37.789494191746385</v>
      </c>
      <c r="F2257" s="8">
        <v>40.180989903964566</v>
      </c>
      <c r="G2257" s="27">
        <v>45.78760216368881</v>
      </c>
      <c r="H2257" s="24">
        <v>39.990064580228754</v>
      </c>
      <c r="I2257" s="27">
        <v>17.17171717171723</v>
      </c>
      <c r="J2257" s="24">
        <v>1.0403571428571416</v>
      </c>
      <c r="K2257" s="27">
        <v>0.78371428571428525</v>
      </c>
      <c r="L2257" s="24">
        <v>94.528200589114448</v>
      </c>
      <c r="M2257" s="27">
        <v>92.819080728350372</v>
      </c>
      <c r="N2257" s="24">
        <v>1.1399999999999999</v>
      </c>
      <c r="O2257" s="24">
        <v>4.0949999999999998</v>
      </c>
      <c r="P2257" s="24">
        <v>4.75</v>
      </c>
      <c r="R2257" s="24">
        <f t="shared" si="175"/>
        <v>1.0060000000000002</v>
      </c>
      <c r="S2257" s="24">
        <f t="shared" si="176"/>
        <v>0</v>
      </c>
      <c r="T2257" s="24">
        <f t="shared" si="177"/>
        <v>1</v>
      </c>
      <c r="U2257" s="24">
        <f t="shared" si="178"/>
        <v>1</v>
      </c>
    </row>
    <row r="2258" spans="1:21" x14ac:dyDescent="0.35">
      <c r="A2258" s="25">
        <v>39399</v>
      </c>
      <c r="B2258" s="24">
        <v>66.152000000000001</v>
      </c>
      <c r="C2258" s="24">
        <f t="shared" si="179"/>
        <v>1</v>
      </c>
      <c r="D2258" s="26">
        <v>74.5</v>
      </c>
      <c r="E2258" s="27">
        <v>42.924117680750626</v>
      </c>
      <c r="F2258" s="8">
        <v>45.445222007722009</v>
      </c>
      <c r="G2258" s="27">
        <v>46.775970146563623</v>
      </c>
      <c r="H2258" s="24">
        <v>100</v>
      </c>
      <c r="I2258" s="27">
        <v>50.505050505050569</v>
      </c>
      <c r="J2258" s="24">
        <v>0.99942857142857078</v>
      </c>
      <c r="K2258" s="27">
        <v>0.83342857142857085</v>
      </c>
      <c r="L2258" s="24">
        <v>92.376869475359925</v>
      </c>
      <c r="M2258" s="27">
        <v>94.055422063611687</v>
      </c>
      <c r="N2258" s="24">
        <v>1.1599999999999999</v>
      </c>
      <c r="O2258" s="24">
        <v>4.1120000000000001</v>
      </c>
      <c r="P2258" s="24">
        <v>4.68</v>
      </c>
      <c r="R2258" s="24">
        <f t="shared" si="175"/>
        <v>0.89900000000000091</v>
      </c>
      <c r="S2258" s="24">
        <f t="shared" si="176"/>
        <v>0</v>
      </c>
      <c r="T2258" s="24">
        <f t="shared" si="177"/>
        <v>1</v>
      </c>
      <c r="U2258" s="24">
        <f t="shared" si="178"/>
        <v>1</v>
      </c>
    </row>
    <row r="2259" spans="1:21" x14ac:dyDescent="0.35">
      <c r="A2259" s="25">
        <v>39400</v>
      </c>
      <c r="B2259" s="24">
        <v>67.051000000000002</v>
      </c>
      <c r="C2259" s="24">
        <f t="shared" si="179"/>
        <v>0</v>
      </c>
      <c r="D2259" s="26">
        <v>72.7</v>
      </c>
      <c r="E2259" s="27">
        <v>49.444384220268454</v>
      </c>
      <c r="F2259" s="8">
        <v>51.417769376181489</v>
      </c>
      <c r="G2259" s="27">
        <v>46.714387660734438</v>
      </c>
      <c r="H2259" s="24">
        <v>100</v>
      </c>
      <c r="I2259" s="27">
        <v>79.996688193409582</v>
      </c>
      <c r="J2259" s="24">
        <v>0.95792857142857046</v>
      </c>
      <c r="K2259" s="27">
        <v>0.87992857142857162</v>
      </c>
      <c r="L2259" s="24">
        <v>97.413955921023955</v>
      </c>
      <c r="M2259" s="27">
        <v>95.90359722520202</v>
      </c>
      <c r="N2259" s="24">
        <v>1.17</v>
      </c>
      <c r="O2259" s="24">
        <v>4.1429999999999998</v>
      </c>
      <c r="P2259" s="24">
        <v>4.62</v>
      </c>
      <c r="R2259" s="24">
        <f t="shared" si="175"/>
        <v>-1.3940000000000055</v>
      </c>
      <c r="S2259" s="24">
        <f t="shared" si="176"/>
        <v>-1</v>
      </c>
      <c r="T2259" s="24">
        <f t="shared" si="177"/>
        <v>0</v>
      </c>
      <c r="U2259" s="24">
        <f t="shared" si="178"/>
        <v>-1</v>
      </c>
    </row>
    <row r="2260" spans="1:21" x14ac:dyDescent="0.35">
      <c r="A2260" s="25">
        <v>39401</v>
      </c>
      <c r="B2260" s="24">
        <v>65.656999999999996</v>
      </c>
      <c r="C2260" s="24">
        <f t="shared" si="179"/>
        <v>0</v>
      </c>
      <c r="D2260" s="26">
        <v>51.7</v>
      </c>
      <c r="E2260" s="27">
        <v>44.891119429956305</v>
      </c>
      <c r="F2260" s="8">
        <v>42.784670863639143</v>
      </c>
      <c r="G2260" s="27">
        <v>46.154764423075072</v>
      </c>
      <c r="H2260" s="24">
        <v>43.744955609362364</v>
      </c>
      <c r="I2260" s="27">
        <v>81.248318536454121</v>
      </c>
      <c r="J2260" s="24">
        <v>1.0878571428571422</v>
      </c>
      <c r="K2260" s="27">
        <v>0.76107142857142862</v>
      </c>
      <c r="L2260" s="24">
        <v>97.696599955360469</v>
      </c>
      <c r="M2260" s="27">
        <v>95.549734410245208</v>
      </c>
      <c r="N2260" s="24">
        <v>1.1499999999999999</v>
      </c>
      <c r="O2260" s="24">
        <v>4.1079999999999997</v>
      </c>
      <c r="P2260" s="24">
        <v>4.72</v>
      </c>
      <c r="R2260" s="24">
        <f t="shared" si="175"/>
        <v>-0.34899999999998954</v>
      </c>
      <c r="S2260" s="24">
        <f t="shared" si="176"/>
        <v>0</v>
      </c>
      <c r="T2260" s="24">
        <f t="shared" si="177"/>
        <v>0</v>
      </c>
      <c r="U2260" s="24">
        <f t="shared" si="178"/>
        <v>0</v>
      </c>
    </row>
    <row r="2261" spans="1:21" x14ac:dyDescent="0.35">
      <c r="A2261" s="25">
        <v>39402</v>
      </c>
      <c r="B2261" s="24">
        <v>65.308000000000007</v>
      </c>
      <c r="C2261" s="24">
        <f t="shared" si="179"/>
        <v>0</v>
      </c>
      <c r="D2261" s="26">
        <v>41.5</v>
      </c>
      <c r="E2261" s="27">
        <v>39.69934098120914</v>
      </c>
      <c r="F2261" s="8">
        <v>40.509741453253291</v>
      </c>
      <c r="G2261" s="27">
        <v>46.38153415652485</v>
      </c>
      <c r="H2261" s="24">
        <v>8.5039370078743328</v>
      </c>
      <c r="I2261" s="27">
        <v>50.749630872412233</v>
      </c>
      <c r="J2261" s="24">
        <v>1.0939999999999992</v>
      </c>
      <c r="K2261" s="27">
        <v>0.77764285714285719</v>
      </c>
      <c r="L2261" s="24">
        <v>99.468449670256049</v>
      </c>
      <c r="M2261" s="27">
        <v>95.223375714452345</v>
      </c>
      <c r="N2261" s="24">
        <v>1.1399999999999999</v>
      </c>
      <c r="O2261" s="24">
        <v>4.0990000000000002</v>
      </c>
      <c r="P2261" s="24">
        <v>4.74</v>
      </c>
      <c r="R2261" s="24">
        <f t="shared" si="175"/>
        <v>-1.277000000000001</v>
      </c>
      <c r="S2261" s="24">
        <f t="shared" si="176"/>
        <v>-1</v>
      </c>
      <c r="T2261" s="24">
        <f t="shared" si="177"/>
        <v>0</v>
      </c>
      <c r="U2261" s="24">
        <f t="shared" si="178"/>
        <v>-1</v>
      </c>
    </row>
    <row r="2262" spans="1:21" x14ac:dyDescent="0.35">
      <c r="A2262" s="25">
        <v>39405</v>
      </c>
      <c r="B2262" s="24">
        <v>64.031000000000006</v>
      </c>
      <c r="C2262" s="24">
        <f t="shared" si="179"/>
        <v>0</v>
      </c>
      <c r="D2262" s="26">
        <v>70</v>
      </c>
      <c r="E2262" s="27">
        <v>34.211841493156086</v>
      </c>
      <c r="F2262" s="8">
        <v>35.703417602996282</v>
      </c>
      <c r="G2262" s="27">
        <v>46.862641905401489</v>
      </c>
      <c r="H2262" s="24">
        <v>0</v>
      </c>
      <c r="I2262" s="27">
        <v>17.416297539078901</v>
      </c>
      <c r="J2262" s="24">
        <v>1.1687142857142843</v>
      </c>
      <c r="K2262" s="27">
        <v>0.70400000000000007</v>
      </c>
      <c r="L2262" s="24">
        <v>96.499080688428734</v>
      </c>
      <c r="M2262" s="27">
        <v>93.700245844064639</v>
      </c>
      <c r="N2262" s="24">
        <v>1.1200000000000001</v>
      </c>
      <c r="O2262" s="24">
        <v>4.0869999999999997</v>
      </c>
      <c r="P2262" s="24">
        <v>4.84</v>
      </c>
      <c r="R2262" s="24">
        <f t="shared" si="175"/>
        <v>-0.15500000000000824</v>
      </c>
      <c r="S2262" s="24">
        <f t="shared" si="176"/>
        <v>0</v>
      </c>
      <c r="T2262" s="24">
        <f t="shared" si="177"/>
        <v>0</v>
      </c>
      <c r="U2262" s="24">
        <f t="shared" si="178"/>
        <v>0</v>
      </c>
    </row>
    <row r="2263" spans="1:21" x14ac:dyDescent="0.35">
      <c r="A2263" s="25">
        <v>39406</v>
      </c>
      <c r="B2263" s="24">
        <v>63.875999999999998</v>
      </c>
      <c r="C2263" s="24">
        <f t="shared" si="179"/>
        <v>0</v>
      </c>
      <c r="D2263" s="26">
        <v>86.7</v>
      </c>
      <c r="E2263" s="27">
        <v>23.302547544553079</v>
      </c>
      <c r="F2263" s="8">
        <v>23.417417004605159</v>
      </c>
      <c r="G2263" s="27">
        <v>46.28408336081489</v>
      </c>
      <c r="H2263" s="24">
        <v>0</v>
      </c>
      <c r="I2263" s="27">
        <v>2.8346456692914441</v>
      </c>
      <c r="J2263" s="24">
        <v>1.2317857142857132</v>
      </c>
      <c r="K2263" s="27">
        <v>0.61885714285714299</v>
      </c>
      <c r="L2263" s="24">
        <v>98.121322908185988</v>
      </c>
      <c r="M2263" s="27">
        <v>94.404540214596068</v>
      </c>
      <c r="N2263" s="24">
        <v>1.1200000000000001</v>
      </c>
      <c r="O2263" s="24">
        <v>4.0549999999999997</v>
      </c>
      <c r="P2263" s="24">
        <v>4.8499999999999996</v>
      </c>
      <c r="R2263" s="24">
        <f t="shared" si="175"/>
        <v>-3.0999999999998806E-2</v>
      </c>
      <c r="S2263" s="24">
        <f t="shared" si="176"/>
        <v>0</v>
      </c>
      <c r="T2263" s="24">
        <f t="shared" si="177"/>
        <v>0</v>
      </c>
      <c r="U2263" s="24">
        <f t="shared" si="178"/>
        <v>0</v>
      </c>
    </row>
    <row r="2264" spans="1:21" x14ac:dyDescent="0.35">
      <c r="A2264" s="25">
        <v>39407</v>
      </c>
      <c r="B2264" s="24">
        <v>63.844999999999999</v>
      </c>
      <c r="C2264" s="24">
        <f t="shared" si="179"/>
        <v>1</v>
      </c>
      <c r="D2264" s="26">
        <v>67.099999999999994</v>
      </c>
      <c r="E2264" s="27">
        <v>23.750224571912199</v>
      </c>
      <c r="F2264" s="8">
        <v>28.872881355932236</v>
      </c>
      <c r="G2264" s="27">
        <v>45.831793136079142</v>
      </c>
      <c r="H2264" s="24">
        <v>0</v>
      </c>
      <c r="I2264" s="27">
        <v>0</v>
      </c>
      <c r="J2264" s="24">
        <v>1.0542857142857132</v>
      </c>
      <c r="K2264" s="27">
        <v>0.6393571428571424</v>
      </c>
      <c r="L2264" s="24">
        <v>99.229107412070078</v>
      </c>
      <c r="M2264" s="27">
        <v>95.883519058060244</v>
      </c>
      <c r="N2264" s="24">
        <v>1.1200000000000001</v>
      </c>
      <c r="O2264" s="24">
        <v>4.0229999999999997</v>
      </c>
      <c r="P2264" s="24">
        <v>4.8499999999999996</v>
      </c>
      <c r="R2264" s="24">
        <f t="shared" si="175"/>
        <v>0.20100000000000762</v>
      </c>
      <c r="S2264" s="24">
        <f t="shared" si="176"/>
        <v>0</v>
      </c>
      <c r="T2264" s="24">
        <f t="shared" si="177"/>
        <v>0</v>
      </c>
      <c r="U2264" s="24">
        <f t="shared" si="178"/>
        <v>0</v>
      </c>
    </row>
    <row r="2265" spans="1:21" x14ac:dyDescent="0.35">
      <c r="A2265" s="25">
        <v>39408</v>
      </c>
      <c r="B2265" s="24">
        <v>64.046000000000006</v>
      </c>
      <c r="C2265" s="24">
        <f t="shared" si="179"/>
        <v>1</v>
      </c>
      <c r="D2265" s="26">
        <v>41.6</v>
      </c>
      <c r="E2265" s="27">
        <v>29.34551178276638</v>
      </c>
      <c r="F2265" s="8">
        <v>34.77590361445791</v>
      </c>
      <c r="G2265" s="27">
        <v>45.357664808762294</v>
      </c>
      <c r="H2265" s="24">
        <v>13.738892686261552</v>
      </c>
      <c r="I2265" s="27">
        <v>4.5796308954205172</v>
      </c>
      <c r="J2265" s="24">
        <v>1.0294285714285694</v>
      </c>
      <c r="K2265" s="27">
        <v>0.65264285714285664</v>
      </c>
      <c r="L2265" s="24">
        <v>99.183869419107069</v>
      </c>
      <c r="M2265" s="27">
        <v>94.160369314005123</v>
      </c>
      <c r="N2265" s="24">
        <v>1.1200000000000001</v>
      </c>
      <c r="O2265" s="24">
        <v>4.0330000000000004</v>
      </c>
      <c r="P2265" s="24">
        <v>4.84</v>
      </c>
      <c r="R2265" s="24">
        <f t="shared" si="175"/>
        <v>0.99199999999999022</v>
      </c>
      <c r="S2265" s="24">
        <f t="shared" si="176"/>
        <v>0</v>
      </c>
      <c r="T2265" s="24">
        <f t="shared" si="177"/>
        <v>1</v>
      </c>
      <c r="U2265" s="24">
        <f t="shared" si="178"/>
        <v>1</v>
      </c>
    </row>
    <row r="2266" spans="1:21" x14ac:dyDescent="0.35">
      <c r="A2266" s="25">
        <v>39409</v>
      </c>
      <c r="B2266" s="24">
        <v>65.037999999999997</v>
      </c>
      <c r="C2266" s="24">
        <f t="shared" si="179"/>
        <v>0</v>
      </c>
      <c r="D2266" s="26">
        <v>30.6</v>
      </c>
      <c r="E2266" s="27">
        <v>36.417284279742638</v>
      </c>
      <c r="F2266" s="8">
        <v>46.847947856197173</v>
      </c>
      <c r="G2266" s="27">
        <v>44.964060710573598</v>
      </c>
      <c r="H2266" s="24">
        <v>100</v>
      </c>
      <c r="I2266" s="27">
        <v>37.91296422875385</v>
      </c>
      <c r="J2266" s="24">
        <v>0.97792857142856904</v>
      </c>
      <c r="K2266" s="27">
        <v>0.70628571428571318</v>
      </c>
      <c r="L2266" s="24">
        <v>99.834218524544866</v>
      </c>
      <c r="M2266" s="27">
        <v>95.076455281700419</v>
      </c>
      <c r="N2266" s="24">
        <v>1.1399999999999999</v>
      </c>
      <c r="O2266" s="24">
        <v>4.0410000000000004</v>
      </c>
      <c r="P2266" s="24">
        <v>4.76</v>
      </c>
      <c r="R2266" s="24">
        <f t="shared" si="175"/>
        <v>-0.77499999999999147</v>
      </c>
      <c r="S2266" s="24">
        <f t="shared" si="176"/>
        <v>-1</v>
      </c>
      <c r="T2266" s="24">
        <f t="shared" si="177"/>
        <v>0</v>
      </c>
      <c r="U2266" s="24">
        <f t="shared" si="178"/>
        <v>-1</v>
      </c>
    </row>
    <row r="2267" spans="1:21" x14ac:dyDescent="0.35">
      <c r="A2267" s="25">
        <v>39412</v>
      </c>
      <c r="B2267" s="24">
        <v>64.263000000000005</v>
      </c>
      <c r="C2267" s="24">
        <f t="shared" si="179"/>
        <v>1</v>
      </c>
      <c r="D2267" s="26">
        <v>55.6</v>
      </c>
      <c r="E2267" s="27">
        <v>33.852749099870138</v>
      </c>
      <c r="F2267" s="8">
        <v>39.436192785692668</v>
      </c>
      <c r="G2267" s="27">
        <v>45.024386834914225</v>
      </c>
      <c r="H2267" s="24">
        <v>35.037720033529517</v>
      </c>
      <c r="I2267" s="27">
        <v>49.592204239930361</v>
      </c>
      <c r="J2267" s="24">
        <v>1.0664285714285684</v>
      </c>
      <c r="K2267" s="27">
        <v>0.6525714285714278</v>
      </c>
      <c r="L2267" s="24">
        <v>97.144455194098441</v>
      </c>
      <c r="M2267" s="27">
        <v>93.246949228782455</v>
      </c>
      <c r="N2267" s="24">
        <v>1.1200000000000001</v>
      </c>
      <c r="O2267" s="24">
        <v>4.0490000000000004</v>
      </c>
      <c r="P2267" s="24">
        <v>4.82</v>
      </c>
      <c r="R2267" s="24">
        <f t="shared" si="175"/>
        <v>1.1619999999999919</v>
      </c>
      <c r="S2267" s="24">
        <f t="shared" si="176"/>
        <v>0</v>
      </c>
      <c r="T2267" s="24">
        <f t="shared" si="177"/>
        <v>1</v>
      </c>
      <c r="U2267" s="24">
        <f t="shared" si="178"/>
        <v>1</v>
      </c>
    </row>
    <row r="2268" spans="1:21" x14ac:dyDescent="0.35">
      <c r="A2268" s="25">
        <v>39413</v>
      </c>
      <c r="B2268" s="24">
        <v>65.424999999999997</v>
      </c>
      <c r="C2268" s="24">
        <f t="shared" si="179"/>
        <v>1</v>
      </c>
      <c r="D2268" s="26">
        <v>37.700000000000003</v>
      </c>
      <c r="E2268" s="27">
        <v>41.323619175918928</v>
      </c>
      <c r="F2268" s="8">
        <v>51.662586699306367</v>
      </c>
      <c r="G2268" s="27">
        <v>45.226351061920489</v>
      </c>
      <c r="H2268" s="24">
        <v>100</v>
      </c>
      <c r="I2268" s="27">
        <v>78.345906677843175</v>
      </c>
      <c r="J2268" s="24">
        <v>1.0060714285714256</v>
      </c>
      <c r="K2268" s="27">
        <v>0.71457142857142741</v>
      </c>
      <c r="L2268" s="24">
        <v>97.574980238922606</v>
      </c>
      <c r="M2268" s="27">
        <v>91.361662314448893</v>
      </c>
      <c r="N2268" s="24">
        <v>1.1399999999999999</v>
      </c>
      <c r="O2268" s="24">
        <v>4.024</v>
      </c>
      <c r="P2268" s="24">
        <v>4.7300000000000004</v>
      </c>
      <c r="R2268" s="24">
        <f t="shared" si="175"/>
        <v>3.3290000000000077</v>
      </c>
      <c r="S2268" s="24">
        <f t="shared" si="176"/>
        <v>0</v>
      </c>
      <c r="T2268" s="24">
        <f t="shared" si="177"/>
        <v>1</v>
      </c>
      <c r="U2268" s="24">
        <f t="shared" si="178"/>
        <v>1</v>
      </c>
    </row>
    <row r="2269" spans="1:21" x14ac:dyDescent="0.35">
      <c r="A2269" s="25">
        <v>39414</v>
      </c>
      <c r="B2269" s="24">
        <v>68.754000000000005</v>
      </c>
      <c r="C2269" s="24">
        <f t="shared" si="179"/>
        <v>0</v>
      </c>
      <c r="D2269" s="26">
        <v>75.599999999999994</v>
      </c>
      <c r="E2269" s="27">
        <v>51.750219796749157</v>
      </c>
      <c r="F2269" s="8">
        <v>67.830303030303085</v>
      </c>
      <c r="G2269" s="27">
        <v>47.151824872891666</v>
      </c>
      <c r="H2269" s="24">
        <v>100</v>
      </c>
      <c r="I2269" s="27">
        <v>78.345906677843175</v>
      </c>
      <c r="J2269" s="24">
        <v>0.8451428571428542</v>
      </c>
      <c r="K2269" s="27">
        <v>0.90092857142857186</v>
      </c>
      <c r="L2269" s="24">
        <v>104.71693802641001</v>
      </c>
      <c r="M2269" s="27">
        <v>99.888131801078003</v>
      </c>
      <c r="N2269" s="24">
        <v>1.2</v>
      </c>
      <c r="O2269" s="24">
        <v>4.101</v>
      </c>
      <c r="P2269" s="24">
        <v>4.5</v>
      </c>
      <c r="R2269" s="24">
        <f t="shared" si="175"/>
        <v>-0.49600000000000932</v>
      </c>
      <c r="S2269" s="24">
        <f t="shared" si="176"/>
        <v>-1</v>
      </c>
      <c r="T2269" s="24">
        <f t="shared" si="177"/>
        <v>0</v>
      </c>
      <c r="U2269" s="24">
        <f t="shared" si="178"/>
        <v>-1</v>
      </c>
    </row>
    <row r="2270" spans="1:21" x14ac:dyDescent="0.35">
      <c r="A2270" s="25">
        <v>39415</v>
      </c>
      <c r="B2270" s="24">
        <v>68.257999999999996</v>
      </c>
      <c r="C2270" s="24">
        <f t="shared" si="179"/>
        <v>1</v>
      </c>
      <c r="D2270" s="26">
        <v>77.599999999999994</v>
      </c>
      <c r="E2270" s="27">
        <v>64.239984456555163</v>
      </c>
      <c r="F2270" s="8">
        <v>64.577893820713655</v>
      </c>
      <c r="G2270" s="27">
        <v>49.444627621168877</v>
      </c>
      <c r="H2270" s="24">
        <v>88.955689156089747</v>
      </c>
      <c r="I2270" s="27">
        <v>96.318563052029916</v>
      </c>
      <c r="J2270" s="24">
        <v>0.80149999999999666</v>
      </c>
      <c r="K2270" s="27">
        <v>0.84507142857142881</v>
      </c>
      <c r="L2270" s="24">
        <v>104.51705763459299</v>
      </c>
      <c r="M2270" s="27">
        <v>101.56684770478385</v>
      </c>
      <c r="N2270" s="24">
        <v>1.19</v>
      </c>
      <c r="O2270" s="24">
        <v>4.1040000000000001</v>
      </c>
      <c r="P2270" s="24">
        <v>4.54</v>
      </c>
      <c r="R2270" s="24">
        <f t="shared" si="175"/>
        <v>1.6189999999999998</v>
      </c>
      <c r="S2270" s="24">
        <f t="shared" si="176"/>
        <v>0</v>
      </c>
      <c r="T2270" s="24">
        <f t="shared" si="177"/>
        <v>1</v>
      </c>
      <c r="U2270" s="24">
        <f t="shared" si="178"/>
        <v>1</v>
      </c>
    </row>
    <row r="2271" spans="1:21" x14ac:dyDescent="0.35">
      <c r="A2271" s="25">
        <v>39416</v>
      </c>
      <c r="B2271" s="24">
        <v>69.876999999999995</v>
      </c>
      <c r="C2271" s="24">
        <f t="shared" si="179"/>
        <v>0</v>
      </c>
      <c r="D2271" s="26">
        <v>73.599999999999994</v>
      </c>
      <c r="E2271" s="27">
        <v>63.760514268353027</v>
      </c>
      <c r="F2271" s="8">
        <v>67.285348922177548</v>
      </c>
      <c r="G2271" s="27">
        <v>51.891675544808933</v>
      </c>
      <c r="H2271" s="24">
        <v>100</v>
      </c>
      <c r="I2271" s="27">
        <v>96.318563052029916</v>
      </c>
      <c r="J2271" s="24">
        <v>0.76221428571428262</v>
      </c>
      <c r="K2271" s="27">
        <v>0.85114285714285742</v>
      </c>
      <c r="L2271" s="24">
        <v>109.129952679171</v>
      </c>
      <c r="M2271" s="27">
        <v>106.42734209604458</v>
      </c>
      <c r="N2271" s="24">
        <v>1.22</v>
      </c>
      <c r="O2271" s="24">
        <v>4.1130000000000004</v>
      </c>
      <c r="P2271" s="24">
        <v>4.43</v>
      </c>
      <c r="R2271" s="24">
        <f t="shared" si="175"/>
        <v>-0.69699999999998852</v>
      </c>
      <c r="S2271" s="24">
        <f t="shared" si="176"/>
        <v>-1</v>
      </c>
      <c r="T2271" s="24">
        <f t="shared" si="177"/>
        <v>0</v>
      </c>
      <c r="U2271" s="24">
        <f t="shared" si="178"/>
        <v>-1</v>
      </c>
    </row>
    <row r="2272" spans="1:21" x14ac:dyDescent="0.35">
      <c r="A2272" s="25">
        <v>39419</v>
      </c>
      <c r="B2272" s="24">
        <v>69.180000000000007</v>
      </c>
      <c r="C2272" s="24">
        <f t="shared" si="179"/>
        <v>0</v>
      </c>
      <c r="D2272" s="26">
        <v>33.299999999999997</v>
      </c>
      <c r="E2272" s="27">
        <v>57.736334423122045</v>
      </c>
      <c r="F2272" s="8">
        <v>61.318779904306247</v>
      </c>
      <c r="G2272" s="27">
        <v>54.615819082587713</v>
      </c>
      <c r="H2272" s="24">
        <v>84.344115004492608</v>
      </c>
      <c r="I2272" s="27">
        <v>91.099934720194128</v>
      </c>
      <c r="J2272" s="24">
        <v>0.80364285714285288</v>
      </c>
      <c r="K2272" s="27">
        <v>0.79092857142857143</v>
      </c>
      <c r="L2272" s="24">
        <v>108.30358820214165</v>
      </c>
      <c r="M2272" s="27">
        <v>104.258974590831</v>
      </c>
      <c r="N2272" s="24">
        <v>1.21</v>
      </c>
      <c r="O2272" s="24">
        <v>4.1150000000000002</v>
      </c>
      <c r="P2272" s="24">
        <v>4.4800000000000004</v>
      </c>
      <c r="R2272" s="24">
        <f t="shared" si="175"/>
        <v>-1.1620000000000061</v>
      </c>
      <c r="S2272" s="24">
        <f t="shared" si="176"/>
        <v>-1</v>
      </c>
      <c r="T2272" s="24">
        <f t="shared" si="177"/>
        <v>0</v>
      </c>
      <c r="U2272" s="24">
        <f t="shared" si="178"/>
        <v>-1</v>
      </c>
    </row>
    <row r="2273" spans="1:21" x14ac:dyDescent="0.35">
      <c r="A2273" s="25">
        <v>39420</v>
      </c>
      <c r="B2273" s="24">
        <v>68.018000000000001</v>
      </c>
      <c r="C2273" s="24">
        <f t="shared" si="179"/>
        <v>1</v>
      </c>
      <c r="D2273" s="26">
        <v>43.6</v>
      </c>
      <c r="E2273" s="27">
        <v>50.478729695247715</v>
      </c>
      <c r="F2273" s="8">
        <v>53.544981303614627</v>
      </c>
      <c r="G2273" s="27">
        <v>58.410041400857423</v>
      </c>
      <c r="H2273" s="24">
        <v>0</v>
      </c>
      <c r="I2273" s="27">
        <v>61.448038334830869</v>
      </c>
      <c r="J2273" s="24">
        <v>0.7810714285714252</v>
      </c>
      <c r="K2273" s="27">
        <v>0.80192857142857121</v>
      </c>
      <c r="L2273" s="24">
        <v>106.53614221943771</v>
      </c>
      <c r="M2273" s="27">
        <v>104.48393984546614</v>
      </c>
      <c r="N2273" s="24">
        <v>1.19</v>
      </c>
      <c r="O2273" s="24">
        <v>4.0629999999999997</v>
      </c>
      <c r="P2273" s="24">
        <v>4.55</v>
      </c>
      <c r="R2273" s="24">
        <f t="shared" si="175"/>
        <v>0.89100000000000534</v>
      </c>
      <c r="S2273" s="24">
        <f t="shared" si="176"/>
        <v>0</v>
      </c>
      <c r="T2273" s="24">
        <f t="shared" si="177"/>
        <v>1</v>
      </c>
      <c r="U2273" s="24">
        <f t="shared" si="178"/>
        <v>1</v>
      </c>
    </row>
    <row r="2274" spans="1:21" x14ac:dyDescent="0.35">
      <c r="A2274" s="25">
        <v>39421</v>
      </c>
      <c r="B2274" s="24">
        <v>68.909000000000006</v>
      </c>
      <c r="C2274" s="24">
        <f t="shared" si="179"/>
        <v>1</v>
      </c>
      <c r="D2274" s="26">
        <v>31.2</v>
      </c>
      <c r="E2274" s="27">
        <v>55.981440169240905</v>
      </c>
      <c r="F2274" s="8">
        <v>62.378197320341094</v>
      </c>
      <c r="G2274" s="27">
        <v>61.346827055898636</v>
      </c>
      <c r="H2274" s="24">
        <v>47.928994082840667</v>
      </c>
      <c r="I2274" s="27">
        <v>44.09103636244442</v>
      </c>
      <c r="J2274" s="24">
        <v>0.65492857142856664</v>
      </c>
      <c r="K2274" s="27">
        <v>0.873857142857143</v>
      </c>
      <c r="L2274" s="24">
        <v>107.59298004559224</v>
      </c>
      <c r="M2274" s="27">
        <v>107.09967205980637</v>
      </c>
      <c r="N2274" s="24">
        <v>1.2</v>
      </c>
      <c r="O2274" s="24">
        <v>4.04</v>
      </c>
      <c r="P2274" s="24">
        <v>4.49</v>
      </c>
      <c r="R2274" s="24">
        <f t="shared" si="175"/>
        <v>0.46399999999999864</v>
      </c>
      <c r="S2274" s="24">
        <f t="shared" si="176"/>
        <v>0</v>
      </c>
      <c r="T2274" s="24">
        <f t="shared" si="177"/>
        <v>0</v>
      </c>
      <c r="U2274" s="24">
        <f t="shared" si="178"/>
        <v>0</v>
      </c>
    </row>
    <row r="2275" spans="1:21" x14ac:dyDescent="0.35">
      <c r="A2275" s="25">
        <v>39422</v>
      </c>
      <c r="B2275" s="24">
        <v>69.373000000000005</v>
      </c>
      <c r="C2275" s="24">
        <f t="shared" si="179"/>
        <v>1</v>
      </c>
      <c r="D2275" s="26">
        <v>32.4</v>
      </c>
      <c r="E2275" s="27">
        <v>60.969124188902889</v>
      </c>
      <c r="F2275" s="8">
        <v>65.338465021507801</v>
      </c>
      <c r="G2275" s="27">
        <v>63.940204912371733</v>
      </c>
      <c r="H2275" s="24">
        <v>72.888649811727163</v>
      </c>
      <c r="I2275" s="27">
        <v>40.272547964855939</v>
      </c>
      <c r="J2275" s="24">
        <v>0.70021428571428201</v>
      </c>
      <c r="K2275" s="27">
        <v>0.88321428571428584</v>
      </c>
      <c r="L2275" s="24">
        <v>106.6653341123651</v>
      </c>
      <c r="M2275" s="27">
        <v>107.43344741610272</v>
      </c>
      <c r="N2275" s="24">
        <v>1.21</v>
      </c>
      <c r="O2275" s="24">
        <v>4.0709999999999997</v>
      </c>
      <c r="P2275" s="24">
        <v>4.46</v>
      </c>
      <c r="R2275" s="24">
        <f t="shared" si="175"/>
        <v>0.42600000000000193</v>
      </c>
      <c r="S2275" s="24">
        <f t="shared" si="176"/>
        <v>0</v>
      </c>
      <c r="T2275" s="24">
        <f t="shared" si="177"/>
        <v>0</v>
      </c>
      <c r="U2275" s="24">
        <f t="shared" si="178"/>
        <v>0</v>
      </c>
    </row>
    <row r="2276" spans="1:21" x14ac:dyDescent="0.35">
      <c r="A2276" s="25">
        <v>39423</v>
      </c>
      <c r="B2276" s="24">
        <v>69.799000000000007</v>
      </c>
      <c r="C2276" s="24">
        <f t="shared" si="179"/>
        <v>1</v>
      </c>
      <c r="D2276" s="26">
        <v>49.4</v>
      </c>
      <c r="E2276" s="27">
        <v>69.28556789269328</v>
      </c>
      <c r="F2276" s="8">
        <v>73.258064516129025</v>
      </c>
      <c r="G2276" s="27">
        <v>66.157841751958799</v>
      </c>
      <c r="H2276" s="24">
        <v>100</v>
      </c>
      <c r="I2276" s="27">
        <v>73.605881298189274</v>
      </c>
      <c r="J2276" s="24">
        <v>0.62721428571428262</v>
      </c>
      <c r="K2276" s="27">
        <v>0.92578571428571521</v>
      </c>
      <c r="L2276" s="24">
        <v>108.61459938067006</v>
      </c>
      <c r="M2276" s="27">
        <v>107.14241856752527</v>
      </c>
      <c r="N2276" s="24">
        <v>1.22</v>
      </c>
      <c r="O2276" s="24">
        <v>4.1710000000000003</v>
      </c>
      <c r="P2276" s="24">
        <v>4.4400000000000004</v>
      </c>
      <c r="R2276" s="24">
        <f t="shared" si="175"/>
        <v>1.0449999999999875</v>
      </c>
      <c r="S2276" s="24">
        <f t="shared" si="176"/>
        <v>0</v>
      </c>
      <c r="T2276" s="24">
        <f t="shared" si="177"/>
        <v>1</v>
      </c>
      <c r="U2276" s="24">
        <f t="shared" si="178"/>
        <v>1</v>
      </c>
    </row>
    <row r="2277" spans="1:21" x14ac:dyDescent="0.35">
      <c r="A2277" s="25">
        <v>39426</v>
      </c>
      <c r="B2277" s="24">
        <v>70.843999999999994</v>
      </c>
      <c r="C2277" s="24">
        <f t="shared" si="179"/>
        <v>0</v>
      </c>
      <c r="D2277" s="26">
        <v>70.400000000000006</v>
      </c>
      <c r="E2277" s="27">
        <v>80.356484474384047</v>
      </c>
      <c r="F2277" s="8">
        <v>76.215199398043666</v>
      </c>
      <c r="G2277" s="27">
        <v>67.432355610807818</v>
      </c>
      <c r="H2277" s="24">
        <v>100</v>
      </c>
      <c r="I2277" s="27">
        <v>90.96288327057573</v>
      </c>
      <c r="J2277" s="24">
        <v>0.56421428571428278</v>
      </c>
      <c r="K2277" s="27">
        <v>1.043571428571429</v>
      </c>
      <c r="L2277" s="24">
        <v>108.28276652655713</v>
      </c>
      <c r="M2277" s="27">
        <v>107.09275607691376</v>
      </c>
      <c r="N2277" s="24">
        <v>1.24</v>
      </c>
      <c r="O2277" s="24">
        <v>4.226</v>
      </c>
      <c r="P2277" s="24">
        <v>4.37</v>
      </c>
      <c r="R2277" s="24">
        <f t="shared" si="175"/>
        <v>-0.22399999999998954</v>
      </c>
      <c r="S2277" s="24">
        <f t="shared" si="176"/>
        <v>0</v>
      </c>
      <c r="T2277" s="24">
        <f t="shared" si="177"/>
        <v>0</v>
      </c>
      <c r="U2277" s="24">
        <f t="shared" si="178"/>
        <v>0</v>
      </c>
    </row>
    <row r="2278" spans="1:21" x14ac:dyDescent="0.35">
      <c r="A2278" s="25">
        <v>39427</v>
      </c>
      <c r="B2278" s="24">
        <v>70.62</v>
      </c>
      <c r="C2278" s="24">
        <f t="shared" si="179"/>
        <v>0</v>
      </c>
      <c r="D2278" s="26">
        <v>44.7</v>
      </c>
      <c r="E2278" s="27">
        <v>88.892767611514529</v>
      </c>
      <c r="F2278" s="8">
        <v>75.124230512497292</v>
      </c>
      <c r="G2278" s="27">
        <v>68.482549654847062</v>
      </c>
      <c r="H2278" s="24">
        <v>88.423772609819594</v>
      </c>
      <c r="I2278" s="27">
        <v>96.141257536606531</v>
      </c>
      <c r="J2278" s="24">
        <v>0.6001428571428542</v>
      </c>
      <c r="K2278" s="27">
        <v>1.0568571428571438</v>
      </c>
      <c r="L2278" s="24">
        <v>102.71402391133606</v>
      </c>
      <c r="M2278" s="27">
        <v>105.32281397742018</v>
      </c>
      <c r="N2278" s="24">
        <v>1.23</v>
      </c>
      <c r="O2278" s="24">
        <v>4.2709999999999999</v>
      </c>
      <c r="P2278" s="24">
        <v>4.3899999999999997</v>
      </c>
      <c r="R2278" s="24">
        <f t="shared" si="175"/>
        <v>-0.24000000000000909</v>
      </c>
      <c r="S2278" s="24">
        <f t="shared" si="176"/>
        <v>0</v>
      </c>
      <c r="T2278" s="24">
        <f t="shared" si="177"/>
        <v>0</v>
      </c>
      <c r="U2278" s="24">
        <f t="shared" si="178"/>
        <v>0</v>
      </c>
    </row>
    <row r="2279" spans="1:21" x14ac:dyDescent="0.35">
      <c r="A2279" s="25">
        <v>39428</v>
      </c>
      <c r="B2279" s="24">
        <v>70.38</v>
      </c>
      <c r="C2279" s="24">
        <f t="shared" si="179"/>
        <v>0</v>
      </c>
      <c r="D2279" s="26">
        <v>42.7</v>
      </c>
      <c r="E2279" s="27">
        <v>82.696935345763748</v>
      </c>
      <c r="F2279" s="8">
        <v>73.421091554503775</v>
      </c>
      <c r="G2279" s="27">
        <v>68.525091809907195</v>
      </c>
      <c r="H2279" s="24">
        <v>68.456832087015513</v>
      </c>
      <c r="I2279" s="27">
        <v>85.626868232278369</v>
      </c>
      <c r="J2279" s="24">
        <v>0.64542857142856946</v>
      </c>
      <c r="K2279" s="27">
        <v>1.1060714285714286</v>
      </c>
      <c r="L2279" s="24">
        <v>103.10879310850009</v>
      </c>
      <c r="M2279" s="27">
        <v>107.19344472028878</v>
      </c>
      <c r="N2279" s="24">
        <v>1.23</v>
      </c>
      <c r="O2279" s="24">
        <v>4.2869999999999999</v>
      </c>
      <c r="P2279" s="24">
        <v>4.4000000000000004</v>
      </c>
      <c r="R2279" s="24">
        <f t="shared" si="175"/>
        <v>-1.664999999999992</v>
      </c>
      <c r="S2279" s="24">
        <f t="shared" si="176"/>
        <v>-1</v>
      </c>
      <c r="T2279" s="24">
        <f t="shared" si="177"/>
        <v>0</v>
      </c>
      <c r="U2279" s="24">
        <f t="shared" si="178"/>
        <v>-1</v>
      </c>
    </row>
    <row r="2280" spans="1:21" x14ac:dyDescent="0.35">
      <c r="A2280" s="25">
        <v>39429</v>
      </c>
      <c r="B2280" s="24">
        <v>68.715000000000003</v>
      </c>
      <c r="C2280" s="24">
        <f t="shared" si="179"/>
        <v>1</v>
      </c>
      <c r="D2280" s="26">
        <v>38.6</v>
      </c>
      <c r="E2280" s="27">
        <v>77.43315438392905</v>
      </c>
      <c r="F2280" s="8">
        <v>62.951743571680211</v>
      </c>
      <c r="G2280" s="27">
        <v>68.364070875026897</v>
      </c>
      <c r="H2280" s="24">
        <v>0</v>
      </c>
      <c r="I2280" s="27">
        <v>52.29353489894504</v>
      </c>
      <c r="J2280" s="24">
        <v>0.7317857142857126</v>
      </c>
      <c r="K2280" s="27">
        <v>1.0197857142857154</v>
      </c>
      <c r="L2280" s="24">
        <v>98.337078008500669</v>
      </c>
      <c r="M2280" s="27">
        <v>105.21681876646045</v>
      </c>
      <c r="N2280" s="24">
        <v>1.2</v>
      </c>
      <c r="O2280" s="24">
        <v>4.306</v>
      </c>
      <c r="P2280" s="24">
        <v>4.51</v>
      </c>
      <c r="R2280" s="24">
        <f t="shared" si="175"/>
        <v>0.11599999999999966</v>
      </c>
      <c r="S2280" s="24">
        <f t="shared" si="176"/>
        <v>0</v>
      </c>
      <c r="T2280" s="24">
        <f t="shared" si="177"/>
        <v>0</v>
      </c>
      <c r="U2280" s="24">
        <f t="shared" si="178"/>
        <v>0</v>
      </c>
    </row>
    <row r="2281" spans="1:21" x14ac:dyDescent="0.35">
      <c r="A2281" s="25">
        <v>39430</v>
      </c>
      <c r="B2281" s="24">
        <v>68.831000000000003</v>
      </c>
      <c r="C2281" s="24">
        <f t="shared" si="179"/>
        <v>0</v>
      </c>
      <c r="D2281" s="26">
        <v>23.7</v>
      </c>
      <c r="E2281" s="27">
        <v>72.971605207210388</v>
      </c>
      <c r="F2281" s="8">
        <v>66.873522458628841</v>
      </c>
      <c r="G2281" s="27">
        <v>67.806569172447823</v>
      </c>
      <c r="H2281" s="24">
        <v>5.4485674025364101</v>
      </c>
      <c r="I2281" s="27">
        <v>24.635133163183976</v>
      </c>
      <c r="J2281" s="24">
        <v>0.65049999999999897</v>
      </c>
      <c r="K2281" s="27">
        <v>1.056285714285716</v>
      </c>
      <c r="L2281" s="24">
        <v>99.495518936108695</v>
      </c>
      <c r="M2281" s="27">
        <v>107.49636894629164</v>
      </c>
      <c r="N2281" s="24">
        <v>1.2</v>
      </c>
      <c r="O2281" s="24">
        <v>4.3159999999999998</v>
      </c>
      <c r="P2281" s="24">
        <v>4.5</v>
      </c>
      <c r="R2281" s="24">
        <f t="shared" si="175"/>
        <v>-1.277000000000001</v>
      </c>
      <c r="S2281" s="24">
        <f t="shared" si="176"/>
        <v>-1</v>
      </c>
      <c r="T2281" s="24">
        <f t="shared" si="177"/>
        <v>0</v>
      </c>
      <c r="U2281" s="24">
        <f t="shared" si="178"/>
        <v>-1</v>
      </c>
    </row>
    <row r="2282" spans="1:21" x14ac:dyDescent="0.35">
      <c r="A2282" s="25">
        <v>39433</v>
      </c>
      <c r="B2282" s="24">
        <v>67.554000000000002</v>
      </c>
      <c r="C2282" s="24">
        <f t="shared" si="179"/>
        <v>1</v>
      </c>
      <c r="D2282" s="26">
        <v>45.1</v>
      </c>
      <c r="E2282" s="27">
        <v>66.82819468227693</v>
      </c>
      <c r="F2282" s="8">
        <v>57.79796351915612</v>
      </c>
      <c r="G2282" s="27">
        <v>67.197288830726961</v>
      </c>
      <c r="H2282" s="24">
        <v>0</v>
      </c>
      <c r="I2282" s="27">
        <v>1.8161891341788035</v>
      </c>
      <c r="J2282" s="24">
        <v>0.64328571428571324</v>
      </c>
      <c r="K2282" s="27">
        <v>0.99157142857143099</v>
      </c>
      <c r="L2282" s="24">
        <v>99.317827633861626</v>
      </c>
      <c r="M2282" s="27">
        <v>105.75803118542176</v>
      </c>
      <c r="N2282" s="24">
        <v>1.18</v>
      </c>
      <c r="O2282" s="24">
        <v>4.3150000000000004</v>
      </c>
      <c r="P2282" s="24">
        <v>4.58</v>
      </c>
      <c r="R2282" s="24">
        <f t="shared" si="175"/>
        <v>0.23199999999999932</v>
      </c>
      <c r="S2282" s="24">
        <f t="shared" si="176"/>
        <v>0</v>
      </c>
      <c r="T2282" s="24">
        <f t="shared" si="177"/>
        <v>0</v>
      </c>
      <c r="U2282" s="24">
        <f t="shared" si="178"/>
        <v>0</v>
      </c>
    </row>
    <row r="2283" spans="1:21" x14ac:dyDescent="0.35">
      <c r="A2283" s="25">
        <v>39434</v>
      </c>
      <c r="B2283" s="24">
        <v>67.786000000000001</v>
      </c>
      <c r="C2283" s="24">
        <f t="shared" si="179"/>
        <v>0</v>
      </c>
      <c r="D2283" s="26">
        <v>30.9</v>
      </c>
      <c r="E2283" s="27">
        <v>64.549472984134752</v>
      </c>
      <c r="F2283" s="8">
        <v>45.414061019518641</v>
      </c>
      <c r="G2283" s="27">
        <v>65.837799527209469</v>
      </c>
      <c r="H2283" s="24">
        <v>8.2094833687190327</v>
      </c>
      <c r="I2283" s="27">
        <v>4.5526835904184813</v>
      </c>
      <c r="J2283" s="24">
        <v>0.72071428571428497</v>
      </c>
      <c r="K2283" s="27">
        <v>0.83728571428571585</v>
      </c>
      <c r="L2283" s="24">
        <v>98.37031447271039</v>
      </c>
      <c r="M2283" s="27">
        <v>106.17276215835227</v>
      </c>
      <c r="N2283" s="24">
        <v>1.18</v>
      </c>
      <c r="O2283" s="24">
        <v>4.306</v>
      </c>
      <c r="P2283" s="24">
        <v>4.57</v>
      </c>
      <c r="R2283" s="24">
        <f t="shared" si="175"/>
        <v>-0.35599999999999454</v>
      </c>
      <c r="S2283" s="24">
        <f t="shared" si="176"/>
        <v>0</v>
      </c>
      <c r="T2283" s="24">
        <f t="shared" si="177"/>
        <v>0</v>
      </c>
      <c r="U2283" s="24">
        <f t="shared" si="178"/>
        <v>0</v>
      </c>
    </row>
    <row r="2284" spans="1:21" x14ac:dyDescent="0.35">
      <c r="A2284" s="25">
        <v>39435</v>
      </c>
      <c r="B2284" s="24">
        <v>67.430000000000007</v>
      </c>
      <c r="C2284" s="24">
        <f t="shared" si="179"/>
        <v>1</v>
      </c>
      <c r="D2284" s="26">
        <v>23.8</v>
      </c>
      <c r="E2284" s="27">
        <v>57.320095365286718</v>
      </c>
      <c r="F2284" s="8">
        <v>46.02458229306707</v>
      </c>
      <c r="G2284" s="27">
        <v>64.092289593421114</v>
      </c>
      <c r="H2284" s="24">
        <v>0</v>
      </c>
      <c r="I2284" s="27">
        <v>2.7364944562396776</v>
      </c>
      <c r="J2284" s="24">
        <v>0.69471428571428362</v>
      </c>
      <c r="K2284" s="27">
        <v>0.82900000000000262</v>
      </c>
      <c r="L2284" s="24">
        <v>97.199198535453277</v>
      </c>
      <c r="M2284" s="27">
        <v>105.28370233894388</v>
      </c>
      <c r="N2284" s="24">
        <v>1.18</v>
      </c>
      <c r="O2284" s="24">
        <v>4.2859999999999996</v>
      </c>
      <c r="P2284" s="24">
        <v>4.59</v>
      </c>
      <c r="R2284" s="24">
        <f t="shared" si="175"/>
        <v>0.12399999999999523</v>
      </c>
      <c r="S2284" s="24">
        <f t="shared" si="176"/>
        <v>0</v>
      </c>
      <c r="T2284" s="24">
        <f t="shared" si="177"/>
        <v>0</v>
      </c>
      <c r="U2284" s="24">
        <f t="shared" si="178"/>
        <v>0</v>
      </c>
    </row>
    <row r="2285" spans="1:21" x14ac:dyDescent="0.35">
      <c r="A2285" s="25">
        <v>39436</v>
      </c>
      <c r="B2285" s="24">
        <v>67.554000000000002</v>
      </c>
      <c r="C2285" s="24">
        <f t="shared" si="179"/>
        <v>1</v>
      </c>
      <c r="D2285" s="26">
        <v>27.6</v>
      </c>
      <c r="E2285" s="27">
        <v>53.597570181650582</v>
      </c>
      <c r="F2285" s="8">
        <v>36.977239600852108</v>
      </c>
      <c r="G2285" s="27">
        <v>62.118400785719317</v>
      </c>
      <c r="H2285" s="24">
        <v>8.8508208422552155</v>
      </c>
      <c r="I2285" s="27">
        <v>5.6867680703247494</v>
      </c>
      <c r="J2285" s="24">
        <v>0.72785714285714065</v>
      </c>
      <c r="K2285" s="27">
        <v>0.71950000000000258</v>
      </c>
      <c r="L2285" s="24">
        <v>96.783621541855894</v>
      </c>
      <c r="M2285" s="27">
        <v>103.86850764168641</v>
      </c>
      <c r="N2285" s="24">
        <v>1.18</v>
      </c>
      <c r="O2285" s="24">
        <v>4.298</v>
      </c>
      <c r="P2285" s="24">
        <v>4.58</v>
      </c>
      <c r="R2285" s="24">
        <f t="shared" si="175"/>
        <v>0.42600000000000193</v>
      </c>
      <c r="S2285" s="24">
        <f t="shared" si="176"/>
        <v>0</v>
      </c>
      <c r="T2285" s="24">
        <f t="shared" si="177"/>
        <v>0</v>
      </c>
      <c r="U2285" s="24">
        <f t="shared" si="178"/>
        <v>0</v>
      </c>
    </row>
    <row r="2286" spans="1:21" x14ac:dyDescent="0.35">
      <c r="A2286" s="28">
        <v>39437</v>
      </c>
      <c r="B2286" s="24">
        <v>67.98</v>
      </c>
      <c r="C2286" s="24">
        <f t="shared" si="179"/>
        <v>1</v>
      </c>
      <c r="D2286" s="26">
        <v>20.399999999999999</v>
      </c>
      <c r="E2286" s="27">
        <v>58.793551267956758</v>
      </c>
      <c r="F2286" s="8">
        <v>43.06197964847361</v>
      </c>
      <c r="G2286" s="27">
        <v>59.3851059069085</v>
      </c>
      <c r="H2286" s="24">
        <v>100</v>
      </c>
      <c r="I2286" s="27">
        <v>36.283606947418406</v>
      </c>
      <c r="J2286" s="24">
        <v>0.71399999999999864</v>
      </c>
      <c r="K2286" s="27">
        <v>0.70014285714285962</v>
      </c>
      <c r="L2286" s="24">
        <v>95.957314663203675</v>
      </c>
      <c r="M2286" s="27">
        <v>105.78404369543905</v>
      </c>
      <c r="N2286" s="24">
        <v>1.19</v>
      </c>
      <c r="O2286" s="24">
        <v>4.298</v>
      </c>
      <c r="P2286" s="24">
        <v>4.5599999999999996</v>
      </c>
      <c r="R2286" s="24">
        <f t="shared" si="175"/>
        <v>0.69700000000000273</v>
      </c>
      <c r="S2286" s="24">
        <f t="shared" si="176"/>
        <v>0</v>
      </c>
      <c r="T2286" s="24">
        <f t="shared" si="177"/>
        <v>1</v>
      </c>
      <c r="U2286" s="24">
        <f t="shared" si="178"/>
        <v>1</v>
      </c>
    </row>
    <row r="2287" spans="1:21" x14ac:dyDescent="0.35">
      <c r="A2287" s="28">
        <v>39443</v>
      </c>
      <c r="B2287" s="24">
        <v>68.677000000000007</v>
      </c>
      <c r="C2287" s="24">
        <f t="shared" si="179"/>
        <v>1</v>
      </c>
      <c r="D2287" s="26">
        <v>36.799999999999997</v>
      </c>
      <c r="E2287" s="27">
        <v>66.576810721360332</v>
      </c>
      <c r="F2287" s="8">
        <v>54.026640596358348</v>
      </c>
      <c r="G2287" s="27">
        <v>56.244385133906881</v>
      </c>
      <c r="H2287" s="24">
        <v>100</v>
      </c>
      <c r="I2287" s="27">
        <v>69.616940280751734</v>
      </c>
      <c r="J2287" s="24">
        <v>0.70949999999999747</v>
      </c>
      <c r="K2287" s="27">
        <v>0.65485714285714536</v>
      </c>
      <c r="L2287" s="24">
        <v>97.248654772019265</v>
      </c>
      <c r="M2287" s="27">
        <v>104.97057699656096</v>
      </c>
      <c r="N2287" s="24">
        <v>1.2</v>
      </c>
      <c r="O2287" s="24">
        <v>4.3559999999999999</v>
      </c>
      <c r="P2287" s="24">
        <v>4.51</v>
      </c>
      <c r="R2287" s="24">
        <f t="shared" si="175"/>
        <v>0.60299999999999443</v>
      </c>
      <c r="S2287" s="24">
        <f t="shared" si="176"/>
        <v>0</v>
      </c>
      <c r="T2287" s="24">
        <f t="shared" si="177"/>
        <v>1</v>
      </c>
      <c r="U2287" s="24">
        <f t="shared" si="178"/>
        <v>1</v>
      </c>
    </row>
    <row r="2288" spans="1:21" x14ac:dyDescent="0.35">
      <c r="A2288" s="28">
        <v>39444</v>
      </c>
      <c r="B2288" s="24">
        <v>69.28</v>
      </c>
      <c r="C2288" s="24">
        <f t="shared" si="179"/>
        <v>0</v>
      </c>
      <c r="D2288" s="26">
        <v>19.899999999999999</v>
      </c>
      <c r="E2288" s="27">
        <v>65.846590235615949</v>
      </c>
      <c r="F2288" s="8">
        <v>52.349588347055075</v>
      </c>
      <c r="G2288" s="27">
        <v>52.9290485987392</v>
      </c>
      <c r="H2288" s="24">
        <v>100</v>
      </c>
      <c r="I2288" s="27">
        <v>100</v>
      </c>
      <c r="J2288" s="24">
        <v>0.70957142857142641</v>
      </c>
      <c r="K2288" s="27">
        <v>0.62328571428571622</v>
      </c>
      <c r="L2288" s="24">
        <v>98.437055981813032</v>
      </c>
      <c r="M2288" s="27">
        <v>100.76504639730051</v>
      </c>
      <c r="N2288" s="24">
        <v>1.21</v>
      </c>
      <c r="O2288" s="24">
        <v>4.3550000000000004</v>
      </c>
      <c r="P2288" s="24">
        <v>4.47</v>
      </c>
      <c r="R2288" s="24">
        <f t="shared" si="175"/>
        <v>-1.3080000000000069</v>
      </c>
      <c r="S2288" s="24">
        <f t="shared" si="176"/>
        <v>-1</v>
      </c>
      <c r="T2288" s="24">
        <f t="shared" si="177"/>
        <v>0</v>
      </c>
      <c r="U2288" s="24">
        <f t="shared" si="178"/>
        <v>-1</v>
      </c>
    </row>
    <row r="2289" spans="1:21" x14ac:dyDescent="0.35">
      <c r="A2289" s="28">
        <v>39449</v>
      </c>
      <c r="B2289" s="24">
        <v>67.971999999999994</v>
      </c>
      <c r="C2289" s="24">
        <f t="shared" si="179"/>
        <v>0</v>
      </c>
      <c r="D2289" s="26">
        <v>35.200000000000003</v>
      </c>
      <c r="E2289" s="27">
        <v>59.156937117337819</v>
      </c>
      <c r="F2289" s="8">
        <v>41.984208719533044</v>
      </c>
      <c r="G2289" s="27">
        <v>49.335878263482833</v>
      </c>
      <c r="H2289" s="24">
        <v>24.217844727693649</v>
      </c>
      <c r="I2289" s="27">
        <v>74.739281575897891</v>
      </c>
      <c r="J2289" s="24">
        <v>0.75435714285714128</v>
      </c>
      <c r="K2289" s="27">
        <v>0.60671428571428676</v>
      </c>
      <c r="L2289" s="24">
        <v>98.918722258604362</v>
      </c>
      <c r="M2289" s="27">
        <v>99.581001494330337</v>
      </c>
      <c r="N2289" s="24">
        <v>1.61</v>
      </c>
      <c r="O2289" s="24">
        <v>4.3029999999999999</v>
      </c>
      <c r="P2289" s="24">
        <v>4.5599999999999996</v>
      </c>
      <c r="R2289" s="24">
        <f t="shared" si="175"/>
        <v>-3.0999999999991701E-2</v>
      </c>
      <c r="S2289" s="24">
        <f t="shared" si="176"/>
        <v>0</v>
      </c>
      <c r="T2289" s="24">
        <f t="shared" si="177"/>
        <v>0</v>
      </c>
      <c r="U2289" s="24">
        <f t="shared" si="178"/>
        <v>0</v>
      </c>
    </row>
    <row r="2290" spans="1:21" x14ac:dyDescent="0.35">
      <c r="A2290" s="25">
        <v>39450</v>
      </c>
      <c r="B2290" s="24">
        <v>67.941000000000003</v>
      </c>
      <c r="C2290" s="24">
        <f t="shared" si="179"/>
        <v>0</v>
      </c>
      <c r="D2290" s="26">
        <v>25.9</v>
      </c>
      <c r="E2290" s="27">
        <v>51.858795878146083</v>
      </c>
      <c r="F2290" s="8">
        <v>38.866251198465889</v>
      </c>
      <c r="G2290" s="27">
        <v>45.790352649037544</v>
      </c>
      <c r="H2290" s="24">
        <v>0</v>
      </c>
      <c r="I2290" s="27">
        <v>41.405948242564548</v>
      </c>
      <c r="J2290" s="24">
        <v>0.76099999999999868</v>
      </c>
      <c r="K2290" s="27">
        <v>0.59128571428571475</v>
      </c>
      <c r="L2290" s="24">
        <v>98.706977960511978</v>
      </c>
      <c r="M2290" s="27">
        <v>97.22941740486857</v>
      </c>
      <c r="N2290" s="24">
        <v>1.61</v>
      </c>
      <c r="O2290" s="24">
        <v>4.2</v>
      </c>
      <c r="P2290" s="24">
        <v>4.5599999999999996</v>
      </c>
      <c r="R2290" s="24">
        <f t="shared" si="175"/>
        <v>-0.65800000000000125</v>
      </c>
      <c r="S2290" s="24">
        <f t="shared" si="176"/>
        <v>-1</v>
      </c>
      <c r="T2290" s="24">
        <f t="shared" si="177"/>
        <v>0</v>
      </c>
      <c r="U2290" s="24">
        <f t="shared" si="178"/>
        <v>-1</v>
      </c>
    </row>
    <row r="2291" spans="1:21" x14ac:dyDescent="0.35">
      <c r="A2291" s="25">
        <v>39451</v>
      </c>
      <c r="B2291" s="24">
        <v>67.283000000000001</v>
      </c>
      <c r="C2291" s="24">
        <f t="shared" si="179"/>
        <v>0</v>
      </c>
      <c r="D2291" s="26">
        <v>21.1</v>
      </c>
      <c r="E2291" s="27">
        <v>41.439410858076336</v>
      </c>
      <c r="F2291" s="8">
        <v>27.623476184491629</v>
      </c>
      <c r="G2291" s="27">
        <v>42.692126264001175</v>
      </c>
      <c r="H2291" s="24">
        <v>0</v>
      </c>
      <c r="I2291" s="27">
        <v>8.0726149092312163</v>
      </c>
      <c r="J2291" s="24">
        <v>0.80685714285714127</v>
      </c>
      <c r="K2291" s="27">
        <v>0.46685714285714397</v>
      </c>
      <c r="L2291" s="24">
        <v>99.598839446960952</v>
      </c>
      <c r="M2291" s="27">
        <v>97.257877999421794</v>
      </c>
      <c r="N2291" s="24">
        <v>1.59</v>
      </c>
      <c r="O2291" s="24">
        <v>4.1529999999999996</v>
      </c>
      <c r="P2291" s="24">
        <v>4.5999999999999996</v>
      </c>
      <c r="R2291" s="24">
        <f t="shared" si="175"/>
        <v>-3.9000000000001478E-2</v>
      </c>
      <c r="S2291" s="24">
        <f t="shared" si="176"/>
        <v>0</v>
      </c>
      <c r="T2291" s="24">
        <f t="shared" si="177"/>
        <v>0</v>
      </c>
      <c r="U2291" s="24">
        <f t="shared" si="178"/>
        <v>0</v>
      </c>
    </row>
    <row r="2292" spans="1:21" x14ac:dyDescent="0.35">
      <c r="A2292" s="25">
        <v>39454</v>
      </c>
      <c r="B2292" s="24">
        <v>67.244</v>
      </c>
      <c r="C2292" s="24">
        <f t="shared" si="179"/>
        <v>0</v>
      </c>
      <c r="D2292" s="26">
        <v>35</v>
      </c>
      <c r="E2292" s="27">
        <v>31.773690526636315</v>
      </c>
      <c r="F2292" s="8">
        <v>28.281008749356612</v>
      </c>
      <c r="G2292" s="27">
        <v>39.196813462997461</v>
      </c>
      <c r="H2292" s="24">
        <v>0</v>
      </c>
      <c r="I2292" s="27">
        <v>0</v>
      </c>
      <c r="J2292" s="24">
        <v>0.77535714285714208</v>
      </c>
      <c r="K2292" s="27">
        <v>0.44742857142857212</v>
      </c>
      <c r="L2292" s="24">
        <v>99.200424866491602</v>
      </c>
      <c r="M2292" s="27">
        <v>98.862065923726078</v>
      </c>
      <c r="N2292" s="24">
        <v>1.59</v>
      </c>
      <c r="O2292" s="24">
        <v>4.1310000000000002</v>
      </c>
      <c r="P2292" s="24">
        <v>4.6100000000000003</v>
      </c>
      <c r="R2292" s="24">
        <f t="shared" si="175"/>
        <v>-0.65800000000000125</v>
      </c>
      <c r="S2292" s="24">
        <f t="shared" si="176"/>
        <v>-1</v>
      </c>
      <c r="T2292" s="24">
        <f t="shared" si="177"/>
        <v>0</v>
      </c>
      <c r="U2292" s="24">
        <f t="shared" si="178"/>
        <v>-1</v>
      </c>
    </row>
    <row r="2293" spans="1:21" x14ac:dyDescent="0.35">
      <c r="A2293" s="25">
        <v>39455</v>
      </c>
      <c r="B2293" s="24">
        <v>66.585999999999999</v>
      </c>
      <c r="C2293" s="24">
        <f t="shared" si="179"/>
        <v>0</v>
      </c>
      <c r="D2293" s="26">
        <v>48.9</v>
      </c>
      <c r="E2293" s="27">
        <v>31.490481300397533</v>
      </c>
      <c r="F2293" s="8">
        <v>26.83760683760681</v>
      </c>
      <c r="G2293" s="27">
        <v>37.75972193275198</v>
      </c>
      <c r="H2293" s="24">
        <v>0</v>
      </c>
      <c r="I2293" s="27">
        <v>0</v>
      </c>
      <c r="J2293" s="24">
        <v>0.76378571428571307</v>
      </c>
      <c r="K2293" s="27">
        <v>0.38164285714285839</v>
      </c>
      <c r="L2293" s="24">
        <v>98.748331603143995</v>
      </c>
      <c r="M2293" s="27">
        <v>96.628887373202332</v>
      </c>
      <c r="N2293" s="24">
        <v>1.58</v>
      </c>
      <c r="O2293" s="24">
        <v>4.1449999999999996</v>
      </c>
      <c r="P2293" s="24">
        <v>4.6500000000000004</v>
      </c>
      <c r="R2293" s="24">
        <f t="shared" si="175"/>
        <v>-1.355000000000004</v>
      </c>
      <c r="S2293" s="24">
        <f t="shared" si="176"/>
        <v>-1</v>
      </c>
      <c r="T2293" s="24">
        <f t="shared" si="177"/>
        <v>0</v>
      </c>
      <c r="U2293" s="24">
        <f t="shared" si="178"/>
        <v>-1</v>
      </c>
    </row>
    <row r="2294" spans="1:21" x14ac:dyDescent="0.35">
      <c r="A2294" s="25">
        <v>39456</v>
      </c>
      <c r="B2294" s="24">
        <v>65.230999999999995</v>
      </c>
      <c r="C2294" s="24">
        <f t="shared" si="179"/>
        <v>0</v>
      </c>
      <c r="D2294" s="26">
        <v>59.9</v>
      </c>
      <c r="E2294" s="27">
        <v>30.203314561817194</v>
      </c>
      <c r="F2294" s="8">
        <v>27.89340101522836</v>
      </c>
      <c r="G2294" s="27">
        <v>36.48014434204471</v>
      </c>
      <c r="H2294" s="24">
        <v>0</v>
      </c>
      <c r="I2294" s="27">
        <v>0</v>
      </c>
      <c r="J2294" s="24">
        <v>0.73057142857142821</v>
      </c>
      <c r="K2294" s="27">
        <v>0.3893571428571434</v>
      </c>
      <c r="L2294" s="24">
        <v>96.561269502916176</v>
      </c>
      <c r="M2294" s="27">
        <v>94.029377423493273</v>
      </c>
      <c r="N2294" s="24">
        <v>1.54</v>
      </c>
      <c r="O2294" s="24">
        <v>4.0999999999999996</v>
      </c>
      <c r="P2294" s="24">
        <v>4.75</v>
      </c>
      <c r="R2294" s="24">
        <f t="shared" si="175"/>
        <v>0</v>
      </c>
      <c r="S2294" s="24">
        <f t="shared" si="176"/>
        <v>0</v>
      </c>
      <c r="T2294" s="24">
        <f t="shared" si="177"/>
        <v>0</v>
      </c>
      <c r="U2294" s="24">
        <f t="shared" si="178"/>
        <v>0</v>
      </c>
    </row>
    <row r="2295" spans="1:21" x14ac:dyDescent="0.35">
      <c r="A2295" s="25">
        <v>39457</v>
      </c>
      <c r="B2295" s="24">
        <v>65.230999999999995</v>
      </c>
      <c r="C2295" s="24">
        <f t="shared" si="179"/>
        <v>0</v>
      </c>
      <c r="D2295" s="26">
        <v>67.7</v>
      </c>
      <c r="E2295" s="27">
        <v>27.687396027345926</v>
      </c>
      <c r="F2295" s="8">
        <v>26.816074188562531</v>
      </c>
      <c r="G2295" s="27">
        <v>35.486232494524408</v>
      </c>
      <c r="H2295" s="24">
        <v>0</v>
      </c>
      <c r="I2295" s="27">
        <v>0</v>
      </c>
      <c r="J2295" s="24">
        <v>0.7620714285714284</v>
      </c>
      <c r="K2295" s="27">
        <v>0.40542857142857053</v>
      </c>
      <c r="L2295" s="24">
        <v>95.956163577522787</v>
      </c>
      <c r="M2295" s="27">
        <v>93.455493631713907</v>
      </c>
      <c r="N2295" s="24">
        <v>1.54</v>
      </c>
      <c r="O2295" s="24">
        <v>4.0890000000000004</v>
      </c>
      <c r="P2295" s="24">
        <v>4.75</v>
      </c>
      <c r="R2295" s="24">
        <f t="shared" si="175"/>
        <v>0</v>
      </c>
      <c r="S2295" s="24">
        <f t="shared" si="176"/>
        <v>0</v>
      </c>
      <c r="T2295" s="24">
        <f t="shared" si="177"/>
        <v>0</v>
      </c>
      <c r="U2295" s="24">
        <f t="shared" si="178"/>
        <v>0</v>
      </c>
    </row>
    <row r="2296" spans="1:21" x14ac:dyDescent="0.35">
      <c r="A2296" s="25">
        <v>39458</v>
      </c>
      <c r="B2296" s="24">
        <v>65.230999999999995</v>
      </c>
      <c r="C2296" s="24">
        <f t="shared" si="179"/>
        <v>1</v>
      </c>
      <c r="D2296" s="26">
        <v>51.5</v>
      </c>
      <c r="E2296" s="27">
        <v>27.446152602695165</v>
      </c>
      <c r="F2296" s="8">
        <v>32.0949591490673</v>
      </c>
      <c r="G2296" s="27">
        <v>34.420235837729734</v>
      </c>
      <c r="H2296" s="24">
        <v>0</v>
      </c>
      <c r="I2296" s="27">
        <v>0</v>
      </c>
      <c r="J2296" s="24">
        <v>0.74828571428571422</v>
      </c>
      <c r="K2296" s="27">
        <v>0.47285714285714114</v>
      </c>
      <c r="L2296" s="24">
        <v>94.982308487557674</v>
      </c>
      <c r="M2296" s="27">
        <v>92.076957822821967</v>
      </c>
      <c r="N2296" s="24">
        <v>1.54</v>
      </c>
      <c r="O2296" s="24">
        <v>4.0979999999999999</v>
      </c>
      <c r="P2296" s="24">
        <v>4.75</v>
      </c>
      <c r="R2296" s="24">
        <f t="shared" si="175"/>
        <v>0.50300000000000011</v>
      </c>
      <c r="S2296" s="24">
        <f t="shared" si="176"/>
        <v>0</v>
      </c>
      <c r="T2296" s="24">
        <f t="shared" si="177"/>
        <v>1</v>
      </c>
      <c r="U2296" s="24">
        <f t="shared" si="178"/>
        <v>1</v>
      </c>
    </row>
    <row r="2297" spans="1:21" x14ac:dyDescent="0.35">
      <c r="A2297" s="25">
        <v>39461</v>
      </c>
      <c r="B2297" s="24">
        <v>65.733999999999995</v>
      </c>
      <c r="C2297" s="24">
        <f t="shared" si="179"/>
        <v>0</v>
      </c>
      <c r="D2297" s="26">
        <v>21.5</v>
      </c>
      <c r="E2297" s="27">
        <v>25.940589538368613</v>
      </c>
      <c r="F2297" s="8">
        <v>34.817993489197924</v>
      </c>
      <c r="G2297" s="27">
        <v>32.819227369590983</v>
      </c>
      <c r="H2297" s="24">
        <v>37.121771217712073</v>
      </c>
      <c r="I2297" s="27">
        <v>12.373923739237357</v>
      </c>
      <c r="J2297" s="24">
        <v>0.71678571428571403</v>
      </c>
      <c r="K2297" s="27">
        <v>0.47885714285714037</v>
      </c>
      <c r="L2297" s="24">
        <v>94.881639722863724</v>
      </c>
      <c r="M2297" s="27">
        <v>93.081280090625867</v>
      </c>
      <c r="N2297" s="24">
        <v>1.56</v>
      </c>
      <c r="O2297" s="24">
        <v>4.0519999999999996</v>
      </c>
      <c r="P2297" s="24">
        <v>4.71</v>
      </c>
      <c r="R2297" s="24">
        <f t="shared" si="175"/>
        <v>-2.0129999999999981</v>
      </c>
      <c r="S2297" s="24">
        <f t="shared" si="176"/>
        <v>-1</v>
      </c>
      <c r="T2297" s="24">
        <f t="shared" si="177"/>
        <v>0</v>
      </c>
      <c r="U2297" s="24">
        <f t="shared" si="178"/>
        <v>-1</v>
      </c>
    </row>
    <row r="2298" spans="1:21" x14ac:dyDescent="0.35">
      <c r="A2298" s="25">
        <v>39462</v>
      </c>
      <c r="B2298" s="24">
        <v>63.720999999999997</v>
      </c>
      <c r="C2298" s="24">
        <f t="shared" si="179"/>
        <v>1</v>
      </c>
      <c r="D2298" s="26">
        <v>68</v>
      </c>
      <c r="E2298" s="27">
        <v>23.928898632194787</v>
      </c>
      <c r="F2298" s="8">
        <v>27.961972667854958</v>
      </c>
      <c r="G2298" s="27">
        <v>31.109062644480513</v>
      </c>
      <c r="H2298" s="24">
        <v>0</v>
      </c>
      <c r="I2298" s="27">
        <v>12.373923739237357</v>
      </c>
      <c r="J2298" s="24">
        <v>0.84342857142857242</v>
      </c>
      <c r="K2298" s="27">
        <v>0.44899999999999707</v>
      </c>
      <c r="L2298" s="24">
        <v>93.745954216442058</v>
      </c>
      <c r="M2298" s="27">
        <v>90.538505257175345</v>
      </c>
      <c r="N2298" s="24">
        <v>1.51</v>
      </c>
      <c r="O2298" s="24">
        <v>4.0330000000000004</v>
      </c>
      <c r="P2298" s="24">
        <v>4.8600000000000003</v>
      </c>
      <c r="R2298" s="24">
        <f t="shared" si="175"/>
        <v>9.3000000000003524E-2</v>
      </c>
      <c r="S2298" s="24">
        <f t="shared" si="176"/>
        <v>0</v>
      </c>
      <c r="T2298" s="24">
        <f t="shared" si="177"/>
        <v>0</v>
      </c>
      <c r="U2298" s="24">
        <f t="shared" si="178"/>
        <v>0</v>
      </c>
    </row>
    <row r="2299" spans="1:21" x14ac:dyDescent="0.35">
      <c r="A2299" s="25">
        <v>39463</v>
      </c>
      <c r="B2299" s="24">
        <v>63.814</v>
      </c>
      <c r="C2299" s="24">
        <f t="shared" si="179"/>
        <v>0</v>
      </c>
      <c r="D2299" s="26">
        <v>150.19999999999999</v>
      </c>
      <c r="E2299" s="27">
        <v>15.432486460842199</v>
      </c>
      <c r="F2299" s="8">
        <v>27.69561068702291</v>
      </c>
      <c r="G2299" s="27">
        <v>28.56163307660783</v>
      </c>
      <c r="H2299" s="24">
        <v>4.6199701937408646</v>
      </c>
      <c r="I2299" s="27">
        <v>13.913913803817644</v>
      </c>
      <c r="J2299" s="24">
        <v>0.80700000000000116</v>
      </c>
      <c r="K2299" s="27">
        <v>0.58664285714285413</v>
      </c>
      <c r="L2299" s="24">
        <v>93.925611927996343</v>
      </c>
      <c r="M2299" s="27">
        <v>92.867641708506142</v>
      </c>
      <c r="N2299" s="24">
        <v>1.51</v>
      </c>
      <c r="O2299" s="24">
        <v>3.9849999999999999</v>
      </c>
      <c r="P2299" s="24">
        <v>4.8499999999999996</v>
      </c>
      <c r="R2299" s="24">
        <f t="shared" si="175"/>
        <v>-1.8740000000000023</v>
      </c>
      <c r="S2299" s="24">
        <f t="shared" si="176"/>
        <v>-1</v>
      </c>
      <c r="T2299" s="24">
        <f t="shared" si="177"/>
        <v>0</v>
      </c>
      <c r="U2299" s="24">
        <f t="shared" si="178"/>
        <v>-1</v>
      </c>
    </row>
    <row r="2300" spans="1:21" x14ac:dyDescent="0.35">
      <c r="A2300" s="25">
        <v>39464</v>
      </c>
      <c r="B2300" s="24">
        <v>61.94</v>
      </c>
      <c r="C2300" s="24">
        <f t="shared" si="179"/>
        <v>0</v>
      </c>
      <c r="D2300" s="26">
        <v>106.5</v>
      </c>
      <c r="E2300" s="27">
        <v>10.913140520402379</v>
      </c>
      <c r="F2300" s="8">
        <v>19.283970707892589</v>
      </c>
      <c r="G2300" s="27">
        <v>25.947551268065798</v>
      </c>
      <c r="H2300" s="24">
        <v>0</v>
      </c>
      <c r="I2300" s="27">
        <v>1.5399900645802882</v>
      </c>
      <c r="J2300" s="24">
        <v>0.94035714285714433</v>
      </c>
      <c r="K2300" s="27">
        <v>0.62199999999999689</v>
      </c>
      <c r="L2300" s="24">
        <v>92.058915327794537</v>
      </c>
      <c r="M2300" s="27">
        <v>89.988522613357347</v>
      </c>
      <c r="N2300" s="24">
        <v>1.47</v>
      </c>
      <c r="O2300" s="24">
        <v>3.984</v>
      </c>
      <c r="P2300" s="24">
        <v>5</v>
      </c>
      <c r="R2300" s="24">
        <f t="shared" si="175"/>
        <v>-1.2379999999999995</v>
      </c>
      <c r="S2300" s="24">
        <f t="shared" si="176"/>
        <v>-1</v>
      </c>
      <c r="T2300" s="24">
        <f t="shared" si="177"/>
        <v>0</v>
      </c>
      <c r="U2300" s="24">
        <f t="shared" si="178"/>
        <v>-1</v>
      </c>
    </row>
    <row r="2301" spans="1:21" x14ac:dyDescent="0.35">
      <c r="A2301" s="25">
        <v>39465</v>
      </c>
      <c r="B2301" s="24">
        <v>60.701999999999998</v>
      </c>
      <c r="C2301" s="24">
        <f t="shared" si="179"/>
        <v>0</v>
      </c>
      <c r="D2301" s="26">
        <v>112.4</v>
      </c>
      <c r="E2301" s="27">
        <v>5.2474304159374867</v>
      </c>
      <c r="F2301" s="8">
        <v>11.558854718981948</v>
      </c>
      <c r="G2301" s="27">
        <v>24.001280860795209</v>
      </c>
      <c r="H2301" s="24">
        <v>0</v>
      </c>
      <c r="I2301" s="27">
        <v>1.5399900645802882</v>
      </c>
      <c r="J2301" s="24">
        <v>1.1212142857142879</v>
      </c>
      <c r="K2301" s="27">
        <v>0.64742857142856791</v>
      </c>
      <c r="L2301" s="24">
        <v>90.271250966628998</v>
      </c>
      <c r="M2301" s="27">
        <v>89.857003286259868</v>
      </c>
      <c r="N2301" s="24">
        <v>1.44</v>
      </c>
      <c r="O2301" s="24">
        <v>3.9649999999999999</v>
      </c>
      <c r="P2301" s="24">
        <v>5.0999999999999996</v>
      </c>
      <c r="R2301" s="24">
        <f t="shared" si="175"/>
        <v>-3.8719999999999999</v>
      </c>
      <c r="S2301" s="24">
        <f t="shared" si="176"/>
        <v>-1</v>
      </c>
      <c r="T2301" s="24">
        <f t="shared" si="177"/>
        <v>0</v>
      </c>
      <c r="U2301" s="24">
        <f t="shared" si="178"/>
        <v>-1</v>
      </c>
    </row>
    <row r="2302" spans="1:21" x14ac:dyDescent="0.35">
      <c r="A2302" s="25">
        <v>39468</v>
      </c>
      <c r="B2302" s="24">
        <v>56.83</v>
      </c>
      <c r="C2302" s="24">
        <f t="shared" si="179"/>
        <v>1</v>
      </c>
      <c r="D2302" s="26">
        <v>193.9</v>
      </c>
      <c r="E2302" s="27">
        <v>2.2462433680574918</v>
      </c>
      <c r="F2302" s="8">
        <v>4.3688608708400762</v>
      </c>
      <c r="G2302" s="27">
        <v>22.173611686985804</v>
      </c>
      <c r="H2302" s="24">
        <v>0</v>
      </c>
      <c r="I2302" s="27">
        <v>0</v>
      </c>
      <c r="J2302" s="24">
        <v>1.3247142857142886</v>
      </c>
      <c r="K2302" s="27">
        <v>0.70935714285713913</v>
      </c>
      <c r="L2302" s="24">
        <v>85.348271408404159</v>
      </c>
      <c r="M2302" s="27">
        <v>83.837370548490824</v>
      </c>
      <c r="N2302" s="24">
        <v>1.35</v>
      </c>
      <c r="O2302" s="24">
        <v>3.9180000000000001</v>
      </c>
      <c r="P2302" s="24">
        <v>5.45</v>
      </c>
      <c r="R2302" s="24">
        <f t="shared" si="175"/>
        <v>1.6260000000000048</v>
      </c>
      <c r="S2302" s="24">
        <f t="shared" si="176"/>
        <v>0</v>
      </c>
      <c r="T2302" s="24">
        <f t="shared" si="177"/>
        <v>1</v>
      </c>
      <c r="U2302" s="24">
        <f t="shared" si="178"/>
        <v>1</v>
      </c>
    </row>
    <row r="2303" spans="1:21" x14ac:dyDescent="0.35">
      <c r="A2303" s="25">
        <v>39469</v>
      </c>
      <c r="B2303" s="24">
        <v>58.456000000000003</v>
      </c>
      <c r="C2303" s="24">
        <f t="shared" si="179"/>
        <v>0</v>
      </c>
      <c r="D2303" s="26">
        <v>282.39999999999998</v>
      </c>
      <c r="E2303" s="27">
        <v>1.8465763387561793</v>
      </c>
      <c r="F2303" s="8">
        <v>15.916905444126124</v>
      </c>
      <c r="G2303" s="27">
        <v>20.387647471271777</v>
      </c>
      <c r="H2303" s="24">
        <v>23.281786941580819</v>
      </c>
      <c r="I2303" s="27">
        <v>7.7605956471936066</v>
      </c>
      <c r="J2303" s="24">
        <v>1.3120714285714306</v>
      </c>
      <c r="K2303" s="27">
        <v>1.15235714285714</v>
      </c>
      <c r="L2303" s="24">
        <v>89.613833913323433</v>
      </c>
      <c r="M2303" s="27">
        <v>86.691383657125911</v>
      </c>
      <c r="N2303" s="24">
        <v>1.38</v>
      </c>
      <c r="O2303" s="24">
        <v>3.9420000000000002</v>
      </c>
      <c r="P2303" s="24">
        <v>5.3</v>
      </c>
      <c r="R2303" s="24">
        <f t="shared" si="175"/>
        <v>-2.0670000000000002</v>
      </c>
      <c r="S2303" s="24">
        <f t="shared" si="176"/>
        <v>-1</v>
      </c>
      <c r="T2303" s="24">
        <f t="shared" si="177"/>
        <v>0</v>
      </c>
      <c r="U2303" s="24">
        <f t="shared" si="178"/>
        <v>-1</v>
      </c>
    </row>
    <row r="2304" spans="1:21" x14ac:dyDescent="0.35">
      <c r="A2304" s="25">
        <v>39470</v>
      </c>
      <c r="B2304" s="24">
        <v>56.389000000000003</v>
      </c>
      <c r="C2304" s="24">
        <f t="shared" si="179"/>
        <v>1</v>
      </c>
      <c r="D2304" s="26">
        <v>106.1</v>
      </c>
      <c r="E2304" s="27">
        <v>9.2626844523619241</v>
      </c>
      <c r="F2304" s="8">
        <v>13.890972743185834</v>
      </c>
      <c r="G2304" s="27">
        <v>21.081751037221753</v>
      </c>
      <c r="H2304" s="24">
        <v>0</v>
      </c>
      <c r="I2304" s="27">
        <v>7.7605956471936066</v>
      </c>
      <c r="J2304" s="24">
        <v>1.5371428571428589</v>
      </c>
      <c r="K2304" s="27">
        <v>1.1799999999999973</v>
      </c>
      <c r="L2304" s="24">
        <v>86.445095123484251</v>
      </c>
      <c r="M2304" s="27">
        <v>83.472481274239868</v>
      </c>
      <c r="N2304" s="24">
        <v>1.33</v>
      </c>
      <c r="O2304" s="24">
        <v>3.9049999999999998</v>
      </c>
      <c r="P2304" s="24">
        <v>5.49</v>
      </c>
      <c r="R2304" s="24">
        <f t="shared" si="175"/>
        <v>4.4599999999999937</v>
      </c>
      <c r="S2304" s="24">
        <f t="shared" si="176"/>
        <v>0</v>
      </c>
      <c r="T2304" s="24">
        <f t="shared" si="177"/>
        <v>1</v>
      </c>
      <c r="U2304" s="24">
        <f t="shared" si="178"/>
        <v>1</v>
      </c>
    </row>
    <row r="2305" spans="1:21" x14ac:dyDescent="0.35">
      <c r="A2305" s="25">
        <v>39471</v>
      </c>
      <c r="B2305" s="24">
        <v>60.848999999999997</v>
      </c>
      <c r="C2305" s="24">
        <f t="shared" si="179"/>
        <v>0</v>
      </c>
      <c r="D2305" s="26">
        <v>96.4</v>
      </c>
      <c r="E2305" s="27">
        <v>15.600734582079568</v>
      </c>
      <c r="F2305" s="8">
        <v>33.750883927669456</v>
      </c>
      <c r="G2305" s="27">
        <v>25.526074153644128</v>
      </c>
      <c r="H2305" s="24">
        <v>100</v>
      </c>
      <c r="I2305" s="27">
        <v>41.09392898052694</v>
      </c>
      <c r="J2305" s="24">
        <v>1.4668571428571451</v>
      </c>
      <c r="K2305" s="27">
        <v>1.303928571428568</v>
      </c>
      <c r="L2305" s="24">
        <v>93.282335086078703</v>
      </c>
      <c r="M2305" s="27">
        <v>89.510150044130626</v>
      </c>
      <c r="N2305" s="24">
        <v>1.44</v>
      </c>
      <c r="O2305" s="24">
        <v>3.9860000000000002</v>
      </c>
      <c r="P2305" s="24">
        <v>5.09</v>
      </c>
      <c r="R2305" s="24">
        <f t="shared" si="175"/>
        <v>-2.5479999999999947</v>
      </c>
      <c r="S2305" s="24">
        <f t="shared" si="176"/>
        <v>-1</v>
      </c>
      <c r="T2305" s="24">
        <f t="shared" si="177"/>
        <v>0</v>
      </c>
      <c r="U2305" s="24">
        <f t="shared" si="178"/>
        <v>-1</v>
      </c>
    </row>
    <row r="2306" spans="1:21" x14ac:dyDescent="0.35">
      <c r="A2306" s="25">
        <v>39472</v>
      </c>
      <c r="B2306" s="24">
        <v>58.301000000000002</v>
      </c>
      <c r="C2306" s="24">
        <f t="shared" si="179"/>
        <v>1</v>
      </c>
      <c r="D2306" s="26">
        <v>87</v>
      </c>
      <c r="E2306" s="27">
        <v>15.096052990460848</v>
      </c>
      <c r="F2306" s="8">
        <v>29.954722732774467</v>
      </c>
      <c r="G2306" s="27">
        <v>28.94590958751931</v>
      </c>
      <c r="H2306" s="24">
        <v>42.869955156950709</v>
      </c>
      <c r="I2306" s="27">
        <v>47.623318385650236</v>
      </c>
      <c r="J2306" s="24">
        <v>1.7582857142857158</v>
      </c>
      <c r="K2306" s="27">
        <v>1.2569285714285685</v>
      </c>
      <c r="L2306" s="24">
        <v>88.692305351872719</v>
      </c>
      <c r="M2306" s="27">
        <v>84.891593983429672</v>
      </c>
      <c r="N2306" s="24">
        <v>1.38</v>
      </c>
      <c r="O2306" s="24">
        <v>3.9950000000000001</v>
      </c>
      <c r="P2306" s="24">
        <v>5.31</v>
      </c>
      <c r="R2306" s="24">
        <f t="shared" si="175"/>
        <v>1.2389999999999972</v>
      </c>
      <c r="S2306" s="24">
        <f t="shared" si="176"/>
        <v>0</v>
      </c>
      <c r="T2306" s="24">
        <f t="shared" si="177"/>
        <v>1</v>
      </c>
      <c r="U2306" s="24">
        <f t="shared" si="178"/>
        <v>1</v>
      </c>
    </row>
    <row r="2307" spans="1:21" x14ac:dyDescent="0.35">
      <c r="A2307" s="25">
        <v>39475</v>
      </c>
      <c r="B2307" s="24">
        <v>59.54</v>
      </c>
      <c r="C2307" s="24">
        <f t="shared" si="179"/>
        <v>1</v>
      </c>
      <c r="D2307" s="26">
        <v>58.6</v>
      </c>
      <c r="E2307" s="27">
        <v>15.062373107381731</v>
      </c>
      <c r="F2307" s="8">
        <v>34.607654666200624</v>
      </c>
      <c r="G2307" s="27">
        <v>31.680017910324569</v>
      </c>
      <c r="H2307" s="24">
        <v>70.650224215246652</v>
      </c>
      <c r="I2307" s="27">
        <v>71.173393124065782</v>
      </c>
      <c r="J2307" s="24">
        <v>1.7062857142857162</v>
      </c>
      <c r="K2307" s="27">
        <v>1.3409285714285686</v>
      </c>
      <c r="L2307" s="24">
        <v>93.438583826368088</v>
      </c>
      <c r="M2307" s="27">
        <v>85.941108545034638</v>
      </c>
      <c r="N2307" s="24">
        <v>1.41</v>
      </c>
      <c r="O2307" s="24">
        <v>3.944</v>
      </c>
      <c r="P2307" s="24">
        <v>5.2</v>
      </c>
      <c r="R2307" s="24">
        <f t="shared" ref="R2307:R2370" si="180">B2308-B2307</f>
        <v>0.31000000000000227</v>
      </c>
      <c r="S2307" s="24">
        <f t="shared" ref="S2307:S2370" si="181">IF(R2307&lt;($R$4747-($R$4748/2)),-1,0)</f>
        <v>0</v>
      </c>
      <c r="T2307" s="24">
        <f t="shared" ref="T2307:T2370" si="182">IF(R2307&gt;($R$4747+($R$4748/2)),1,0)</f>
        <v>0</v>
      </c>
      <c r="U2307" s="24">
        <f t="shared" ref="U2307:U2370" si="183">S2307+T2307</f>
        <v>0</v>
      </c>
    </row>
    <row r="2308" spans="1:21" x14ac:dyDescent="0.35">
      <c r="A2308" s="25">
        <v>39476</v>
      </c>
      <c r="B2308" s="24">
        <v>59.85</v>
      </c>
      <c r="C2308" s="24">
        <f t="shared" ref="C2308:C2371" si="184">IF(B2309-B2308&gt;0,1,0)</f>
        <v>0</v>
      </c>
      <c r="D2308" s="26">
        <v>43.2</v>
      </c>
      <c r="E2308" s="27">
        <v>18.258792457900668</v>
      </c>
      <c r="F2308" s="8">
        <v>37.682552762898887</v>
      </c>
      <c r="G2308" s="27">
        <v>33.972231836295585</v>
      </c>
      <c r="H2308" s="24">
        <v>77.600896860986623</v>
      </c>
      <c r="I2308" s="27">
        <v>63.707025411061331</v>
      </c>
      <c r="J2308" s="24">
        <v>1.6498571428571438</v>
      </c>
      <c r="K2308" s="27">
        <v>1.410071428571426</v>
      </c>
      <c r="L2308" s="24">
        <v>93.788196947378324</v>
      </c>
      <c r="M2308" s="27">
        <v>88.050962160889796</v>
      </c>
      <c r="N2308" s="24">
        <v>1.42</v>
      </c>
      <c r="O2308" s="24">
        <v>3.988</v>
      </c>
      <c r="P2308" s="24">
        <v>5.17</v>
      </c>
      <c r="R2308" s="24">
        <f t="shared" si="180"/>
        <v>-0.4340000000000046</v>
      </c>
      <c r="S2308" s="24">
        <f t="shared" si="181"/>
        <v>0</v>
      </c>
      <c r="T2308" s="24">
        <f t="shared" si="182"/>
        <v>0</v>
      </c>
      <c r="U2308" s="24">
        <f t="shared" si="183"/>
        <v>0</v>
      </c>
    </row>
    <row r="2309" spans="1:21" x14ac:dyDescent="0.35">
      <c r="A2309" s="25">
        <v>39477</v>
      </c>
      <c r="B2309" s="24">
        <v>59.415999999999997</v>
      </c>
      <c r="C2309" s="24">
        <f t="shared" si="184"/>
        <v>0</v>
      </c>
      <c r="D2309" s="26">
        <v>27.5</v>
      </c>
      <c r="E2309" s="27">
        <v>18.863401152804343</v>
      </c>
      <c r="F2309" s="8">
        <v>36.94842213942632</v>
      </c>
      <c r="G2309" s="27">
        <v>36.101722225616108</v>
      </c>
      <c r="H2309" s="24">
        <v>43.759811616954366</v>
      </c>
      <c r="I2309" s="27">
        <v>64.003644231062552</v>
      </c>
      <c r="J2309" s="24">
        <v>1.6172857142857155</v>
      </c>
      <c r="K2309" s="27">
        <v>1.387357142857141</v>
      </c>
      <c r="L2309" s="24">
        <v>95.925088795608644</v>
      </c>
      <c r="M2309" s="27">
        <v>87.452348361077995</v>
      </c>
      <c r="N2309" s="24">
        <v>1.41</v>
      </c>
      <c r="O2309" s="24">
        <v>4.0110000000000001</v>
      </c>
      <c r="P2309" s="24">
        <v>5.21</v>
      </c>
      <c r="R2309" s="24">
        <f t="shared" si="180"/>
        <v>-0.95999999999999375</v>
      </c>
      <c r="S2309" s="24">
        <f t="shared" si="181"/>
        <v>-1</v>
      </c>
      <c r="T2309" s="24">
        <f t="shared" si="182"/>
        <v>0</v>
      </c>
      <c r="U2309" s="24">
        <f t="shared" si="183"/>
        <v>-1</v>
      </c>
    </row>
    <row r="2310" spans="1:21" x14ac:dyDescent="0.35">
      <c r="A2310" s="25">
        <v>39478</v>
      </c>
      <c r="B2310" s="24">
        <v>58.456000000000003</v>
      </c>
      <c r="C2310" s="24">
        <f t="shared" si="184"/>
        <v>1</v>
      </c>
      <c r="D2310" s="26">
        <v>67.400000000000006</v>
      </c>
      <c r="E2310" s="27">
        <v>18.736859384708922</v>
      </c>
      <c r="F2310" s="8">
        <v>35.421956362697436</v>
      </c>
      <c r="G2310" s="27">
        <v>37.897717374156706</v>
      </c>
      <c r="H2310" s="24">
        <v>10.006455777921316</v>
      </c>
      <c r="I2310" s="27">
        <v>43.789054751954097</v>
      </c>
      <c r="J2310" s="24">
        <v>1.6383571428571437</v>
      </c>
      <c r="K2310" s="27">
        <v>1.4371428571428564</v>
      </c>
      <c r="L2310" s="24">
        <v>96.29995716780337</v>
      </c>
      <c r="M2310" s="27">
        <v>86.880787123047426</v>
      </c>
      <c r="N2310" s="24">
        <v>1.38</v>
      </c>
      <c r="O2310" s="24">
        <v>3.9430000000000001</v>
      </c>
      <c r="P2310" s="24">
        <v>5.3</v>
      </c>
      <c r="R2310" s="24">
        <f t="shared" si="180"/>
        <v>1.7039999999999935</v>
      </c>
      <c r="S2310" s="24">
        <f t="shared" si="181"/>
        <v>0</v>
      </c>
      <c r="T2310" s="24">
        <f t="shared" si="182"/>
        <v>1</v>
      </c>
      <c r="U2310" s="24">
        <f t="shared" si="183"/>
        <v>1</v>
      </c>
    </row>
    <row r="2311" spans="1:21" x14ac:dyDescent="0.35">
      <c r="A2311" s="25">
        <v>39479</v>
      </c>
      <c r="B2311" s="24">
        <v>60.16</v>
      </c>
      <c r="C2311" s="24">
        <f t="shared" si="184"/>
        <v>0</v>
      </c>
      <c r="D2311" s="26">
        <v>34.5</v>
      </c>
      <c r="E2311" s="27">
        <v>19.353997194026206</v>
      </c>
      <c r="F2311" s="8">
        <v>38.595629756935921</v>
      </c>
      <c r="G2311" s="27">
        <v>39.716075849164049</v>
      </c>
      <c r="H2311" s="24">
        <v>100</v>
      </c>
      <c r="I2311" s="27">
        <v>51.255422464958563</v>
      </c>
      <c r="J2311" s="24">
        <v>1.6189285714285724</v>
      </c>
      <c r="K2311" s="27">
        <v>1.5041428571428572</v>
      </c>
      <c r="L2311" s="24">
        <v>105.85958120710892</v>
      </c>
      <c r="M2311" s="27">
        <v>89.465231098685379</v>
      </c>
      <c r="N2311" s="24">
        <v>1.42</v>
      </c>
      <c r="O2311" s="24">
        <v>3.923</v>
      </c>
      <c r="P2311" s="24">
        <v>5.15</v>
      </c>
      <c r="R2311" s="24">
        <f t="shared" si="180"/>
        <v>-0.54199999999999449</v>
      </c>
      <c r="S2311" s="24">
        <f t="shared" si="181"/>
        <v>-1</v>
      </c>
      <c r="T2311" s="24">
        <f t="shared" si="182"/>
        <v>0</v>
      </c>
      <c r="U2311" s="24">
        <f t="shared" si="183"/>
        <v>-1</v>
      </c>
    </row>
    <row r="2312" spans="1:21" x14ac:dyDescent="0.35">
      <c r="A2312" s="25">
        <v>39482</v>
      </c>
      <c r="B2312" s="24">
        <v>59.618000000000002</v>
      </c>
      <c r="C2312" s="24">
        <f t="shared" si="184"/>
        <v>0</v>
      </c>
      <c r="D2312" s="26">
        <v>37.4</v>
      </c>
      <c r="E2312" s="27">
        <v>22.547268346098193</v>
      </c>
      <c r="F2312" s="8">
        <v>41.067618757347503</v>
      </c>
      <c r="G2312" s="27">
        <v>41.89540795727639</v>
      </c>
      <c r="H2312" s="24">
        <v>68.192488262910999</v>
      </c>
      <c r="I2312" s="27">
        <v>59.399648013610772</v>
      </c>
      <c r="J2312" s="24">
        <v>1.5221428571428572</v>
      </c>
      <c r="K2312" s="27">
        <v>1.5180000000000002</v>
      </c>
      <c r="L2312" s="24">
        <v>101.98781989872725</v>
      </c>
      <c r="M2312" s="27">
        <v>89.535337758688016</v>
      </c>
      <c r="N2312" s="24">
        <v>1.41</v>
      </c>
      <c r="O2312" s="24">
        <v>3.93</v>
      </c>
      <c r="P2312" s="24">
        <v>5.19</v>
      </c>
      <c r="R2312" s="24">
        <f t="shared" si="180"/>
        <v>-2.4780000000000015</v>
      </c>
      <c r="S2312" s="24">
        <f t="shared" si="181"/>
        <v>-1</v>
      </c>
      <c r="T2312" s="24">
        <f t="shared" si="182"/>
        <v>0</v>
      </c>
      <c r="U2312" s="24">
        <f t="shared" si="183"/>
        <v>-1</v>
      </c>
    </row>
    <row r="2313" spans="1:21" x14ac:dyDescent="0.35">
      <c r="A2313" s="25">
        <v>39483</v>
      </c>
      <c r="B2313" s="24">
        <v>57.14</v>
      </c>
      <c r="C2313" s="24">
        <f t="shared" si="184"/>
        <v>1</v>
      </c>
      <c r="D2313" s="26">
        <v>69.5</v>
      </c>
      <c r="E2313" s="27">
        <v>24.134734933142951</v>
      </c>
      <c r="F2313" s="8">
        <v>36.837330388135051</v>
      </c>
      <c r="G2313" s="27">
        <v>44.469075001111811</v>
      </c>
      <c r="H2313" s="24">
        <v>0</v>
      </c>
      <c r="I2313" s="27">
        <v>56.064162754303673</v>
      </c>
      <c r="J2313" s="24">
        <v>1.6775</v>
      </c>
      <c r="K2313" s="27">
        <v>1.3825714285714288</v>
      </c>
      <c r="L2313" s="24">
        <v>101.3318200358226</v>
      </c>
      <c r="M2313" s="27">
        <v>87.596388220324712</v>
      </c>
      <c r="N2313" s="24">
        <v>1.35</v>
      </c>
      <c r="O2313" s="24">
        <v>3.8660000000000001</v>
      </c>
      <c r="P2313" s="24">
        <v>5.42</v>
      </c>
      <c r="R2313" s="24">
        <f t="shared" si="180"/>
        <v>0.42600000000000193</v>
      </c>
      <c r="S2313" s="24">
        <f t="shared" si="181"/>
        <v>0</v>
      </c>
      <c r="T2313" s="24">
        <f t="shared" si="182"/>
        <v>0</v>
      </c>
      <c r="U2313" s="24">
        <f t="shared" si="183"/>
        <v>0</v>
      </c>
    </row>
    <row r="2314" spans="1:21" x14ac:dyDescent="0.35">
      <c r="A2314" s="25">
        <v>39484</v>
      </c>
      <c r="B2314" s="24">
        <v>57.566000000000003</v>
      </c>
      <c r="C2314" s="24">
        <f t="shared" si="184"/>
        <v>1</v>
      </c>
      <c r="D2314" s="26">
        <v>141.5</v>
      </c>
      <c r="E2314" s="27">
        <v>23.693976565524551</v>
      </c>
      <c r="F2314" s="8">
        <v>40.850903614457835</v>
      </c>
      <c r="G2314" s="27">
        <v>46.722621153051939</v>
      </c>
      <c r="H2314" s="24">
        <v>14.105960264900745</v>
      </c>
      <c r="I2314" s="27">
        <v>27.432816175937248</v>
      </c>
      <c r="J2314" s="24">
        <v>1.5906428571428566</v>
      </c>
      <c r="K2314" s="27">
        <v>1.484928571428572</v>
      </c>
      <c r="L2314" s="24">
        <v>94.604677151637674</v>
      </c>
      <c r="M2314" s="27">
        <v>88.249451947693586</v>
      </c>
      <c r="N2314" s="24">
        <v>1.36</v>
      </c>
      <c r="O2314" s="24">
        <v>3.88</v>
      </c>
      <c r="P2314" s="24">
        <v>5.38</v>
      </c>
      <c r="R2314" s="24">
        <f t="shared" si="180"/>
        <v>1.6569999999999965</v>
      </c>
      <c r="S2314" s="24">
        <f t="shared" si="181"/>
        <v>0</v>
      </c>
      <c r="T2314" s="24">
        <f t="shared" si="182"/>
        <v>1</v>
      </c>
      <c r="U2314" s="24">
        <f t="shared" si="183"/>
        <v>1</v>
      </c>
    </row>
    <row r="2315" spans="1:21" x14ac:dyDescent="0.35">
      <c r="A2315" s="25">
        <v>39485</v>
      </c>
      <c r="B2315" s="24">
        <v>59.222999999999999</v>
      </c>
      <c r="C2315" s="24">
        <f t="shared" si="184"/>
        <v>0</v>
      </c>
      <c r="D2315" s="26">
        <v>277.2</v>
      </c>
      <c r="E2315" s="27">
        <v>39.6074633276098</v>
      </c>
      <c r="F2315" s="8">
        <v>46.959667804136004</v>
      </c>
      <c r="G2315" s="27">
        <v>47.881106521185444</v>
      </c>
      <c r="H2315" s="24">
        <v>68.973509933774864</v>
      </c>
      <c r="I2315" s="27">
        <v>27.693156732891868</v>
      </c>
      <c r="J2315" s="24">
        <v>1.4534999999999993</v>
      </c>
      <c r="K2315" s="27">
        <v>1.6082857142857152</v>
      </c>
      <c r="L2315" s="24">
        <v>101.58144800260716</v>
      </c>
      <c r="M2315" s="27">
        <v>90.789655225276334</v>
      </c>
      <c r="N2315" s="24">
        <v>1.4</v>
      </c>
      <c r="O2315" s="24">
        <v>3.879</v>
      </c>
      <c r="P2315" s="24">
        <v>5.23</v>
      </c>
      <c r="R2315" s="24">
        <f t="shared" si="180"/>
        <v>-1.0379999999999967</v>
      </c>
      <c r="S2315" s="24">
        <f t="shared" si="181"/>
        <v>-1</v>
      </c>
      <c r="T2315" s="24">
        <f t="shared" si="182"/>
        <v>0</v>
      </c>
      <c r="U2315" s="24">
        <f t="shared" si="183"/>
        <v>-1</v>
      </c>
    </row>
    <row r="2316" spans="1:21" x14ac:dyDescent="0.35">
      <c r="A2316" s="25">
        <v>39486</v>
      </c>
      <c r="B2316" s="24">
        <v>58.185000000000002</v>
      </c>
      <c r="C2316" s="24">
        <f t="shared" si="184"/>
        <v>1</v>
      </c>
      <c r="D2316" s="26">
        <v>162.19999999999999</v>
      </c>
      <c r="E2316" s="27">
        <v>40.336803674583663</v>
      </c>
      <c r="F2316" s="8">
        <v>53.152775838801261</v>
      </c>
      <c r="G2316" s="27">
        <v>49.287036479177559</v>
      </c>
      <c r="H2316" s="24">
        <v>42.171105730427804</v>
      </c>
      <c r="I2316" s="27">
        <v>41.750191976367802</v>
      </c>
      <c r="J2316" s="24">
        <v>1.3567142857142847</v>
      </c>
      <c r="K2316" s="27">
        <v>1.5148571428571442</v>
      </c>
      <c r="L2316" s="24">
        <v>97.72421901242862</v>
      </c>
      <c r="M2316" s="27">
        <v>88.515836553381817</v>
      </c>
      <c r="N2316" s="24">
        <v>1.38</v>
      </c>
      <c r="O2316" s="24">
        <v>3.8809999999999998</v>
      </c>
      <c r="P2316" s="24">
        <v>5.32</v>
      </c>
      <c r="R2316" s="24">
        <f t="shared" si="180"/>
        <v>0.50399999999999778</v>
      </c>
      <c r="S2316" s="24">
        <f t="shared" si="181"/>
        <v>0</v>
      </c>
      <c r="T2316" s="24">
        <f t="shared" si="182"/>
        <v>1</v>
      </c>
      <c r="U2316" s="24">
        <f t="shared" si="183"/>
        <v>1</v>
      </c>
    </row>
    <row r="2317" spans="1:21" x14ac:dyDescent="0.35">
      <c r="A2317" s="25">
        <v>39489</v>
      </c>
      <c r="B2317" s="24">
        <v>58.689</v>
      </c>
      <c r="C2317" s="24">
        <f t="shared" si="184"/>
        <v>1</v>
      </c>
      <c r="D2317" s="26">
        <v>88.5</v>
      </c>
      <c r="E2317" s="27">
        <v>46.081420218517884</v>
      </c>
      <c r="F2317" s="8">
        <v>50.572003731526486</v>
      </c>
      <c r="G2317" s="27">
        <v>50.886491405742298</v>
      </c>
      <c r="H2317" s="24">
        <v>74.363898223715836</v>
      </c>
      <c r="I2317" s="27">
        <v>61.836171295972832</v>
      </c>
      <c r="J2317" s="24">
        <v>1.301357142857142</v>
      </c>
      <c r="K2317" s="27">
        <v>1.1233571428571441</v>
      </c>
      <c r="L2317" s="24">
        <v>98.060150375939841</v>
      </c>
      <c r="M2317" s="27">
        <v>92.103074339699631</v>
      </c>
      <c r="N2317" s="24">
        <v>1.39</v>
      </c>
      <c r="O2317" s="24">
        <v>3.8679999999999999</v>
      </c>
      <c r="P2317" s="24">
        <v>5.28</v>
      </c>
      <c r="R2317" s="24">
        <f t="shared" si="180"/>
        <v>0.69599999999999795</v>
      </c>
      <c r="S2317" s="24">
        <f t="shared" si="181"/>
        <v>0</v>
      </c>
      <c r="T2317" s="24">
        <f t="shared" si="182"/>
        <v>1</v>
      </c>
      <c r="U2317" s="24">
        <f t="shared" si="183"/>
        <v>1</v>
      </c>
    </row>
    <row r="2318" spans="1:21" x14ac:dyDescent="0.35">
      <c r="A2318" s="25">
        <v>39490</v>
      </c>
      <c r="B2318" s="24">
        <v>59.384999999999998</v>
      </c>
      <c r="C2318" s="24">
        <f t="shared" si="184"/>
        <v>1</v>
      </c>
      <c r="D2318" s="26">
        <v>68.7</v>
      </c>
      <c r="E2318" s="27">
        <v>44.598687205324254</v>
      </c>
      <c r="F2318" s="8">
        <v>57.885870709623077</v>
      </c>
      <c r="G2318" s="27">
        <v>51.950728489864503</v>
      </c>
      <c r="H2318" s="24">
        <v>100</v>
      </c>
      <c r="I2318" s="27">
        <v>72.178334651381206</v>
      </c>
      <c r="J2318" s="24">
        <v>1.0762857142857136</v>
      </c>
      <c r="K2318" s="27">
        <v>1.2162142857142864</v>
      </c>
      <c r="L2318" s="24">
        <v>99.947825501548408</v>
      </c>
      <c r="M2318" s="27">
        <v>93.059516720468864</v>
      </c>
      <c r="N2318" s="24">
        <v>1.41</v>
      </c>
      <c r="O2318" s="24">
        <v>3.9140000000000001</v>
      </c>
      <c r="P2318" s="24">
        <v>5.22</v>
      </c>
      <c r="R2318" s="24">
        <f t="shared" si="180"/>
        <v>0.75900000000000034</v>
      </c>
      <c r="S2318" s="24">
        <f t="shared" si="181"/>
        <v>0</v>
      </c>
      <c r="T2318" s="24">
        <f t="shared" si="182"/>
        <v>1</v>
      </c>
      <c r="U2318" s="24">
        <f t="shared" si="183"/>
        <v>1</v>
      </c>
    </row>
    <row r="2319" spans="1:21" x14ac:dyDescent="0.35">
      <c r="A2319" s="25">
        <v>39491</v>
      </c>
      <c r="B2319" s="24">
        <v>60.143999999999998</v>
      </c>
      <c r="C2319" s="24">
        <f t="shared" si="184"/>
        <v>0</v>
      </c>
      <c r="D2319" s="26">
        <v>54.7</v>
      </c>
      <c r="E2319" s="27">
        <v>42.632462415684685</v>
      </c>
      <c r="F2319" s="8">
        <v>47.695325269695978</v>
      </c>
      <c r="G2319" s="27">
        <v>51.806684725136478</v>
      </c>
      <c r="H2319" s="24">
        <v>100</v>
      </c>
      <c r="I2319" s="27">
        <v>91.454632741238626</v>
      </c>
      <c r="J2319" s="24">
        <v>1.0874285714285707</v>
      </c>
      <c r="K2319" s="27">
        <v>1.1835000000000011</v>
      </c>
      <c r="L2319" s="24">
        <v>102.88764198713562</v>
      </c>
      <c r="M2319" s="27">
        <v>97.100419761059086</v>
      </c>
      <c r="N2319" s="24">
        <v>1.42</v>
      </c>
      <c r="O2319" s="24">
        <v>3.948</v>
      </c>
      <c r="P2319" s="24">
        <v>5.15</v>
      </c>
      <c r="R2319" s="24">
        <f t="shared" si="180"/>
        <v>-1.3859999999999957</v>
      </c>
      <c r="S2319" s="24">
        <f t="shared" si="181"/>
        <v>-1</v>
      </c>
      <c r="T2319" s="24">
        <f t="shared" si="182"/>
        <v>0</v>
      </c>
      <c r="U2319" s="24">
        <f t="shared" si="183"/>
        <v>-1</v>
      </c>
    </row>
    <row r="2320" spans="1:21" x14ac:dyDescent="0.35">
      <c r="A2320" s="25">
        <v>39492</v>
      </c>
      <c r="B2320" s="24">
        <v>58.758000000000003</v>
      </c>
      <c r="C2320" s="24">
        <f t="shared" si="184"/>
        <v>0</v>
      </c>
      <c r="D2320" s="26">
        <v>82.5</v>
      </c>
      <c r="E2320" s="27">
        <v>42.8142291957843</v>
      </c>
      <c r="F2320" s="8">
        <v>51.616783414703178</v>
      </c>
      <c r="G2320" s="27">
        <v>51.652976701082856</v>
      </c>
      <c r="H2320" s="24">
        <v>29.249617151608042</v>
      </c>
      <c r="I2320" s="27">
        <v>76.416539050536016</v>
      </c>
      <c r="J2320" s="24">
        <v>0.91435714285714198</v>
      </c>
      <c r="K2320" s="27">
        <v>1.1990000000000012</v>
      </c>
      <c r="L2320" s="24">
        <v>97.669547872340431</v>
      </c>
      <c r="M2320" s="27">
        <v>96.79746960561431</v>
      </c>
      <c r="N2320" s="24">
        <v>1.39</v>
      </c>
      <c r="O2320" s="24">
        <v>3.9980000000000002</v>
      </c>
      <c r="P2320" s="24">
        <v>5.27</v>
      </c>
      <c r="R2320" s="24">
        <f t="shared" si="180"/>
        <v>-1.0760000000000005</v>
      </c>
      <c r="S2320" s="24">
        <f t="shared" si="181"/>
        <v>-1</v>
      </c>
      <c r="T2320" s="24">
        <f t="shared" si="182"/>
        <v>0</v>
      </c>
      <c r="U2320" s="24">
        <f t="shared" si="183"/>
        <v>-1</v>
      </c>
    </row>
    <row r="2321" spans="1:21" x14ac:dyDescent="0.35">
      <c r="A2321" s="25">
        <v>39493</v>
      </c>
      <c r="B2321" s="24">
        <v>57.682000000000002</v>
      </c>
      <c r="C2321" s="24">
        <f t="shared" si="184"/>
        <v>1</v>
      </c>
      <c r="D2321" s="26">
        <v>74.400000000000006</v>
      </c>
      <c r="E2321" s="27">
        <v>42.305897832556532</v>
      </c>
      <c r="F2321" s="8">
        <v>43.350035790980677</v>
      </c>
      <c r="G2321" s="27">
        <v>51.267074976378701</v>
      </c>
      <c r="H2321" s="24">
        <v>0</v>
      </c>
      <c r="I2321" s="27">
        <v>43.083205717202681</v>
      </c>
      <c r="J2321" s="24">
        <v>1.0139285714285704</v>
      </c>
      <c r="K2321" s="27">
        <v>1.1210714285714301</v>
      </c>
      <c r="L2321" s="24">
        <v>96.752658593042369</v>
      </c>
      <c r="M2321" s="27">
        <v>101.49920816470174</v>
      </c>
      <c r="N2321" s="24">
        <v>1.37</v>
      </c>
      <c r="O2321" s="24">
        <v>3.9689999999999999</v>
      </c>
      <c r="P2321" s="24">
        <v>5.37</v>
      </c>
      <c r="R2321" s="24">
        <f t="shared" si="180"/>
        <v>1.6259999999999977</v>
      </c>
      <c r="S2321" s="24">
        <f t="shared" si="181"/>
        <v>0</v>
      </c>
      <c r="T2321" s="24">
        <f t="shared" si="182"/>
        <v>1</v>
      </c>
      <c r="U2321" s="24">
        <f t="shared" si="183"/>
        <v>1</v>
      </c>
    </row>
    <row r="2322" spans="1:21" x14ac:dyDescent="0.35">
      <c r="A2322" s="25">
        <v>39496</v>
      </c>
      <c r="B2322" s="24">
        <v>59.308</v>
      </c>
      <c r="C2322" s="24">
        <f t="shared" si="184"/>
        <v>0</v>
      </c>
      <c r="D2322" s="26">
        <v>54.8</v>
      </c>
      <c r="E2322" s="27">
        <v>42.824552109312663</v>
      </c>
      <c r="F2322" s="8">
        <v>48.227135941384269</v>
      </c>
      <c r="G2322" s="27">
        <v>50.888517059074204</v>
      </c>
      <c r="H2322" s="24">
        <v>66.043866774979705</v>
      </c>
      <c r="I2322" s="27">
        <v>31.764494642195917</v>
      </c>
      <c r="J2322" s="24">
        <v>1.0062142857142848</v>
      </c>
      <c r="K2322" s="27">
        <v>1.1426428571428586</v>
      </c>
      <c r="L2322" s="24">
        <v>103.79418970948547</v>
      </c>
      <c r="M2322" s="27">
        <v>101.45750650061585</v>
      </c>
      <c r="N2322" s="24">
        <v>1.4</v>
      </c>
      <c r="O2322" s="24">
        <v>4.0049999999999999</v>
      </c>
      <c r="P2322" s="24">
        <v>5.22</v>
      </c>
      <c r="R2322" s="24">
        <f t="shared" si="180"/>
        <v>-0.38700000000000045</v>
      </c>
      <c r="S2322" s="24">
        <f t="shared" si="181"/>
        <v>0</v>
      </c>
      <c r="T2322" s="24">
        <f t="shared" si="182"/>
        <v>0</v>
      </c>
      <c r="U2322" s="24">
        <f t="shared" si="183"/>
        <v>0</v>
      </c>
    </row>
    <row r="2323" spans="1:21" x14ac:dyDescent="0.35">
      <c r="A2323" s="25">
        <v>39497</v>
      </c>
      <c r="B2323" s="24">
        <v>58.920999999999999</v>
      </c>
      <c r="C2323" s="24">
        <f t="shared" si="184"/>
        <v>0</v>
      </c>
      <c r="D2323" s="26">
        <v>65.900000000000006</v>
      </c>
      <c r="E2323" s="27">
        <v>41.546393704732715</v>
      </c>
      <c r="F2323" s="8">
        <v>48.375877682262626</v>
      </c>
      <c r="G2323" s="27">
        <v>50.912264184856895</v>
      </c>
      <c r="H2323" s="24">
        <v>50.324939073923602</v>
      </c>
      <c r="I2323" s="27">
        <v>38.789601949634438</v>
      </c>
      <c r="J2323" s="24">
        <v>1.0282857142857134</v>
      </c>
      <c r="K2323" s="27">
        <v>1.2002142857142875</v>
      </c>
      <c r="L2323" s="24">
        <v>102.3538199631727</v>
      </c>
      <c r="M2323" s="27">
        <v>104.49023745766017</v>
      </c>
      <c r="N2323" s="24">
        <v>1.39</v>
      </c>
      <c r="O2323" s="24">
        <v>3.9849999999999999</v>
      </c>
      <c r="P2323" s="24">
        <v>5.26</v>
      </c>
      <c r="R2323" s="24">
        <f t="shared" si="180"/>
        <v>-0.42600000000000193</v>
      </c>
      <c r="S2323" s="24">
        <f t="shared" si="181"/>
        <v>0</v>
      </c>
      <c r="T2323" s="24">
        <f t="shared" si="182"/>
        <v>0</v>
      </c>
      <c r="U2323" s="24">
        <f t="shared" si="183"/>
        <v>0</v>
      </c>
    </row>
    <row r="2324" spans="1:21" x14ac:dyDescent="0.35">
      <c r="A2324" s="25">
        <v>39498</v>
      </c>
      <c r="B2324" s="24">
        <v>58.494999999999997</v>
      </c>
      <c r="C2324" s="24">
        <f t="shared" si="184"/>
        <v>0</v>
      </c>
      <c r="D2324" s="26">
        <v>65.8</v>
      </c>
      <c r="E2324" s="27">
        <v>41.597594361882095</v>
      </c>
      <c r="F2324" s="8">
        <v>50.132607956477372</v>
      </c>
      <c r="G2324" s="27">
        <v>51.098986979846174</v>
      </c>
      <c r="H2324" s="24">
        <v>49.999999999999787</v>
      </c>
      <c r="I2324" s="27">
        <v>55.456268616301031</v>
      </c>
      <c r="J2324" s="24">
        <v>0.97678571428571359</v>
      </c>
      <c r="K2324" s="27">
        <v>1.1548571428571444</v>
      </c>
      <c r="L2324" s="24">
        <v>98.77074785134154</v>
      </c>
      <c r="M2324" s="27">
        <v>96.13140725402225</v>
      </c>
      <c r="N2324" s="24">
        <v>1.38</v>
      </c>
      <c r="O2324" s="24">
        <v>4.0250000000000004</v>
      </c>
      <c r="P2324" s="24">
        <v>5.29</v>
      </c>
      <c r="R2324" s="24">
        <f t="shared" si="180"/>
        <v>-0.50300000000000011</v>
      </c>
      <c r="S2324" s="24">
        <f t="shared" si="181"/>
        <v>-1</v>
      </c>
      <c r="T2324" s="24">
        <f t="shared" si="182"/>
        <v>0</v>
      </c>
      <c r="U2324" s="24">
        <f t="shared" si="183"/>
        <v>-1</v>
      </c>
    </row>
    <row r="2325" spans="1:21" x14ac:dyDescent="0.35">
      <c r="A2325" s="25">
        <v>39499</v>
      </c>
      <c r="B2325" s="24">
        <v>57.991999999999997</v>
      </c>
      <c r="C2325" s="24">
        <f t="shared" si="184"/>
        <v>0</v>
      </c>
      <c r="D2325" s="26">
        <v>53.4</v>
      </c>
      <c r="E2325" s="27">
        <v>42.408241589746673</v>
      </c>
      <c r="F2325" s="8">
        <v>41.972748815165872</v>
      </c>
      <c r="G2325" s="27">
        <v>51.084376402295618</v>
      </c>
      <c r="H2325" s="24">
        <v>19.065190651906249</v>
      </c>
      <c r="I2325" s="27">
        <v>39.796709908609877</v>
      </c>
      <c r="J2325" s="24">
        <v>1.033214285714285</v>
      </c>
      <c r="K2325" s="27">
        <v>1.047000000000001</v>
      </c>
      <c r="L2325" s="24">
        <v>99.66829938987712</v>
      </c>
      <c r="M2325" s="27">
        <v>99.469991938388702</v>
      </c>
      <c r="N2325" s="24">
        <v>1.37</v>
      </c>
      <c r="O2325" s="24">
        <v>4.0179999999999998</v>
      </c>
      <c r="P2325" s="24">
        <v>5.34</v>
      </c>
      <c r="R2325" s="24">
        <f t="shared" si="180"/>
        <v>-0.5730000000000004</v>
      </c>
      <c r="S2325" s="24">
        <f t="shared" si="181"/>
        <v>-1</v>
      </c>
      <c r="T2325" s="24">
        <f t="shared" si="182"/>
        <v>0</v>
      </c>
      <c r="U2325" s="24">
        <f t="shared" si="183"/>
        <v>-1</v>
      </c>
    </row>
    <row r="2326" spans="1:21" x14ac:dyDescent="0.35">
      <c r="A2326" s="25">
        <v>39500</v>
      </c>
      <c r="B2326" s="24">
        <v>57.418999999999997</v>
      </c>
      <c r="C2326" s="24">
        <f t="shared" si="184"/>
        <v>1</v>
      </c>
      <c r="D2326" s="26">
        <v>56.5</v>
      </c>
      <c r="E2326" s="27">
        <v>38.931709403362518</v>
      </c>
      <c r="F2326" s="8">
        <v>41.876616180273345</v>
      </c>
      <c r="G2326" s="27">
        <v>50.279449658411224</v>
      </c>
      <c r="H2326" s="24">
        <v>0</v>
      </c>
      <c r="I2326" s="27">
        <v>23.021730217302011</v>
      </c>
      <c r="J2326" s="24">
        <v>1.0514285714285709</v>
      </c>
      <c r="K2326" s="27">
        <v>1.0409285714285719</v>
      </c>
      <c r="L2326" s="24">
        <v>97.836051048748487</v>
      </c>
      <c r="M2326" s="27">
        <v>96.437688948605967</v>
      </c>
      <c r="N2326" s="24">
        <v>1.36</v>
      </c>
      <c r="O2326" s="24">
        <v>3.9990000000000001</v>
      </c>
      <c r="P2326" s="24">
        <v>5.39</v>
      </c>
      <c r="R2326" s="24">
        <f t="shared" si="180"/>
        <v>0.64200000000000301</v>
      </c>
      <c r="S2326" s="24">
        <f t="shared" si="181"/>
        <v>0</v>
      </c>
      <c r="T2326" s="24">
        <f t="shared" si="182"/>
        <v>1</v>
      </c>
      <c r="U2326" s="24">
        <f t="shared" si="183"/>
        <v>1</v>
      </c>
    </row>
    <row r="2327" spans="1:21" x14ac:dyDescent="0.35">
      <c r="A2327" s="25">
        <v>39503</v>
      </c>
      <c r="B2327" s="24">
        <v>58.061</v>
      </c>
      <c r="C2327" s="24">
        <f t="shared" si="184"/>
        <v>1</v>
      </c>
      <c r="D2327" s="26">
        <v>59</v>
      </c>
      <c r="E2327" s="27">
        <v>43.741644919836936</v>
      </c>
      <c r="F2327" s="8">
        <v>53.936233866142402</v>
      </c>
      <c r="G2327" s="27">
        <v>49.129834706005894</v>
      </c>
      <c r="H2327" s="24">
        <v>42.743009320905593</v>
      </c>
      <c r="I2327" s="27">
        <v>20.602733324270613</v>
      </c>
      <c r="J2327" s="24">
        <v>0.9906428571428566</v>
      </c>
      <c r="K2327" s="27">
        <v>1.0475000000000005</v>
      </c>
      <c r="L2327" s="24">
        <v>97.770480761134976</v>
      </c>
      <c r="M2327" s="27">
        <v>97.010860484544693</v>
      </c>
      <c r="N2327" s="24">
        <v>1.37</v>
      </c>
      <c r="O2327" s="24">
        <v>4.0389999999999997</v>
      </c>
      <c r="P2327" s="24">
        <v>5.33</v>
      </c>
      <c r="R2327" s="24">
        <f t="shared" si="180"/>
        <v>2.2539999999999978</v>
      </c>
      <c r="S2327" s="24">
        <f t="shared" si="181"/>
        <v>0</v>
      </c>
      <c r="T2327" s="24">
        <f t="shared" si="182"/>
        <v>1</v>
      </c>
      <c r="U2327" s="24">
        <f t="shared" si="183"/>
        <v>1</v>
      </c>
    </row>
    <row r="2328" spans="1:21" x14ac:dyDescent="0.35">
      <c r="A2328" s="25">
        <v>39504</v>
      </c>
      <c r="B2328" s="24">
        <v>60.314999999999998</v>
      </c>
      <c r="C2328" s="24">
        <f t="shared" si="184"/>
        <v>0</v>
      </c>
      <c r="D2328" s="26">
        <v>75.5</v>
      </c>
      <c r="E2328" s="27">
        <v>52.102250232286217</v>
      </c>
      <c r="F2328" s="8">
        <v>60.161159163155162</v>
      </c>
      <c r="G2328" s="27">
        <v>48.921785813963872</v>
      </c>
      <c r="H2328" s="24">
        <v>100</v>
      </c>
      <c r="I2328" s="27">
        <v>47.581003106968531</v>
      </c>
      <c r="J2328" s="24">
        <v>0.91978571428571443</v>
      </c>
      <c r="K2328" s="27">
        <v>1.0276428571428571</v>
      </c>
      <c r="L2328" s="24">
        <v>100.28431763766959</v>
      </c>
      <c r="M2328" s="27">
        <v>101.51306045509627</v>
      </c>
      <c r="N2328" s="24">
        <v>1.43</v>
      </c>
      <c r="O2328" s="24">
        <v>4.0739999999999998</v>
      </c>
      <c r="P2328" s="24">
        <v>5.13</v>
      </c>
      <c r="R2328" s="24">
        <f t="shared" si="180"/>
        <v>-0.69699999999999562</v>
      </c>
      <c r="S2328" s="24">
        <f t="shared" si="181"/>
        <v>-1</v>
      </c>
      <c r="T2328" s="24">
        <f t="shared" si="182"/>
        <v>0</v>
      </c>
      <c r="U2328" s="24">
        <f t="shared" si="183"/>
        <v>-1</v>
      </c>
    </row>
    <row r="2329" spans="1:21" x14ac:dyDescent="0.35">
      <c r="A2329" s="25">
        <v>39505</v>
      </c>
      <c r="B2329" s="24">
        <v>59.618000000000002</v>
      </c>
      <c r="C2329" s="24">
        <f t="shared" si="184"/>
        <v>0</v>
      </c>
      <c r="D2329" s="26">
        <v>54.5</v>
      </c>
      <c r="E2329" s="27">
        <v>36.192338876687707</v>
      </c>
      <c r="F2329" s="8">
        <v>51.571576350759941</v>
      </c>
      <c r="G2329" s="27">
        <v>50.652661246146735</v>
      </c>
      <c r="H2329" s="24">
        <v>75.932320441989106</v>
      </c>
      <c r="I2329" s="27">
        <v>72.891776587631568</v>
      </c>
      <c r="J2329" s="24">
        <v>0.86942857142857177</v>
      </c>
      <c r="K2329" s="27">
        <v>0.96178571428571458</v>
      </c>
      <c r="L2329" s="24">
        <v>101.46363048435958</v>
      </c>
      <c r="M2329" s="27">
        <v>101.98781989872725</v>
      </c>
      <c r="N2329" s="24">
        <v>1.41</v>
      </c>
      <c r="O2329" s="24">
        <v>4.077</v>
      </c>
      <c r="P2329" s="24">
        <v>5.19</v>
      </c>
      <c r="R2329" s="24">
        <f t="shared" si="180"/>
        <v>-1.007000000000005</v>
      </c>
      <c r="S2329" s="24">
        <f t="shared" si="181"/>
        <v>-1</v>
      </c>
      <c r="T2329" s="24">
        <f t="shared" si="182"/>
        <v>0</v>
      </c>
      <c r="U2329" s="24">
        <f t="shared" si="183"/>
        <v>-1</v>
      </c>
    </row>
    <row r="2330" spans="1:21" x14ac:dyDescent="0.35">
      <c r="A2330" s="25">
        <v>39506</v>
      </c>
      <c r="B2330" s="24">
        <v>58.610999999999997</v>
      </c>
      <c r="C2330" s="24">
        <f t="shared" si="184"/>
        <v>0</v>
      </c>
      <c r="D2330" s="26">
        <v>33.9</v>
      </c>
      <c r="E2330" s="27">
        <v>41.409052644529879</v>
      </c>
      <c r="F2330" s="8">
        <v>51.699106573069535</v>
      </c>
      <c r="G2330" s="27">
        <v>51.884761291692016</v>
      </c>
      <c r="H2330" s="24">
        <v>41.160220994475132</v>
      </c>
      <c r="I2330" s="27">
        <v>72.36418047882141</v>
      </c>
      <c r="J2330" s="24">
        <v>0.82850000000000079</v>
      </c>
      <c r="K2330" s="27">
        <v>0.9612142857142858</v>
      </c>
      <c r="L2330" s="24">
        <v>101.6105544190562</v>
      </c>
      <c r="M2330" s="27">
        <v>97.425199468085111</v>
      </c>
      <c r="N2330" s="24">
        <v>1.39</v>
      </c>
      <c r="O2330" s="24">
        <v>4.0250000000000004</v>
      </c>
      <c r="P2330" s="24">
        <v>5.28</v>
      </c>
      <c r="R2330" s="24">
        <f t="shared" si="180"/>
        <v>-1.4939999999999998</v>
      </c>
      <c r="S2330" s="24">
        <f t="shared" si="181"/>
        <v>-1</v>
      </c>
      <c r="T2330" s="24">
        <f t="shared" si="182"/>
        <v>0</v>
      </c>
      <c r="U2330" s="24">
        <f t="shared" si="183"/>
        <v>-1</v>
      </c>
    </row>
    <row r="2331" spans="1:21" x14ac:dyDescent="0.35">
      <c r="A2331" s="25">
        <v>39507</v>
      </c>
      <c r="B2331" s="24">
        <v>57.116999999999997</v>
      </c>
      <c r="C2331" s="24">
        <f t="shared" si="184"/>
        <v>0</v>
      </c>
      <c r="D2331" s="26">
        <v>97.4</v>
      </c>
      <c r="E2331" s="27">
        <v>41.073152185869738</v>
      </c>
      <c r="F2331" s="8">
        <v>44.188969392281521</v>
      </c>
      <c r="G2331" s="27">
        <v>52.982758177613896</v>
      </c>
      <c r="H2331" s="24">
        <v>0</v>
      </c>
      <c r="I2331" s="27">
        <v>39.030847145488082</v>
      </c>
      <c r="J2331" s="24">
        <v>0.89764285714285819</v>
      </c>
      <c r="K2331" s="27">
        <v>0.90035714285714263</v>
      </c>
      <c r="L2331" s="24">
        <v>96.30572604033182</v>
      </c>
      <c r="M2331" s="27">
        <v>95.804958234090364</v>
      </c>
      <c r="N2331" s="24">
        <v>1.35</v>
      </c>
      <c r="O2331" s="24">
        <v>3.9209999999999998</v>
      </c>
      <c r="P2331" s="24">
        <v>5.42</v>
      </c>
      <c r="R2331" s="24">
        <f t="shared" si="180"/>
        <v>-0.40299999999999869</v>
      </c>
      <c r="S2331" s="24">
        <f t="shared" si="181"/>
        <v>0</v>
      </c>
      <c r="T2331" s="24">
        <f t="shared" si="182"/>
        <v>0</v>
      </c>
      <c r="U2331" s="24">
        <f t="shared" si="183"/>
        <v>0</v>
      </c>
    </row>
    <row r="2332" spans="1:21" x14ac:dyDescent="0.35">
      <c r="A2332" s="25">
        <v>39510</v>
      </c>
      <c r="B2332" s="24">
        <v>56.713999999999999</v>
      </c>
      <c r="C2332" s="24">
        <f t="shared" si="184"/>
        <v>0</v>
      </c>
      <c r="D2332" s="26">
        <v>83.6</v>
      </c>
      <c r="E2332" s="27">
        <v>32.97263601316655</v>
      </c>
      <c r="F2332" s="8">
        <v>39.907806241970832</v>
      </c>
      <c r="G2332" s="27">
        <v>53.898398097861069</v>
      </c>
      <c r="H2332" s="24">
        <v>0</v>
      </c>
      <c r="I2332" s="27">
        <v>13.720073664825044</v>
      </c>
      <c r="J2332" s="24">
        <v>0.88935714285714396</v>
      </c>
      <c r="K2332" s="27">
        <v>0.80578571428571422</v>
      </c>
      <c r="L2332" s="24">
        <v>96.254306613940699</v>
      </c>
      <c r="M2332" s="27">
        <v>99.254462723136143</v>
      </c>
      <c r="N2332" s="24">
        <v>1.34</v>
      </c>
      <c r="O2332" s="24">
        <v>3.855</v>
      </c>
      <c r="P2332" s="24">
        <v>5.46</v>
      </c>
      <c r="R2332" s="24">
        <f t="shared" si="180"/>
        <v>-1.4709999999999965</v>
      </c>
      <c r="S2332" s="24">
        <f t="shared" si="181"/>
        <v>-1</v>
      </c>
      <c r="T2332" s="24">
        <f t="shared" si="182"/>
        <v>0</v>
      </c>
      <c r="U2332" s="24">
        <f t="shared" si="183"/>
        <v>-1</v>
      </c>
    </row>
    <row r="2333" spans="1:21" x14ac:dyDescent="0.35">
      <c r="A2333" s="25">
        <v>39511</v>
      </c>
      <c r="B2333" s="24">
        <v>55.243000000000002</v>
      </c>
      <c r="C2333" s="24">
        <f t="shared" si="184"/>
        <v>1</v>
      </c>
      <c r="D2333" s="26">
        <v>117.4</v>
      </c>
      <c r="E2333" s="27">
        <v>25.291702803344606</v>
      </c>
      <c r="F2333" s="8">
        <v>32.427393330942998</v>
      </c>
      <c r="G2333" s="27">
        <v>54.879806273587342</v>
      </c>
      <c r="H2333" s="24">
        <v>0</v>
      </c>
      <c r="I2333" s="27">
        <v>0</v>
      </c>
      <c r="J2333" s="24">
        <v>0.99328571428571522</v>
      </c>
      <c r="K2333" s="27">
        <v>0.72285714285714264</v>
      </c>
      <c r="L2333" s="24">
        <v>94.440550474399529</v>
      </c>
      <c r="M2333" s="27">
        <v>95.964631900774762</v>
      </c>
      <c r="N2333" s="24">
        <v>1.31</v>
      </c>
      <c r="O2333" s="24">
        <v>3.8279999999999998</v>
      </c>
      <c r="P2333" s="24">
        <v>5.61</v>
      </c>
      <c r="R2333" s="24">
        <f t="shared" si="180"/>
        <v>0.50300000000000011</v>
      </c>
      <c r="S2333" s="24">
        <f t="shared" si="181"/>
        <v>0</v>
      </c>
      <c r="T2333" s="24">
        <f t="shared" si="182"/>
        <v>1</v>
      </c>
      <c r="U2333" s="24">
        <f t="shared" si="183"/>
        <v>1</v>
      </c>
    </row>
    <row r="2334" spans="1:21" x14ac:dyDescent="0.35">
      <c r="A2334" s="25">
        <v>39512</v>
      </c>
      <c r="B2334" s="24">
        <v>55.746000000000002</v>
      </c>
      <c r="C2334" s="24">
        <f t="shared" si="184"/>
        <v>0</v>
      </c>
      <c r="D2334" s="26">
        <v>78.2</v>
      </c>
      <c r="E2334" s="27">
        <v>33.335029164969626</v>
      </c>
      <c r="F2334" s="8">
        <v>38.47037207165824</v>
      </c>
      <c r="G2334" s="27">
        <v>55.78406516042962</v>
      </c>
      <c r="H2334" s="24">
        <v>14.93467933491689</v>
      </c>
      <c r="I2334" s="27">
        <v>4.9782264449722966</v>
      </c>
      <c r="J2334" s="24">
        <v>0.9235714285714296</v>
      </c>
      <c r="K2334" s="27">
        <v>0.71564285714285703</v>
      </c>
      <c r="L2334" s="24">
        <v>96.127052007173404</v>
      </c>
      <c r="M2334" s="27">
        <v>94.128970163618874</v>
      </c>
      <c r="N2334" s="24">
        <v>1.32</v>
      </c>
      <c r="O2334" s="24">
        <v>3.8519999999999999</v>
      </c>
      <c r="P2334" s="24">
        <v>5.56</v>
      </c>
      <c r="R2334" s="24">
        <f t="shared" si="180"/>
        <v>-0.50300000000000011</v>
      </c>
      <c r="S2334" s="24">
        <f t="shared" si="181"/>
        <v>-1</v>
      </c>
      <c r="T2334" s="24">
        <f t="shared" si="182"/>
        <v>0</v>
      </c>
      <c r="U2334" s="24">
        <f t="shared" si="183"/>
        <v>-1</v>
      </c>
    </row>
    <row r="2335" spans="1:21" x14ac:dyDescent="0.35">
      <c r="A2335" s="25">
        <v>39513</v>
      </c>
      <c r="B2335" s="24">
        <v>55.243000000000002</v>
      </c>
      <c r="C2335" s="24">
        <f t="shared" si="184"/>
        <v>0</v>
      </c>
      <c r="D2335" s="26">
        <v>61.6</v>
      </c>
      <c r="E2335" s="27">
        <v>33.876615825361085</v>
      </c>
      <c r="F2335" s="8">
        <v>40.235407158299296</v>
      </c>
      <c r="G2335" s="27">
        <v>56.921708029427677</v>
      </c>
      <c r="H2335" s="24">
        <v>0</v>
      </c>
      <c r="I2335" s="27">
        <v>4.9782264449722966</v>
      </c>
      <c r="J2335" s="24">
        <v>0.89035714285714362</v>
      </c>
      <c r="K2335" s="27">
        <v>0.6957142857142854</v>
      </c>
      <c r="L2335" s="24">
        <v>96.21031365924172</v>
      </c>
      <c r="M2335" s="27">
        <v>94.94371401563977</v>
      </c>
      <c r="N2335" s="24">
        <v>1.31</v>
      </c>
      <c r="O2335" s="24">
        <v>3.8220000000000001</v>
      </c>
      <c r="P2335" s="24">
        <v>5.61</v>
      </c>
      <c r="R2335" s="24">
        <f t="shared" si="180"/>
        <v>-0.73499999999999943</v>
      </c>
      <c r="S2335" s="24">
        <f t="shared" si="181"/>
        <v>-1</v>
      </c>
      <c r="T2335" s="24">
        <f t="shared" si="182"/>
        <v>0</v>
      </c>
      <c r="U2335" s="24">
        <f t="shared" si="183"/>
        <v>-1</v>
      </c>
    </row>
    <row r="2336" spans="1:21" x14ac:dyDescent="0.35">
      <c r="A2336" s="25">
        <v>39514</v>
      </c>
      <c r="B2336" s="24">
        <v>54.508000000000003</v>
      </c>
      <c r="C2336" s="24">
        <f t="shared" si="184"/>
        <v>0</v>
      </c>
      <c r="D2336" s="26">
        <v>77.2</v>
      </c>
      <c r="E2336" s="27">
        <v>27.530050188640487</v>
      </c>
      <c r="F2336" s="8">
        <v>29.306777030522515</v>
      </c>
      <c r="G2336" s="27">
        <v>57.845048490076266</v>
      </c>
      <c r="H2336" s="24">
        <v>0</v>
      </c>
      <c r="I2336" s="27">
        <v>4.9782264449722966</v>
      </c>
      <c r="J2336" s="24">
        <v>0.93735714285714322</v>
      </c>
      <c r="K2336" s="27">
        <v>0.6172142857142856</v>
      </c>
      <c r="L2336" s="24">
        <v>93.880573879196021</v>
      </c>
      <c r="M2336" s="27">
        <v>92.876007428990107</v>
      </c>
      <c r="N2336" s="24">
        <v>1.29</v>
      </c>
      <c r="O2336" s="24">
        <v>3.7789999999999999</v>
      </c>
      <c r="P2336" s="24">
        <v>5.68</v>
      </c>
      <c r="R2336" s="24">
        <f t="shared" si="180"/>
        <v>-1.1620000000000061</v>
      </c>
      <c r="S2336" s="24">
        <f t="shared" si="181"/>
        <v>-1</v>
      </c>
      <c r="T2336" s="24">
        <f t="shared" si="182"/>
        <v>0</v>
      </c>
      <c r="U2336" s="24">
        <f t="shared" si="183"/>
        <v>-1</v>
      </c>
    </row>
    <row r="2337" spans="1:21" x14ac:dyDescent="0.35">
      <c r="A2337" s="25">
        <v>39517</v>
      </c>
      <c r="B2337" s="24">
        <v>53.345999999999997</v>
      </c>
      <c r="C2337" s="24">
        <f t="shared" si="184"/>
        <v>1</v>
      </c>
      <c r="D2337" s="26">
        <v>126.6</v>
      </c>
      <c r="E2337" s="27">
        <v>26.156526661582191</v>
      </c>
      <c r="F2337" s="8">
        <v>27.47110644144508</v>
      </c>
      <c r="G2337" s="27">
        <v>57.977050940468722</v>
      </c>
      <c r="H2337" s="24">
        <v>0</v>
      </c>
      <c r="I2337" s="27">
        <v>0</v>
      </c>
      <c r="J2337" s="24">
        <v>1.0115000000000001</v>
      </c>
      <c r="K2337" s="27">
        <v>0.54085714285714259</v>
      </c>
      <c r="L2337" s="24">
        <v>88.445660283511558</v>
      </c>
      <c r="M2337" s="27">
        <v>89.830765344784041</v>
      </c>
      <c r="N2337" s="24">
        <v>1.26</v>
      </c>
      <c r="O2337" s="24">
        <v>3.7429999999999999</v>
      </c>
      <c r="P2337" s="24">
        <v>5.81</v>
      </c>
      <c r="R2337" s="24">
        <f t="shared" si="180"/>
        <v>3.0970000000000013</v>
      </c>
      <c r="S2337" s="24">
        <f t="shared" si="181"/>
        <v>0</v>
      </c>
      <c r="T2337" s="24">
        <f t="shared" si="182"/>
        <v>1</v>
      </c>
      <c r="U2337" s="24">
        <f t="shared" si="183"/>
        <v>1</v>
      </c>
    </row>
    <row r="2338" spans="1:21" x14ac:dyDescent="0.35">
      <c r="A2338" s="25">
        <v>39518</v>
      </c>
      <c r="B2338" s="24">
        <v>56.442999999999998</v>
      </c>
      <c r="C2338" s="24">
        <f t="shared" si="184"/>
        <v>1</v>
      </c>
      <c r="D2338" s="26">
        <v>64.7</v>
      </c>
      <c r="E2338" s="27">
        <v>32.35512271780118</v>
      </c>
      <c r="F2338" s="8">
        <v>43.180005317734647</v>
      </c>
      <c r="G2338" s="27">
        <v>58.419528940310727</v>
      </c>
      <c r="H2338" s="24">
        <v>100</v>
      </c>
      <c r="I2338" s="27">
        <v>33.333333333333336</v>
      </c>
      <c r="J2338" s="24">
        <v>1.0032142857142858</v>
      </c>
      <c r="K2338" s="27">
        <v>0.66364285714285642</v>
      </c>
      <c r="L2338" s="24">
        <v>94.674427186420203</v>
      </c>
      <c r="M2338" s="27">
        <v>93.846435222133536</v>
      </c>
      <c r="N2338" s="24">
        <v>1.34</v>
      </c>
      <c r="O2338" s="24">
        <v>3.7869999999999999</v>
      </c>
      <c r="P2338" s="24">
        <v>5.49</v>
      </c>
      <c r="R2338" s="24">
        <f t="shared" si="180"/>
        <v>0.23300000000000409</v>
      </c>
      <c r="S2338" s="24">
        <f t="shared" si="181"/>
        <v>0</v>
      </c>
      <c r="T2338" s="24">
        <f t="shared" si="182"/>
        <v>0</v>
      </c>
      <c r="U2338" s="24">
        <f t="shared" si="183"/>
        <v>0</v>
      </c>
    </row>
    <row r="2339" spans="1:21" x14ac:dyDescent="0.35">
      <c r="A2339" s="25">
        <v>39519</v>
      </c>
      <c r="B2339" s="24">
        <v>56.676000000000002</v>
      </c>
      <c r="C2339" s="24">
        <f t="shared" si="184"/>
        <v>0</v>
      </c>
      <c r="D2339" s="26">
        <v>63.8</v>
      </c>
      <c r="E2339" s="27">
        <v>32.937304509389151</v>
      </c>
      <c r="F2339" s="8">
        <v>45.546229863273339</v>
      </c>
      <c r="G2339" s="27">
        <v>58.676766597280341</v>
      </c>
      <c r="H2339" s="24">
        <v>100</v>
      </c>
      <c r="I2339" s="27">
        <v>66.666666666666671</v>
      </c>
      <c r="J2339" s="24">
        <v>0.98935714285714282</v>
      </c>
      <c r="K2339" s="27">
        <v>0.68857142857142861</v>
      </c>
      <c r="L2339" s="24">
        <v>96.698571940420749</v>
      </c>
      <c r="M2339" s="27">
        <v>96.456652711120185</v>
      </c>
      <c r="N2339" s="24">
        <v>1.34</v>
      </c>
      <c r="O2339" s="24">
        <v>3.786</v>
      </c>
      <c r="P2339" s="24">
        <v>5.46</v>
      </c>
      <c r="R2339" s="24">
        <f t="shared" si="180"/>
        <v>-1.1230000000000047</v>
      </c>
      <c r="S2339" s="24">
        <f t="shared" si="181"/>
        <v>-1</v>
      </c>
      <c r="T2339" s="24">
        <f t="shared" si="182"/>
        <v>0</v>
      </c>
      <c r="U2339" s="24">
        <f t="shared" si="183"/>
        <v>-1</v>
      </c>
    </row>
    <row r="2340" spans="1:21" x14ac:dyDescent="0.35">
      <c r="A2340" s="25">
        <v>39520</v>
      </c>
      <c r="B2340" s="24">
        <v>55.552999999999997</v>
      </c>
      <c r="C2340" s="24">
        <f t="shared" si="184"/>
        <v>0</v>
      </c>
      <c r="D2340" s="26">
        <v>69.3</v>
      </c>
      <c r="E2340" s="27">
        <v>32.630204528662873</v>
      </c>
      <c r="F2340" s="8">
        <v>43.911511354737677</v>
      </c>
      <c r="G2340" s="27">
        <v>58.702313769947146</v>
      </c>
      <c r="H2340" s="24">
        <v>66.276276276276192</v>
      </c>
      <c r="I2340" s="27">
        <v>88.758758758758731</v>
      </c>
      <c r="J2340" s="24">
        <v>0.9235714285714286</v>
      </c>
      <c r="K2340" s="27">
        <v>0.78314285714285758</v>
      </c>
      <c r="L2340" s="24">
        <v>97.261760946828431</v>
      </c>
      <c r="M2340" s="27">
        <v>96.309073887867953</v>
      </c>
      <c r="N2340" s="24">
        <v>1.31</v>
      </c>
      <c r="O2340" s="24">
        <v>3.7450000000000001</v>
      </c>
      <c r="P2340" s="24">
        <v>5.57</v>
      </c>
      <c r="R2340" s="24">
        <f t="shared" si="180"/>
        <v>-1.8969999999999985</v>
      </c>
      <c r="S2340" s="24">
        <f t="shared" si="181"/>
        <v>-1</v>
      </c>
      <c r="T2340" s="24">
        <f t="shared" si="182"/>
        <v>0</v>
      </c>
      <c r="U2340" s="24">
        <f t="shared" si="183"/>
        <v>-1</v>
      </c>
    </row>
    <row r="2341" spans="1:21" x14ac:dyDescent="0.35">
      <c r="A2341" s="25">
        <v>39521</v>
      </c>
      <c r="B2341" s="24">
        <v>53.655999999999999</v>
      </c>
      <c r="C2341" s="24">
        <f t="shared" si="184"/>
        <v>0</v>
      </c>
      <c r="D2341" s="26">
        <v>97.6</v>
      </c>
      <c r="E2341" s="27">
        <v>26.057852584904339</v>
      </c>
      <c r="F2341" s="8">
        <v>36.715121539296696</v>
      </c>
      <c r="G2341" s="27">
        <v>58.614601811738332</v>
      </c>
      <c r="H2341" s="24">
        <v>9.3093093093093628</v>
      </c>
      <c r="I2341" s="27">
        <v>58.528528528528511</v>
      </c>
      <c r="J2341" s="24">
        <v>1.0357857142857145</v>
      </c>
      <c r="K2341" s="27">
        <v>0.7970000000000006</v>
      </c>
      <c r="L2341" s="24">
        <v>94.60803328984025</v>
      </c>
      <c r="M2341" s="27">
        <v>90.470088352330208</v>
      </c>
      <c r="N2341" s="24">
        <v>1.27</v>
      </c>
      <c r="O2341" s="24">
        <v>3.7440000000000002</v>
      </c>
      <c r="P2341" s="24">
        <v>5.77</v>
      </c>
      <c r="R2341" s="24">
        <f t="shared" si="180"/>
        <v>-2.1679999999999993</v>
      </c>
      <c r="S2341" s="24">
        <f t="shared" si="181"/>
        <v>-1</v>
      </c>
      <c r="T2341" s="24">
        <f t="shared" si="182"/>
        <v>0</v>
      </c>
      <c r="U2341" s="24">
        <f t="shared" si="183"/>
        <v>-1</v>
      </c>
    </row>
    <row r="2342" spans="1:21" x14ac:dyDescent="0.35">
      <c r="A2342" s="25">
        <v>39524</v>
      </c>
      <c r="B2342" s="24">
        <v>51.488</v>
      </c>
      <c r="C2342" s="24">
        <f t="shared" si="184"/>
        <v>1</v>
      </c>
      <c r="D2342" s="26">
        <v>240.7</v>
      </c>
      <c r="E2342" s="27">
        <v>16.643372901719616</v>
      </c>
      <c r="F2342" s="8">
        <v>23.240162493178943</v>
      </c>
      <c r="G2342" s="27">
        <v>58.135135988495946</v>
      </c>
      <c r="H2342" s="24">
        <v>0</v>
      </c>
      <c r="I2342" s="27">
        <v>25.195195195195186</v>
      </c>
      <c r="J2342" s="24">
        <v>1.0933571428571429</v>
      </c>
      <c r="K2342" s="27">
        <v>0.78142857142857225</v>
      </c>
      <c r="L2342" s="24">
        <v>93.202758720561874</v>
      </c>
      <c r="M2342" s="27">
        <v>87.384803380798019</v>
      </c>
      <c r="N2342" s="24">
        <v>1.22</v>
      </c>
      <c r="O2342" s="24">
        <v>3.6869999999999998</v>
      </c>
      <c r="P2342" s="24">
        <v>6.02</v>
      </c>
      <c r="R2342" s="24">
        <f t="shared" si="180"/>
        <v>2.9029999999999987</v>
      </c>
      <c r="S2342" s="24">
        <f t="shared" si="181"/>
        <v>0</v>
      </c>
      <c r="T2342" s="24">
        <f t="shared" si="182"/>
        <v>1</v>
      </c>
      <c r="U2342" s="24">
        <f t="shared" si="183"/>
        <v>1</v>
      </c>
    </row>
    <row r="2343" spans="1:21" x14ac:dyDescent="0.35">
      <c r="A2343" s="25">
        <v>39525</v>
      </c>
      <c r="B2343" s="24">
        <v>54.390999999999998</v>
      </c>
      <c r="C2343" s="24">
        <f t="shared" si="184"/>
        <v>0</v>
      </c>
      <c r="D2343" s="26">
        <v>104.7</v>
      </c>
      <c r="E2343" s="27">
        <v>23.857392610051718</v>
      </c>
      <c r="F2343" s="8">
        <v>36.023316754906674</v>
      </c>
      <c r="G2343" s="27">
        <v>58.183498068192193</v>
      </c>
      <c r="H2343" s="24">
        <v>55.956052428681524</v>
      </c>
      <c r="I2343" s="27">
        <v>21.755120579330296</v>
      </c>
      <c r="J2343" s="24">
        <v>1.0519285714285718</v>
      </c>
      <c r="K2343" s="27">
        <v>0.9014285714285718</v>
      </c>
      <c r="L2343" s="24">
        <v>97.569332328776952</v>
      </c>
      <c r="M2343" s="27">
        <v>92.984015727839989</v>
      </c>
      <c r="N2343" s="24">
        <v>1.29</v>
      </c>
      <c r="O2343" s="24">
        <v>3.742</v>
      </c>
      <c r="P2343" s="24">
        <v>5.69</v>
      </c>
      <c r="R2343" s="24">
        <f t="shared" si="180"/>
        <v>-3.7999999999996703E-2</v>
      </c>
      <c r="S2343" s="24">
        <f t="shared" si="181"/>
        <v>0</v>
      </c>
      <c r="T2343" s="24">
        <f t="shared" si="182"/>
        <v>0</v>
      </c>
      <c r="U2343" s="24">
        <f t="shared" si="183"/>
        <v>0</v>
      </c>
    </row>
    <row r="2344" spans="1:21" x14ac:dyDescent="0.35">
      <c r="A2344" s="25">
        <v>39526</v>
      </c>
      <c r="B2344" s="24">
        <v>54.353000000000002</v>
      </c>
      <c r="C2344" s="24">
        <f t="shared" si="184"/>
        <v>1</v>
      </c>
      <c r="D2344" s="26">
        <v>59.2</v>
      </c>
      <c r="E2344" s="27">
        <v>27.874300487474585</v>
      </c>
      <c r="F2344" s="8">
        <v>37.992103778905822</v>
      </c>
      <c r="G2344" s="27">
        <v>58.167829967355978</v>
      </c>
      <c r="H2344" s="24">
        <v>70.479704797048058</v>
      </c>
      <c r="I2344" s="27">
        <v>42.145252408576532</v>
      </c>
      <c r="J2344" s="24">
        <v>1.0905714285714281</v>
      </c>
      <c r="K2344" s="27">
        <v>0.93571428571428628</v>
      </c>
      <c r="L2344" s="24">
        <v>98.388936154806942</v>
      </c>
      <c r="M2344" s="27">
        <v>93.724996551248452</v>
      </c>
      <c r="N2344" s="24">
        <v>1.29</v>
      </c>
      <c r="O2344" s="24">
        <v>3.742</v>
      </c>
      <c r="P2344" s="24">
        <v>5.7</v>
      </c>
      <c r="R2344" s="24">
        <f t="shared" si="180"/>
        <v>1.277000000000001</v>
      </c>
      <c r="S2344" s="24">
        <f t="shared" si="181"/>
        <v>0</v>
      </c>
      <c r="T2344" s="24">
        <f t="shared" si="182"/>
        <v>1</v>
      </c>
      <c r="U2344" s="24">
        <f t="shared" si="183"/>
        <v>1</v>
      </c>
    </row>
    <row r="2345" spans="1:21" x14ac:dyDescent="0.35">
      <c r="A2345" s="28">
        <v>39527</v>
      </c>
      <c r="B2345" s="24">
        <v>55.63</v>
      </c>
      <c r="C2345" s="24">
        <f t="shared" si="184"/>
        <v>1</v>
      </c>
      <c r="D2345" s="26">
        <v>75.599999999999994</v>
      </c>
      <c r="E2345" s="27">
        <v>34.214287087542488</v>
      </c>
      <c r="F2345" s="8">
        <v>45.754582310283801</v>
      </c>
      <c r="G2345" s="27">
        <v>58.084908487169706</v>
      </c>
      <c r="H2345" s="24">
        <v>100</v>
      </c>
      <c r="I2345" s="27">
        <v>75.478585741909868</v>
      </c>
      <c r="J2345" s="24">
        <v>0.97828571428571365</v>
      </c>
      <c r="K2345" s="27">
        <v>1.0944285714285726</v>
      </c>
      <c r="L2345" s="24">
        <v>102.05841344389815</v>
      </c>
      <c r="M2345" s="27">
        <v>96.884306588411505</v>
      </c>
      <c r="N2345" s="24">
        <v>1.32</v>
      </c>
      <c r="O2345" s="24">
        <v>3.7450000000000001</v>
      </c>
      <c r="P2345" s="24">
        <v>5.57</v>
      </c>
      <c r="R2345" s="24">
        <f t="shared" si="180"/>
        <v>1.8589999999999947</v>
      </c>
      <c r="S2345" s="24">
        <f t="shared" si="181"/>
        <v>0</v>
      </c>
      <c r="T2345" s="24">
        <f t="shared" si="182"/>
        <v>1</v>
      </c>
      <c r="U2345" s="24">
        <f t="shared" si="183"/>
        <v>1</v>
      </c>
    </row>
    <row r="2346" spans="1:21" x14ac:dyDescent="0.35">
      <c r="A2346" s="28">
        <v>39532</v>
      </c>
      <c r="B2346" s="24">
        <v>57.488999999999997</v>
      </c>
      <c r="C2346" s="24">
        <f t="shared" si="184"/>
        <v>0</v>
      </c>
      <c r="D2346" s="26">
        <v>45.3</v>
      </c>
      <c r="E2346" s="27">
        <v>38.98179735210897</v>
      </c>
      <c r="F2346" s="8">
        <v>52.042806684590644</v>
      </c>
      <c r="G2346" s="27">
        <v>58.177390055436298</v>
      </c>
      <c r="H2346" s="24">
        <v>100</v>
      </c>
      <c r="I2346" s="27">
        <v>90.15990159901601</v>
      </c>
      <c r="J2346" s="24">
        <v>0.96878571428571347</v>
      </c>
      <c r="K2346" s="27">
        <v>1.0939285714285727</v>
      </c>
      <c r="L2346" s="24">
        <v>107.76628050837927</v>
      </c>
      <c r="M2346" s="27">
        <v>99.014829231325677</v>
      </c>
      <c r="N2346" s="24">
        <v>1.36</v>
      </c>
      <c r="O2346" s="24">
        <v>3.8730000000000002</v>
      </c>
      <c r="P2346" s="24">
        <v>5.39</v>
      </c>
      <c r="R2346" s="24">
        <f t="shared" si="180"/>
        <v>-1.8200000000000003</v>
      </c>
      <c r="S2346" s="24">
        <f t="shared" si="181"/>
        <v>-1</v>
      </c>
      <c r="T2346" s="24">
        <f t="shared" si="182"/>
        <v>0</v>
      </c>
      <c r="U2346" s="24">
        <f t="shared" si="183"/>
        <v>-1</v>
      </c>
    </row>
    <row r="2347" spans="1:21" x14ac:dyDescent="0.35">
      <c r="A2347" s="25">
        <v>39533</v>
      </c>
      <c r="B2347" s="24">
        <v>55.668999999999997</v>
      </c>
      <c r="C2347" s="24">
        <f t="shared" si="184"/>
        <v>1</v>
      </c>
      <c r="D2347" s="26">
        <v>49</v>
      </c>
      <c r="E2347" s="27">
        <v>41.23752481578812</v>
      </c>
      <c r="F2347" s="8">
        <v>51.102598612692809</v>
      </c>
      <c r="G2347" s="27">
        <v>58.234289224912082</v>
      </c>
      <c r="H2347" s="24">
        <v>41.964285714285623</v>
      </c>
      <c r="I2347" s="27">
        <v>80.65476190476187</v>
      </c>
      <c r="J2347" s="24">
        <v>0.88028571428571367</v>
      </c>
      <c r="K2347" s="27">
        <v>1.099500000000001</v>
      </c>
      <c r="L2347" s="24">
        <v>98.628705065287107</v>
      </c>
      <c r="M2347" s="27">
        <v>92.297106855674372</v>
      </c>
      <c r="N2347" s="24">
        <v>1.32</v>
      </c>
      <c r="O2347" s="24">
        <v>3.88</v>
      </c>
      <c r="P2347" s="24">
        <v>6.26</v>
      </c>
      <c r="R2347" s="24">
        <f t="shared" si="180"/>
        <v>0.50300000000000011</v>
      </c>
      <c r="S2347" s="24">
        <f t="shared" si="181"/>
        <v>0</v>
      </c>
      <c r="T2347" s="24">
        <f t="shared" si="182"/>
        <v>1</v>
      </c>
      <c r="U2347" s="24">
        <f t="shared" si="183"/>
        <v>1</v>
      </c>
    </row>
    <row r="2348" spans="1:21" x14ac:dyDescent="0.35">
      <c r="A2348" s="25">
        <v>39534</v>
      </c>
      <c r="B2348" s="24">
        <v>56.171999999999997</v>
      </c>
      <c r="C2348" s="24">
        <f t="shared" si="184"/>
        <v>0</v>
      </c>
      <c r="D2348" s="26">
        <v>30</v>
      </c>
      <c r="E2348" s="27">
        <v>38.735305785309478</v>
      </c>
      <c r="F2348" s="8">
        <v>51.102598612692809</v>
      </c>
      <c r="G2348" s="27">
        <v>57.91874462444563</v>
      </c>
      <c r="H2348" s="24">
        <v>58.00382653061218</v>
      </c>
      <c r="I2348" s="27">
        <v>66.656037414965922</v>
      </c>
      <c r="J2348" s="24">
        <v>0.88085714285714289</v>
      </c>
      <c r="K2348" s="27">
        <v>1.1188571428571434</v>
      </c>
      <c r="L2348" s="24">
        <v>99.110734702519579</v>
      </c>
      <c r="M2348" s="27">
        <v>94.21986648327686</v>
      </c>
      <c r="N2348" s="24">
        <v>1.33</v>
      </c>
      <c r="O2348" s="24">
        <v>3.9140000000000001</v>
      </c>
      <c r="P2348" s="24">
        <v>6.2</v>
      </c>
      <c r="R2348" s="24">
        <f t="shared" si="180"/>
        <v>-0.54899999999999949</v>
      </c>
      <c r="S2348" s="24">
        <f t="shared" si="181"/>
        <v>-1</v>
      </c>
      <c r="T2348" s="24">
        <f t="shared" si="182"/>
        <v>0</v>
      </c>
      <c r="U2348" s="24">
        <f t="shared" si="183"/>
        <v>-1</v>
      </c>
    </row>
    <row r="2349" spans="1:21" x14ac:dyDescent="0.35">
      <c r="A2349" s="25">
        <v>39535</v>
      </c>
      <c r="B2349" s="24">
        <v>55.622999999999998</v>
      </c>
      <c r="C2349" s="24">
        <f t="shared" si="184"/>
        <v>1</v>
      </c>
      <c r="D2349" s="26">
        <v>29.1</v>
      </c>
      <c r="E2349" s="27">
        <v>39.865044212066458</v>
      </c>
      <c r="F2349" s="8">
        <v>50.981202230944014</v>
      </c>
      <c r="G2349" s="27">
        <v>57.712843128679303</v>
      </c>
      <c r="H2349" s="24">
        <v>0</v>
      </c>
      <c r="I2349" s="27">
        <v>33.322704081632601</v>
      </c>
      <c r="J2349" s="24">
        <v>0.87864285714285784</v>
      </c>
      <c r="K2349" s="27">
        <v>1.098428571428572</v>
      </c>
      <c r="L2349" s="24">
        <v>100.12600579626663</v>
      </c>
      <c r="M2349" s="27">
        <v>94.901980856835749</v>
      </c>
      <c r="N2349" s="24">
        <v>1.32</v>
      </c>
      <c r="O2349" s="24">
        <v>3.9359999999999999</v>
      </c>
      <c r="P2349" s="24">
        <v>6.26</v>
      </c>
      <c r="R2349" s="24">
        <f t="shared" si="180"/>
        <v>0.12300000000000466</v>
      </c>
      <c r="S2349" s="24">
        <f t="shared" si="181"/>
        <v>0</v>
      </c>
      <c r="T2349" s="24">
        <f t="shared" si="182"/>
        <v>0</v>
      </c>
      <c r="U2349" s="24">
        <f t="shared" si="183"/>
        <v>0</v>
      </c>
    </row>
    <row r="2350" spans="1:21" x14ac:dyDescent="0.35">
      <c r="A2350" s="25">
        <v>39538</v>
      </c>
      <c r="B2350" s="24">
        <v>55.746000000000002</v>
      </c>
      <c r="C2350" s="24">
        <f t="shared" si="184"/>
        <v>1</v>
      </c>
      <c r="D2350" s="26">
        <v>33.5</v>
      </c>
      <c r="E2350" s="27">
        <v>41.463462588202049</v>
      </c>
      <c r="F2350" s="8">
        <v>53.300981228668938</v>
      </c>
      <c r="G2350" s="27">
        <v>57.609026926560084</v>
      </c>
      <c r="H2350" s="24">
        <v>6.5916398713828874</v>
      </c>
      <c r="I2350" s="27">
        <v>21.531822133998357</v>
      </c>
      <c r="J2350" s="24">
        <v>0.83721428571428647</v>
      </c>
      <c r="K2350" s="27">
        <v>1.168571428571429</v>
      </c>
      <c r="L2350" s="24">
        <v>103.89518413597733</v>
      </c>
      <c r="M2350" s="27">
        <v>97.599663847891179</v>
      </c>
      <c r="N2350" s="24">
        <v>1.32</v>
      </c>
      <c r="O2350" s="24">
        <v>3.9060000000000001</v>
      </c>
      <c r="P2350" s="24">
        <v>6.25</v>
      </c>
      <c r="R2350" s="24">
        <f t="shared" si="180"/>
        <v>2.3230000000000004</v>
      </c>
      <c r="S2350" s="24">
        <f t="shared" si="181"/>
        <v>0</v>
      </c>
      <c r="T2350" s="24">
        <f t="shared" si="182"/>
        <v>1</v>
      </c>
      <c r="U2350" s="24">
        <f t="shared" si="183"/>
        <v>1</v>
      </c>
    </row>
    <row r="2351" spans="1:21" x14ac:dyDescent="0.35">
      <c r="A2351" s="25">
        <v>39539</v>
      </c>
      <c r="B2351" s="24">
        <v>58.069000000000003</v>
      </c>
      <c r="C2351" s="24">
        <f t="shared" si="184"/>
        <v>1</v>
      </c>
      <c r="D2351" s="26">
        <v>73.900000000000006</v>
      </c>
      <c r="E2351" s="27">
        <v>50.847308658376157</v>
      </c>
      <c r="F2351" s="8">
        <v>61.859087028574315</v>
      </c>
      <c r="G2351" s="27">
        <v>57.876627964064198</v>
      </c>
      <c r="H2351" s="24">
        <v>100</v>
      </c>
      <c r="I2351" s="27">
        <v>35.530546623794294</v>
      </c>
      <c r="J2351" s="24">
        <v>0.71550000000000069</v>
      </c>
      <c r="K2351" s="27">
        <v>1.4019285714285721</v>
      </c>
      <c r="L2351" s="24">
        <v>112.78161901802362</v>
      </c>
      <c r="M2351" s="27">
        <v>102.38918080191841</v>
      </c>
      <c r="N2351" s="24">
        <v>1.37</v>
      </c>
      <c r="O2351" s="24">
        <v>3.9540000000000002</v>
      </c>
      <c r="P2351" s="24">
        <v>6</v>
      </c>
      <c r="R2351" s="24">
        <f t="shared" si="180"/>
        <v>0.98299999999999699</v>
      </c>
      <c r="S2351" s="24">
        <f t="shared" si="181"/>
        <v>0</v>
      </c>
      <c r="T2351" s="24">
        <f t="shared" si="182"/>
        <v>1</v>
      </c>
      <c r="U2351" s="24">
        <f t="shared" si="183"/>
        <v>1</v>
      </c>
    </row>
    <row r="2352" spans="1:21" x14ac:dyDescent="0.35">
      <c r="A2352" s="25">
        <v>39540</v>
      </c>
      <c r="B2352" s="24">
        <v>59.052</v>
      </c>
      <c r="C2352" s="24">
        <f t="shared" si="184"/>
        <v>0</v>
      </c>
      <c r="D2352" s="26">
        <v>68.900000000000006</v>
      </c>
      <c r="E2352" s="27">
        <v>51.251275260425075</v>
      </c>
      <c r="F2352" s="8">
        <v>57.329063430529814</v>
      </c>
      <c r="G2352" s="27">
        <v>58.269784405733304</v>
      </c>
      <c r="H2352" s="24">
        <v>100</v>
      </c>
      <c r="I2352" s="27">
        <v>68.863879957127622</v>
      </c>
      <c r="J2352" s="24">
        <v>0.74814285714285789</v>
      </c>
      <c r="K2352" s="27">
        <v>1.264714285714287</v>
      </c>
      <c r="L2352" s="24">
        <v>108.56943244286738</v>
      </c>
      <c r="M2352" s="27">
        <v>106.89499122060712</v>
      </c>
      <c r="N2352" s="24">
        <v>1.4</v>
      </c>
      <c r="O2352" s="24">
        <v>3.9849999999999999</v>
      </c>
      <c r="P2352" s="24">
        <v>5.9</v>
      </c>
      <c r="R2352" s="24">
        <f t="shared" si="180"/>
        <v>-0.36299999999999955</v>
      </c>
      <c r="S2352" s="24">
        <f t="shared" si="181"/>
        <v>0</v>
      </c>
      <c r="T2352" s="24">
        <f t="shared" si="182"/>
        <v>0</v>
      </c>
      <c r="U2352" s="24">
        <f t="shared" si="183"/>
        <v>0</v>
      </c>
    </row>
    <row r="2353" spans="1:21" x14ac:dyDescent="0.35">
      <c r="A2353" s="25">
        <v>39541</v>
      </c>
      <c r="B2353" s="24">
        <v>58.689</v>
      </c>
      <c r="C2353" s="24">
        <f t="shared" si="184"/>
        <v>0</v>
      </c>
      <c r="D2353" s="26">
        <v>37.799999999999997</v>
      </c>
      <c r="E2353" s="27">
        <v>46.018037863464762</v>
      </c>
      <c r="F2353" s="8">
        <v>55.613810028445535</v>
      </c>
      <c r="G2353" s="27">
        <v>58.571298090582836</v>
      </c>
      <c r="H2353" s="24">
        <v>89.413823272091008</v>
      </c>
      <c r="I2353" s="27">
        <v>96.471274424030341</v>
      </c>
      <c r="J2353" s="24">
        <v>0.72328571428571509</v>
      </c>
      <c r="K2353" s="27">
        <v>1.3078571428571435</v>
      </c>
      <c r="L2353" s="24">
        <v>107.97748054385224</v>
      </c>
      <c r="M2353" s="27">
        <v>105.27930255085568</v>
      </c>
      <c r="N2353" s="24">
        <v>1.39</v>
      </c>
      <c r="O2353" s="24">
        <v>3.98</v>
      </c>
      <c r="P2353" s="24">
        <v>5.94</v>
      </c>
      <c r="R2353" s="24">
        <f t="shared" si="180"/>
        <v>-0.22500000000000142</v>
      </c>
      <c r="S2353" s="24">
        <f t="shared" si="181"/>
        <v>0</v>
      </c>
      <c r="T2353" s="24">
        <f t="shared" si="182"/>
        <v>0</v>
      </c>
      <c r="U2353" s="24">
        <f t="shared" si="183"/>
        <v>0</v>
      </c>
    </row>
    <row r="2354" spans="1:21" x14ac:dyDescent="0.35">
      <c r="A2354" s="25">
        <v>39542</v>
      </c>
      <c r="B2354" s="24">
        <v>58.463999999999999</v>
      </c>
      <c r="C2354" s="24">
        <f t="shared" si="184"/>
        <v>1</v>
      </c>
      <c r="D2354" s="26">
        <v>21.5</v>
      </c>
      <c r="E2354" s="27">
        <v>48.258949311958084</v>
      </c>
      <c r="F2354" s="8">
        <v>58.54618049439258</v>
      </c>
      <c r="G2354" s="27">
        <v>58.970654343493266</v>
      </c>
      <c r="H2354" s="24">
        <v>82.21415607985476</v>
      </c>
      <c r="I2354" s="27">
        <v>90.542659783981932</v>
      </c>
      <c r="J2354" s="24">
        <v>0.71278571428571524</v>
      </c>
      <c r="K2354" s="27">
        <v>1.2795714285714292</v>
      </c>
      <c r="L2354" s="24">
        <v>105.09437353945712</v>
      </c>
      <c r="M2354" s="27">
        <v>105.83060297232227</v>
      </c>
      <c r="N2354" s="24">
        <v>1.38</v>
      </c>
      <c r="O2354" s="24">
        <v>3.9569999999999999</v>
      </c>
      <c r="P2354" s="24">
        <v>5.96</v>
      </c>
      <c r="R2354" s="24">
        <f t="shared" si="180"/>
        <v>0.64999999999999858</v>
      </c>
      <c r="S2354" s="24">
        <f t="shared" si="181"/>
        <v>0</v>
      </c>
      <c r="T2354" s="24">
        <f t="shared" si="182"/>
        <v>1</v>
      </c>
      <c r="U2354" s="24">
        <f t="shared" si="183"/>
        <v>1</v>
      </c>
    </row>
    <row r="2355" spans="1:21" x14ac:dyDescent="0.35">
      <c r="A2355" s="25">
        <v>39545</v>
      </c>
      <c r="B2355" s="24">
        <v>59.113999999999997</v>
      </c>
      <c r="C2355" s="24">
        <f t="shared" si="184"/>
        <v>0</v>
      </c>
      <c r="D2355" s="26">
        <v>38.1</v>
      </c>
      <c r="E2355" s="27">
        <v>55.754115354679655</v>
      </c>
      <c r="F2355" s="8">
        <v>67.289660415610754</v>
      </c>
      <c r="G2355" s="27">
        <v>59.369613036686317</v>
      </c>
      <c r="H2355" s="24">
        <v>100</v>
      </c>
      <c r="I2355" s="27">
        <v>90.542659783981932</v>
      </c>
      <c r="J2355" s="24">
        <v>0.51764285714285818</v>
      </c>
      <c r="K2355" s="27">
        <v>1.3138571428571433</v>
      </c>
      <c r="L2355" s="24">
        <v>102.82662770269096</v>
      </c>
      <c r="M2355" s="27">
        <v>108.45013575988844</v>
      </c>
      <c r="N2355" s="24">
        <v>1.4</v>
      </c>
      <c r="O2355" s="24">
        <v>4.0010000000000003</v>
      </c>
      <c r="P2355" s="24">
        <v>5.89</v>
      </c>
      <c r="R2355" s="24">
        <f t="shared" si="180"/>
        <v>-0.61899999999999977</v>
      </c>
      <c r="S2355" s="24">
        <f t="shared" si="181"/>
        <v>-1</v>
      </c>
      <c r="T2355" s="24">
        <f t="shared" si="182"/>
        <v>0</v>
      </c>
      <c r="U2355" s="24">
        <f t="shared" si="183"/>
        <v>-1</v>
      </c>
    </row>
    <row r="2356" spans="1:21" x14ac:dyDescent="0.35">
      <c r="A2356" s="25">
        <v>39546</v>
      </c>
      <c r="B2356" s="24">
        <v>58.494999999999997</v>
      </c>
      <c r="C2356" s="24">
        <f t="shared" si="184"/>
        <v>0</v>
      </c>
      <c r="D2356" s="26">
        <v>31.5</v>
      </c>
      <c r="E2356" s="27">
        <v>70.670502695439012</v>
      </c>
      <c r="F2356" s="8">
        <v>74.611872146118728</v>
      </c>
      <c r="G2356" s="27">
        <v>59.576168224331141</v>
      </c>
      <c r="H2356" s="24">
        <v>4.769230769230596</v>
      </c>
      <c r="I2356" s="27">
        <v>62.32779561636179</v>
      </c>
      <c r="J2356" s="24">
        <v>0.48171428571428671</v>
      </c>
      <c r="K2356" s="27">
        <v>1.2309285714285718</v>
      </c>
      <c r="L2356" s="24">
        <v>105.07643392193143</v>
      </c>
      <c r="M2356" s="27">
        <v>109.65208263037529</v>
      </c>
      <c r="N2356" s="24">
        <v>1.38</v>
      </c>
      <c r="O2356" s="24">
        <v>4.0060000000000002</v>
      </c>
      <c r="P2356" s="24">
        <v>5.96</v>
      </c>
      <c r="R2356" s="24">
        <f t="shared" si="180"/>
        <v>-0.58099999999999596</v>
      </c>
      <c r="S2356" s="24">
        <f t="shared" si="181"/>
        <v>-1</v>
      </c>
      <c r="T2356" s="24">
        <f t="shared" si="182"/>
        <v>0</v>
      </c>
      <c r="U2356" s="24">
        <f t="shared" si="183"/>
        <v>-1</v>
      </c>
    </row>
    <row r="2357" spans="1:21" x14ac:dyDescent="0.35">
      <c r="A2357" s="25">
        <v>39547</v>
      </c>
      <c r="B2357" s="24">
        <v>57.914000000000001</v>
      </c>
      <c r="C2357" s="24">
        <f t="shared" si="184"/>
        <v>0</v>
      </c>
      <c r="D2357" s="26">
        <v>28.7</v>
      </c>
      <c r="E2357" s="27">
        <v>62.701846873355002</v>
      </c>
      <c r="F2357" s="8">
        <v>64.786367833459281</v>
      </c>
      <c r="G2357" s="27">
        <v>59.785899049017956</v>
      </c>
      <c r="H2357" s="24">
        <v>0</v>
      </c>
      <c r="I2357" s="27">
        <v>34.92307692307687</v>
      </c>
      <c r="J2357" s="24">
        <v>0.5298571428571438</v>
      </c>
      <c r="K2357" s="27">
        <v>1.0058571428571434</v>
      </c>
      <c r="L2357" s="24">
        <v>103.10118920458594</v>
      </c>
      <c r="M2357" s="27">
        <v>102.60616905550732</v>
      </c>
      <c r="N2357" s="24">
        <v>1.37</v>
      </c>
      <c r="O2357" s="24">
        <v>4</v>
      </c>
      <c r="P2357" s="24">
        <v>6.02</v>
      </c>
      <c r="R2357" s="24">
        <f t="shared" si="180"/>
        <v>-0.14699999999999847</v>
      </c>
      <c r="S2357" s="24">
        <f t="shared" si="181"/>
        <v>0</v>
      </c>
      <c r="T2357" s="24">
        <f t="shared" si="182"/>
        <v>0</v>
      </c>
      <c r="U2357" s="24">
        <f t="shared" si="183"/>
        <v>0</v>
      </c>
    </row>
    <row r="2358" spans="1:21" x14ac:dyDescent="0.35">
      <c r="A2358" s="25">
        <v>39548</v>
      </c>
      <c r="B2358" s="24">
        <v>57.767000000000003</v>
      </c>
      <c r="C2358" s="24">
        <f t="shared" si="184"/>
        <v>0</v>
      </c>
      <c r="D2358" s="26">
        <v>31.8</v>
      </c>
      <c r="E2358" s="27">
        <v>55.770981701780833</v>
      </c>
      <c r="F2358" s="8">
        <v>64.198968557644335</v>
      </c>
      <c r="G2358" s="27">
        <v>60.146917816435305</v>
      </c>
      <c r="H2358" s="24">
        <v>0</v>
      </c>
      <c r="I2358" s="27">
        <v>1.5897435897435319</v>
      </c>
      <c r="J2358" s="24">
        <v>0.42985714285714394</v>
      </c>
      <c r="K2358" s="27">
        <v>1.0506428571428579</v>
      </c>
      <c r="L2358" s="24">
        <v>103.85452061197707</v>
      </c>
      <c r="M2358" s="27">
        <v>101.92497706260146</v>
      </c>
      <c r="N2358" s="24">
        <v>1.37</v>
      </c>
      <c r="O2358" s="24">
        <v>3.9729999999999999</v>
      </c>
      <c r="P2358" s="24">
        <v>6.03</v>
      </c>
      <c r="R2358" s="24">
        <f t="shared" si="180"/>
        <v>-1.169000000000004</v>
      </c>
      <c r="S2358" s="24">
        <f t="shared" si="181"/>
        <v>-1</v>
      </c>
      <c r="T2358" s="24">
        <f t="shared" si="182"/>
        <v>0</v>
      </c>
      <c r="U2358" s="24">
        <f t="shared" si="183"/>
        <v>-1</v>
      </c>
    </row>
    <row r="2359" spans="1:21" x14ac:dyDescent="0.35">
      <c r="A2359" s="25">
        <v>39549</v>
      </c>
      <c r="B2359" s="24">
        <v>56.597999999999999</v>
      </c>
      <c r="C2359" s="24">
        <f t="shared" si="184"/>
        <v>0</v>
      </c>
      <c r="D2359" s="26">
        <v>25.5</v>
      </c>
      <c r="E2359" s="27">
        <v>47.314301165031893</v>
      </c>
      <c r="F2359" s="8">
        <v>54.062447540708398</v>
      </c>
      <c r="G2359" s="27">
        <v>60.60771105582414</v>
      </c>
      <c r="H2359" s="24">
        <v>0</v>
      </c>
      <c r="I2359" s="27">
        <v>0</v>
      </c>
      <c r="J2359" s="24">
        <v>0.53492857142857275</v>
      </c>
      <c r="K2359" s="27">
        <v>0.88692857142857151</v>
      </c>
      <c r="L2359" s="24">
        <v>101.52836077924874</v>
      </c>
      <c r="M2359" s="27">
        <v>101.88108652998038</v>
      </c>
      <c r="N2359" s="24">
        <v>1.34</v>
      </c>
      <c r="O2359" s="24">
        <v>3.9430000000000001</v>
      </c>
      <c r="P2359" s="24">
        <v>6.16</v>
      </c>
      <c r="R2359" s="24">
        <f t="shared" si="180"/>
        <v>-0.23199999999999932</v>
      </c>
      <c r="S2359" s="24">
        <f t="shared" si="181"/>
        <v>0</v>
      </c>
      <c r="T2359" s="24">
        <f t="shared" si="182"/>
        <v>0</v>
      </c>
      <c r="U2359" s="24">
        <f t="shared" si="183"/>
        <v>0</v>
      </c>
    </row>
    <row r="2360" spans="1:21" x14ac:dyDescent="0.35">
      <c r="A2360" s="25">
        <v>39552</v>
      </c>
      <c r="B2360" s="24">
        <v>56.366</v>
      </c>
      <c r="C2360" s="24">
        <f t="shared" si="184"/>
        <v>0</v>
      </c>
      <c r="D2360" s="26">
        <v>37.200000000000003</v>
      </c>
      <c r="E2360" s="27">
        <v>39.662796523979708</v>
      </c>
      <c r="F2360" s="8">
        <v>44.541654515407814</v>
      </c>
      <c r="G2360" s="27">
        <v>61.114072365625674</v>
      </c>
      <c r="H2360" s="24">
        <v>0</v>
      </c>
      <c r="I2360" s="27">
        <v>0</v>
      </c>
      <c r="J2360" s="24">
        <v>0.54164285714285854</v>
      </c>
      <c r="K2360" s="27">
        <v>0.88857142857142846</v>
      </c>
      <c r="L2360" s="24">
        <v>97.067282026554608</v>
      </c>
      <c r="M2360" s="27">
        <v>105.05069330550172</v>
      </c>
      <c r="N2360" s="24">
        <v>1.33</v>
      </c>
      <c r="O2360" s="24">
        <v>3.9089999999999998</v>
      </c>
      <c r="P2360" s="24">
        <v>6.18</v>
      </c>
      <c r="R2360" s="24">
        <f t="shared" si="180"/>
        <v>-0.17799999999999727</v>
      </c>
      <c r="S2360" s="24">
        <f t="shared" si="181"/>
        <v>0</v>
      </c>
      <c r="T2360" s="24">
        <f t="shared" si="182"/>
        <v>0</v>
      </c>
      <c r="U2360" s="24">
        <f t="shared" si="183"/>
        <v>0</v>
      </c>
    </row>
    <row r="2361" spans="1:21" x14ac:dyDescent="0.35">
      <c r="A2361" s="25">
        <v>39553</v>
      </c>
      <c r="B2361" s="24">
        <v>56.188000000000002</v>
      </c>
      <c r="C2361" s="24">
        <f t="shared" si="184"/>
        <v>1</v>
      </c>
      <c r="D2361" s="26">
        <v>27.4</v>
      </c>
      <c r="E2361" s="27">
        <v>41.261303804062571</v>
      </c>
      <c r="F2361" s="8">
        <v>53.001735106998296</v>
      </c>
      <c r="G2361" s="27">
        <v>60.917357514175976</v>
      </c>
      <c r="H2361" s="24">
        <v>0</v>
      </c>
      <c r="I2361" s="27">
        <v>0</v>
      </c>
      <c r="J2361" s="24">
        <v>0.5295000000000013</v>
      </c>
      <c r="K2361" s="27">
        <v>0.90014285714285747</v>
      </c>
      <c r="L2361" s="24">
        <v>95.150037255300418</v>
      </c>
      <c r="M2361" s="27">
        <v>109.12834058421382</v>
      </c>
      <c r="N2361" s="24">
        <v>1.33</v>
      </c>
      <c r="O2361" s="24">
        <v>3.9409999999999998</v>
      </c>
      <c r="P2361" s="24">
        <v>6.2</v>
      </c>
      <c r="R2361" s="24">
        <f t="shared" si="180"/>
        <v>1.6879999999999953</v>
      </c>
      <c r="S2361" s="24">
        <f t="shared" si="181"/>
        <v>0</v>
      </c>
      <c r="T2361" s="24">
        <f t="shared" si="182"/>
        <v>1</v>
      </c>
      <c r="U2361" s="24">
        <f t="shared" si="183"/>
        <v>1</v>
      </c>
    </row>
    <row r="2362" spans="1:21" x14ac:dyDescent="0.35">
      <c r="A2362" s="25">
        <v>39554</v>
      </c>
      <c r="B2362" s="24">
        <v>57.875999999999998</v>
      </c>
      <c r="C2362" s="24">
        <f t="shared" si="184"/>
        <v>1</v>
      </c>
      <c r="D2362" s="26">
        <v>32</v>
      </c>
      <c r="E2362" s="27">
        <v>41.552145492899307</v>
      </c>
      <c r="F2362" s="8">
        <v>58.667344862665324</v>
      </c>
      <c r="G2362" s="27">
        <v>61.631128190814401</v>
      </c>
      <c r="H2362" s="24">
        <v>100</v>
      </c>
      <c r="I2362" s="27">
        <v>33.333333333333336</v>
      </c>
      <c r="J2362" s="24">
        <v>0.46250000000000113</v>
      </c>
      <c r="K2362" s="27">
        <v>0.96771428571428586</v>
      </c>
      <c r="L2362" s="24">
        <v>98.614731891836627</v>
      </c>
      <c r="M2362" s="27">
        <v>106.40731003290986</v>
      </c>
      <c r="N2362" s="24">
        <v>1.37</v>
      </c>
      <c r="O2362" s="24">
        <v>4.0129999999999999</v>
      </c>
      <c r="P2362" s="24">
        <v>6.02</v>
      </c>
      <c r="R2362" s="24">
        <f t="shared" si="180"/>
        <v>0.42500000000000426</v>
      </c>
      <c r="S2362" s="24">
        <f t="shared" si="181"/>
        <v>0</v>
      </c>
      <c r="T2362" s="24">
        <f t="shared" si="182"/>
        <v>0</v>
      </c>
      <c r="U2362" s="24">
        <f t="shared" si="183"/>
        <v>0</v>
      </c>
    </row>
    <row r="2363" spans="1:21" x14ac:dyDescent="0.35">
      <c r="A2363" s="25">
        <v>39555</v>
      </c>
      <c r="B2363" s="24">
        <v>58.301000000000002</v>
      </c>
      <c r="C2363" s="24">
        <f t="shared" si="184"/>
        <v>1</v>
      </c>
      <c r="D2363" s="26">
        <v>32</v>
      </c>
      <c r="E2363" s="27">
        <v>47.442986125502948</v>
      </c>
      <c r="F2363" s="8">
        <v>63.795590356480545</v>
      </c>
      <c r="G2363" s="27">
        <v>62.014872863004676</v>
      </c>
      <c r="H2363" s="24">
        <v>100</v>
      </c>
      <c r="I2363" s="27">
        <v>66.666666666666671</v>
      </c>
      <c r="J2363" s="24">
        <v>0.40228571428571513</v>
      </c>
      <c r="K2363" s="27">
        <v>1.0119285714285715</v>
      </c>
      <c r="L2363" s="24">
        <v>99.721195949644226</v>
      </c>
      <c r="M2363" s="27">
        <v>107.26362850256656</v>
      </c>
      <c r="N2363" s="24">
        <v>1.38</v>
      </c>
      <c r="O2363" s="24">
        <v>4.0759999999999996</v>
      </c>
      <c r="P2363" s="24">
        <v>5.98</v>
      </c>
      <c r="R2363" s="24">
        <f t="shared" si="180"/>
        <v>1.7040000000000006</v>
      </c>
      <c r="S2363" s="24">
        <f t="shared" si="181"/>
        <v>0</v>
      </c>
      <c r="T2363" s="24">
        <f t="shared" si="182"/>
        <v>1</v>
      </c>
      <c r="U2363" s="24">
        <f t="shared" si="183"/>
        <v>1</v>
      </c>
    </row>
    <row r="2364" spans="1:21" x14ac:dyDescent="0.35">
      <c r="A2364" s="25">
        <v>39556</v>
      </c>
      <c r="B2364" s="24">
        <v>60.005000000000003</v>
      </c>
      <c r="C2364" s="24">
        <f t="shared" si="184"/>
        <v>0</v>
      </c>
      <c r="D2364" s="26">
        <v>60.4</v>
      </c>
      <c r="E2364" s="27">
        <v>56.185075746988424</v>
      </c>
      <c r="F2364" s="8">
        <v>68.866837955169686</v>
      </c>
      <c r="G2364" s="27">
        <v>62.717998723935253</v>
      </c>
      <c r="H2364" s="24">
        <v>100</v>
      </c>
      <c r="I2364" s="27">
        <v>100</v>
      </c>
      <c r="J2364" s="24">
        <v>0.40500000000000114</v>
      </c>
      <c r="K2364" s="27">
        <v>1.0457142857142858</v>
      </c>
      <c r="L2364" s="24">
        <v>101.50725716412356</v>
      </c>
      <c r="M2364" s="27">
        <v>107.86446162142728</v>
      </c>
      <c r="N2364" s="24">
        <v>1.42</v>
      </c>
      <c r="O2364" s="24">
        <v>4.1150000000000002</v>
      </c>
      <c r="P2364" s="24">
        <v>5.81</v>
      </c>
      <c r="R2364" s="24">
        <f t="shared" si="180"/>
        <v>-0.59600000000000364</v>
      </c>
      <c r="S2364" s="24">
        <f t="shared" si="181"/>
        <v>-1</v>
      </c>
      <c r="T2364" s="24">
        <f t="shared" si="182"/>
        <v>0</v>
      </c>
      <c r="U2364" s="24">
        <f t="shared" si="183"/>
        <v>-1</v>
      </c>
    </row>
    <row r="2365" spans="1:21" x14ac:dyDescent="0.35">
      <c r="A2365" s="25">
        <v>39559</v>
      </c>
      <c r="B2365" s="24">
        <v>59.408999999999999</v>
      </c>
      <c r="C2365" s="24">
        <f t="shared" si="184"/>
        <v>0</v>
      </c>
      <c r="D2365" s="26">
        <v>33.4</v>
      </c>
      <c r="E2365" s="27">
        <v>52.885045512677841</v>
      </c>
      <c r="F2365" s="8">
        <v>57.008368200836799</v>
      </c>
      <c r="G2365" s="27">
        <v>63.010567209335498</v>
      </c>
      <c r="H2365" s="24">
        <v>84.385643175268441</v>
      </c>
      <c r="I2365" s="27">
        <v>94.795214391756147</v>
      </c>
      <c r="J2365" s="24">
        <v>0.46635714285714414</v>
      </c>
      <c r="K2365" s="27">
        <v>0.83621428571428524</v>
      </c>
      <c r="L2365" s="24">
        <v>101.56252671168475</v>
      </c>
      <c r="M2365" s="27">
        <v>103.33976934717946</v>
      </c>
      <c r="N2365" s="24">
        <v>1.41</v>
      </c>
      <c r="O2365" s="24">
        <v>4.109</v>
      </c>
      <c r="P2365" s="24">
        <v>5.86</v>
      </c>
      <c r="R2365" s="24">
        <f t="shared" si="180"/>
        <v>-1.3170000000000002</v>
      </c>
      <c r="S2365" s="24">
        <f t="shared" si="181"/>
        <v>-1</v>
      </c>
      <c r="T2365" s="24">
        <f t="shared" si="182"/>
        <v>0</v>
      </c>
      <c r="U2365" s="24">
        <f t="shared" si="183"/>
        <v>-1</v>
      </c>
    </row>
    <row r="2366" spans="1:21" x14ac:dyDescent="0.35">
      <c r="A2366" s="25">
        <v>39560</v>
      </c>
      <c r="B2366" s="24">
        <v>58.091999999999999</v>
      </c>
      <c r="C2366" s="24">
        <f t="shared" si="184"/>
        <v>0</v>
      </c>
      <c r="D2366" s="26">
        <v>35.5</v>
      </c>
      <c r="E2366" s="27">
        <v>41.951464588975732</v>
      </c>
      <c r="F2366" s="8">
        <v>45.148574893875072</v>
      </c>
      <c r="G2366" s="27">
        <v>62.532433707508147</v>
      </c>
      <c r="H2366" s="24">
        <v>10.145608266791948</v>
      </c>
      <c r="I2366" s="27">
        <v>64.843750480686808</v>
      </c>
      <c r="J2366" s="24">
        <v>0.48850000000000143</v>
      </c>
      <c r="K2366" s="27">
        <v>0.7787142857142848</v>
      </c>
      <c r="L2366" s="24">
        <v>100.30735228096832</v>
      </c>
      <c r="M2366" s="27">
        <v>104.35251217014856</v>
      </c>
      <c r="N2366" s="24">
        <v>1.38</v>
      </c>
      <c r="O2366" s="24">
        <v>4.1509999999999998</v>
      </c>
      <c r="P2366" s="24">
        <v>6</v>
      </c>
      <c r="R2366" s="24">
        <f t="shared" si="180"/>
        <v>-0.33299999999999841</v>
      </c>
      <c r="S2366" s="24">
        <f t="shared" si="181"/>
        <v>0</v>
      </c>
      <c r="T2366" s="24">
        <f t="shared" si="182"/>
        <v>0</v>
      </c>
      <c r="U2366" s="24">
        <f t="shared" si="183"/>
        <v>0</v>
      </c>
    </row>
    <row r="2367" spans="1:21" x14ac:dyDescent="0.35">
      <c r="A2367" s="25">
        <v>39561</v>
      </c>
      <c r="B2367" s="24">
        <v>57.759</v>
      </c>
      <c r="C2367" s="24">
        <f t="shared" si="184"/>
        <v>1</v>
      </c>
      <c r="D2367" s="26">
        <v>39.4</v>
      </c>
      <c r="E2367" s="27">
        <v>41.860706533458732</v>
      </c>
      <c r="F2367" s="8">
        <v>45.285888077858885</v>
      </c>
      <c r="G2367" s="27">
        <v>62.545236238943644</v>
      </c>
      <c r="H2367" s="24">
        <v>0</v>
      </c>
      <c r="I2367" s="27">
        <v>31.510417147353465</v>
      </c>
      <c r="J2367" s="24">
        <v>0.50514285714285834</v>
      </c>
      <c r="K2367" s="27">
        <v>0.78135714285714231</v>
      </c>
      <c r="L2367" s="24">
        <v>99.986151262831712</v>
      </c>
      <c r="M2367" s="27">
        <v>102.82525101474045</v>
      </c>
      <c r="N2367" s="24">
        <v>1.37</v>
      </c>
      <c r="O2367" s="24">
        <v>4.1440000000000001</v>
      </c>
      <c r="P2367" s="24">
        <v>6.03</v>
      </c>
      <c r="R2367" s="24">
        <f t="shared" si="180"/>
        <v>1.2389999999999972</v>
      </c>
      <c r="S2367" s="24">
        <f t="shared" si="181"/>
        <v>0</v>
      </c>
      <c r="T2367" s="24">
        <f t="shared" si="182"/>
        <v>1</v>
      </c>
      <c r="U2367" s="24">
        <f t="shared" si="183"/>
        <v>1</v>
      </c>
    </row>
    <row r="2368" spans="1:21" x14ac:dyDescent="0.35">
      <c r="A2368" s="25">
        <v>39562</v>
      </c>
      <c r="B2368" s="24">
        <v>58.997999999999998</v>
      </c>
      <c r="C2368" s="24">
        <f t="shared" si="184"/>
        <v>1</v>
      </c>
      <c r="D2368" s="26">
        <v>33.299999999999997</v>
      </c>
      <c r="E2368" s="27">
        <v>47.721924979827371</v>
      </c>
      <c r="F2368" s="8">
        <v>52.454495311638169</v>
      </c>
      <c r="G2368" s="27">
        <v>62.651983687516179</v>
      </c>
      <c r="H2368" s="24">
        <v>55.164737310774534</v>
      </c>
      <c r="I2368" s="27">
        <v>21.770115192522159</v>
      </c>
      <c r="J2368" s="24">
        <v>0.49907142857142972</v>
      </c>
      <c r="K2368" s="27">
        <v>0.84385714285714231</v>
      </c>
      <c r="L2368" s="24">
        <v>104.24043252411745</v>
      </c>
      <c r="M2368" s="27">
        <v>106.06763389245457</v>
      </c>
      <c r="N2368" s="24">
        <v>1.4</v>
      </c>
      <c r="O2368" s="24">
        <v>4.1509999999999998</v>
      </c>
      <c r="P2368" s="24">
        <v>5.91</v>
      </c>
      <c r="R2368" s="24">
        <f t="shared" si="180"/>
        <v>0.2710000000000008</v>
      </c>
      <c r="S2368" s="24">
        <f t="shared" si="181"/>
        <v>0</v>
      </c>
      <c r="T2368" s="24">
        <f t="shared" si="182"/>
        <v>0</v>
      </c>
      <c r="U2368" s="24">
        <f t="shared" si="183"/>
        <v>0</v>
      </c>
    </row>
    <row r="2369" spans="1:21" x14ac:dyDescent="0.35">
      <c r="A2369" s="25">
        <v>39563</v>
      </c>
      <c r="B2369" s="24">
        <v>59.268999999999998</v>
      </c>
      <c r="C2369" s="24">
        <f t="shared" si="184"/>
        <v>1</v>
      </c>
      <c r="D2369" s="26">
        <v>32.9</v>
      </c>
      <c r="E2369" s="27">
        <v>47.159825082315614</v>
      </c>
      <c r="F2369" s="8">
        <v>50.738165539575206</v>
      </c>
      <c r="G2369" s="27">
        <v>63.091006129398366</v>
      </c>
      <c r="H2369" s="24">
        <v>91.515151515151473</v>
      </c>
      <c r="I2369" s="27">
        <v>48.893296275308671</v>
      </c>
      <c r="J2369" s="24">
        <v>0.48628571428571526</v>
      </c>
      <c r="K2369" s="27">
        <v>0.82392857142857123</v>
      </c>
      <c r="L2369" s="24">
        <v>105.15026789199162</v>
      </c>
      <c r="M2369" s="27">
        <v>106.31973594517991</v>
      </c>
      <c r="N2369" s="24">
        <v>1.4</v>
      </c>
      <c r="O2369" s="24">
        <v>4.1890000000000001</v>
      </c>
      <c r="P2369" s="24">
        <v>5.88</v>
      </c>
      <c r="R2369" s="24">
        <f t="shared" si="180"/>
        <v>0.62000000000000455</v>
      </c>
      <c r="S2369" s="24">
        <f t="shared" si="181"/>
        <v>0</v>
      </c>
      <c r="T2369" s="24">
        <f t="shared" si="182"/>
        <v>1</v>
      </c>
      <c r="U2369" s="24">
        <f t="shared" si="183"/>
        <v>1</v>
      </c>
    </row>
    <row r="2370" spans="1:21" x14ac:dyDescent="0.35">
      <c r="A2370" s="25">
        <v>39566</v>
      </c>
      <c r="B2370" s="24">
        <v>59.889000000000003</v>
      </c>
      <c r="C2370" s="24">
        <f t="shared" si="184"/>
        <v>0</v>
      </c>
      <c r="D2370" s="26">
        <v>40.4</v>
      </c>
      <c r="E2370" s="27">
        <v>54.676767537733646</v>
      </c>
      <c r="F2370" s="8">
        <v>56.638095238095268</v>
      </c>
      <c r="G2370" s="27">
        <v>63.887605356838669</v>
      </c>
      <c r="H2370" s="24">
        <v>100</v>
      </c>
      <c r="I2370" s="27">
        <v>82.226629608642</v>
      </c>
      <c r="J2370" s="24">
        <v>0.45585714285714374</v>
      </c>
      <c r="K2370" s="27">
        <v>0.86821428571428583</v>
      </c>
      <c r="L2370" s="24">
        <v>106.58681569018296</v>
      </c>
      <c r="M2370" s="27">
        <v>103.1342024143691</v>
      </c>
      <c r="N2370" s="24">
        <v>1.42</v>
      </c>
      <c r="O2370" s="24">
        <v>4.1970000000000001</v>
      </c>
      <c r="P2370" s="24">
        <v>5.82</v>
      </c>
      <c r="R2370" s="24">
        <f t="shared" si="180"/>
        <v>-0.50400000000000489</v>
      </c>
      <c r="S2370" s="24">
        <f t="shared" si="181"/>
        <v>-1</v>
      </c>
      <c r="T2370" s="24">
        <f t="shared" si="182"/>
        <v>0</v>
      </c>
      <c r="U2370" s="24">
        <f t="shared" si="183"/>
        <v>-1</v>
      </c>
    </row>
    <row r="2371" spans="1:21" x14ac:dyDescent="0.35">
      <c r="A2371" s="25">
        <v>39567</v>
      </c>
      <c r="B2371" s="24">
        <v>59.384999999999998</v>
      </c>
      <c r="C2371" s="24">
        <f t="shared" si="184"/>
        <v>1</v>
      </c>
      <c r="D2371" s="26">
        <v>38.9</v>
      </c>
      <c r="E2371" s="27">
        <v>53.49199228366318</v>
      </c>
      <c r="F2371" s="8">
        <v>57.056509642137563</v>
      </c>
      <c r="G2371" s="27">
        <v>63.871774725035813</v>
      </c>
      <c r="H2371" s="24">
        <v>76.338028169013882</v>
      </c>
      <c r="I2371" s="27">
        <v>89.284393228055123</v>
      </c>
      <c r="J2371" s="24">
        <v>0.41328571428571542</v>
      </c>
      <c r="K2371" s="27">
        <v>0.93178571428571444</v>
      </c>
      <c r="L2371" s="24">
        <v>102.60729836201534</v>
      </c>
      <c r="M2371" s="27">
        <v>100.56390977443608</v>
      </c>
      <c r="N2371" s="24">
        <v>1.41</v>
      </c>
      <c r="O2371" s="24">
        <v>4.1539999999999999</v>
      </c>
      <c r="P2371" s="24">
        <v>5.87</v>
      </c>
      <c r="R2371" s="24">
        <f t="shared" ref="R2371:R2434" si="185">B2372-B2371</f>
        <v>0.31000000000000227</v>
      </c>
      <c r="S2371" s="24">
        <f t="shared" ref="S2371:S2434" si="186">IF(R2371&lt;($R$4747-($R$4748/2)),-1,0)</f>
        <v>0</v>
      </c>
      <c r="T2371" s="24">
        <f t="shared" ref="T2371:T2434" si="187">IF(R2371&gt;($R$4747+($R$4748/2)),1,0)</f>
        <v>0</v>
      </c>
      <c r="U2371" s="24">
        <f t="shared" ref="U2371:U2434" si="188">S2371+T2371</f>
        <v>0</v>
      </c>
    </row>
    <row r="2372" spans="1:21" x14ac:dyDescent="0.35">
      <c r="A2372" s="28">
        <v>39568</v>
      </c>
      <c r="B2372" s="24">
        <v>59.695</v>
      </c>
      <c r="C2372" s="24">
        <f t="shared" ref="C2372:C2435" si="189">IF(B2373-B2372&gt;0,1,0)</f>
        <v>1</v>
      </c>
      <c r="D2372" s="26">
        <v>34.5</v>
      </c>
      <c r="E2372" s="27">
        <v>60.068751757286883</v>
      </c>
      <c r="F2372" s="8">
        <v>59.10636689967879</v>
      </c>
      <c r="G2372" s="27">
        <v>63.489430887336361</v>
      </c>
      <c r="H2372" s="24">
        <v>78.22671156004472</v>
      </c>
      <c r="I2372" s="27">
        <v>84.854913243019539</v>
      </c>
      <c r="J2372" s="24">
        <v>0.39942857142857285</v>
      </c>
      <c r="K2372" s="27">
        <v>0.91021428571428531</v>
      </c>
      <c r="L2372" s="24">
        <v>102.39103960480954</v>
      </c>
      <c r="M2372" s="27">
        <v>101.71412019288113</v>
      </c>
      <c r="N2372" s="24">
        <v>1.41</v>
      </c>
      <c r="O2372" s="24">
        <v>4.125</v>
      </c>
      <c r="P2372" s="24">
        <v>5.84</v>
      </c>
      <c r="R2372" s="24">
        <f t="shared" si="185"/>
        <v>1.0450000000000017</v>
      </c>
      <c r="S2372" s="24">
        <f t="shared" si="186"/>
        <v>0</v>
      </c>
      <c r="T2372" s="24">
        <f t="shared" si="187"/>
        <v>1</v>
      </c>
      <c r="U2372" s="24">
        <f t="shared" si="188"/>
        <v>1</v>
      </c>
    </row>
    <row r="2373" spans="1:21" x14ac:dyDescent="0.35">
      <c r="A2373" s="28">
        <v>39570</v>
      </c>
      <c r="B2373" s="24">
        <v>60.74</v>
      </c>
      <c r="C2373" s="24">
        <f t="shared" si="189"/>
        <v>1</v>
      </c>
      <c r="D2373" s="26">
        <v>40.799999999999997</v>
      </c>
      <c r="E2373" s="27">
        <v>66.199613596217176</v>
      </c>
      <c r="F2373" s="8">
        <v>69.795450200726435</v>
      </c>
      <c r="G2373" s="27">
        <v>63.027585888607263</v>
      </c>
      <c r="H2373" s="24">
        <v>100</v>
      </c>
      <c r="I2373" s="27">
        <v>84.854913243019539</v>
      </c>
      <c r="J2373" s="24">
        <v>0.32478571428571507</v>
      </c>
      <c r="K2373" s="27">
        <v>0.9444999999999999</v>
      </c>
      <c r="L2373" s="24">
        <v>101.22489792517291</v>
      </c>
      <c r="M2373" s="27">
        <v>103.89299397920088</v>
      </c>
      <c r="N2373" s="24">
        <v>1.44</v>
      </c>
      <c r="O2373" s="24">
        <v>4.1630000000000003</v>
      </c>
      <c r="P2373" s="24">
        <v>5.74</v>
      </c>
      <c r="R2373" s="24">
        <f t="shared" si="185"/>
        <v>3.0999999999998806E-2</v>
      </c>
      <c r="S2373" s="24">
        <f t="shared" si="186"/>
        <v>0</v>
      </c>
      <c r="T2373" s="24">
        <f t="shared" si="187"/>
        <v>0</v>
      </c>
      <c r="U2373" s="24">
        <f t="shared" si="188"/>
        <v>0</v>
      </c>
    </row>
    <row r="2374" spans="1:21" x14ac:dyDescent="0.35">
      <c r="A2374" s="25">
        <v>39573</v>
      </c>
      <c r="B2374" s="24">
        <v>60.771000000000001</v>
      </c>
      <c r="C2374" s="24">
        <f t="shared" si="189"/>
        <v>1</v>
      </c>
      <c r="D2374" s="26">
        <v>39.799999999999997</v>
      </c>
      <c r="E2374" s="27">
        <v>73.368243004094325</v>
      </c>
      <c r="F2374" s="8">
        <v>71.464769515641734</v>
      </c>
      <c r="G2374" s="27">
        <v>62.175210860871907</v>
      </c>
      <c r="H2374" s="24">
        <v>100</v>
      </c>
      <c r="I2374" s="27">
        <v>92.742237186681564</v>
      </c>
      <c r="J2374" s="24">
        <v>0.35414285714285804</v>
      </c>
      <c r="K2374" s="27">
        <v>0.89578571428571452</v>
      </c>
      <c r="L2374" s="24">
        <v>102.2925819320305</v>
      </c>
      <c r="M2374" s="27">
        <v>102.80305849714114</v>
      </c>
      <c r="N2374" s="24">
        <v>1.44</v>
      </c>
      <c r="O2374" s="24">
        <v>4.1559999999999997</v>
      </c>
      <c r="P2374" s="24">
        <v>5.73</v>
      </c>
      <c r="R2374" s="24">
        <f t="shared" si="185"/>
        <v>0.1629999999999967</v>
      </c>
      <c r="S2374" s="24">
        <f t="shared" si="186"/>
        <v>0</v>
      </c>
      <c r="T2374" s="24">
        <f t="shared" si="187"/>
        <v>0</v>
      </c>
      <c r="U2374" s="24">
        <f t="shared" si="188"/>
        <v>0</v>
      </c>
    </row>
    <row r="2375" spans="1:21" x14ac:dyDescent="0.35">
      <c r="A2375" s="25">
        <v>39574</v>
      </c>
      <c r="B2375" s="24">
        <v>60.933999999999997</v>
      </c>
      <c r="C2375" s="24">
        <f t="shared" si="189"/>
        <v>0</v>
      </c>
      <c r="D2375" s="26">
        <v>31</v>
      </c>
      <c r="E2375" s="27">
        <v>72.567683603030943</v>
      </c>
      <c r="F2375" s="8">
        <v>73.160257661526401</v>
      </c>
      <c r="G2375" s="27">
        <v>61.689943136986969</v>
      </c>
      <c r="H2375" s="24">
        <v>100</v>
      </c>
      <c r="I2375" s="27">
        <v>100</v>
      </c>
      <c r="J2375" s="24">
        <v>0.33035714285714385</v>
      </c>
      <c r="K2375" s="27">
        <v>0.94335714285714289</v>
      </c>
      <c r="L2375" s="24">
        <v>104.89223989533842</v>
      </c>
      <c r="M2375" s="27">
        <v>104.16958714420035</v>
      </c>
      <c r="N2375" s="24">
        <v>1.44</v>
      </c>
      <c r="O2375" s="24">
        <v>4.1399999999999997</v>
      </c>
      <c r="P2375" s="24">
        <v>5.72</v>
      </c>
      <c r="R2375" s="24">
        <f t="shared" si="185"/>
        <v>-0.82099999999999795</v>
      </c>
      <c r="S2375" s="24">
        <f t="shared" si="186"/>
        <v>-1</v>
      </c>
      <c r="T2375" s="24">
        <f t="shared" si="187"/>
        <v>0</v>
      </c>
      <c r="U2375" s="24">
        <f t="shared" si="188"/>
        <v>-1</v>
      </c>
    </row>
    <row r="2376" spans="1:21" x14ac:dyDescent="0.35">
      <c r="A2376" s="25">
        <v>39575</v>
      </c>
      <c r="B2376" s="24">
        <v>60.113</v>
      </c>
      <c r="C2376" s="24">
        <f t="shared" si="189"/>
        <v>0</v>
      </c>
      <c r="D2376" s="26">
        <v>35.799999999999997</v>
      </c>
      <c r="E2376" s="27">
        <v>65.961173567655607</v>
      </c>
      <c r="F2376" s="8">
        <v>61.925578419874185</v>
      </c>
      <c r="G2376" s="27">
        <v>61.062940541461231</v>
      </c>
      <c r="H2376" s="24">
        <v>33.736884584342228</v>
      </c>
      <c r="I2376" s="27">
        <v>77.912294861447407</v>
      </c>
      <c r="J2376" s="24">
        <v>0.3862857142857149</v>
      </c>
      <c r="K2376" s="27">
        <v>0.84757142857142909</v>
      </c>
      <c r="L2376" s="24">
        <v>104.07555532471129</v>
      </c>
      <c r="M2376" s="27">
        <v>103.79700935870429</v>
      </c>
      <c r="N2376" s="24">
        <v>1.42</v>
      </c>
      <c r="O2376" s="24">
        <v>4.173</v>
      </c>
      <c r="P2376" s="24">
        <v>5.8</v>
      </c>
      <c r="R2376" s="24">
        <f t="shared" si="185"/>
        <v>-6.9000000000002615E-2</v>
      </c>
      <c r="S2376" s="24">
        <f t="shared" si="186"/>
        <v>0</v>
      </c>
      <c r="T2376" s="24">
        <f t="shared" si="187"/>
        <v>0</v>
      </c>
      <c r="U2376" s="24">
        <f t="shared" si="188"/>
        <v>0</v>
      </c>
    </row>
    <row r="2377" spans="1:21" x14ac:dyDescent="0.35">
      <c r="A2377" s="25">
        <v>39576</v>
      </c>
      <c r="B2377" s="24">
        <v>60.043999999999997</v>
      </c>
      <c r="C2377" s="24">
        <f t="shared" si="189"/>
        <v>0</v>
      </c>
      <c r="D2377" s="26">
        <v>36.1</v>
      </c>
      <c r="E2377" s="27">
        <v>59.462906187199152</v>
      </c>
      <c r="F2377" s="8">
        <v>59.658650116369238</v>
      </c>
      <c r="G2377" s="27">
        <v>60.864965175818938</v>
      </c>
      <c r="H2377" s="24">
        <v>0</v>
      </c>
      <c r="I2377" s="27">
        <v>44.578961528114071</v>
      </c>
      <c r="J2377" s="24">
        <v>0.37128571428571483</v>
      </c>
      <c r="K2377" s="27">
        <v>0.84650000000000047</v>
      </c>
      <c r="L2377" s="24">
        <v>101.77294145564258</v>
      </c>
      <c r="M2377" s="27">
        <v>103.94169681652153</v>
      </c>
      <c r="N2377" s="24">
        <v>1.42</v>
      </c>
      <c r="O2377" s="24">
        <v>4.0940000000000003</v>
      </c>
      <c r="P2377" s="24">
        <v>5.8</v>
      </c>
      <c r="R2377" s="24">
        <f t="shared" si="185"/>
        <v>-1.4329999999999998</v>
      </c>
      <c r="S2377" s="24">
        <f t="shared" si="186"/>
        <v>-1</v>
      </c>
      <c r="T2377" s="24">
        <f t="shared" si="187"/>
        <v>0</v>
      </c>
      <c r="U2377" s="24">
        <f t="shared" si="188"/>
        <v>-1</v>
      </c>
    </row>
    <row r="2378" spans="1:21" x14ac:dyDescent="0.35">
      <c r="A2378" s="25">
        <v>39577</v>
      </c>
      <c r="B2378" s="24">
        <v>58.610999999999997</v>
      </c>
      <c r="C2378" s="24">
        <f t="shared" si="189"/>
        <v>1</v>
      </c>
      <c r="D2378" s="26">
        <v>36.700000000000003</v>
      </c>
      <c r="E2378" s="27">
        <v>50.394072286833087</v>
      </c>
      <c r="F2378" s="8">
        <v>42.036106032906744</v>
      </c>
      <c r="G2378" s="27">
        <v>59.937371217632375</v>
      </c>
      <c r="H2378" s="24">
        <v>0</v>
      </c>
      <c r="I2378" s="27">
        <v>11.245628194780743</v>
      </c>
      <c r="J2378" s="24">
        <v>0.41278571428571503</v>
      </c>
      <c r="K2378" s="27">
        <v>0.73035714285714293</v>
      </c>
      <c r="L2378" s="24">
        <v>98.889807487894174</v>
      </c>
      <c r="M2378" s="27">
        <v>103.55666277960351</v>
      </c>
      <c r="N2378" s="24">
        <v>1.39</v>
      </c>
      <c r="O2378" s="24">
        <v>4.0060000000000002</v>
      </c>
      <c r="P2378" s="24">
        <v>5.94</v>
      </c>
      <c r="R2378" s="24">
        <f t="shared" si="185"/>
        <v>0.62000000000000455</v>
      </c>
      <c r="S2378" s="24">
        <f t="shared" si="186"/>
        <v>0</v>
      </c>
      <c r="T2378" s="24">
        <f t="shared" si="187"/>
        <v>1</v>
      </c>
      <c r="U2378" s="24">
        <f t="shared" si="188"/>
        <v>1</v>
      </c>
    </row>
    <row r="2379" spans="1:21" x14ac:dyDescent="0.35">
      <c r="A2379" s="25">
        <v>39580</v>
      </c>
      <c r="B2379" s="24">
        <v>59.231000000000002</v>
      </c>
      <c r="C2379" s="24">
        <f t="shared" si="189"/>
        <v>0</v>
      </c>
      <c r="D2379" s="26">
        <v>7.1</v>
      </c>
      <c r="E2379" s="27">
        <v>47.678921032103318</v>
      </c>
      <c r="F2379" s="8">
        <v>48.985870556062004</v>
      </c>
      <c r="G2379" s="27">
        <v>58.839511501661931</v>
      </c>
      <c r="H2379" s="24">
        <v>26.689625484287749</v>
      </c>
      <c r="I2379" s="27">
        <v>8.8965418280959163</v>
      </c>
      <c r="J2379" s="24">
        <v>0.35971428571428632</v>
      </c>
      <c r="K2379" s="27">
        <v>0.72257142857142909</v>
      </c>
      <c r="L2379" s="24">
        <v>98.901300739701782</v>
      </c>
      <c r="M2379" s="27">
        <v>105.08285136429762</v>
      </c>
      <c r="N2379" s="24">
        <v>1.4</v>
      </c>
      <c r="O2379" s="24">
        <v>4.016</v>
      </c>
      <c r="P2379" s="24">
        <v>5.88</v>
      </c>
      <c r="R2379" s="24">
        <f t="shared" si="185"/>
        <v>-0.27900000000000347</v>
      </c>
      <c r="S2379" s="24">
        <f t="shared" si="186"/>
        <v>0</v>
      </c>
      <c r="T2379" s="24">
        <f t="shared" si="187"/>
        <v>0</v>
      </c>
      <c r="U2379" s="24">
        <f t="shared" si="188"/>
        <v>0</v>
      </c>
    </row>
    <row r="2380" spans="1:21" x14ac:dyDescent="0.35">
      <c r="A2380" s="25">
        <v>39581</v>
      </c>
      <c r="B2380" s="24">
        <v>58.951999999999998</v>
      </c>
      <c r="C2380" s="24">
        <f t="shared" si="189"/>
        <v>1</v>
      </c>
      <c r="D2380" s="26">
        <v>24.3</v>
      </c>
      <c r="E2380" s="27">
        <v>48.760102363771296</v>
      </c>
      <c r="F2380" s="8">
        <v>55.556991470664244</v>
      </c>
      <c r="G2380" s="27">
        <v>57.649652297381373</v>
      </c>
      <c r="H2380" s="24">
        <v>22.703062583222405</v>
      </c>
      <c r="I2380" s="27">
        <v>16.464229355836718</v>
      </c>
      <c r="J2380" s="24">
        <v>0.33700000000000074</v>
      </c>
      <c r="K2380" s="27">
        <v>0.73421428571428649</v>
      </c>
      <c r="L2380" s="24">
        <v>99.270859644691427</v>
      </c>
      <c r="M2380" s="27">
        <v>104.91919982914501</v>
      </c>
      <c r="N2380" s="24">
        <v>1.4</v>
      </c>
      <c r="O2380" s="24">
        <v>4.0529999999999999</v>
      </c>
      <c r="P2380" s="24">
        <v>5.91</v>
      </c>
      <c r="R2380" s="24">
        <f t="shared" si="185"/>
        <v>0.20100000000000051</v>
      </c>
      <c r="S2380" s="24">
        <f t="shared" si="186"/>
        <v>0</v>
      </c>
      <c r="T2380" s="24">
        <f t="shared" si="187"/>
        <v>0</v>
      </c>
      <c r="U2380" s="24">
        <f t="shared" si="188"/>
        <v>0</v>
      </c>
    </row>
    <row r="2381" spans="1:21" x14ac:dyDescent="0.35">
      <c r="A2381" s="25">
        <v>39582</v>
      </c>
      <c r="B2381" s="24">
        <v>59.152999999999999</v>
      </c>
      <c r="C2381" s="24">
        <f t="shared" si="189"/>
        <v>1</v>
      </c>
      <c r="D2381" s="26">
        <v>26.3</v>
      </c>
      <c r="E2381" s="27">
        <v>50.050878750369236</v>
      </c>
      <c r="F2381" s="8">
        <v>59.163818038390708</v>
      </c>
      <c r="G2381" s="27">
        <v>56.411510802240883</v>
      </c>
      <c r="H2381" s="24">
        <v>37.822749476622583</v>
      </c>
      <c r="I2381" s="27">
        <v>29.07181251471091</v>
      </c>
      <c r="J2381" s="24">
        <v>0.27778571428571552</v>
      </c>
      <c r="K2381" s="27">
        <v>0.70828571428571452</v>
      </c>
      <c r="L2381" s="24">
        <v>99.092051260574593</v>
      </c>
      <c r="M2381" s="27">
        <v>102.20644135738475</v>
      </c>
      <c r="N2381" s="24">
        <v>1.4</v>
      </c>
      <c r="O2381" s="24">
        <v>4.1639999999999997</v>
      </c>
      <c r="P2381" s="24">
        <v>5.89</v>
      </c>
      <c r="R2381" s="24">
        <f t="shared" si="185"/>
        <v>3.9000000000001478E-2</v>
      </c>
      <c r="S2381" s="24">
        <f t="shared" si="186"/>
        <v>0</v>
      </c>
      <c r="T2381" s="24">
        <f t="shared" si="187"/>
        <v>0</v>
      </c>
      <c r="U2381" s="24">
        <f t="shared" si="188"/>
        <v>0</v>
      </c>
    </row>
    <row r="2382" spans="1:21" x14ac:dyDescent="0.35">
      <c r="A2382" s="25">
        <v>39583</v>
      </c>
      <c r="B2382" s="24">
        <v>59.192</v>
      </c>
      <c r="C2382" s="24">
        <f t="shared" si="189"/>
        <v>0</v>
      </c>
      <c r="D2382" s="26">
        <v>57.8</v>
      </c>
      <c r="E2382" s="27">
        <v>52.588019150510675</v>
      </c>
      <c r="F2382" s="8">
        <v>51.514205432407138</v>
      </c>
      <c r="G2382" s="27">
        <v>54.794387749455339</v>
      </c>
      <c r="H2382" s="24">
        <v>93.709677419354648</v>
      </c>
      <c r="I2382" s="27">
        <v>51.411829826399874</v>
      </c>
      <c r="J2382" s="24">
        <v>0.26835714285714424</v>
      </c>
      <c r="K2382" s="27">
        <v>0.62921428571428606</v>
      </c>
      <c r="L2382" s="24">
        <v>97.451432334540669</v>
      </c>
      <c r="M2382" s="27">
        <v>101.5282756728015</v>
      </c>
      <c r="N2382" s="24">
        <v>1.4</v>
      </c>
      <c r="O2382" s="24">
        <v>4.2249999999999996</v>
      </c>
      <c r="P2382" s="24">
        <v>5.89</v>
      </c>
      <c r="R2382" s="24">
        <f t="shared" si="185"/>
        <v>-0.24000000000000199</v>
      </c>
      <c r="S2382" s="24">
        <f t="shared" si="186"/>
        <v>0</v>
      </c>
      <c r="T2382" s="24">
        <f t="shared" si="187"/>
        <v>0</v>
      </c>
      <c r="U2382" s="24">
        <f t="shared" si="188"/>
        <v>0</v>
      </c>
    </row>
    <row r="2383" spans="1:21" x14ac:dyDescent="0.35">
      <c r="A2383" s="25">
        <v>39584</v>
      </c>
      <c r="B2383" s="24">
        <v>58.951999999999998</v>
      </c>
      <c r="C2383" s="24">
        <f t="shared" si="189"/>
        <v>1</v>
      </c>
      <c r="D2383" s="26">
        <v>46.4</v>
      </c>
      <c r="E2383" s="27">
        <v>53.864939300648487</v>
      </c>
      <c r="F2383" s="8">
        <v>47.513725490196087</v>
      </c>
      <c r="G2383" s="27">
        <v>52.127370850135669</v>
      </c>
      <c r="H2383" s="24">
        <v>0</v>
      </c>
      <c r="I2383" s="27">
        <v>43.844142298659079</v>
      </c>
      <c r="J2383" s="24">
        <v>0.29435714285714404</v>
      </c>
      <c r="K2383" s="27">
        <v>0.59714285714285764</v>
      </c>
      <c r="L2383" s="24">
        <v>97.006796004673276</v>
      </c>
      <c r="M2383" s="27">
        <v>98.245146237813515</v>
      </c>
      <c r="N2383" s="24">
        <v>1.4</v>
      </c>
      <c r="O2383" s="24">
        <v>4.1900000000000004</v>
      </c>
      <c r="P2383" s="24">
        <v>5.91</v>
      </c>
      <c r="R2383" s="24">
        <f t="shared" si="185"/>
        <v>0.35600000000000165</v>
      </c>
      <c r="S2383" s="24">
        <f t="shared" si="186"/>
        <v>0</v>
      </c>
      <c r="T2383" s="24">
        <f t="shared" si="187"/>
        <v>0</v>
      </c>
      <c r="U2383" s="24">
        <f t="shared" si="188"/>
        <v>0</v>
      </c>
    </row>
    <row r="2384" spans="1:21" x14ac:dyDescent="0.35">
      <c r="A2384" s="25">
        <v>39587</v>
      </c>
      <c r="B2384" s="24">
        <v>59.308</v>
      </c>
      <c r="C2384" s="24">
        <f t="shared" si="189"/>
        <v>0</v>
      </c>
      <c r="D2384" s="26">
        <v>71.900000000000006</v>
      </c>
      <c r="E2384" s="27">
        <v>56.582450999640869</v>
      </c>
      <c r="F2384" s="8">
        <v>45.246277205040073</v>
      </c>
      <c r="G2384" s="27">
        <v>49.422581446521427</v>
      </c>
      <c r="H2384" s="24">
        <v>100</v>
      </c>
      <c r="I2384" s="27">
        <v>64.569892473118216</v>
      </c>
      <c r="J2384" s="24">
        <v>0.31650000000000134</v>
      </c>
      <c r="K2384" s="27">
        <v>0.57500000000000029</v>
      </c>
      <c r="L2384" s="24">
        <v>97.331539042242426</v>
      </c>
      <c r="M2384" s="27">
        <v>99.829992088740767</v>
      </c>
      <c r="N2384" s="24">
        <v>1.4</v>
      </c>
      <c r="O2384" s="24">
        <v>4.1989999999999998</v>
      </c>
      <c r="P2384" s="24">
        <v>5.87</v>
      </c>
      <c r="R2384" s="24">
        <f t="shared" si="185"/>
        <v>-0.96799999999999642</v>
      </c>
      <c r="S2384" s="24">
        <f t="shared" si="186"/>
        <v>-1</v>
      </c>
      <c r="T2384" s="24">
        <f t="shared" si="187"/>
        <v>0</v>
      </c>
      <c r="U2384" s="24">
        <f t="shared" si="188"/>
        <v>-1</v>
      </c>
    </row>
    <row r="2385" spans="1:21" x14ac:dyDescent="0.35">
      <c r="A2385" s="25">
        <v>39588</v>
      </c>
      <c r="B2385" s="24">
        <v>58.34</v>
      </c>
      <c r="C2385" s="24">
        <f t="shared" si="189"/>
        <v>0</v>
      </c>
      <c r="D2385" s="26">
        <v>71.7</v>
      </c>
      <c r="E2385" s="27">
        <v>53.372369105670593</v>
      </c>
      <c r="F2385" s="8">
        <v>42.053231939163553</v>
      </c>
      <c r="G2385" s="27">
        <v>46.415197438122192</v>
      </c>
      <c r="H2385" s="24">
        <v>0</v>
      </c>
      <c r="I2385" s="27">
        <v>33.333333333333336</v>
      </c>
      <c r="J2385" s="24">
        <v>0.33307142857142935</v>
      </c>
      <c r="K2385" s="27">
        <v>0.51750000000000029</v>
      </c>
      <c r="L2385" s="24">
        <v>97.050554788481705</v>
      </c>
      <c r="M2385" s="27">
        <v>100.4269090408318</v>
      </c>
      <c r="N2385" s="24">
        <v>1.38</v>
      </c>
      <c r="O2385" s="24">
        <v>4.1879999999999997</v>
      </c>
      <c r="P2385" s="24">
        <v>5.97</v>
      </c>
      <c r="R2385" s="24">
        <f t="shared" si="185"/>
        <v>-1.0450000000000017</v>
      </c>
      <c r="S2385" s="24">
        <f t="shared" si="186"/>
        <v>-1</v>
      </c>
      <c r="T2385" s="24">
        <f t="shared" si="187"/>
        <v>0</v>
      </c>
      <c r="U2385" s="24">
        <f t="shared" si="188"/>
        <v>-1</v>
      </c>
    </row>
    <row r="2386" spans="1:21" x14ac:dyDescent="0.35">
      <c r="A2386" s="25">
        <v>39589</v>
      </c>
      <c r="B2386" s="24">
        <v>57.295000000000002</v>
      </c>
      <c r="C2386" s="24">
        <f t="shared" si="189"/>
        <v>1</v>
      </c>
      <c r="D2386" s="26">
        <v>90.3</v>
      </c>
      <c r="E2386" s="27">
        <v>43.124511184953462</v>
      </c>
      <c r="F2386" s="8">
        <v>33.584131326949418</v>
      </c>
      <c r="G2386" s="27">
        <v>43.702291223929294</v>
      </c>
      <c r="H2386" s="24">
        <v>0</v>
      </c>
      <c r="I2386" s="27">
        <v>33.333333333333336</v>
      </c>
      <c r="J2386" s="24">
        <v>0.43535714285714328</v>
      </c>
      <c r="K2386" s="27">
        <v>0.46942857142857214</v>
      </c>
      <c r="L2386" s="24">
        <v>95.421690760109257</v>
      </c>
      <c r="M2386" s="27">
        <v>99.196661992070503</v>
      </c>
      <c r="N2386" s="24">
        <v>1.36</v>
      </c>
      <c r="O2386" s="24">
        <v>4.2560000000000002</v>
      </c>
      <c r="P2386" s="24">
        <v>6.08</v>
      </c>
      <c r="R2386" s="24">
        <f t="shared" si="185"/>
        <v>0.13899999999999579</v>
      </c>
      <c r="S2386" s="24">
        <f t="shared" si="186"/>
        <v>0</v>
      </c>
      <c r="T2386" s="24">
        <f t="shared" si="187"/>
        <v>0</v>
      </c>
      <c r="U2386" s="24">
        <f t="shared" si="188"/>
        <v>0</v>
      </c>
    </row>
    <row r="2387" spans="1:21" x14ac:dyDescent="0.35">
      <c r="A2387" s="25">
        <v>39590</v>
      </c>
      <c r="B2387" s="24">
        <v>57.433999999999997</v>
      </c>
      <c r="C2387" s="24">
        <f t="shared" si="189"/>
        <v>0</v>
      </c>
      <c r="D2387" s="26">
        <v>32.1</v>
      </c>
      <c r="E2387" s="27">
        <v>36.985340820119241</v>
      </c>
      <c r="F2387" s="8">
        <v>24.188007495315407</v>
      </c>
      <c r="G2387" s="27">
        <v>40.888117792793309</v>
      </c>
      <c r="H2387" s="24">
        <v>6.9051167411821126</v>
      </c>
      <c r="I2387" s="27">
        <v>2.3017055803940374</v>
      </c>
      <c r="J2387" s="24">
        <v>0.40885714285714364</v>
      </c>
      <c r="K2387" s="27">
        <v>0.48157142857142887</v>
      </c>
      <c r="L2387" s="24">
        <v>97.99184453430243</v>
      </c>
      <c r="M2387" s="27">
        <v>97.349062680090853</v>
      </c>
      <c r="N2387" s="24">
        <v>1.36</v>
      </c>
      <c r="O2387" s="24">
        <v>4.2839999999999998</v>
      </c>
      <c r="P2387" s="24">
        <v>6.07</v>
      </c>
      <c r="R2387" s="24">
        <f t="shared" si="185"/>
        <v>-1.2999999999999972</v>
      </c>
      <c r="S2387" s="24">
        <f t="shared" si="186"/>
        <v>-1</v>
      </c>
      <c r="T2387" s="24">
        <f t="shared" si="187"/>
        <v>0</v>
      </c>
      <c r="U2387" s="24">
        <f t="shared" si="188"/>
        <v>-1</v>
      </c>
    </row>
    <row r="2388" spans="1:21" x14ac:dyDescent="0.35">
      <c r="A2388" s="25">
        <v>39591</v>
      </c>
      <c r="B2388" s="24">
        <v>56.134</v>
      </c>
      <c r="C2388" s="24">
        <f t="shared" si="189"/>
        <v>1</v>
      </c>
      <c r="D2388" s="26">
        <v>95.9</v>
      </c>
      <c r="E2388" s="27">
        <v>27.881780640053449</v>
      </c>
      <c r="F2388" s="8">
        <v>19.783656979017337</v>
      </c>
      <c r="G2388" s="27">
        <v>38.977308867389212</v>
      </c>
      <c r="H2388" s="24">
        <v>0</v>
      </c>
      <c r="I2388" s="27">
        <v>2.3017055803940374</v>
      </c>
      <c r="J2388" s="24">
        <v>0.4790000000000007</v>
      </c>
      <c r="K2388" s="27">
        <v>0.4767142857142862</v>
      </c>
      <c r="L2388" s="24">
        <v>94.771319072782831</v>
      </c>
      <c r="M2388" s="27">
        <v>94.710556952200989</v>
      </c>
      <c r="N2388" s="24">
        <v>1.33</v>
      </c>
      <c r="O2388" s="24">
        <v>4.2629999999999999</v>
      </c>
      <c r="P2388" s="24">
        <v>6.21</v>
      </c>
      <c r="R2388" s="24">
        <f t="shared" si="185"/>
        <v>0.38700000000000045</v>
      </c>
      <c r="S2388" s="24">
        <f t="shared" si="186"/>
        <v>0</v>
      </c>
      <c r="T2388" s="24">
        <f t="shared" si="187"/>
        <v>0</v>
      </c>
      <c r="U2388" s="24">
        <f t="shared" si="188"/>
        <v>0</v>
      </c>
    </row>
    <row r="2389" spans="1:21" x14ac:dyDescent="0.35">
      <c r="A2389" s="25">
        <v>39594</v>
      </c>
      <c r="B2389" s="24">
        <v>56.521000000000001</v>
      </c>
      <c r="C2389" s="24">
        <f t="shared" si="189"/>
        <v>0</v>
      </c>
      <c r="D2389" s="26">
        <v>101.8</v>
      </c>
      <c r="E2389" s="27">
        <v>25.363771474307853</v>
      </c>
      <c r="F2389" s="8">
        <v>22.05900975053822</v>
      </c>
      <c r="G2389" s="27">
        <v>37.17927912542433</v>
      </c>
      <c r="H2389" s="24">
        <v>17.543064369900268</v>
      </c>
      <c r="I2389" s="27">
        <v>8.1493937036941269</v>
      </c>
      <c r="J2389" s="24">
        <v>0.48671428571428621</v>
      </c>
      <c r="K2389" s="27">
        <v>0.44192857142857178</v>
      </c>
      <c r="L2389" s="24">
        <v>95.876306147374137</v>
      </c>
      <c r="M2389" s="27">
        <v>94.37626275275926</v>
      </c>
      <c r="N2389" s="24">
        <v>1.34</v>
      </c>
      <c r="O2389" s="24">
        <v>4.2830000000000004</v>
      </c>
      <c r="P2389" s="24">
        <v>6.16</v>
      </c>
      <c r="R2389" s="24">
        <f t="shared" si="185"/>
        <v>-0.54200000000000159</v>
      </c>
      <c r="S2389" s="24">
        <f t="shared" si="186"/>
        <v>-1</v>
      </c>
      <c r="T2389" s="24">
        <f t="shared" si="187"/>
        <v>0</v>
      </c>
      <c r="U2389" s="24">
        <f t="shared" si="188"/>
        <v>-1</v>
      </c>
    </row>
    <row r="2390" spans="1:21" x14ac:dyDescent="0.35">
      <c r="A2390" s="25">
        <v>39595</v>
      </c>
      <c r="B2390" s="24">
        <v>55.978999999999999</v>
      </c>
      <c r="C2390" s="24">
        <f t="shared" si="189"/>
        <v>1</v>
      </c>
      <c r="D2390" s="26">
        <v>79.7</v>
      </c>
      <c r="E2390" s="27">
        <v>24.064289113782493</v>
      </c>
      <c r="F2390" s="8">
        <v>22.866894197952249</v>
      </c>
      <c r="G2390" s="27">
        <v>33.664021135843363</v>
      </c>
      <c r="H2390" s="24">
        <v>0</v>
      </c>
      <c r="I2390" s="27">
        <v>5.847688123300089</v>
      </c>
      <c r="J2390" s="24">
        <v>0.4612142857142863</v>
      </c>
      <c r="K2390" s="27">
        <v>0.45857142857142869</v>
      </c>
      <c r="L2390" s="24">
        <v>94.634253545889464</v>
      </c>
      <c r="M2390" s="27">
        <v>94.264544918750531</v>
      </c>
      <c r="N2390" s="24">
        <v>1.32</v>
      </c>
      <c r="O2390" s="24">
        <v>4.298</v>
      </c>
      <c r="P2390" s="24">
        <v>6.22</v>
      </c>
      <c r="R2390" s="24">
        <f t="shared" si="185"/>
        <v>0.3089999999999975</v>
      </c>
      <c r="S2390" s="24">
        <f t="shared" si="186"/>
        <v>0</v>
      </c>
      <c r="T2390" s="24">
        <f t="shared" si="187"/>
        <v>0</v>
      </c>
      <c r="U2390" s="24">
        <f t="shared" si="188"/>
        <v>0</v>
      </c>
    </row>
    <row r="2391" spans="1:21" x14ac:dyDescent="0.35">
      <c r="A2391" s="25">
        <v>39596</v>
      </c>
      <c r="B2391" s="24">
        <v>56.287999999999997</v>
      </c>
      <c r="C2391" s="24">
        <f t="shared" si="189"/>
        <v>1</v>
      </c>
      <c r="D2391" s="26">
        <v>102.9</v>
      </c>
      <c r="E2391" s="27">
        <v>34.20689053270614</v>
      </c>
      <c r="F2391" s="8">
        <v>26.100789004835843</v>
      </c>
      <c r="G2391" s="27">
        <v>30.383310699881861</v>
      </c>
      <c r="H2391" s="24">
        <v>21.237113402061709</v>
      </c>
      <c r="I2391" s="27">
        <v>12.926725923987325</v>
      </c>
      <c r="J2391" s="24">
        <v>0.5143571428571434</v>
      </c>
      <c r="K2391" s="27">
        <v>0.42142857142857132</v>
      </c>
      <c r="L2391" s="24">
        <v>95.093931612380047</v>
      </c>
      <c r="M2391" s="27">
        <v>94.292654326157958</v>
      </c>
      <c r="N2391" s="24">
        <v>1.33</v>
      </c>
      <c r="O2391" s="24">
        <v>4.3419999999999996</v>
      </c>
      <c r="P2391" s="24">
        <v>6.19</v>
      </c>
      <c r="R2391" s="24">
        <f t="shared" si="185"/>
        <v>0.42600000000000193</v>
      </c>
      <c r="S2391" s="24">
        <f t="shared" si="186"/>
        <v>0</v>
      </c>
      <c r="T2391" s="24">
        <f t="shared" si="187"/>
        <v>0</v>
      </c>
      <c r="U2391" s="24">
        <f t="shared" si="188"/>
        <v>0</v>
      </c>
    </row>
    <row r="2392" spans="1:21" x14ac:dyDescent="0.35">
      <c r="A2392" s="25">
        <v>39597</v>
      </c>
      <c r="B2392" s="24">
        <v>56.713999999999999</v>
      </c>
      <c r="C2392" s="24">
        <f t="shared" si="189"/>
        <v>0</v>
      </c>
      <c r="D2392" s="26">
        <v>83.3</v>
      </c>
      <c r="E2392" s="27">
        <v>32.507052556005632</v>
      </c>
      <c r="F2392" s="8">
        <v>36.155305794774506</v>
      </c>
      <c r="G2392" s="27">
        <v>27.966476193581919</v>
      </c>
      <c r="H2392" s="24">
        <v>100</v>
      </c>
      <c r="I2392" s="27">
        <v>40.412371134020567</v>
      </c>
      <c r="J2392" s="24">
        <v>0.45792857142857202</v>
      </c>
      <c r="K2392" s="27">
        <v>0.47121428571428531</v>
      </c>
      <c r="L2392" s="24">
        <v>96.20369113855341</v>
      </c>
      <c r="M2392" s="27">
        <v>93.371748435956519</v>
      </c>
      <c r="N2392" s="24">
        <v>1.34</v>
      </c>
      <c r="O2392" s="24">
        <v>4.4160000000000004</v>
      </c>
      <c r="P2392" s="24">
        <v>6.14</v>
      </c>
      <c r="R2392" s="24">
        <f t="shared" si="185"/>
        <v>-3.2980000000000018</v>
      </c>
      <c r="S2392" s="24">
        <f t="shared" si="186"/>
        <v>-1</v>
      </c>
      <c r="T2392" s="24">
        <f t="shared" si="187"/>
        <v>0</v>
      </c>
      <c r="U2392" s="24">
        <f t="shared" si="188"/>
        <v>-1</v>
      </c>
    </row>
    <row r="2393" spans="1:21" x14ac:dyDescent="0.35">
      <c r="A2393" s="25">
        <v>39598</v>
      </c>
      <c r="B2393" s="24">
        <v>53.415999999999997</v>
      </c>
      <c r="C2393" s="24">
        <f t="shared" si="189"/>
        <v>0</v>
      </c>
      <c r="D2393" s="26">
        <v>198.6</v>
      </c>
      <c r="E2393" s="27">
        <v>26.436196783637826</v>
      </c>
      <c r="F2393" s="8">
        <v>19.487879105887277</v>
      </c>
      <c r="G2393" s="27">
        <v>25.414175226063229</v>
      </c>
      <c r="H2393" s="24">
        <v>0</v>
      </c>
      <c r="I2393" s="27">
        <v>40.412371134020567</v>
      </c>
      <c r="J2393" s="24">
        <v>0.4530000000000009</v>
      </c>
      <c r="K2393" s="27">
        <v>0.47564285714285653</v>
      </c>
      <c r="L2393" s="24">
        <v>90.065421191070342</v>
      </c>
      <c r="M2393" s="27">
        <v>87.897187803393066</v>
      </c>
      <c r="N2393" s="24">
        <v>1.26</v>
      </c>
      <c r="O2393" s="24">
        <v>4.4400000000000004</v>
      </c>
      <c r="P2393" s="24">
        <v>6.52</v>
      </c>
      <c r="R2393" s="24">
        <f t="shared" si="185"/>
        <v>-1.617999999999995</v>
      </c>
      <c r="S2393" s="24">
        <f t="shared" si="186"/>
        <v>-1</v>
      </c>
      <c r="T2393" s="24">
        <f t="shared" si="187"/>
        <v>0</v>
      </c>
      <c r="U2393" s="24">
        <f t="shared" si="188"/>
        <v>-1</v>
      </c>
    </row>
    <row r="2394" spans="1:21" x14ac:dyDescent="0.35">
      <c r="A2394" s="25">
        <v>39601</v>
      </c>
      <c r="B2394" s="24">
        <v>51.798000000000002</v>
      </c>
      <c r="C2394" s="24">
        <f t="shared" si="189"/>
        <v>0</v>
      </c>
      <c r="D2394" s="26">
        <v>119.7</v>
      </c>
      <c r="E2394" s="27">
        <v>24.497643985097483</v>
      </c>
      <c r="F2394" s="8">
        <v>17.086860507913141</v>
      </c>
      <c r="G2394" s="27">
        <v>22.824326765417403</v>
      </c>
      <c r="H2394" s="24">
        <v>0</v>
      </c>
      <c r="I2394" s="27">
        <v>33.333333333333336</v>
      </c>
      <c r="J2394" s="24">
        <v>0.58128571428571463</v>
      </c>
      <c r="K2394" s="27">
        <v>0.45021428571428551</v>
      </c>
      <c r="L2394" s="24">
        <v>88.786424408639007</v>
      </c>
      <c r="M2394" s="27">
        <v>85.006728591590914</v>
      </c>
      <c r="N2394" s="24">
        <v>1.23</v>
      </c>
      <c r="O2394" s="24">
        <v>4.3849999999999998</v>
      </c>
      <c r="P2394" s="24">
        <v>6.73</v>
      </c>
      <c r="R2394" s="24">
        <f t="shared" si="185"/>
        <v>-0.38700000000000045</v>
      </c>
      <c r="S2394" s="24">
        <f t="shared" si="186"/>
        <v>0</v>
      </c>
      <c r="T2394" s="24">
        <f t="shared" si="187"/>
        <v>0</v>
      </c>
      <c r="U2394" s="24">
        <f t="shared" si="188"/>
        <v>0</v>
      </c>
    </row>
    <row r="2395" spans="1:21" x14ac:dyDescent="0.35">
      <c r="A2395" s="25">
        <v>39602</v>
      </c>
      <c r="B2395" s="24">
        <v>51.411000000000001</v>
      </c>
      <c r="C2395" s="24">
        <f t="shared" si="189"/>
        <v>0</v>
      </c>
      <c r="D2395" s="26">
        <v>67.5</v>
      </c>
      <c r="E2395" s="27">
        <v>23.800200195788904</v>
      </c>
      <c r="F2395" s="8">
        <v>14.981002352089737</v>
      </c>
      <c r="G2395" s="27">
        <v>20.274489393806817</v>
      </c>
      <c r="H2395" s="24">
        <v>0</v>
      </c>
      <c r="I2395" s="27">
        <v>0</v>
      </c>
      <c r="J2395" s="24">
        <v>0.63935714285714285</v>
      </c>
      <c r="K2395" s="27">
        <v>0.39435714285714291</v>
      </c>
      <c r="L2395" s="24">
        <v>89.730342961864039</v>
      </c>
      <c r="M2395" s="27">
        <v>85.523929931961476</v>
      </c>
      <c r="N2395" s="24">
        <v>1.22</v>
      </c>
      <c r="O2395" s="24">
        <v>4.4329999999999998</v>
      </c>
      <c r="P2395" s="24">
        <v>6.78</v>
      </c>
      <c r="R2395" s="24">
        <f t="shared" si="185"/>
        <v>-0.17099999999999937</v>
      </c>
      <c r="S2395" s="24">
        <f t="shared" si="186"/>
        <v>0</v>
      </c>
      <c r="T2395" s="24">
        <f t="shared" si="187"/>
        <v>0</v>
      </c>
      <c r="U2395" s="24">
        <f t="shared" si="188"/>
        <v>0</v>
      </c>
    </row>
    <row r="2396" spans="1:21" x14ac:dyDescent="0.35">
      <c r="A2396" s="25">
        <v>39603</v>
      </c>
      <c r="B2396" s="24">
        <v>51.24</v>
      </c>
      <c r="C2396" s="24">
        <f t="shared" si="189"/>
        <v>1</v>
      </c>
      <c r="D2396" s="26">
        <v>78.3</v>
      </c>
      <c r="E2396" s="27">
        <v>18.63515029991666</v>
      </c>
      <c r="F2396" s="8">
        <v>14.45556946182727</v>
      </c>
      <c r="G2396" s="27">
        <v>17.885673466599609</v>
      </c>
      <c r="H2396" s="24">
        <v>0</v>
      </c>
      <c r="I2396" s="27">
        <v>0</v>
      </c>
      <c r="J2396" s="24">
        <v>0.688642857142857</v>
      </c>
      <c r="K2396" s="27">
        <v>0.38164285714285739</v>
      </c>
      <c r="L2396" s="24">
        <v>89.215447296026753</v>
      </c>
      <c r="M2396" s="27">
        <v>85.337419225901016</v>
      </c>
      <c r="N2396" s="24">
        <v>1.21</v>
      </c>
      <c r="O2396" s="24">
        <v>4.41</v>
      </c>
      <c r="P2396" s="24">
        <v>6.8</v>
      </c>
      <c r="R2396" s="24">
        <f t="shared" si="185"/>
        <v>0.24799999999999756</v>
      </c>
      <c r="S2396" s="24">
        <f t="shared" si="186"/>
        <v>0</v>
      </c>
      <c r="T2396" s="24">
        <f t="shared" si="187"/>
        <v>0</v>
      </c>
      <c r="U2396" s="24">
        <f t="shared" si="188"/>
        <v>0</v>
      </c>
    </row>
    <row r="2397" spans="1:21" x14ac:dyDescent="0.35">
      <c r="A2397" s="25">
        <v>39604</v>
      </c>
      <c r="B2397" s="24">
        <v>51.488</v>
      </c>
      <c r="C2397" s="24">
        <f t="shared" si="189"/>
        <v>0</v>
      </c>
      <c r="D2397" s="26">
        <v>82.6</v>
      </c>
      <c r="E2397" s="27">
        <v>20.372967332276801</v>
      </c>
      <c r="F2397" s="8">
        <v>16.660711095229559</v>
      </c>
      <c r="G2397" s="27">
        <v>16.631263441053683</v>
      </c>
      <c r="H2397" s="24">
        <v>11.397058823529328</v>
      </c>
      <c r="I2397" s="27">
        <v>3.7990196078431091</v>
      </c>
      <c r="J2397" s="24">
        <v>0.66871428571428537</v>
      </c>
      <c r="K2397" s="27">
        <v>0.41871428571428587</v>
      </c>
      <c r="L2397" s="24">
        <v>91.723376206933409</v>
      </c>
      <c r="M2397" s="27">
        <v>87.8469911791302</v>
      </c>
      <c r="N2397" s="24">
        <v>1.22</v>
      </c>
      <c r="O2397" s="24">
        <v>4.4749999999999996</v>
      </c>
      <c r="P2397" s="24">
        <v>6.77</v>
      </c>
      <c r="R2397" s="24">
        <f t="shared" si="185"/>
        <v>-1.7809999999999988</v>
      </c>
      <c r="S2397" s="24">
        <f t="shared" si="186"/>
        <v>-1</v>
      </c>
      <c r="T2397" s="24">
        <f t="shared" si="187"/>
        <v>0</v>
      </c>
      <c r="U2397" s="24">
        <f t="shared" si="188"/>
        <v>-1</v>
      </c>
    </row>
    <row r="2398" spans="1:21" x14ac:dyDescent="0.35">
      <c r="A2398" s="25">
        <v>39605</v>
      </c>
      <c r="B2398" s="24">
        <v>49.707000000000001</v>
      </c>
      <c r="C2398" s="24">
        <f t="shared" si="189"/>
        <v>0</v>
      </c>
      <c r="D2398" s="26">
        <v>118.9</v>
      </c>
      <c r="E2398" s="27">
        <v>13.971831431851854</v>
      </c>
      <c r="F2398" s="8">
        <v>11.958158332672914</v>
      </c>
      <c r="G2398" s="27">
        <v>15.352400714673204</v>
      </c>
      <c r="H2398" s="24">
        <v>0</v>
      </c>
      <c r="I2398" s="27">
        <v>3.7990196078431091</v>
      </c>
      <c r="J2398" s="24">
        <v>0.77157142857142802</v>
      </c>
      <c r="K2398" s="27">
        <v>0.39657142857142852</v>
      </c>
      <c r="L2398" s="24">
        <v>87.944303887050836</v>
      </c>
      <c r="M2398" s="27">
        <v>83.920582127602088</v>
      </c>
      <c r="N2398" s="24">
        <v>1.18</v>
      </c>
      <c r="O2398" s="24">
        <v>4.4390000000000001</v>
      </c>
      <c r="P2398" s="24">
        <v>7.01</v>
      </c>
      <c r="R2398" s="24">
        <f t="shared" si="185"/>
        <v>-1.4710000000000036</v>
      </c>
      <c r="S2398" s="24">
        <f t="shared" si="186"/>
        <v>-1</v>
      </c>
      <c r="T2398" s="24">
        <f t="shared" si="187"/>
        <v>0</v>
      </c>
      <c r="U2398" s="24">
        <f t="shared" si="188"/>
        <v>-1</v>
      </c>
    </row>
    <row r="2399" spans="1:21" x14ac:dyDescent="0.35">
      <c r="A2399" s="25">
        <v>39608</v>
      </c>
      <c r="B2399" s="24">
        <v>48.235999999999997</v>
      </c>
      <c r="C2399" s="24">
        <f t="shared" si="189"/>
        <v>1</v>
      </c>
      <c r="D2399" s="26">
        <v>99.9</v>
      </c>
      <c r="E2399" s="27">
        <v>13.844815469896091</v>
      </c>
      <c r="F2399" s="8">
        <v>11.499771376314541</v>
      </c>
      <c r="G2399" s="27">
        <v>14.183809295575367</v>
      </c>
      <c r="H2399" s="24">
        <v>0</v>
      </c>
      <c r="I2399" s="27">
        <v>3.7990196078431091</v>
      </c>
      <c r="J2399" s="24">
        <v>0.83514285714285719</v>
      </c>
      <c r="K2399" s="27">
        <v>0.41314285714285709</v>
      </c>
      <c r="L2399" s="24">
        <v>86.168027295950267</v>
      </c>
      <c r="M2399" s="27">
        <v>81.822499660740945</v>
      </c>
      <c r="N2399" s="24">
        <v>1.1399999999999999</v>
      </c>
      <c r="O2399" s="24">
        <v>4.4390000000000001</v>
      </c>
      <c r="P2399" s="24">
        <v>7.22</v>
      </c>
      <c r="R2399" s="24">
        <f t="shared" si="185"/>
        <v>0.1010000000000062</v>
      </c>
      <c r="S2399" s="24">
        <f t="shared" si="186"/>
        <v>0</v>
      </c>
      <c r="T2399" s="24">
        <f t="shared" si="187"/>
        <v>0</v>
      </c>
      <c r="U2399" s="24">
        <f t="shared" si="188"/>
        <v>0</v>
      </c>
    </row>
    <row r="2400" spans="1:21" x14ac:dyDescent="0.35">
      <c r="A2400" s="25">
        <v>39609</v>
      </c>
      <c r="B2400" s="24">
        <v>48.337000000000003</v>
      </c>
      <c r="C2400" s="24">
        <f t="shared" si="189"/>
        <v>0</v>
      </c>
      <c r="D2400" s="26">
        <v>121.8</v>
      </c>
      <c r="E2400" s="27">
        <v>13.725324030750613</v>
      </c>
      <c r="F2400" s="8">
        <v>13.22056166858269</v>
      </c>
      <c r="G2400" s="27">
        <v>13.078643565787409</v>
      </c>
      <c r="H2400" s="24">
        <v>3.1057810578107663</v>
      </c>
      <c r="I2400" s="27">
        <v>1.0352603526035888</v>
      </c>
      <c r="J2400" s="24">
        <v>0.74164285714285738</v>
      </c>
      <c r="K2400" s="27">
        <v>0.48557142857142821</v>
      </c>
      <c r="L2400" s="24">
        <v>85.874431495167727</v>
      </c>
      <c r="M2400" s="27">
        <v>81.715213091474652</v>
      </c>
      <c r="N2400" s="24">
        <v>1.1399999999999999</v>
      </c>
      <c r="O2400" s="24">
        <v>4.5170000000000003</v>
      </c>
      <c r="P2400" s="24">
        <v>7.21</v>
      </c>
      <c r="R2400" s="24">
        <f t="shared" si="185"/>
        <v>-0.92900000000000205</v>
      </c>
      <c r="S2400" s="24">
        <f t="shared" si="186"/>
        <v>-1</v>
      </c>
      <c r="T2400" s="24">
        <f t="shared" si="187"/>
        <v>0</v>
      </c>
      <c r="U2400" s="24">
        <f t="shared" si="188"/>
        <v>-1</v>
      </c>
    </row>
    <row r="2401" spans="1:21" x14ac:dyDescent="0.35">
      <c r="A2401" s="25">
        <v>39610</v>
      </c>
      <c r="B2401" s="24">
        <v>47.408000000000001</v>
      </c>
      <c r="C2401" s="24">
        <f t="shared" si="189"/>
        <v>1</v>
      </c>
      <c r="D2401" s="26">
        <v>81.599999999999994</v>
      </c>
      <c r="E2401" s="27">
        <v>13.3479132738358</v>
      </c>
      <c r="F2401" s="8">
        <v>11.34330660086369</v>
      </c>
      <c r="G2401" s="27">
        <v>11.79688772601021</v>
      </c>
      <c r="H2401" s="24">
        <v>0</v>
      </c>
      <c r="I2401" s="27">
        <v>1.0352603526035888</v>
      </c>
      <c r="J2401" s="24">
        <v>0.85771428571428587</v>
      </c>
      <c r="K2401" s="27">
        <v>0.44635714285714301</v>
      </c>
      <c r="L2401" s="24">
        <v>83.591353105053429</v>
      </c>
      <c r="M2401" s="27">
        <v>80.091904311393435</v>
      </c>
      <c r="N2401" s="24">
        <v>1.1200000000000001</v>
      </c>
      <c r="O2401" s="24">
        <v>4.5380000000000003</v>
      </c>
      <c r="P2401" s="24">
        <v>7.35</v>
      </c>
      <c r="R2401" s="24">
        <f t="shared" si="185"/>
        <v>0.36399999999999721</v>
      </c>
      <c r="S2401" s="24">
        <f t="shared" si="186"/>
        <v>0</v>
      </c>
      <c r="T2401" s="24">
        <f t="shared" si="187"/>
        <v>0</v>
      </c>
      <c r="U2401" s="24">
        <f t="shared" si="188"/>
        <v>0</v>
      </c>
    </row>
    <row r="2402" spans="1:21" x14ac:dyDescent="0.35">
      <c r="A2402" s="25">
        <v>39611</v>
      </c>
      <c r="B2402" s="24">
        <v>47.771999999999998</v>
      </c>
      <c r="C2402" s="24">
        <f t="shared" si="189"/>
        <v>1</v>
      </c>
      <c r="D2402" s="26">
        <v>75.400000000000006</v>
      </c>
      <c r="E2402" s="27">
        <v>13.68043416244808</v>
      </c>
      <c r="F2402" s="8">
        <v>15.250997340425537</v>
      </c>
      <c r="G2402" s="27">
        <v>10.530684875320057</v>
      </c>
      <c r="H2402" s="24">
        <v>15.832970856894185</v>
      </c>
      <c r="I2402" s="27">
        <v>6.3129173049016503</v>
      </c>
      <c r="J2402" s="24">
        <v>0.78250000000000042</v>
      </c>
      <c r="K2402" s="27">
        <v>0.48499999999999993</v>
      </c>
      <c r="L2402" s="24">
        <v>89.433877489890662</v>
      </c>
      <c r="M2402" s="27">
        <v>81.035418645677836</v>
      </c>
      <c r="N2402" s="24">
        <v>1.1299999999999999</v>
      </c>
      <c r="O2402" s="24">
        <v>4.5940000000000003</v>
      </c>
      <c r="P2402" s="24">
        <v>7.29</v>
      </c>
      <c r="R2402" s="24">
        <f t="shared" si="185"/>
        <v>0.17000000000000171</v>
      </c>
      <c r="S2402" s="24">
        <f t="shared" si="186"/>
        <v>0</v>
      </c>
      <c r="T2402" s="24">
        <f t="shared" si="187"/>
        <v>0</v>
      </c>
      <c r="U2402" s="24">
        <f t="shared" si="188"/>
        <v>0</v>
      </c>
    </row>
    <row r="2403" spans="1:21" x14ac:dyDescent="0.35">
      <c r="A2403" s="25">
        <v>39612</v>
      </c>
      <c r="B2403" s="24">
        <v>47.942</v>
      </c>
      <c r="C2403" s="24">
        <f t="shared" si="189"/>
        <v>1</v>
      </c>
      <c r="D2403" s="26">
        <v>54.5</v>
      </c>
      <c r="E2403" s="27">
        <v>18.001505382275937</v>
      </c>
      <c r="F2403" s="8">
        <v>13.694456199746098</v>
      </c>
      <c r="G2403" s="27">
        <v>10.113952439460187</v>
      </c>
      <c r="H2403" s="24">
        <v>57.481162540365737</v>
      </c>
      <c r="I2403" s="27">
        <v>24.438044465753308</v>
      </c>
      <c r="J2403" s="24">
        <v>0.83171428571428607</v>
      </c>
      <c r="K2403" s="27">
        <v>0.47607142857142853</v>
      </c>
      <c r="L2403" s="24">
        <v>92.555697131163356</v>
      </c>
      <c r="M2403" s="27">
        <v>80.835637688001611</v>
      </c>
      <c r="N2403" s="24">
        <v>1.1299999999999999</v>
      </c>
      <c r="O2403" s="24">
        <v>4.6429999999999998</v>
      </c>
      <c r="P2403" s="24">
        <v>7.27</v>
      </c>
      <c r="R2403" s="24">
        <f t="shared" si="185"/>
        <v>0.20100000000000051</v>
      </c>
      <c r="S2403" s="24">
        <f t="shared" si="186"/>
        <v>0</v>
      </c>
      <c r="T2403" s="24">
        <f t="shared" si="187"/>
        <v>0</v>
      </c>
      <c r="U2403" s="24">
        <f t="shared" si="188"/>
        <v>0</v>
      </c>
    </row>
    <row r="2404" spans="1:21" x14ac:dyDescent="0.35">
      <c r="A2404" s="25">
        <v>39615</v>
      </c>
      <c r="B2404" s="24">
        <v>48.143000000000001</v>
      </c>
      <c r="C2404" s="24">
        <f t="shared" si="189"/>
        <v>1</v>
      </c>
      <c r="D2404" s="26">
        <v>59.1</v>
      </c>
      <c r="E2404" s="27">
        <v>22.560575092042825</v>
      </c>
      <c r="F2404" s="8">
        <v>15.853233397245965</v>
      </c>
      <c r="G2404" s="27">
        <v>10.094395975241433</v>
      </c>
      <c r="H2404" s="24">
        <v>79.117330462863052</v>
      </c>
      <c r="I2404" s="27">
        <v>50.81048795337432</v>
      </c>
      <c r="J2404" s="24">
        <v>0.85500000000000043</v>
      </c>
      <c r="K2404" s="27">
        <v>0.52142857142857124</v>
      </c>
      <c r="L2404" s="24">
        <v>93.643383711657037</v>
      </c>
      <c r="M2404" s="27">
        <v>82.521426122728826</v>
      </c>
      <c r="N2404" s="24">
        <v>1.1399999999999999</v>
      </c>
      <c r="O2404" s="24">
        <v>4.6210000000000004</v>
      </c>
      <c r="P2404" s="24">
        <v>7.24</v>
      </c>
      <c r="R2404" s="24">
        <f t="shared" si="185"/>
        <v>0.53399999999999892</v>
      </c>
      <c r="S2404" s="24">
        <f t="shared" si="186"/>
        <v>0</v>
      </c>
      <c r="T2404" s="24">
        <f t="shared" si="187"/>
        <v>1</v>
      </c>
      <c r="U2404" s="24">
        <f t="shared" si="188"/>
        <v>1</v>
      </c>
    </row>
    <row r="2405" spans="1:21" x14ac:dyDescent="0.35">
      <c r="A2405" s="25">
        <v>39616</v>
      </c>
      <c r="B2405" s="24">
        <v>48.677</v>
      </c>
      <c r="C2405" s="24">
        <f t="shared" si="189"/>
        <v>0</v>
      </c>
      <c r="D2405" s="26">
        <v>44.3</v>
      </c>
      <c r="E2405" s="27">
        <v>18.217621103831192</v>
      </c>
      <c r="F2405" s="8">
        <v>17.471578767416045</v>
      </c>
      <c r="G2405" s="27">
        <v>10.31537818193998</v>
      </c>
      <c r="H2405" s="24">
        <v>100</v>
      </c>
      <c r="I2405" s="27">
        <v>78.866164334409589</v>
      </c>
      <c r="J2405" s="24">
        <v>0.872714285714286</v>
      </c>
      <c r="K2405" s="27">
        <v>0.55850000000000022</v>
      </c>
      <c r="L2405" s="24">
        <v>94.998048399687747</v>
      </c>
      <c r="M2405" s="27">
        <v>84.958547866305949</v>
      </c>
      <c r="N2405" s="24">
        <v>1.1499999999999999</v>
      </c>
      <c r="O2405" s="24">
        <v>4.6029999999999998</v>
      </c>
      <c r="P2405" s="24">
        <v>7.16</v>
      </c>
      <c r="R2405" s="24">
        <f t="shared" si="185"/>
        <v>-1.2929999999999993</v>
      </c>
      <c r="S2405" s="24">
        <f t="shared" si="186"/>
        <v>-1</v>
      </c>
      <c r="T2405" s="24">
        <f t="shared" si="187"/>
        <v>0</v>
      </c>
      <c r="U2405" s="24">
        <f t="shared" si="188"/>
        <v>-1</v>
      </c>
    </row>
    <row r="2406" spans="1:21" x14ac:dyDescent="0.35">
      <c r="A2406" s="25">
        <v>39617</v>
      </c>
      <c r="B2406" s="24">
        <v>47.384</v>
      </c>
      <c r="C2406" s="24">
        <f t="shared" si="189"/>
        <v>0</v>
      </c>
      <c r="D2406" s="26">
        <v>36.9</v>
      </c>
      <c r="E2406" s="27">
        <v>19.079670560225978</v>
      </c>
      <c r="F2406" s="8">
        <v>12.876014642686629</v>
      </c>
      <c r="G2406" s="27">
        <v>10.533950414457447</v>
      </c>
      <c r="H2406" s="24">
        <v>0</v>
      </c>
      <c r="I2406" s="27">
        <v>59.705776820954348</v>
      </c>
      <c r="J2406" s="24">
        <v>0.95407142857142857</v>
      </c>
      <c r="K2406" s="27">
        <v>0.50814285714285745</v>
      </c>
      <c r="L2406" s="24">
        <v>92.029210689869487</v>
      </c>
      <c r="M2406" s="27">
        <v>82.501654072500614</v>
      </c>
      <c r="N2406" s="24">
        <v>1.1200000000000001</v>
      </c>
      <c r="O2406" s="24">
        <v>4.6079999999999997</v>
      </c>
      <c r="P2406" s="24">
        <v>7.35</v>
      </c>
      <c r="R2406" s="24">
        <f t="shared" si="185"/>
        <v>-0.46399999999999864</v>
      </c>
      <c r="S2406" s="24">
        <f t="shared" si="186"/>
        <v>0</v>
      </c>
      <c r="T2406" s="24">
        <f t="shared" si="187"/>
        <v>0</v>
      </c>
      <c r="U2406" s="24">
        <f t="shared" si="188"/>
        <v>0</v>
      </c>
    </row>
    <row r="2407" spans="1:21" x14ac:dyDescent="0.35">
      <c r="A2407" s="25">
        <v>39618</v>
      </c>
      <c r="B2407" s="24">
        <v>46.92</v>
      </c>
      <c r="C2407" s="24">
        <f t="shared" si="189"/>
        <v>0</v>
      </c>
      <c r="D2407" s="26">
        <v>49.5</v>
      </c>
      <c r="E2407" s="27">
        <v>22.00274883370723</v>
      </c>
      <c r="F2407" s="8">
        <v>16.625565145910421</v>
      </c>
      <c r="G2407" s="27">
        <v>10.908089773141958</v>
      </c>
      <c r="H2407" s="24">
        <v>0</v>
      </c>
      <c r="I2407" s="27">
        <v>33.333333333333336</v>
      </c>
      <c r="J2407" s="24">
        <v>0.98057142857142821</v>
      </c>
      <c r="K2407" s="27">
        <v>0.49207142857142927</v>
      </c>
      <c r="L2407" s="24">
        <v>94.393143822801619</v>
      </c>
      <c r="M2407" s="27">
        <v>83.585705632949725</v>
      </c>
      <c r="N2407" s="24">
        <v>1.1100000000000001</v>
      </c>
      <c r="O2407" s="24">
        <v>4.6559999999999997</v>
      </c>
      <c r="P2407" s="24">
        <v>7.43</v>
      </c>
      <c r="R2407" s="24">
        <f t="shared" si="185"/>
        <v>-1.7730000000000032</v>
      </c>
      <c r="S2407" s="24">
        <f t="shared" si="186"/>
        <v>-1</v>
      </c>
      <c r="T2407" s="24">
        <f t="shared" si="187"/>
        <v>0</v>
      </c>
      <c r="U2407" s="24">
        <f t="shared" si="188"/>
        <v>-1</v>
      </c>
    </row>
    <row r="2408" spans="1:21" x14ac:dyDescent="0.35">
      <c r="A2408" s="25">
        <v>39619</v>
      </c>
      <c r="B2408" s="24">
        <v>45.146999999999998</v>
      </c>
      <c r="C2408" s="24">
        <f t="shared" si="189"/>
        <v>0</v>
      </c>
      <c r="D2408" s="26">
        <v>131.5</v>
      </c>
      <c r="E2408" s="27">
        <v>22.113120713559553</v>
      </c>
      <c r="F2408" s="8">
        <v>16.364923637099228</v>
      </c>
      <c r="G2408" s="27">
        <v>11.609821269016713</v>
      </c>
      <c r="H2408" s="24">
        <v>0</v>
      </c>
      <c r="I2408" s="27">
        <v>0</v>
      </c>
      <c r="J2408" s="24">
        <v>0.96899999999999964</v>
      </c>
      <c r="K2408" s="27">
        <v>0.50371428571428623</v>
      </c>
      <c r="L2408" s="24">
        <v>93.596069325814739</v>
      </c>
      <c r="M2408" s="27">
        <v>79.876506077387162</v>
      </c>
      <c r="N2408" s="24">
        <v>1.07</v>
      </c>
      <c r="O2408" s="24">
        <v>4.6369999999999996</v>
      </c>
      <c r="P2408" s="24">
        <v>7.72</v>
      </c>
      <c r="R2408" s="24">
        <f t="shared" si="185"/>
        <v>-0.2710000000000008</v>
      </c>
      <c r="S2408" s="24">
        <f t="shared" si="186"/>
        <v>0</v>
      </c>
      <c r="T2408" s="24">
        <f t="shared" si="187"/>
        <v>0</v>
      </c>
      <c r="U2408" s="24">
        <f t="shared" si="188"/>
        <v>0</v>
      </c>
    </row>
    <row r="2409" spans="1:21" x14ac:dyDescent="0.35">
      <c r="A2409" s="25">
        <v>39622</v>
      </c>
      <c r="B2409" s="24">
        <v>44.875999999999998</v>
      </c>
      <c r="C2409" s="24">
        <f t="shared" si="189"/>
        <v>1</v>
      </c>
      <c r="D2409" s="26">
        <v>93.4</v>
      </c>
      <c r="E2409" s="27">
        <v>21.81799945857297</v>
      </c>
      <c r="F2409" s="8">
        <v>16.559205813120467</v>
      </c>
      <c r="G2409" s="27">
        <v>12.346958300986808</v>
      </c>
      <c r="H2409" s="24">
        <v>0</v>
      </c>
      <c r="I2409" s="27">
        <v>0</v>
      </c>
      <c r="J2409" s="24">
        <v>0.9833571428571426</v>
      </c>
      <c r="K2409" s="27">
        <v>0.52471428571428602</v>
      </c>
      <c r="L2409" s="24">
        <v>92.839853528353018</v>
      </c>
      <c r="M2409" s="27">
        <v>80.165776451883744</v>
      </c>
      <c r="N2409" s="24">
        <v>1.06</v>
      </c>
      <c r="O2409" s="24">
        <v>4.59</v>
      </c>
      <c r="P2409" s="24">
        <v>7.76</v>
      </c>
      <c r="R2409" s="24">
        <f t="shared" si="185"/>
        <v>8.5000000000000853E-2</v>
      </c>
      <c r="S2409" s="24">
        <f t="shared" si="186"/>
        <v>0</v>
      </c>
      <c r="T2409" s="24">
        <f t="shared" si="187"/>
        <v>0</v>
      </c>
      <c r="U2409" s="24">
        <f t="shared" si="188"/>
        <v>0</v>
      </c>
    </row>
    <row r="2410" spans="1:21" x14ac:dyDescent="0.35">
      <c r="A2410" s="25">
        <v>39623</v>
      </c>
      <c r="B2410" s="24">
        <v>44.960999999999999</v>
      </c>
      <c r="C2410" s="24">
        <f t="shared" si="189"/>
        <v>1</v>
      </c>
      <c r="D2410" s="26">
        <v>89.9</v>
      </c>
      <c r="E2410" s="27">
        <v>21.818637699322608</v>
      </c>
      <c r="F2410" s="8">
        <v>17.583892617449678</v>
      </c>
      <c r="G2410" s="27">
        <v>13.101453124627268</v>
      </c>
      <c r="H2410" s="24">
        <v>3.3891547049442092</v>
      </c>
      <c r="I2410" s="27">
        <v>1.129718234981403</v>
      </c>
      <c r="J2410" s="24">
        <v>0.93849999999999967</v>
      </c>
      <c r="K2410" s="27">
        <v>0.55571428571428583</v>
      </c>
      <c r="L2410" s="24">
        <v>94.838423894701307</v>
      </c>
      <c r="M2410" s="27">
        <v>79.876705514496877</v>
      </c>
      <c r="N2410" s="24">
        <v>1.06</v>
      </c>
      <c r="O2410" s="24">
        <v>4.6059999999999999</v>
      </c>
      <c r="P2410" s="24">
        <v>7.75</v>
      </c>
      <c r="R2410" s="24">
        <f t="shared" si="185"/>
        <v>0.77400000000000091</v>
      </c>
      <c r="S2410" s="24">
        <f t="shared" si="186"/>
        <v>0</v>
      </c>
      <c r="T2410" s="24">
        <f t="shared" si="187"/>
        <v>1</v>
      </c>
      <c r="U2410" s="24">
        <f t="shared" si="188"/>
        <v>1</v>
      </c>
    </row>
    <row r="2411" spans="1:21" x14ac:dyDescent="0.35">
      <c r="A2411" s="25">
        <v>39624</v>
      </c>
      <c r="B2411" s="24">
        <v>45.734999999999999</v>
      </c>
      <c r="C2411" s="24">
        <f t="shared" si="189"/>
        <v>0</v>
      </c>
      <c r="D2411" s="26">
        <v>62</v>
      </c>
      <c r="E2411" s="27">
        <v>19.729489880242767</v>
      </c>
      <c r="F2411" s="8">
        <v>21.82939966702579</v>
      </c>
      <c r="G2411" s="27">
        <v>14.367238713589101</v>
      </c>
      <c r="H2411" s="24">
        <v>42.025440313111552</v>
      </c>
      <c r="I2411" s="27">
        <v>15.138198339351922</v>
      </c>
      <c r="J2411" s="24">
        <v>0.95349999999999979</v>
      </c>
      <c r="K2411" s="27">
        <v>0.57121428571428567</v>
      </c>
      <c r="L2411" s="24">
        <v>95.735995980909323</v>
      </c>
      <c r="M2411" s="27">
        <v>80.641464188736464</v>
      </c>
      <c r="N2411" s="24">
        <v>1.08</v>
      </c>
      <c r="O2411" s="24">
        <v>4.6159999999999997</v>
      </c>
      <c r="P2411" s="24">
        <v>7.62</v>
      </c>
      <c r="R2411" s="24">
        <f t="shared" si="185"/>
        <v>-1.7109999999999985</v>
      </c>
      <c r="S2411" s="24">
        <f t="shared" si="186"/>
        <v>-1</v>
      </c>
      <c r="T2411" s="24">
        <f t="shared" si="187"/>
        <v>0</v>
      </c>
      <c r="U2411" s="24">
        <f t="shared" si="188"/>
        <v>-1</v>
      </c>
    </row>
    <row r="2412" spans="1:21" x14ac:dyDescent="0.35">
      <c r="A2412" s="25">
        <v>39625</v>
      </c>
      <c r="B2412" s="24">
        <v>44.024000000000001</v>
      </c>
      <c r="C2412" s="24">
        <f t="shared" si="189"/>
        <v>0</v>
      </c>
      <c r="D2412" s="26">
        <v>65</v>
      </c>
      <c r="E2412" s="27">
        <v>20.947651143643327</v>
      </c>
      <c r="F2412" s="8">
        <v>21.980080859875788</v>
      </c>
      <c r="G2412" s="27">
        <v>15.623230173562305</v>
      </c>
      <c r="H2412" s="24">
        <v>0</v>
      </c>
      <c r="I2412" s="27">
        <v>15.138198339351922</v>
      </c>
      <c r="J2412" s="24">
        <v>0.93028571428571383</v>
      </c>
      <c r="K2412" s="27">
        <v>0.56014285714285705</v>
      </c>
      <c r="L2412" s="24">
        <v>91.827625046931715</v>
      </c>
      <c r="M2412" s="27">
        <v>82.417253257450966</v>
      </c>
      <c r="N2412" s="24">
        <v>1.04</v>
      </c>
      <c r="O2412" s="24">
        <v>4.55</v>
      </c>
      <c r="P2412" s="24">
        <v>7.91</v>
      </c>
      <c r="R2412" s="24">
        <f t="shared" si="185"/>
        <v>-1.4549999999999983</v>
      </c>
      <c r="S2412" s="24">
        <f t="shared" si="186"/>
        <v>-1</v>
      </c>
      <c r="T2412" s="24">
        <f t="shared" si="187"/>
        <v>0</v>
      </c>
      <c r="U2412" s="24">
        <f t="shared" si="188"/>
        <v>-1</v>
      </c>
    </row>
    <row r="2413" spans="1:21" x14ac:dyDescent="0.35">
      <c r="A2413" s="25">
        <v>39626</v>
      </c>
      <c r="B2413" s="24">
        <v>42.569000000000003</v>
      </c>
      <c r="C2413" s="24">
        <f t="shared" si="189"/>
        <v>0</v>
      </c>
      <c r="D2413" s="26">
        <v>139.6</v>
      </c>
      <c r="E2413" s="27">
        <v>20.470659364185764</v>
      </c>
      <c r="F2413" s="8">
        <v>22.014814814814862</v>
      </c>
      <c r="G2413" s="27">
        <v>16.933445986278976</v>
      </c>
      <c r="H2413" s="24">
        <v>0</v>
      </c>
      <c r="I2413" s="27">
        <v>14.008480104370518</v>
      </c>
      <c r="J2413" s="24">
        <v>0.95349999999999924</v>
      </c>
      <c r="K2413" s="27">
        <v>0.54364285714285743</v>
      </c>
      <c r="L2413" s="24">
        <v>88.421992813077708</v>
      </c>
      <c r="M2413" s="27">
        <v>82.182709757133495</v>
      </c>
      <c r="N2413" s="24">
        <v>1.01</v>
      </c>
      <c r="O2413" s="24">
        <v>4.524</v>
      </c>
      <c r="P2413" s="24">
        <v>8.18</v>
      </c>
      <c r="R2413" s="24">
        <f t="shared" si="185"/>
        <v>-0.42600000000000193</v>
      </c>
      <c r="S2413" s="24">
        <f t="shared" si="186"/>
        <v>0</v>
      </c>
      <c r="T2413" s="24">
        <f t="shared" si="187"/>
        <v>0</v>
      </c>
      <c r="U2413" s="24">
        <f t="shared" si="188"/>
        <v>0</v>
      </c>
    </row>
    <row r="2414" spans="1:21" x14ac:dyDescent="0.35">
      <c r="A2414" s="25">
        <v>39629</v>
      </c>
      <c r="B2414" s="24">
        <v>42.143000000000001</v>
      </c>
      <c r="C2414" s="24">
        <f t="shared" si="189"/>
        <v>0</v>
      </c>
      <c r="D2414" s="26">
        <v>72.8</v>
      </c>
      <c r="E2414" s="27">
        <v>21.636705420991007</v>
      </c>
      <c r="F2414" s="8">
        <v>20.363636363636356</v>
      </c>
      <c r="G2414" s="27">
        <v>18.312536490162639</v>
      </c>
      <c r="H2414" s="24">
        <v>0</v>
      </c>
      <c r="I2414" s="27">
        <v>0</v>
      </c>
      <c r="J2414" s="24">
        <v>1.0171428571428562</v>
      </c>
      <c r="K2414" s="27">
        <v>0.4557142857142859</v>
      </c>
      <c r="L2414" s="24">
        <v>86.576822729420471</v>
      </c>
      <c r="M2414" s="27">
        <v>81.972729571492494</v>
      </c>
      <c r="N2414" s="24">
        <v>1</v>
      </c>
      <c r="O2414" s="24">
        <v>4.6230000000000002</v>
      </c>
      <c r="P2414" s="24">
        <v>8.27</v>
      </c>
      <c r="R2414" s="24">
        <f t="shared" si="185"/>
        <v>-1.8269999999999982</v>
      </c>
      <c r="S2414" s="24">
        <f t="shared" si="186"/>
        <v>-1</v>
      </c>
      <c r="T2414" s="24">
        <f t="shared" si="187"/>
        <v>0</v>
      </c>
      <c r="U2414" s="24">
        <f t="shared" si="188"/>
        <v>-1</v>
      </c>
    </row>
    <row r="2415" spans="1:21" x14ac:dyDescent="0.35">
      <c r="A2415" s="25">
        <v>39630</v>
      </c>
      <c r="B2415" s="24">
        <v>40.316000000000003</v>
      </c>
      <c r="C2415" s="24">
        <f t="shared" si="189"/>
        <v>1</v>
      </c>
      <c r="D2415" s="26">
        <v>183.1</v>
      </c>
      <c r="E2415" s="27">
        <v>20.153804163900318</v>
      </c>
      <c r="F2415" s="8">
        <v>18.752203031371167</v>
      </c>
      <c r="G2415" s="27">
        <v>19.740946258502607</v>
      </c>
      <c r="H2415" s="24">
        <v>0</v>
      </c>
      <c r="I2415" s="27">
        <v>0</v>
      </c>
      <c r="J2415" s="24">
        <v>1.0314999999999992</v>
      </c>
      <c r="K2415" s="27">
        <v>0.48007142857142882</v>
      </c>
      <c r="L2415" s="24">
        <v>85.083572513928758</v>
      </c>
      <c r="M2415" s="27">
        <v>78.680718188914909</v>
      </c>
      <c r="N2415" s="24">
        <v>0.95</v>
      </c>
      <c r="O2415" s="24">
        <v>4.609</v>
      </c>
      <c r="P2415" s="24">
        <v>8.64</v>
      </c>
      <c r="R2415" s="24">
        <f t="shared" si="185"/>
        <v>2.1209999999999951</v>
      </c>
      <c r="S2415" s="24">
        <f t="shared" si="186"/>
        <v>0</v>
      </c>
      <c r="T2415" s="24">
        <f t="shared" si="187"/>
        <v>1</v>
      </c>
      <c r="U2415" s="24">
        <f t="shared" si="188"/>
        <v>1</v>
      </c>
    </row>
    <row r="2416" spans="1:21" x14ac:dyDescent="0.35">
      <c r="A2416" s="25">
        <v>39631</v>
      </c>
      <c r="B2416" s="24">
        <v>42.436999999999998</v>
      </c>
      <c r="C2416" s="24">
        <f t="shared" si="189"/>
        <v>1</v>
      </c>
      <c r="D2416" s="26">
        <v>101.1</v>
      </c>
      <c r="E2416" s="27">
        <v>28.023074193641591</v>
      </c>
      <c r="F2416" s="8">
        <v>29.645173597863405</v>
      </c>
      <c r="G2416" s="27">
        <v>23.688123133946696</v>
      </c>
      <c r="H2416" s="24">
        <v>57.20064724919083</v>
      </c>
      <c r="I2416" s="27">
        <v>19.066882416396943</v>
      </c>
      <c r="J2416" s="24">
        <v>1.0359285714285704</v>
      </c>
      <c r="K2416" s="27">
        <v>0.52214285714285735</v>
      </c>
      <c r="L2416" s="24">
        <v>90.445439045183278</v>
      </c>
      <c r="M2416" s="27">
        <v>82.421146674953377</v>
      </c>
      <c r="N2416" s="24">
        <v>1</v>
      </c>
      <c r="O2416" s="24">
        <v>4.6630000000000003</v>
      </c>
      <c r="P2416" s="24">
        <v>8.2100000000000009</v>
      </c>
      <c r="R2416" s="24">
        <f t="shared" si="185"/>
        <v>0.76600000000000534</v>
      </c>
      <c r="S2416" s="24">
        <f t="shared" si="186"/>
        <v>0</v>
      </c>
      <c r="T2416" s="24">
        <f t="shared" si="187"/>
        <v>1</v>
      </c>
      <c r="U2416" s="24">
        <f t="shared" si="188"/>
        <v>1</v>
      </c>
    </row>
    <row r="2417" spans="1:21" x14ac:dyDescent="0.35">
      <c r="A2417" s="25">
        <v>39632</v>
      </c>
      <c r="B2417" s="24">
        <v>43.203000000000003</v>
      </c>
      <c r="C2417" s="24">
        <f t="shared" si="189"/>
        <v>0</v>
      </c>
      <c r="D2417" s="26">
        <v>85.1</v>
      </c>
      <c r="E2417" s="27">
        <v>29.392751883809169</v>
      </c>
      <c r="F2417" s="8">
        <v>32.705641923947169</v>
      </c>
      <c r="G2417" s="27">
        <v>26.808851888249851</v>
      </c>
      <c r="H2417" s="24">
        <v>100</v>
      </c>
      <c r="I2417" s="27">
        <v>52.400215749730279</v>
      </c>
      <c r="J2417" s="24">
        <v>0.99285714285714177</v>
      </c>
      <c r="K2417" s="27">
        <v>0.59621428571428636</v>
      </c>
      <c r="L2417" s="24">
        <v>95.694066050900403</v>
      </c>
      <c r="M2417" s="27">
        <v>86.915323797453084</v>
      </c>
      <c r="N2417" s="24">
        <v>1.02</v>
      </c>
      <c r="O2417" s="24">
        <v>4.5979999999999999</v>
      </c>
      <c r="P2417" s="24">
        <v>8.06</v>
      </c>
      <c r="R2417" s="24">
        <f t="shared" si="185"/>
        <v>-0.78200000000000358</v>
      </c>
      <c r="S2417" s="24">
        <f t="shared" si="186"/>
        <v>-1</v>
      </c>
      <c r="T2417" s="24">
        <f t="shared" si="187"/>
        <v>0</v>
      </c>
      <c r="U2417" s="24">
        <f t="shared" si="188"/>
        <v>-1</v>
      </c>
    </row>
    <row r="2418" spans="1:21" x14ac:dyDescent="0.35">
      <c r="A2418" s="25">
        <v>39633</v>
      </c>
      <c r="B2418" s="24">
        <v>42.420999999999999</v>
      </c>
      <c r="C2418" s="24">
        <f t="shared" si="189"/>
        <v>0</v>
      </c>
      <c r="D2418" s="26">
        <v>61</v>
      </c>
      <c r="E2418" s="27">
        <v>29.083894412034965</v>
      </c>
      <c r="F2418" s="8">
        <v>29.967791625822709</v>
      </c>
      <c r="G2418" s="27">
        <v>29.976913012212908</v>
      </c>
      <c r="H2418" s="24">
        <v>72.91305853827491</v>
      </c>
      <c r="I2418" s="27">
        <v>76.704568595821911</v>
      </c>
      <c r="J2418" s="24">
        <v>1.053142857142856</v>
      </c>
      <c r="K2418" s="27">
        <v>0.57014285714285806</v>
      </c>
      <c r="L2418" s="24">
        <v>94.529369819056967</v>
      </c>
      <c r="M2418" s="27">
        <v>87.944688614312966</v>
      </c>
      <c r="N2418" s="24">
        <v>1</v>
      </c>
      <c r="O2418" s="24">
        <v>4.516</v>
      </c>
      <c r="P2418" s="24">
        <v>8.2100000000000009</v>
      </c>
      <c r="R2418" s="24">
        <f t="shared" si="185"/>
        <v>-1.1610000000000014</v>
      </c>
      <c r="S2418" s="24">
        <f t="shared" si="186"/>
        <v>-1</v>
      </c>
      <c r="T2418" s="24">
        <f t="shared" si="187"/>
        <v>0</v>
      </c>
      <c r="U2418" s="24">
        <f t="shared" si="188"/>
        <v>-1</v>
      </c>
    </row>
    <row r="2419" spans="1:21" x14ac:dyDescent="0.35">
      <c r="A2419" s="25">
        <v>39636</v>
      </c>
      <c r="B2419" s="24">
        <v>41.26</v>
      </c>
      <c r="C2419" s="24">
        <f t="shared" si="189"/>
        <v>1</v>
      </c>
      <c r="D2419" s="26">
        <v>111.8</v>
      </c>
      <c r="E2419" s="27">
        <v>23.901130573860215</v>
      </c>
      <c r="F2419" s="8">
        <v>25.125762961969286</v>
      </c>
      <c r="G2419" s="27">
        <v>32.724932143837236</v>
      </c>
      <c r="H2419" s="24">
        <v>32.698302736404408</v>
      </c>
      <c r="I2419" s="27">
        <v>68.537120424893104</v>
      </c>
      <c r="J2419" s="24">
        <v>1.1017142857142852</v>
      </c>
      <c r="K2419" s="27">
        <v>0.52535714285714363</v>
      </c>
      <c r="L2419" s="24">
        <v>91.768421520873645</v>
      </c>
      <c r="M2419" s="27">
        <v>85.359041727868913</v>
      </c>
      <c r="N2419" s="24">
        <v>0.98</v>
      </c>
      <c r="O2419" s="24">
        <v>4.4450000000000003</v>
      </c>
      <c r="P2419" s="24">
        <v>8.44</v>
      </c>
      <c r="R2419" s="24">
        <f t="shared" si="185"/>
        <v>2.300000000000324E-2</v>
      </c>
      <c r="S2419" s="24">
        <f t="shared" si="186"/>
        <v>0</v>
      </c>
      <c r="T2419" s="24">
        <f t="shared" si="187"/>
        <v>0</v>
      </c>
      <c r="U2419" s="24">
        <f t="shared" si="188"/>
        <v>0</v>
      </c>
    </row>
    <row r="2420" spans="1:21" x14ac:dyDescent="0.35">
      <c r="A2420" s="25">
        <v>39637</v>
      </c>
      <c r="B2420" s="24">
        <v>41.283000000000001</v>
      </c>
      <c r="C2420" s="24">
        <f t="shared" si="189"/>
        <v>1</v>
      </c>
      <c r="D2420" s="26">
        <v>80.400000000000006</v>
      </c>
      <c r="E2420" s="27">
        <v>23.256959436927289</v>
      </c>
      <c r="F2420" s="8">
        <v>27.63399076178608</v>
      </c>
      <c r="G2420" s="27">
        <v>35.168773245698112</v>
      </c>
      <c r="H2420" s="24">
        <v>1.1837364899641369</v>
      </c>
      <c r="I2420" s="27">
        <v>35.598365921547817</v>
      </c>
      <c r="J2420" s="24">
        <v>1.0342142857142851</v>
      </c>
      <c r="K2420" s="27">
        <v>0.56735714285714367</v>
      </c>
      <c r="L2420" s="24">
        <v>90.265660872417186</v>
      </c>
      <c r="M2420" s="27">
        <v>87.080239622004726</v>
      </c>
      <c r="N2420" s="24">
        <v>0.98</v>
      </c>
      <c r="O2420" s="24">
        <v>4.4139999999999997</v>
      </c>
      <c r="P2420" s="24">
        <v>8.44</v>
      </c>
      <c r="R2420" s="24">
        <f t="shared" si="185"/>
        <v>1.5330000000000013</v>
      </c>
      <c r="S2420" s="24">
        <f t="shared" si="186"/>
        <v>0</v>
      </c>
      <c r="T2420" s="24">
        <f t="shared" si="187"/>
        <v>1</v>
      </c>
      <c r="U2420" s="24">
        <f t="shared" si="188"/>
        <v>1</v>
      </c>
    </row>
    <row r="2421" spans="1:21" x14ac:dyDescent="0.35">
      <c r="A2421" s="25">
        <v>39638</v>
      </c>
      <c r="B2421" s="24">
        <v>42.816000000000003</v>
      </c>
      <c r="C2421" s="24">
        <f t="shared" si="189"/>
        <v>0</v>
      </c>
      <c r="D2421" s="26">
        <v>50.5</v>
      </c>
      <c r="E2421" s="27">
        <v>27.103873774408228</v>
      </c>
      <c r="F2421" s="8">
        <v>36.048409029099822</v>
      </c>
      <c r="G2421" s="27">
        <v>37.830152363889866</v>
      </c>
      <c r="H2421" s="24">
        <v>80.082346886258392</v>
      </c>
      <c r="I2421" s="27">
        <v>37.988128704208982</v>
      </c>
      <c r="J2421" s="24">
        <v>1.0447857142857135</v>
      </c>
      <c r="K2421" s="27">
        <v>0.60000000000000087</v>
      </c>
      <c r="L2421" s="24">
        <v>97.256042158822467</v>
      </c>
      <c r="M2421" s="27">
        <v>89.625722180356703</v>
      </c>
      <c r="N2421" s="24">
        <v>1.01</v>
      </c>
      <c r="O2421" s="24">
        <v>4.4240000000000004</v>
      </c>
      <c r="P2421" s="24">
        <v>8.14</v>
      </c>
      <c r="R2421" s="24">
        <f t="shared" si="185"/>
        <v>-0.46400000000000574</v>
      </c>
      <c r="S2421" s="24">
        <f t="shared" si="186"/>
        <v>0</v>
      </c>
      <c r="T2421" s="24">
        <f t="shared" si="187"/>
        <v>0</v>
      </c>
      <c r="U2421" s="24">
        <f t="shared" si="188"/>
        <v>0</v>
      </c>
    </row>
    <row r="2422" spans="1:21" x14ac:dyDescent="0.35">
      <c r="A2422" s="25">
        <v>39639</v>
      </c>
      <c r="B2422" s="24">
        <v>42.351999999999997</v>
      </c>
      <c r="C2422" s="24">
        <f t="shared" si="189"/>
        <v>0</v>
      </c>
      <c r="D2422" s="26">
        <v>84</v>
      </c>
      <c r="E2422" s="27">
        <v>28.320225356393166</v>
      </c>
      <c r="F2422" s="8">
        <v>39.570117172923354</v>
      </c>
      <c r="G2422" s="27">
        <v>40.243461968680066</v>
      </c>
      <c r="H2422" s="24">
        <v>70.179948586117973</v>
      </c>
      <c r="I2422" s="27">
        <v>50.482010654113502</v>
      </c>
      <c r="J2422" s="24">
        <v>0.95021428571428501</v>
      </c>
      <c r="K2422" s="27">
        <v>0.625428571428572</v>
      </c>
      <c r="L2422" s="24">
        <v>99.49023937607177</v>
      </c>
      <c r="M2422" s="27">
        <v>88.340077593759119</v>
      </c>
      <c r="N2422" s="24">
        <v>1</v>
      </c>
      <c r="O2422" s="24">
        <v>4.399</v>
      </c>
      <c r="P2422" s="24">
        <v>8.23</v>
      </c>
      <c r="R2422" s="24">
        <f t="shared" si="185"/>
        <v>-1.7809999999999988</v>
      </c>
      <c r="S2422" s="24">
        <f t="shared" si="186"/>
        <v>-1</v>
      </c>
      <c r="T2422" s="24">
        <f t="shared" si="187"/>
        <v>0</v>
      </c>
      <c r="U2422" s="24">
        <f t="shared" si="188"/>
        <v>-1</v>
      </c>
    </row>
    <row r="2423" spans="1:21" x14ac:dyDescent="0.35">
      <c r="A2423" s="25">
        <v>39640</v>
      </c>
      <c r="B2423" s="24">
        <v>40.570999999999998</v>
      </c>
      <c r="C2423" s="24">
        <f t="shared" si="189"/>
        <v>0</v>
      </c>
      <c r="D2423" s="26">
        <v>87.3</v>
      </c>
      <c r="E2423" s="27">
        <v>28.649895919810575</v>
      </c>
      <c r="F2423" s="8">
        <v>35.562411965926636</v>
      </c>
      <c r="G2423" s="27">
        <v>42.465631667700137</v>
      </c>
      <c r="H2423" s="24">
        <v>0</v>
      </c>
      <c r="I2423" s="27">
        <v>50.087431824125453</v>
      </c>
      <c r="J2423" s="24">
        <v>1.0033571428571422</v>
      </c>
      <c r="K2423" s="27">
        <v>0.62600000000000067</v>
      </c>
      <c r="L2423" s="24">
        <v>96.269843153074049</v>
      </c>
      <c r="M2423" s="27">
        <v>84.271856760068957</v>
      </c>
      <c r="N2423" s="24">
        <v>0.96</v>
      </c>
      <c r="O2423" s="24">
        <v>4.4240000000000004</v>
      </c>
      <c r="P2423" s="24">
        <v>8.59</v>
      </c>
      <c r="R2423" s="24">
        <f t="shared" si="185"/>
        <v>-0.65800000000000125</v>
      </c>
      <c r="S2423" s="24">
        <f t="shared" si="186"/>
        <v>-1</v>
      </c>
      <c r="T2423" s="24">
        <f t="shared" si="187"/>
        <v>0</v>
      </c>
      <c r="U2423" s="24">
        <f t="shared" si="188"/>
        <v>-1</v>
      </c>
    </row>
    <row r="2424" spans="1:21" x14ac:dyDescent="0.35">
      <c r="A2424" s="25">
        <v>39643</v>
      </c>
      <c r="B2424" s="24">
        <v>39.912999999999997</v>
      </c>
      <c r="C2424" s="24">
        <f t="shared" si="189"/>
        <v>0</v>
      </c>
      <c r="D2424" s="26">
        <v>107.5</v>
      </c>
      <c r="E2424" s="27">
        <v>28.476128682418803</v>
      </c>
      <c r="F2424" s="8">
        <v>33.69719674460665</v>
      </c>
      <c r="G2424" s="27">
        <v>44.566448449011311</v>
      </c>
      <c r="H2424" s="24">
        <v>0</v>
      </c>
      <c r="I2424" s="27">
        <v>23.393316195372659</v>
      </c>
      <c r="J2424" s="24">
        <v>1.109571428571428</v>
      </c>
      <c r="K2424" s="27">
        <v>0.55850000000000066</v>
      </c>
      <c r="L2424" s="24">
        <v>99.000396864768319</v>
      </c>
      <c r="M2424" s="27">
        <v>81.995603673192676</v>
      </c>
      <c r="N2424" s="24">
        <v>0.94</v>
      </c>
      <c r="O2424" s="24">
        <v>4.42</v>
      </c>
      <c r="P2424" s="24">
        <v>8.73</v>
      </c>
      <c r="R2424" s="24">
        <f t="shared" si="185"/>
        <v>-0.42599999999999483</v>
      </c>
      <c r="S2424" s="24">
        <f t="shared" si="186"/>
        <v>0</v>
      </c>
      <c r="T2424" s="24">
        <f t="shared" si="187"/>
        <v>0</v>
      </c>
      <c r="U2424" s="24">
        <f t="shared" si="188"/>
        <v>0</v>
      </c>
    </row>
    <row r="2425" spans="1:21" x14ac:dyDescent="0.35">
      <c r="A2425" s="25">
        <v>39644</v>
      </c>
      <c r="B2425" s="24">
        <v>39.487000000000002</v>
      </c>
      <c r="C2425" s="24">
        <f t="shared" si="189"/>
        <v>1</v>
      </c>
      <c r="D2425" s="26">
        <v>221</v>
      </c>
      <c r="E2425" s="27">
        <v>21.033515547320391</v>
      </c>
      <c r="F2425" s="8">
        <v>29.357737544601584</v>
      </c>
      <c r="G2425" s="27">
        <v>46.526822319582969</v>
      </c>
      <c r="H2425" s="24">
        <v>0</v>
      </c>
      <c r="I2425" s="27">
        <v>0</v>
      </c>
      <c r="J2425" s="24">
        <v>1.0984285714285709</v>
      </c>
      <c r="K2425" s="27">
        <v>0.60050000000000081</v>
      </c>
      <c r="L2425" s="24">
        <v>93.048518981077848</v>
      </c>
      <c r="M2425" s="27">
        <v>83.33403680567281</v>
      </c>
      <c r="N2425" s="24">
        <v>0.93</v>
      </c>
      <c r="O2425" s="24">
        <v>4.3659999999999997</v>
      </c>
      <c r="P2425" s="24">
        <v>8.82</v>
      </c>
      <c r="R2425" s="24">
        <f t="shared" si="185"/>
        <v>0.65800000000000125</v>
      </c>
      <c r="S2425" s="24">
        <f t="shared" si="186"/>
        <v>0</v>
      </c>
      <c r="T2425" s="24">
        <f t="shared" si="187"/>
        <v>1</v>
      </c>
      <c r="U2425" s="24">
        <f t="shared" si="188"/>
        <v>1</v>
      </c>
    </row>
    <row r="2426" spans="1:21" x14ac:dyDescent="0.35">
      <c r="A2426" s="25">
        <v>39645</v>
      </c>
      <c r="B2426" s="24">
        <v>40.145000000000003</v>
      </c>
      <c r="C2426" s="24">
        <f t="shared" si="189"/>
        <v>1</v>
      </c>
      <c r="D2426" s="26">
        <v>183.3</v>
      </c>
      <c r="E2426" s="27">
        <v>19.640331720933673</v>
      </c>
      <c r="F2426" s="8">
        <v>36.22612030395571</v>
      </c>
      <c r="G2426" s="27">
        <v>47.791873237169739</v>
      </c>
      <c r="H2426" s="24">
        <v>22.966841186736559</v>
      </c>
      <c r="I2426" s="27">
        <v>7.6556137289121864</v>
      </c>
      <c r="J2426" s="24">
        <v>1.0049285714285712</v>
      </c>
      <c r="K2426" s="27">
        <v>0.82942857142857263</v>
      </c>
      <c r="L2426" s="24">
        <v>92.921787838807489</v>
      </c>
      <c r="M2426" s="27">
        <v>85.560528559249789</v>
      </c>
      <c r="N2426" s="24">
        <v>0.95</v>
      </c>
      <c r="O2426" s="24">
        <v>4.3769999999999998</v>
      </c>
      <c r="P2426" s="24">
        <v>8.68</v>
      </c>
      <c r="R2426" s="24">
        <f t="shared" si="185"/>
        <v>2.6559999999999988</v>
      </c>
      <c r="S2426" s="24">
        <f t="shared" si="186"/>
        <v>0</v>
      </c>
      <c r="T2426" s="24">
        <f t="shared" si="187"/>
        <v>1</v>
      </c>
      <c r="U2426" s="24">
        <f t="shared" si="188"/>
        <v>1</v>
      </c>
    </row>
    <row r="2427" spans="1:21" x14ac:dyDescent="0.35">
      <c r="A2427" s="25">
        <v>39646</v>
      </c>
      <c r="B2427" s="24">
        <v>42.801000000000002</v>
      </c>
      <c r="C2427" s="24">
        <f t="shared" si="189"/>
        <v>1</v>
      </c>
      <c r="D2427" s="26">
        <v>138.1</v>
      </c>
      <c r="E2427" s="27">
        <v>28.760595579927809</v>
      </c>
      <c r="F2427" s="8">
        <v>50.759062949875663</v>
      </c>
      <c r="G2427" s="27">
        <v>50.000014884415499</v>
      </c>
      <c r="H2427" s="24">
        <v>100</v>
      </c>
      <c r="I2427" s="27">
        <v>40.988947062245522</v>
      </c>
      <c r="J2427" s="24">
        <v>0.91585714285714259</v>
      </c>
      <c r="K2427" s="27">
        <v>0.96871428571428653</v>
      </c>
      <c r="L2427" s="24">
        <v>100.89578274911011</v>
      </c>
      <c r="M2427" s="27">
        <v>94.803641437969304</v>
      </c>
      <c r="N2427" s="24">
        <v>1.01</v>
      </c>
      <c r="O2427" s="24">
        <v>4.4409999999999998</v>
      </c>
      <c r="P2427" s="24">
        <v>8.14</v>
      </c>
      <c r="R2427" s="24">
        <f t="shared" si="185"/>
        <v>0.63499999999999801</v>
      </c>
      <c r="S2427" s="24">
        <f t="shared" si="186"/>
        <v>0</v>
      </c>
      <c r="T2427" s="24">
        <f t="shared" si="187"/>
        <v>1</v>
      </c>
      <c r="U2427" s="24">
        <f t="shared" si="188"/>
        <v>1</v>
      </c>
    </row>
    <row r="2428" spans="1:21" x14ac:dyDescent="0.35">
      <c r="A2428" s="25">
        <v>39647</v>
      </c>
      <c r="B2428" s="24">
        <v>43.436</v>
      </c>
      <c r="C2428" s="24">
        <f t="shared" si="189"/>
        <v>1</v>
      </c>
      <c r="D2428" s="26">
        <v>98.9</v>
      </c>
      <c r="E2428" s="27">
        <v>34.738862522784871</v>
      </c>
      <c r="F2428" s="8">
        <v>54.173391001226513</v>
      </c>
      <c r="G2428" s="27">
        <v>51.898938070869519</v>
      </c>
      <c r="H2428" s="24">
        <v>100</v>
      </c>
      <c r="I2428" s="27">
        <v>74.322280395578858</v>
      </c>
      <c r="J2428" s="24">
        <v>0.87107142857142861</v>
      </c>
      <c r="K2428" s="27">
        <v>1.1036428571428583</v>
      </c>
      <c r="L2428" s="24">
        <v>105.27387300048474</v>
      </c>
      <c r="M2428" s="27">
        <v>96.791157857206528</v>
      </c>
      <c r="N2428" s="24">
        <v>1.03</v>
      </c>
      <c r="O2428" s="24">
        <v>4.524</v>
      </c>
      <c r="P2428" s="24">
        <v>8.02</v>
      </c>
      <c r="R2428" s="24">
        <f t="shared" si="185"/>
        <v>0.875</v>
      </c>
      <c r="S2428" s="24">
        <f t="shared" si="186"/>
        <v>0</v>
      </c>
      <c r="T2428" s="24">
        <f t="shared" si="187"/>
        <v>1</v>
      </c>
      <c r="U2428" s="24">
        <f t="shared" si="188"/>
        <v>1</v>
      </c>
    </row>
    <row r="2429" spans="1:21" x14ac:dyDescent="0.35">
      <c r="A2429" s="25">
        <v>39650</v>
      </c>
      <c r="B2429" s="24">
        <v>44.311</v>
      </c>
      <c r="C2429" s="24">
        <f t="shared" si="189"/>
        <v>0</v>
      </c>
      <c r="D2429" s="26">
        <v>92.7</v>
      </c>
      <c r="E2429" s="27">
        <v>43.217582754915163</v>
      </c>
      <c r="F2429" s="8">
        <v>63.73890914093127</v>
      </c>
      <c r="G2429" s="27">
        <v>53.902275232088513</v>
      </c>
      <c r="H2429" s="24">
        <v>100</v>
      </c>
      <c r="I2429" s="27">
        <v>100</v>
      </c>
      <c r="J2429" s="24">
        <v>0.79585714285714304</v>
      </c>
      <c r="K2429" s="27">
        <v>1.1340714285714293</v>
      </c>
      <c r="L2429" s="24">
        <v>107.33473826999007</v>
      </c>
      <c r="M2429" s="27">
        <v>98.554302617824334</v>
      </c>
      <c r="N2429" s="24">
        <v>1.05</v>
      </c>
      <c r="O2429" s="24">
        <v>4.617</v>
      </c>
      <c r="P2429" s="24">
        <v>7.86</v>
      </c>
      <c r="R2429" s="24">
        <f t="shared" si="185"/>
        <v>-0.25600000000000023</v>
      </c>
      <c r="S2429" s="24">
        <f t="shared" si="186"/>
        <v>0</v>
      </c>
      <c r="T2429" s="24">
        <f t="shared" si="187"/>
        <v>0</v>
      </c>
      <c r="U2429" s="24">
        <f t="shared" si="188"/>
        <v>0</v>
      </c>
    </row>
    <row r="2430" spans="1:21" x14ac:dyDescent="0.35">
      <c r="A2430" s="25">
        <v>39651</v>
      </c>
      <c r="B2430" s="24">
        <v>44.055</v>
      </c>
      <c r="C2430" s="24">
        <f t="shared" si="189"/>
        <v>1</v>
      </c>
      <c r="D2430" s="26">
        <v>78.2</v>
      </c>
      <c r="E2430" s="27">
        <v>36.856740950970426</v>
      </c>
      <c r="F2430" s="8">
        <v>56.383146599337223</v>
      </c>
      <c r="G2430" s="27">
        <v>54.889818003478887</v>
      </c>
      <c r="H2430" s="24">
        <v>93.855016802688425</v>
      </c>
      <c r="I2430" s="27">
        <v>97.951672267562799</v>
      </c>
      <c r="J2430" s="24">
        <v>0.76714285714285724</v>
      </c>
      <c r="K2430" s="27">
        <v>1.1417857142857153</v>
      </c>
      <c r="L2430" s="24">
        <v>102.89377802690582</v>
      </c>
      <c r="M2430" s="27">
        <v>96.326664480157433</v>
      </c>
      <c r="N2430" s="24">
        <v>1.04</v>
      </c>
      <c r="O2430" s="24">
        <v>4.63</v>
      </c>
      <c r="P2430" s="24">
        <v>7.91</v>
      </c>
      <c r="R2430" s="24">
        <f t="shared" si="185"/>
        <v>2.3620000000000019</v>
      </c>
      <c r="S2430" s="24">
        <f t="shared" si="186"/>
        <v>0</v>
      </c>
      <c r="T2430" s="24">
        <f t="shared" si="187"/>
        <v>1</v>
      </c>
      <c r="U2430" s="24">
        <f t="shared" si="188"/>
        <v>1</v>
      </c>
    </row>
    <row r="2431" spans="1:21" x14ac:dyDescent="0.35">
      <c r="A2431" s="25">
        <v>39652</v>
      </c>
      <c r="B2431" s="24">
        <v>46.417000000000002</v>
      </c>
      <c r="C2431" s="24">
        <f t="shared" si="189"/>
        <v>0</v>
      </c>
      <c r="D2431" s="26">
        <v>130.69999999999999</v>
      </c>
      <c r="E2431" s="27">
        <v>39.227071428961516</v>
      </c>
      <c r="F2431" s="8">
        <v>61.261387526278895</v>
      </c>
      <c r="G2431" s="27">
        <v>56.18224494803875</v>
      </c>
      <c r="H2431" s="24">
        <v>100</v>
      </c>
      <c r="I2431" s="27">
        <v>97.951672267562799</v>
      </c>
      <c r="J2431" s="24">
        <v>0.79528571428571482</v>
      </c>
      <c r="K2431" s="27">
        <v>1.1325000000000007</v>
      </c>
      <c r="L2431" s="24">
        <v>109.59812995844354</v>
      </c>
      <c r="M2431" s="27">
        <v>105.43567145193531</v>
      </c>
      <c r="N2431" s="24">
        <v>1.1000000000000001</v>
      </c>
      <c r="O2431" s="24">
        <v>4.665</v>
      </c>
      <c r="P2431" s="24">
        <v>7.51</v>
      </c>
      <c r="R2431" s="24">
        <f t="shared" si="185"/>
        <v>-0.58899999999999864</v>
      </c>
      <c r="S2431" s="24">
        <f t="shared" si="186"/>
        <v>-1</v>
      </c>
      <c r="T2431" s="24">
        <f t="shared" si="187"/>
        <v>0</v>
      </c>
      <c r="U2431" s="24">
        <f t="shared" si="188"/>
        <v>-1</v>
      </c>
    </row>
    <row r="2432" spans="1:21" x14ac:dyDescent="0.35">
      <c r="A2432" s="25">
        <v>39653</v>
      </c>
      <c r="B2432" s="24">
        <v>45.828000000000003</v>
      </c>
      <c r="C2432" s="24">
        <f t="shared" si="189"/>
        <v>0</v>
      </c>
      <c r="D2432" s="26">
        <v>110.3</v>
      </c>
      <c r="E2432" s="27">
        <v>41.549051413962331</v>
      </c>
      <c r="F2432" s="8">
        <v>62.101299992896216</v>
      </c>
      <c r="G2432" s="27">
        <v>57.109547765867873</v>
      </c>
      <c r="H2432" s="24">
        <v>80.241529688024201</v>
      </c>
      <c r="I2432" s="27">
        <v>91.365515496904209</v>
      </c>
      <c r="J2432" s="24">
        <v>0.84392857142857181</v>
      </c>
      <c r="K2432" s="27">
        <v>1.0949285714285726</v>
      </c>
      <c r="L2432" s="24">
        <v>112.95753124152721</v>
      </c>
      <c r="M2432" s="27">
        <v>107.65580586812</v>
      </c>
      <c r="N2432" s="24">
        <v>1.08</v>
      </c>
      <c r="O2432" s="24">
        <v>4.5759999999999996</v>
      </c>
      <c r="P2432" s="24">
        <v>7.6</v>
      </c>
      <c r="R2432" s="24">
        <f t="shared" si="185"/>
        <v>-0.41800000000000637</v>
      </c>
      <c r="S2432" s="24">
        <f t="shared" si="186"/>
        <v>0</v>
      </c>
      <c r="T2432" s="24">
        <f t="shared" si="187"/>
        <v>0</v>
      </c>
      <c r="U2432" s="24">
        <f t="shared" si="188"/>
        <v>0</v>
      </c>
    </row>
    <row r="2433" spans="1:21" x14ac:dyDescent="0.35">
      <c r="A2433" s="25">
        <v>39654</v>
      </c>
      <c r="B2433" s="24">
        <v>45.41</v>
      </c>
      <c r="C2433" s="24">
        <f t="shared" si="189"/>
        <v>0</v>
      </c>
      <c r="D2433" s="26">
        <v>53.4</v>
      </c>
      <c r="E2433" s="27">
        <v>43.004970494884816</v>
      </c>
      <c r="F2433" s="8">
        <v>65.561721913904293</v>
      </c>
      <c r="G2433" s="27">
        <v>58.588768467894091</v>
      </c>
      <c r="H2433" s="24">
        <v>57.366638441998127</v>
      </c>
      <c r="I2433" s="27">
        <v>79.20272271000745</v>
      </c>
      <c r="J2433" s="24">
        <v>0.79914285714285727</v>
      </c>
      <c r="K2433" s="27">
        <v>1.1353571428571436</v>
      </c>
      <c r="L2433" s="24">
        <v>113.77245508982037</v>
      </c>
      <c r="M2433" s="27">
        <v>107.75217711126402</v>
      </c>
      <c r="N2433" s="24">
        <v>1.07</v>
      </c>
      <c r="O2433" s="24">
        <v>4.5439999999999996</v>
      </c>
      <c r="P2433" s="24">
        <v>7.67</v>
      </c>
      <c r="R2433" s="24">
        <f t="shared" si="185"/>
        <v>-0.6039999999999992</v>
      </c>
      <c r="S2433" s="24">
        <f t="shared" si="186"/>
        <v>-1</v>
      </c>
      <c r="T2433" s="24">
        <f t="shared" si="187"/>
        <v>0</v>
      </c>
      <c r="U2433" s="24">
        <f t="shared" si="188"/>
        <v>-1</v>
      </c>
    </row>
    <row r="2434" spans="1:21" x14ac:dyDescent="0.35">
      <c r="A2434" s="25">
        <v>39657</v>
      </c>
      <c r="B2434" s="24">
        <v>44.805999999999997</v>
      </c>
      <c r="C2434" s="24">
        <f t="shared" si="189"/>
        <v>1</v>
      </c>
      <c r="D2434" s="26">
        <v>50.9</v>
      </c>
      <c r="E2434" s="27">
        <v>43.693913509026189</v>
      </c>
      <c r="F2434" s="8">
        <v>62.659001077973386</v>
      </c>
      <c r="G2434" s="27">
        <v>60.318962100341601</v>
      </c>
      <c r="H2434" s="24">
        <v>31.79508890770521</v>
      </c>
      <c r="I2434" s="27">
        <v>56.467752345909183</v>
      </c>
      <c r="J2434" s="24">
        <v>0.85942857142857165</v>
      </c>
      <c r="K2434" s="27">
        <v>1.0867142857142866</v>
      </c>
      <c r="L2434" s="24">
        <v>113.4702560336313</v>
      </c>
      <c r="M2434" s="27">
        <v>111.13701756126599</v>
      </c>
      <c r="N2434" s="24">
        <v>1.06</v>
      </c>
      <c r="O2434" s="24">
        <v>4.5469999999999997</v>
      </c>
      <c r="P2434" s="24">
        <v>7.78</v>
      </c>
      <c r="R2434" s="24">
        <f t="shared" si="185"/>
        <v>0.63500000000000512</v>
      </c>
      <c r="S2434" s="24">
        <f t="shared" si="186"/>
        <v>0</v>
      </c>
      <c r="T2434" s="24">
        <f t="shared" si="187"/>
        <v>1</v>
      </c>
      <c r="U2434" s="24">
        <f t="shared" si="188"/>
        <v>1</v>
      </c>
    </row>
    <row r="2435" spans="1:21" x14ac:dyDescent="0.35">
      <c r="A2435" s="25">
        <v>39658</v>
      </c>
      <c r="B2435" s="24">
        <v>45.441000000000003</v>
      </c>
      <c r="C2435" s="24">
        <f t="shared" si="189"/>
        <v>0</v>
      </c>
      <c r="D2435" s="26">
        <v>87.4</v>
      </c>
      <c r="E2435" s="27">
        <v>39.17423203544606</v>
      </c>
      <c r="F2435" s="8">
        <v>60.082968425904582</v>
      </c>
      <c r="G2435" s="27">
        <v>61.89490358969271</v>
      </c>
      <c r="H2435" s="24">
        <v>39.416511483550806</v>
      </c>
      <c r="I2435" s="27">
        <v>42.859412944418047</v>
      </c>
      <c r="J2435" s="24">
        <v>0.81071428571428628</v>
      </c>
      <c r="K2435" s="27">
        <v>1.192928571428572</v>
      </c>
      <c r="L2435" s="24">
        <v>113.19217835346866</v>
      </c>
      <c r="M2435" s="27">
        <v>107.0787284680821</v>
      </c>
      <c r="N2435" s="24">
        <v>1.08</v>
      </c>
      <c r="O2435" s="24">
        <v>4.49</v>
      </c>
      <c r="P2435" s="24">
        <v>7.67</v>
      </c>
      <c r="R2435" s="24">
        <f t="shared" ref="R2435:R2498" si="190">B2436-B2435</f>
        <v>-4.5999999999999375E-2</v>
      </c>
      <c r="S2435" s="24">
        <f t="shared" ref="S2435:S2498" si="191">IF(R2435&lt;($R$4747-($R$4748/2)),-1,0)</f>
        <v>0</v>
      </c>
      <c r="T2435" s="24">
        <f t="shared" ref="T2435:T2498" si="192">IF(R2435&gt;($R$4747+($R$4748/2)),1,0)</f>
        <v>0</v>
      </c>
      <c r="U2435" s="24">
        <f t="shared" ref="U2435:U2498" si="193">S2435+T2435</f>
        <v>0</v>
      </c>
    </row>
    <row r="2436" spans="1:21" x14ac:dyDescent="0.35">
      <c r="A2436" s="25">
        <v>39659</v>
      </c>
      <c r="B2436" s="24">
        <v>45.395000000000003</v>
      </c>
      <c r="C2436" s="24">
        <f t="shared" ref="C2436:C2499" si="194">IF(B2437-B2436&gt;0,1,0)</f>
        <v>1</v>
      </c>
      <c r="D2436" s="26">
        <v>55.7</v>
      </c>
      <c r="E2436" s="27">
        <v>43.788654633477833</v>
      </c>
      <c r="F2436" s="8">
        <v>62.076355266291003</v>
      </c>
      <c r="G2436" s="27">
        <v>63.479981819046984</v>
      </c>
      <c r="H2436" s="24">
        <v>57.632093933464049</v>
      </c>
      <c r="I2436" s="27">
        <v>42.947898108240018</v>
      </c>
      <c r="J2436" s="24">
        <v>0.84328571428571464</v>
      </c>
      <c r="K2436" s="27">
        <v>1.2134285714285724</v>
      </c>
      <c r="L2436" s="24">
        <v>106.06060606060606</v>
      </c>
      <c r="M2436" s="27">
        <v>105.07372173228711</v>
      </c>
      <c r="N2436" s="24">
        <v>1.07</v>
      </c>
      <c r="O2436" s="24">
        <v>4.4180000000000001</v>
      </c>
      <c r="P2436" s="24">
        <v>7.68</v>
      </c>
      <c r="R2436" s="24">
        <f t="shared" si="190"/>
        <v>0.67299999999999471</v>
      </c>
      <c r="S2436" s="24">
        <f t="shared" si="191"/>
        <v>0</v>
      </c>
      <c r="T2436" s="24">
        <f t="shared" si="192"/>
        <v>1</v>
      </c>
      <c r="U2436" s="24">
        <f t="shared" si="193"/>
        <v>1</v>
      </c>
    </row>
    <row r="2437" spans="1:21" x14ac:dyDescent="0.35">
      <c r="A2437" s="25">
        <v>39660</v>
      </c>
      <c r="B2437" s="24">
        <v>46.067999999999998</v>
      </c>
      <c r="C2437" s="24">
        <f t="shared" si="194"/>
        <v>0</v>
      </c>
      <c r="D2437" s="26">
        <v>67.400000000000006</v>
      </c>
      <c r="E2437" s="27">
        <v>49.015490342651816</v>
      </c>
      <c r="F2437" s="8">
        <v>73.918718997476276</v>
      </c>
      <c r="G2437" s="27">
        <v>64.74746522298021</v>
      </c>
      <c r="H2437" s="24">
        <v>100</v>
      </c>
      <c r="I2437" s="27">
        <v>65.682868472338285</v>
      </c>
      <c r="J2437" s="24">
        <v>0.73542857142857188</v>
      </c>
      <c r="K2437" s="27">
        <v>1.291357142857144</v>
      </c>
      <c r="L2437" s="24">
        <v>106.05948982410902</v>
      </c>
      <c r="M2437" s="27">
        <v>108.59715706843309</v>
      </c>
      <c r="N2437" s="24">
        <v>1.0900000000000001</v>
      </c>
      <c r="O2437" s="24">
        <v>4.38</v>
      </c>
      <c r="P2437" s="24">
        <v>7.56</v>
      </c>
      <c r="R2437" s="24">
        <f t="shared" si="190"/>
        <v>-0.45700000000000074</v>
      </c>
      <c r="S2437" s="24">
        <f t="shared" si="191"/>
        <v>0</v>
      </c>
      <c r="T2437" s="24">
        <f t="shared" si="192"/>
        <v>0</v>
      </c>
      <c r="U2437" s="24">
        <f t="shared" si="193"/>
        <v>0</v>
      </c>
    </row>
    <row r="2438" spans="1:21" x14ac:dyDescent="0.35">
      <c r="A2438" s="25">
        <v>39661</v>
      </c>
      <c r="B2438" s="24">
        <v>45.610999999999997</v>
      </c>
      <c r="C2438" s="24">
        <f t="shared" si="194"/>
        <v>0</v>
      </c>
      <c r="D2438" s="26">
        <v>46.6</v>
      </c>
      <c r="E2438" s="27">
        <v>54.292566617301851</v>
      </c>
      <c r="F2438" s="8">
        <v>75.234720992028343</v>
      </c>
      <c r="G2438" s="27">
        <v>66.173852540638762</v>
      </c>
      <c r="H2438" s="24">
        <v>63.787638668779664</v>
      </c>
      <c r="I2438" s="27">
        <v>73.806577534081228</v>
      </c>
      <c r="J2438" s="24">
        <v>0.68342857142857183</v>
      </c>
      <c r="K2438" s="27">
        <v>1.3095714285714293</v>
      </c>
      <c r="L2438" s="24">
        <v>102.93380876080431</v>
      </c>
      <c r="M2438" s="27">
        <v>110.5453223460979</v>
      </c>
      <c r="N2438" s="24">
        <v>1.08</v>
      </c>
      <c r="O2438" s="24">
        <v>4.3600000000000003</v>
      </c>
      <c r="P2438" s="24">
        <v>7.64</v>
      </c>
      <c r="R2438" s="24">
        <f t="shared" si="190"/>
        <v>-0.35599999999999454</v>
      </c>
      <c r="S2438" s="24">
        <f t="shared" si="191"/>
        <v>0</v>
      </c>
      <c r="T2438" s="24">
        <f t="shared" si="192"/>
        <v>0</v>
      </c>
      <c r="U2438" s="24">
        <f t="shared" si="193"/>
        <v>0</v>
      </c>
    </row>
    <row r="2439" spans="1:21" x14ac:dyDescent="0.35">
      <c r="A2439" s="25">
        <v>39664</v>
      </c>
      <c r="B2439" s="24">
        <v>45.255000000000003</v>
      </c>
      <c r="C2439" s="24">
        <f t="shared" si="194"/>
        <v>1</v>
      </c>
      <c r="D2439" s="26">
        <v>36.1</v>
      </c>
      <c r="E2439" s="27">
        <v>61.35327835215913</v>
      </c>
      <c r="F2439" s="8">
        <v>75.70409982174688</v>
      </c>
      <c r="G2439" s="27">
        <v>67.210368182225181</v>
      </c>
      <c r="H2439" s="24">
        <v>0</v>
      </c>
      <c r="I2439" s="27">
        <v>54.595879556259888</v>
      </c>
      <c r="J2439" s="24">
        <v>0.66800000000000026</v>
      </c>
      <c r="K2439" s="27">
        <v>1.242642857142858</v>
      </c>
      <c r="L2439" s="24">
        <v>102.72386789240721</v>
      </c>
      <c r="M2439" s="27">
        <v>109.62139379405566</v>
      </c>
      <c r="N2439" s="24">
        <v>1.07</v>
      </c>
      <c r="O2439" s="24">
        <v>4.3369999999999997</v>
      </c>
      <c r="P2439" s="24">
        <v>7.7</v>
      </c>
      <c r="R2439" s="24">
        <f t="shared" si="190"/>
        <v>2.2379999999999995</v>
      </c>
      <c r="S2439" s="24">
        <f t="shared" si="191"/>
        <v>0</v>
      </c>
      <c r="T2439" s="24">
        <f t="shared" si="192"/>
        <v>1</v>
      </c>
      <c r="U2439" s="24">
        <f t="shared" si="193"/>
        <v>1</v>
      </c>
    </row>
    <row r="2440" spans="1:21" x14ac:dyDescent="0.35">
      <c r="A2440" s="25">
        <v>39665</v>
      </c>
      <c r="B2440" s="24">
        <v>47.493000000000002</v>
      </c>
      <c r="C2440" s="24">
        <f t="shared" si="194"/>
        <v>1</v>
      </c>
      <c r="D2440" s="26">
        <v>53.8</v>
      </c>
      <c r="E2440" s="27">
        <v>72.239707898815595</v>
      </c>
      <c r="F2440" s="8">
        <v>78.703125</v>
      </c>
      <c r="G2440" s="27">
        <v>69.054676665145763</v>
      </c>
      <c r="H2440" s="24">
        <v>100</v>
      </c>
      <c r="I2440" s="27">
        <v>54.595879556259888</v>
      </c>
      <c r="J2440" s="24">
        <v>0.66414285714285726</v>
      </c>
      <c r="K2440" s="27">
        <v>1.1901428571428581</v>
      </c>
      <c r="L2440" s="24">
        <v>102.31811620742401</v>
      </c>
      <c r="M2440" s="27">
        <v>110.92348654708519</v>
      </c>
      <c r="N2440" s="24">
        <v>1.1200000000000001</v>
      </c>
      <c r="O2440" s="24">
        <v>4.32</v>
      </c>
      <c r="P2440" s="24">
        <v>7.34</v>
      </c>
      <c r="R2440" s="24">
        <f t="shared" si="190"/>
        <v>0.65800000000000125</v>
      </c>
      <c r="S2440" s="24">
        <f t="shared" si="191"/>
        <v>0</v>
      </c>
      <c r="T2440" s="24">
        <f t="shared" si="192"/>
        <v>1</v>
      </c>
      <c r="U2440" s="24">
        <f t="shared" si="193"/>
        <v>1</v>
      </c>
    </row>
    <row r="2441" spans="1:21" x14ac:dyDescent="0.35">
      <c r="A2441" s="25">
        <v>39666</v>
      </c>
      <c r="B2441" s="24">
        <v>48.151000000000003</v>
      </c>
      <c r="C2441" s="24">
        <f t="shared" si="194"/>
        <v>0</v>
      </c>
      <c r="D2441" s="26">
        <v>45.2</v>
      </c>
      <c r="E2441" s="27">
        <v>70.011261070972083</v>
      </c>
      <c r="F2441" s="8">
        <v>74.763932605073137</v>
      </c>
      <c r="G2441" s="27">
        <v>69.91620384581222</v>
      </c>
      <c r="H2441" s="24">
        <v>100</v>
      </c>
      <c r="I2441" s="27">
        <v>66.666666666666671</v>
      </c>
      <c r="J2441" s="24">
        <v>0.6487142857142858</v>
      </c>
      <c r="K2441" s="27">
        <v>1.0828571428571441</v>
      </c>
      <c r="L2441" s="24">
        <v>105.06895347822291</v>
      </c>
      <c r="M2441" s="27">
        <v>113.69238760861353</v>
      </c>
      <c r="N2441" s="24">
        <v>1.1399999999999999</v>
      </c>
      <c r="O2441" s="24">
        <v>4.3369999999999997</v>
      </c>
      <c r="P2441" s="24">
        <v>7.24</v>
      </c>
      <c r="R2441" s="24">
        <f t="shared" si="190"/>
        <v>-0.14700000000000557</v>
      </c>
      <c r="S2441" s="24">
        <f t="shared" si="191"/>
        <v>0</v>
      </c>
      <c r="T2441" s="24">
        <f t="shared" si="192"/>
        <v>0</v>
      </c>
      <c r="U2441" s="24">
        <f t="shared" si="193"/>
        <v>0</v>
      </c>
    </row>
    <row r="2442" spans="1:21" x14ac:dyDescent="0.35">
      <c r="A2442" s="25">
        <v>39667</v>
      </c>
      <c r="B2442" s="24">
        <v>48.003999999999998</v>
      </c>
      <c r="C2442" s="24">
        <f t="shared" si="194"/>
        <v>1</v>
      </c>
      <c r="D2442" s="26">
        <v>40.6</v>
      </c>
      <c r="E2442" s="27">
        <v>68.431340852096184</v>
      </c>
      <c r="F2442" s="8">
        <v>72.14465774675196</v>
      </c>
      <c r="G2442" s="27">
        <v>70.223574742166832</v>
      </c>
      <c r="H2442" s="24">
        <v>94.92403314917108</v>
      </c>
      <c r="I2442" s="27">
        <v>98.308011049723689</v>
      </c>
      <c r="J2442" s="24">
        <v>0.72335714285714303</v>
      </c>
      <c r="K2442" s="27">
        <v>0.97335714285714403</v>
      </c>
      <c r="L2442" s="24">
        <v>105.71239815018718</v>
      </c>
      <c r="M2442" s="27">
        <v>118.32096817924133</v>
      </c>
      <c r="N2442" s="24">
        <v>1.1399999999999999</v>
      </c>
      <c r="O2442" s="24">
        <v>4.2859999999999996</v>
      </c>
      <c r="P2442" s="24">
        <v>7.26</v>
      </c>
      <c r="R2442" s="24">
        <f t="shared" si="190"/>
        <v>1.1230000000000047</v>
      </c>
      <c r="S2442" s="24">
        <f t="shared" si="191"/>
        <v>0</v>
      </c>
      <c r="T2442" s="24">
        <f t="shared" si="192"/>
        <v>1</v>
      </c>
      <c r="U2442" s="24">
        <f t="shared" si="193"/>
        <v>1</v>
      </c>
    </row>
    <row r="2443" spans="1:21" x14ac:dyDescent="0.35">
      <c r="A2443" s="25">
        <v>39668</v>
      </c>
      <c r="B2443" s="24">
        <v>49.127000000000002</v>
      </c>
      <c r="C2443" s="24">
        <f t="shared" si="194"/>
        <v>1</v>
      </c>
      <c r="D2443" s="26">
        <v>40.1</v>
      </c>
      <c r="E2443" s="27">
        <v>66.780292565979721</v>
      </c>
      <c r="F2443" s="8">
        <v>72.798712365082352</v>
      </c>
      <c r="G2443" s="27">
        <v>69.643755185702616</v>
      </c>
      <c r="H2443" s="24">
        <v>100</v>
      </c>
      <c r="I2443" s="27">
        <v>98.308011049723689</v>
      </c>
      <c r="J2443" s="24">
        <v>0.67249999999999999</v>
      </c>
      <c r="K2443" s="27">
        <v>1.0286428571428583</v>
      </c>
      <c r="L2443" s="24">
        <v>109.64379770566444</v>
      </c>
      <c r="M2443" s="27">
        <v>123.08521033247315</v>
      </c>
      <c r="N2443" s="24">
        <v>1.1599999999999999</v>
      </c>
      <c r="O2443" s="24">
        <v>4.2569999999999997</v>
      </c>
      <c r="P2443" s="24">
        <v>7.09</v>
      </c>
      <c r="R2443" s="24">
        <f t="shared" si="190"/>
        <v>1.0449999999999946</v>
      </c>
      <c r="S2443" s="24">
        <f t="shared" si="191"/>
        <v>0</v>
      </c>
      <c r="T2443" s="24">
        <f t="shared" si="192"/>
        <v>1</v>
      </c>
      <c r="U2443" s="24">
        <f t="shared" si="193"/>
        <v>1</v>
      </c>
    </row>
    <row r="2444" spans="1:21" x14ac:dyDescent="0.35">
      <c r="A2444" s="25">
        <v>39671</v>
      </c>
      <c r="B2444" s="24">
        <v>50.171999999999997</v>
      </c>
      <c r="C2444" s="24">
        <f t="shared" si="194"/>
        <v>0</v>
      </c>
      <c r="D2444" s="26">
        <v>62.8</v>
      </c>
      <c r="E2444" s="27">
        <v>74.889233040083283</v>
      </c>
      <c r="F2444" s="8">
        <v>76.94476257598447</v>
      </c>
      <c r="G2444" s="27">
        <v>68.981674798432152</v>
      </c>
      <c r="H2444" s="24">
        <v>100</v>
      </c>
      <c r="I2444" s="27">
        <v>98.308011049723689</v>
      </c>
      <c r="J2444" s="24">
        <v>0.66914285714285726</v>
      </c>
      <c r="K2444" s="27">
        <v>1.0457857142857152</v>
      </c>
      <c r="L2444" s="24">
        <v>110.4113025681653</v>
      </c>
      <c r="M2444" s="27">
        <v>127.05953858231823</v>
      </c>
      <c r="N2444" s="24">
        <v>1.19</v>
      </c>
      <c r="O2444" s="24">
        <v>4.2649999999999997</v>
      </c>
      <c r="P2444" s="24">
        <v>6.94</v>
      </c>
      <c r="R2444" s="24">
        <f t="shared" si="190"/>
        <v>-1.3939999999999984</v>
      </c>
      <c r="S2444" s="24">
        <f t="shared" si="191"/>
        <v>-1</v>
      </c>
      <c r="T2444" s="24">
        <f t="shared" si="192"/>
        <v>0</v>
      </c>
      <c r="U2444" s="24">
        <f t="shared" si="193"/>
        <v>-1</v>
      </c>
    </row>
    <row r="2445" spans="1:21" x14ac:dyDescent="0.35">
      <c r="A2445" s="25">
        <v>39672</v>
      </c>
      <c r="B2445" s="24">
        <v>48.777999999999999</v>
      </c>
      <c r="C2445" s="24">
        <f t="shared" si="194"/>
        <v>0</v>
      </c>
      <c r="D2445" s="26">
        <v>45.1</v>
      </c>
      <c r="E2445" s="27">
        <v>66.331757128625412</v>
      </c>
      <c r="F2445" s="8">
        <v>61.369546373880368</v>
      </c>
      <c r="G2445" s="27">
        <v>68.271564548983349</v>
      </c>
      <c r="H2445" s="24">
        <v>35.701107011070164</v>
      </c>
      <c r="I2445" s="27">
        <v>78.567035670356731</v>
      </c>
      <c r="J2445" s="24">
        <v>0.72700000000000031</v>
      </c>
      <c r="K2445" s="27">
        <v>0.94892857142857223</v>
      </c>
      <c r="L2445" s="24">
        <v>107.45236259499944</v>
      </c>
      <c r="M2445" s="27">
        <v>121.50454602067504</v>
      </c>
      <c r="N2445" s="24">
        <v>1.1499999999999999</v>
      </c>
      <c r="O2445" s="24">
        <v>4.2359999999999998</v>
      </c>
      <c r="P2445" s="24">
        <v>7.14</v>
      </c>
      <c r="R2445" s="24">
        <f t="shared" si="190"/>
        <v>-1.9359999999999999</v>
      </c>
      <c r="S2445" s="24">
        <f t="shared" si="191"/>
        <v>-1</v>
      </c>
      <c r="T2445" s="24">
        <f t="shared" si="192"/>
        <v>0</v>
      </c>
      <c r="U2445" s="24">
        <f t="shared" si="193"/>
        <v>-1</v>
      </c>
    </row>
    <row r="2446" spans="1:21" x14ac:dyDescent="0.35">
      <c r="A2446" s="25">
        <v>39673</v>
      </c>
      <c r="B2446" s="24">
        <v>46.841999999999999</v>
      </c>
      <c r="C2446" s="24">
        <f t="shared" si="194"/>
        <v>1</v>
      </c>
      <c r="D2446" s="26">
        <v>68.3</v>
      </c>
      <c r="E2446" s="27">
        <v>55.337760222956916</v>
      </c>
      <c r="F2446" s="8">
        <v>54.322250639386169</v>
      </c>
      <c r="G2446" s="27">
        <v>67.6059316499733</v>
      </c>
      <c r="H2446" s="24">
        <v>0</v>
      </c>
      <c r="I2446" s="27">
        <v>45.233702337023395</v>
      </c>
      <c r="J2446" s="24">
        <v>0.66950000000000032</v>
      </c>
      <c r="K2446" s="27">
        <v>0.9898571428571431</v>
      </c>
      <c r="L2446" s="24">
        <v>101.68012503256057</v>
      </c>
      <c r="M2446" s="27">
        <v>109.44136819233195</v>
      </c>
      <c r="N2446" s="24">
        <v>1.1100000000000001</v>
      </c>
      <c r="O2446" s="24">
        <v>4.2089999999999996</v>
      </c>
      <c r="P2446" s="24">
        <v>7.44</v>
      </c>
      <c r="R2446" s="24">
        <f t="shared" si="190"/>
        <v>0.49600000000000222</v>
      </c>
      <c r="S2446" s="24">
        <f t="shared" si="191"/>
        <v>0</v>
      </c>
      <c r="T2446" s="24">
        <f t="shared" si="192"/>
        <v>1</v>
      </c>
      <c r="U2446" s="24">
        <f t="shared" si="193"/>
        <v>1</v>
      </c>
    </row>
    <row r="2447" spans="1:21" x14ac:dyDescent="0.35">
      <c r="A2447" s="25">
        <v>39674</v>
      </c>
      <c r="B2447" s="24">
        <v>47.338000000000001</v>
      </c>
      <c r="C2447" s="24">
        <f t="shared" si="194"/>
        <v>0</v>
      </c>
      <c r="D2447" s="26">
        <v>70.099999999999994</v>
      </c>
      <c r="E2447" s="27">
        <v>54.017096504921405</v>
      </c>
      <c r="F2447" s="8">
        <v>58.163956639566415</v>
      </c>
      <c r="G2447" s="27">
        <v>65.872438657647166</v>
      </c>
      <c r="H2447" s="24">
        <v>14.89489489489497</v>
      </c>
      <c r="I2447" s="27">
        <v>16.865333968655044</v>
      </c>
      <c r="J2447" s="24">
        <v>0.60257142857142854</v>
      </c>
      <c r="K2447" s="27">
        <v>1.0337857142857152</v>
      </c>
      <c r="L2447" s="24">
        <v>103.78636732367193</v>
      </c>
      <c r="M2447" s="27">
        <v>108.98333179850815</v>
      </c>
      <c r="N2447" s="24">
        <v>1.1200000000000001</v>
      </c>
      <c r="O2447" s="24">
        <v>4.2069999999999999</v>
      </c>
      <c r="P2447" s="24">
        <v>7.36</v>
      </c>
      <c r="R2447" s="24">
        <f t="shared" si="190"/>
        <v>-0.48799999999999955</v>
      </c>
      <c r="S2447" s="24">
        <f t="shared" si="191"/>
        <v>-1</v>
      </c>
      <c r="T2447" s="24">
        <f t="shared" si="192"/>
        <v>0</v>
      </c>
      <c r="U2447" s="24">
        <f t="shared" si="193"/>
        <v>-1</v>
      </c>
    </row>
    <row r="2448" spans="1:21" x14ac:dyDescent="0.35">
      <c r="A2448" s="25">
        <v>39675</v>
      </c>
      <c r="B2448" s="24">
        <v>46.85</v>
      </c>
      <c r="C2448" s="24">
        <f t="shared" si="194"/>
        <v>0</v>
      </c>
      <c r="D2448" s="26">
        <v>28.7</v>
      </c>
      <c r="E2448" s="27">
        <v>55.483132116045439</v>
      </c>
      <c r="F2448" s="8">
        <v>58.741019500513183</v>
      </c>
      <c r="G2448" s="27">
        <v>63.98485548173413</v>
      </c>
      <c r="H2448" s="24">
        <v>0.24024024024032059</v>
      </c>
      <c r="I2448" s="27">
        <v>5.0450450450450965</v>
      </c>
      <c r="J2448" s="24">
        <v>0.57157142857142829</v>
      </c>
      <c r="K2448" s="27">
        <v>1.0603571428571439</v>
      </c>
      <c r="L2448" s="24">
        <v>103.5244724339852</v>
      </c>
      <c r="M2448" s="27">
        <v>105.72995418744782</v>
      </c>
      <c r="N2448" s="24">
        <v>1.1100000000000001</v>
      </c>
      <c r="O2448" s="24">
        <v>4.1790000000000003</v>
      </c>
      <c r="P2448" s="24">
        <v>7.44</v>
      </c>
      <c r="R2448" s="24">
        <f t="shared" si="190"/>
        <v>-0.82000000000000028</v>
      </c>
      <c r="S2448" s="24">
        <f t="shared" si="191"/>
        <v>-1</v>
      </c>
      <c r="T2448" s="24">
        <f t="shared" si="192"/>
        <v>0</v>
      </c>
      <c r="U2448" s="24">
        <f t="shared" si="193"/>
        <v>-1</v>
      </c>
    </row>
    <row r="2449" spans="1:21" x14ac:dyDescent="0.35">
      <c r="A2449" s="25">
        <v>39678</v>
      </c>
      <c r="B2449" s="24">
        <v>46.03</v>
      </c>
      <c r="C2449" s="24">
        <f t="shared" si="194"/>
        <v>0</v>
      </c>
      <c r="D2449" s="26">
        <v>21.7</v>
      </c>
      <c r="E2449" s="27">
        <v>60.4861811786621</v>
      </c>
      <c r="F2449" s="8">
        <v>52.479582386124434</v>
      </c>
      <c r="G2449" s="27">
        <v>62.047908707319344</v>
      </c>
      <c r="H2449" s="24">
        <v>0</v>
      </c>
      <c r="I2449" s="27">
        <v>5.0450450450450965</v>
      </c>
      <c r="J2449" s="24">
        <v>0.64621428571428552</v>
      </c>
      <c r="K2449" s="27">
        <v>0.90771428571428658</v>
      </c>
      <c r="L2449" s="24">
        <v>96.919546038363549</v>
      </c>
      <c r="M2449" s="27">
        <v>104.48303257292022</v>
      </c>
      <c r="N2449" s="24">
        <v>1.0900000000000001</v>
      </c>
      <c r="O2449" s="24">
        <v>4.1369999999999996</v>
      </c>
      <c r="P2449" s="24">
        <v>7.57</v>
      </c>
      <c r="R2449" s="24">
        <f t="shared" si="190"/>
        <v>-1.7120000000000033</v>
      </c>
      <c r="S2449" s="24">
        <f t="shared" si="191"/>
        <v>-1</v>
      </c>
      <c r="T2449" s="24">
        <f t="shared" si="192"/>
        <v>0</v>
      </c>
      <c r="U2449" s="24">
        <f t="shared" si="193"/>
        <v>-1</v>
      </c>
    </row>
    <row r="2450" spans="1:21" x14ac:dyDescent="0.35">
      <c r="A2450" s="25">
        <v>39679</v>
      </c>
      <c r="B2450" s="24">
        <v>44.317999999999998</v>
      </c>
      <c r="C2450" s="24">
        <f t="shared" si="194"/>
        <v>0</v>
      </c>
      <c r="D2450" s="26">
        <v>71.3</v>
      </c>
      <c r="E2450" s="27">
        <v>51.564252052759272</v>
      </c>
      <c r="F2450" s="8">
        <v>46.02377612050504</v>
      </c>
      <c r="G2450" s="27">
        <v>59.346110189771132</v>
      </c>
      <c r="H2450" s="24">
        <v>0</v>
      </c>
      <c r="I2450" s="27">
        <v>8.0080080080106864E-2</v>
      </c>
      <c r="J2450" s="24">
        <v>0.65678571428571431</v>
      </c>
      <c r="K2450" s="27">
        <v>0.8683571428571436</v>
      </c>
      <c r="L2450" s="24">
        <v>92.039625345267993</v>
      </c>
      <c r="M2450" s="27">
        <v>95.477949889049256</v>
      </c>
      <c r="N2450" s="24">
        <v>1.05</v>
      </c>
      <c r="O2450" s="24">
        <v>4.1420000000000003</v>
      </c>
      <c r="P2450" s="24">
        <v>7.86</v>
      </c>
      <c r="R2450" s="24">
        <f t="shared" si="190"/>
        <v>-0.43299999999999983</v>
      </c>
      <c r="S2450" s="24">
        <f t="shared" si="191"/>
        <v>0</v>
      </c>
      <c r="T2450" s="24">
        <f t="shared" si="192"/>
        <v>0</v>
      </c>
      <c r="U2450" s="24">
        <f t="shared" si="193"/>
        <v>0</v>
      </c>
    </row>
    <row r="2451" spans="1:21" x14ac:dyDescent="0.35">
      <c r="A2451" s="25">
        <v>39680</v>
      </c>
      <c r="B2451" s="24">
        <v>43.884999999999998</v>
      </c>
      <c r="C2451" s="24">
        <f t="shared" si="194"/>
        <v>0</v>
      </c>
      <c r="D2451" s="26">
        <v>47.3</v>
      </c>
      <c r="E2451" s="27">
        <v>43.501250599500082</v>
      </c>
      <c r="F2451" s="8">
        <v>41.79508381568067</v>
      </c>
      <c r="G2451" s="27">
        <v>57.203108245167691</v>
      </c>
      <c r="H2451" s="24">
        <v>0</v>
      </c>
      <c r="I2451" s="27">
        <v>0</v>
      </c>
      <c r="J2451" s="24">
        <v>0.6960714285714289</v>
      </c>
      <c r="K2451" s="27">
        <v>0.79542857142857215</v>
      </c>
      <c r="L2451" s="24">
        <v>91.419465044579624</v>
      </c>
      <c r="M2451" s="27">
        <v>95.760233918128648</v>
      </c>
      <c r="N2451" s="24">
        <v>1.04</v>
      </c>
      <c r="O2451" s="24">
        <v>4.1429999999999998</v>
      </c>
      <c r="P2451" s="24">
        <v>7.94</v>
      </c>
      <c r="R2451" s="24">
        <f t="shared" si="190"/>
        <v>-0.37999999999999545</v>
      </c>
      <c r="S2451" s="24">
        <f t="shared" si="191"/>
        <v>0</v>
      </c>
      <c r="T2451" s="24">
        <f t="shared" si="192"/>
        <v>0</v>
      </c>
      <c r="U2451" s="24">
        <f t="shared" si="193"/>
        <v>0</v>
      </c>
    </row>
    <row r="2452" spans="1:21" x14ac:dyDescent="0.35">
      <c r="A2452" s="25">
        <v>39681</v>
      </c>
      <c r="B2452" s="24">
        <v>43.505000000000003</v>
      </c>
      <c r="C2452" s="24">
        <f t="shared" si="194"/>
        <v>1</v>
      </c>
      <c r="D2452" s="26">
        <v>53.2</v>
      </c>
      <c r="E2452" s="27">
        <v>36.593073464617774</v>
      </c>
      <c r="F2452" s="8">
        <v>42.038409194011813</v>
      </c>
      <c r="G2452" s="27">
        <v>54.972711298432877</v>
      </c>
      <c r="H2452" s="24">
        <v>0</v>
      </c>
      <c r="I2452" s="27">
        <v>0</v>
      </c>
      <c r="J2452" s="24">
        <v>0.65407142857142886</v>
      </c>
      <c r="K2452" s="27">
        <v>0.79878571428571532</v>
      </c>
      <c r="L2452" s="24">
        <v>88.556191096545689</v>
      </c>
      <c r="M2452" s="27">
        <v>95.804888791015202</v>
      </c>
      <c r="N2452" s="24">
        <v>1.03</v>
      </c>
      <c r="O2452" s="24">
        <v>4.1639999999999997</v>
      </c>
      <c r="P2452" s="24">
        <v>8.01</v>
      </c>
      <c r="R2452" s="24">
        <f t="shared" si="190"/>
        <v>1.2469999999999999</v>
      </c>
      <c r="S2452" s="24">
        <f t="shared" si="191"/>
        <v>0</v>
      </c>
      <c r="T2452" s="24">
        <f t="shared" si="192"/>
        <v>1</v>
      </c>
      <c r="U2452" s="24">
        <f t="shared" si="193"/>
        <v>1</v>
      </c>
    </row>
    <row r="2453" spans="1:21" x14ac:dyDescent="0.35">
      <c r="A2453" s="25">
        <v>39682</v>
      </c>
      <c r="B2453" s="24">
        <v>44.752000000000002</v>
      </c>
      <c r="C2453" s="24">
        <f t="shared" si="194"/>
        <v>0</v>
      </c>
      <c r="D2453" s="26">
        <v>25.5</v>
      </c>
      <c r="E2453" s="27">
        <v>40.758934351671165</v>
      </c>
      <c r="F2453" s="8">
        <v>48.218460012750583</v>
      </c>
      <c r="G2453" s="27">
        <v>52.880010819481612</v>
      </c>
      <c r="H2453" s="24">
        <v>49.386138613861405</v>
      </c>
      <c r="I2453" s="27">
        <v>16.462046204620467</v>
      </c>
      <c r="J2453" s="24">
        <v>0.64742857142857146</v>
      </c>
      <c r="K2453" s="27">
        <v>0.8580000000000011</v>
      </c>
      <c r="L2453" s="24">
        <v>89.197161763533444</v>
      </c>
      <c r="M2453" s="27">
        <v>99.879480426728577</v>
      </c>
      <c r="N2453" s="24">
        <v>1.06</v>
      </c>
      <c r="O2453" s="24">
        <v>4.2050000000000001</v>
      </c>
      <c r="P2453" s="24">
        <v>7.79</v>
      </c>
      <c r="R2453" s="24">
        <f t="shared" si="190"/>
        <v>-1.007000000000005</v>
      </c>
      <c r="S2453" s="24">
        <f t="shared" si="191"/>
        <v>-1</v>
      </c>
      <c r="T2453" s="24">
        <f t="shared" si="192"/>
        <v>0</v>
      </c>
      <c r="U2453" s="24">
        <f t="shared" si="193"/>
        <v>-1</v>
      </c>
    </row>
    <row r="2454" spans="1:21" x14ac:dyDescent="0.35">
      <c r="A2454" s="25">
        <v>39685</v>
      </c>
      <c r="B2454" s="24">
        <v>43.744999999999997</v>
      </c>
      <c r="C2454" s="24">
        <f t="shared" si="194"/>
        <v>0</v>
      </c>
      <c r="D2454" s="26">
        <v>24.3</v>
      </c>
      <c r="E2454" s="27">
        <v>34.361691187292337</v>
      </c>
      <c r="F2454" s="8">
        <v>35.457085208753675</v>
      </c>
      <c r="G2454" s="27">
        <v>49.99910367900565</v>
      </c>
      <c r="H2454" s="24">
        <v>19.246190858058934</v>
      </c>
      <c r="I2454" s="27">
        <v>22.877443157306782</v>
      </c>
      <c r="J2454" s="24">
        <v>0.70942857142857163</v>
      </c>
      <c r="K2454" s="27">
        <v>0.67600000000000038</v>
      </c>
      <c r="L2454" s="24">
        <v>89.681823773012425</v>
      </c>
      <c r="M2454" s="27">
        <v>96.267687770955732</v>
      </c>
      <c r="N2454" s="24">
        <v>1.04</v>
      </c>
      <c r="O2454" s="24">
        <v>4.1479999999999997</v>
      </c>
      <c r="P2454" s="24">
        <v>7.96</v>
      </c>
      <c r="R2454" s="24">
        <f t="shared" si="190"/>
        <v>0</v>
      </c>
      <c r="S2454" s="24">
        <f t="shared" si="191"/>
        <v>0</v>
      </c>
      <c r="T2454" s="24">
        <f t="shared" si="192"/>
        <v>0</v>
      </c>
      <c r="U2454" s="24">
        <f t="shared" si="193"/>
        <v>0</v>
      </c>
    </row>
    <row r="2455" spans="1:21" x14ac:dyDescent="0.35">
      <c r="A2455" s="25">
        <v>39686</v>
      </c>
      <c r="B2455" s="24">
        <v>43.744999999999997</v>
      </c>
      <c r="C2455" s="24">
        <f t="shared" si="194"/>
        <v>1</v>
      </c>
      <c r="D2455" s="26">
        <v>24.4</v>
      </c>
      <c r="E2455" s="27">
        <v>28.175053083345006</v>
      </c>
      <c r="F2455" s="8">
        <v>31.9839712136081</v>
      </c>
      <c r="G2455" s="27">
        <v>47.793153415416548</v>
      </c>
      <c r="H2455" s="24">
        <v>19.246190858058934</v>
      </c>
      <c r="I2455" s="27">
        <v>29.292840109993094</v>
      </c>
      <c r="J2455" s="24">
        <v>0.74342857142857199</v>
      </c>
      <c r="K2455" s="27">
        <v>0.66328571428571392</v>
      </c>
      <c r="L2455" s="24">
        <v>93.388412108791258</v>
      </c>
      <c r="M2455" s="27">
        <v>96.365238462385719</v>
      </c>
      <c r="N2455" s="24">
        <v>1.04</v>
      </c>
      <c r="O2455" s="24">
        <v>4.1109999999999998</v>
      </c>
      <c r="P2455" s="24">
        <v>7.96</v>
      </c>
      <c r="R2455" s="24">
        <f t="shared" si="190"/>
        <v>0.45000000000000284</v>
      </c>
      <c r="S2455" s="24">
        <f t="shared" si="191"/>
        <v>0</v>
      </c>
      <c r="T2455" s="24">
        <f t="shared" si="192"/>
        <v>0</v>
      </c>
      <c r="U2455" s="24">
        <f t="shared" si="193"/>
        <v>0</v>
      </c>
    </row>
    <row r="2456" spans="1:21" x14ac:dyDescent="0.35">
      <c r="A2456" s="25">
        <v>39687</v>
      </c>
      <c r="B2456" s="24">
        <v>44.195</v>
      </c>
      <c r="C2456" s="24">
        <f t="shared" si="194"/>
        <v>1</v>
      </c>
      <c r="D2456" s="26">
        <v>22.8</v>
      </c>
      <c r="E2456" s="27">
        <v>25.711207170157181</v>
      </c>
      <c r="F2456" s="8">
        <v>34.801691804325287</v>
      </c>
      <c r="G2456" s="27">
        <v>46.501960105119061</v>
      </c>
      <c r="H2456" s="24">
        <v>55.332798716920429</v>
      </c>
      <c r="I2456" s="27">
        <v>31.275060144346099</v>
      </c>
      <c r="J2456" s="24">
        <v>0.65492857142857175</v>
      </c>
      <c r="K2456" s="27">
        <v>0.69457142857142828</v>
      </c>
      <c r="L2456" s="24">
        <v>93.360513752165275</v>
      </c>
      <c r="M2456" s="27">
        <v>95.934271077537559</v>
      </c>
      <c r="N2456" s="24">
        <v>1.05</v>
      </c>
      <c r="O2456" s="24">
        <v>4.1550000000000002</v>
      </c>
      <c r="P2456" s="24">
        <v>7.88</v>
      </c>
      <c r="R2456" s="24">
        <f t="shared" si="190"/>
        <v>0.89800000000000324</v>
      </c>
      <c r="S2456" s="24">
        <f t="shared" si="191"/>
        <v>0</v>
      </c>
      <c r="T2456" s="24">
        <f t="shared" si="192"/>
        <v>1</v>
      </c>
      <c r="U2456" s="24">
        <f t="shared" si="193"/>
        <v>1</v>
      </c>
    </row>
    <row r="2457" spans="1:21" x14ac:dyDescent="0.35">
      <c r="A2457" s="25">
        <v>39688</v>
      </c>
      <c r="B2457" s="24">
        <v>45.093000000000004</v>
      </c>
      <c r="C2457" s="24">
        <f t="shared" si="194"/>
        <v>0</v>
      </c>
      <c r="D2457" s="26">
        <v>19.8</v>
      </c>
      <c r="E2457" s="27">
        <v>22.777265704556129</v>
      </c>
      <c r="F2457" s="8">
        <v>33.609621322931915</v>
      </c>
      <c r="G2457" s="27">
        <v>45.867092944374818</v>
      </c>
      <c r="H2457" s="24">
        <v>100</v>
      </c>
      <c r="I2457" s="27">
        <v>58.192996524993113</v>
      </c>
      <c r="J2457" s="24">
        <v>0.65049999999999997</v>
      </c>
      <c r="K2457" s="27">
        <v>0.67049999999999998</v>
      </c>
      <c r="L2457" s="24">
        <v>96.249733191035219</v>
      </c>
      <c r="M2457" s="27">
        <v>98.864309048255919</v>
      </c>
      <c r="N2457" s="24">
        <v>1.07</v>
      </c>
      <c r="O2457" s="24">
        <v>4.1719999999999997</v>
      </c>
      <c r="P2457" s="24">
        <v>7.73</v>
      </c>
      <c r="R2457" s="24">
        <f t="shared" si="190"/>
        <v>-3.9000000000001478E-2</v>
      </c>
      <c r="S2457" s="24">
        <f t="shared" si="191"/>
        <v>0</v>
      </c>
      <c r="T2457" s="24">
        <f t="shared" si="192"/>
        <v>0</v>
      </c>
      <c r="U2457" s="24">
        <f t="shared" si="193"/>
        <v>0</v>
      </c>
    </row>
    <row r="2458" spans="1:21" x14ac:dyDescent="0.35">
      <c r="A2458" s="25">
        <v>39689</v>
      </c>
      <c r="B2458" s="24">
        <v>45.054000000000002</v>
      </c>
      <c r="C2458" s="24">
        <f t="shared" si="194"/>
        <v>1</v>
      </c>
      <c r="D2458" s="26">
        <v>27.4</v>
      </c>
      <c r="E2458" s="27">
        <v>16.972711012306988</v>
      </c>
      <c r="F2458" s="8">
        <v>27.353982300884997</v>
      </c>
      <c r="G2458" s="27">
        <v>45.218483483438277</v>
      </c>
      <c r="H2458" s="24">
        <v>97.106824925815928</v>
      </c>
      <c r="I2458" s="27">
        <v>84.14654121424546</v>
      </c>
      <c r="J2458" s="24">
        <v>0.67178571428571388</v>
      </c>
      <c r="K2458" s="27">
        <v>0.57235714285714323</v>
      </c>
      <c r="L2458" s="24">
        <v>97.879643710623512</v>
      </c>
      <c r="M2458" s="27">
        <v>99.555850182300304</v>
      </c>
      <c r="N2458" s="24">
        <v>1.07</v>
      </c>
      <c r="O2458" s="24">
        <v>4.1639999999999997</v>
      </c>
      <c r="P2458" s="24">
        <v>7.73</v>
      </c>
      <c r="R2458" s="24">
        <f t="shared" si="190"/>
        <v>7.6999999999998181E-2</v>
      </c>
      <c r="S2458" s="24">
        <f t="shared" si="191"/>
        <v>0</v>
      </c>
      <c r="T2458" s="24">
        <f t="shared" si="192"/>
        <v>0</v>
      </c>
      <c r="U2458" s="24">
        <f t="shared" si="193"/>
        <v>0</v>
      </c>
    </row>
    <row r="2459" spans="1:21" x14ac:dyDescent="0.35">
      <c r="A2459" s="25">
        <v>39692</v>
      </c>
      <c r="B2459" s="24">
        <v>45.131</v>
      </c>
      <c r="C2459" s="24">
        <f t="shared" si="194"/>
        <v>1</v>
      </c>
      <c r="D2459" s="26">
        <v>12.8</v>
      </c>
      <c r="E2459" s="27">
        <v>18.163262719663763</v>
      </c>
      <c r="F2459" s="8">
        <v>31.733947711108911</v>
      </c>
      <c r="G2459" s="27">
        <v>44.103352739248422</v>
      </c>
      <c r="H2459" s="24">
        <v>100</v>
      </c>
      <c r="I2459" s="27">
        <v>99.035608308605319</v>
      </c>
      <c r="J2459" s="24">
        <v>0.58907142857142802</v>
      </c>
      <c r="K2459" s="27">
        <v>0.61328571428571466</v>
      </c>
      <c r="L2459" s="24">
        <v>101.83446906448847</v>
      </c>
      <c r="M2459" s="27">
        <v>95.026635504179552</v>
      </c>
      <c r="N2459" s="24">
        <v>1.07</v>
      </c>
      <c r="O2459" s="24">
        <v>4.13</v>
      </c>
      <c r="P2459" s="24">
        <v>7.72</v>
      </c>
      <c r="R2459" s="24">
        <f t="shared" si="190"/>
        <v>0.74399999999999977</v>
      </c>
      <c r="S2459" s="24">
        <f t="shared" si="191"/>
        <v>0</v>
      </c>
      <c r="T2459" s="24">
        <f t="shared" si="192"/>
        <v>1</v>
      </c>
      <c r="U2459" s="24">
        <f t="shared" si="193"/>
        <v>1</v>
      </c>
    </row>
    <row r="2460" spans="1:21" x14ac:dyDescent="0.35">
      <c r="A2460" s="25">
        <v>39693</v>
      </c>
      <c r="B2460" s="24">
        <v>45.875</v>
      </c>
      <c r="C2460" s="24">
        <f t="shared" si="194"/>
        <v>1</v>
      </c>
      <c r="D2460" s="26">
        <v>22.5</v>
      </c>
      <c r="E2460" s="27">
        <v>24.897156142088932</v>
      </c>
      <c r="F2460" s="8">
        <v>44.500056876350818</v>
      </c>
      <c r="G2460" s="27">
        <v>43.314742108787414</v>
      </c>
      <c r="H2460" s="24">
        <v>100</v>
      </c>
      <c r="I2460" s="27">
        <v>99.035608308605319</v>
      </c>
      <c r="J2460" s="24">
        <v>0.52985714285714225</v>
      </c>
      <c r="K2460" s="27">
        <v>0.62192857142857194</v>
      </c>
      <c r="L2460" s="24">
        <v>104.5345790133303</v>
      </c>
      <c r="M2460" s="27">
        <v>95.273203048742488</v>
      </c>
      <c r="N2460" s="24">
        <v>1.0900000000000001</v>
      </c>
      <c r="O2460" s="24">
        <v>4.1749999999999998</v>
      </c>
      <c r="P2460" s="24">
        <v>7.59</v>
      </c>
      <c r="R2460" s="24">
        <f t="shared" si="190"/>
        <v>0.2710000000000008</v>
      </c>
      <c r="S2460" s="24">
        <f t="shared" si="191"/>
        <v>0</v>
      </c>
      <c r="T2460" s="24">
        <f t="shared" si="192"/>
        <v>0</v>
      </c>
      <c r="U2460" s="24">
        <f t="shared" si="193"/>
        <v>0</v>
      </c>
    </row>
    <row r="2461" spans="1:21" x14ac:dyDescent="0.35">
      <c r="A2461" s="25">
        <v>39694</v>
      </c>
      <c r="B2461" s="24">
        <v>46.146000000000001</v>
      </c>
      <c r="C2461" s="24">
        <f t="shared" si="194"/>
        <v>0</v>
      </c>
      <c r="D2461" s="26">
        <v>20.3</v>
      </c>
      <c r="E2461" s="27">
        <v>32.967665980016008</v>
      </c>
      <c r="F2461" s="8">
        <v>43.042260098062108</v>
      </c>
      <c r="G2461" s="27">
        <v>42.615660023559371</v>
      </c>
      <c r="H2461" s="24">
        <v>100</v>
      </c>
      <c r="I2461" s="27">
        <v>100</v>
      </c>
      <c r="J2461" s="24">
        <v>0.55835714285714233</v>
      </c>
      <c r="K2461" s="27">
        <v>0.57857142857142863</v>
      </c>
      <c r="L2461" s="24">
        <v>106.07056660154004</v>
      </c>
      <c r="M2461" s="27">
        <v>96.12948920923256</v>
      </c>
      <c r="N2461" s="24">
        <v>1.0900000000000001</v>
      </c>
      <c r="O2461" s="24">
        <v>4.1360000000000001</v>
      </c>
      <c r="P2461" s="24">
        <v>7.55</v>
      </c>
      <c r="R2461" s="24">
        <f t="shared" si="190"/>
        <v>-1.7809999999999988</v>
      </c>
      <c r="S2461" s="24">
        <f t="shared" si="191"/>
        <v>-1</v>
      </c>
      <c r="T2461" s="24">
        <f t="shared" si="192"/>
        <v>0</v>
      </c>
      <c r="U2461" s="24">
        <f t="shared" si="193"/>
        <v>-1</v>
      </c>
    </row>
    <row r="2462" spans="1:21" x14ac:dyDescent="0.35">
      <c r="A2462" s="25">
        <v>39695</v>
      </c>
      <c r="B2462" s="24">
        <v>44.365000000000002</v>
      </c>
      <c r="C2462" s="24">
        <f t="shared" si="194"/>
        <v>1</v>
      </c>
      <c r="D2462" s="26">
        <v>31.7</v>
      </c>
      <c r="E2462" s="27">
        <v>32.826968634164928</v>
      </c>
      <c r="F2462" s="8">
        <v>37.397301957602203</v>
      </c>
      <c r="G2462" s="27">
        <v>41.991890180772053</v>
      </c>
      <c r="H2462" s="24">
        <v>0</v>
      </c>
      <c r="I2462" s="27">
        <v>66.666666666666671</v>
      </c>
      <c r="J2462" s="24">
        <v>0.65785714285714236</v>
      </c>
      <c r="K2462" s="27">
        <v>0.55092857142857155</v>
      </c>
      <c r="L2462" s="24">
        <v>99.135234179478019</v>
      </c>
      <c r="M2462" s="27">
        <v>90.306755959044921</v>
      </c>
      <c r="N2462" s="24">
        <v>1.05</v>
      </c>
      <c r="O2462" s="24">
        <v>4.1070000000000002</v>
      </c>
      <c r="P2462" s="24">
        <v>7.85</v>
      </c>
      <c r="R2462" s="24">
        <f t="shared" si="190"/>
        <v>0.1699999999999946</v>
      </c>
      <c r="S2462" s="24">
        <f t="shared" si="191"/>
        <v>0</v>
      </c>
      <c r="T2462" s="24">
        <f t="shared" si="192"/>
        <v>0</v>
      </c>
      <c r="U2462" s="24">
        <f t="shared" si="193"/>
        <v>0</v>
      </c>
    </row>
    <row r="2463" spans="1:21" x14ac:dyDescent="0.35">
      <c r="A2463" s="25">
        <v>39696</v>
      </c>
      <c r="B2463" s="24">
        <v>44.534999999999997</v>
      </c>
      <c r="C2463" s="24">
        <f t="shared" si="194"/>
        <v>1</v>
      </c>
      <c r="D2463" s="26">
        <v>39.5</v>
      </c>
      <c r="E2463" s="27">
        <v>31.585642781310895</v>
      </c>
      <c r="F2463" s="8">
        <v>41.882940601585389</v>
      </c>
      <c r="G2463" s="27">
        <v>40.867738402666156</v>
      </c>
      <c r="H2463" s="24">
        <v>9.545199326220926</v>
      </c>
      <c r="I2463" s="27">
        <v>36.515066442073639</v>
      </c>
      <c r="J2463" s="24">
        <v>0.59928571428571387</v>
      </c>
      <c r="K2463" s="27">
        <v>0.60757142857142854</v>
      </c>
      <c r="L2463" s="24">
        <v>101.80592067664875</v>
      </c>
      <c r="M2463" s="27">
        <v>88.764649605357576</v>
      </c>
      <c r="N2463" s="24">
        <v>1.05</v>
      </c>
      <c r="O2463" s="24">
        <v>4.016</v>
      </c>
      <c r="P2463" s="24">
        <v>7.82</v>
      </c>
      <c r="R2463" s="24">
        <f t="shared" si="190"/>
        <v>1.9359999999999999</v>
      </c>
      <c r="S2463" s="24">
        <f t="shared" si="191"/>
        <v>0</v>
      </c>
      <c r="T2463" s="24">
        <f t="shared" si="192"/>
        <v>1</v>
      </c>
      <c r="U2463" s="24">
        <f t="shared" si="193"/>
        <v>1</v>
      </c>
    </row>
    <row r="2464" spans="1:21" x14ac:dyDescent="0.35">
      <c r="A2464" s="25">
        <v>39699</v>
      </c>
      <c r="B2464" s="24">
        <v>46.470999999999997</v>
      </c>
      <c r="C2464" s="24">
        <f t="shared" si="194"/>
        <v>1</v>
      </c>
      <c r="D2464" s="26">
        <v>71.400000000000006</v>
      </c>
      <c r="E2464" s="27">
        <v>48.163594918459921</v>
      </c>
      <c r="F2464" s="8">
        <v>61.412064030531106</v>
      </c>
      <c r="G2464" s="27">
        <v>41.647520818829562</v>
      </c>
      <c r="H2464" s="24">
        <v>100</v>
      </c>
      <c r="I2464" s="27">
        <v>36.515066442073639</v>
      </c>
      <c r="J2464" s="24">
        <v>0.59285714285714264</v>
      </c>
      <c r="K2464" s="27">
        <v>0.61371428571428566</v>
      </c>
      <c r="L2464" s="24">
        <v>106.23156932220826</v>
      </c>
      <c r="M2464" s="27">
        <v>95.270408790848322</v>
      </c>
      <c r="N2464" s="24">
        <v>1.1000000000000001</v>
      </c>
      <c r="O2464" s="24">
        <v>4.0810000000000004</v>
      </c>
      <c r="P2464" s="24">
        <v>7.5</v>
      </c>
      <c r="R2464" s="24">
        <f t="shared" si="190"/>
        <v>0.70400000000000063</v>
      </c>
      <c r="S2464" s="24">
        <f t="shared" si="191"/>
        <v>0</v>
      </c>
      <c r="T2464" s="24">
        <f t="shared" si="192"/>
        <v>1</v>
      </c>
      <c r="U2464" s="24">
        <f t="shared" si="193"/>
        <v>1</v>
      </c>
    </row>
    <row r="2465" spans="1:21" x14ac:dyDescent="0.35">
      <c r="A2465" s="25">
        <v>39700</v>
      </c>
      <c r="B2465" s="24">
        <v>47.174999999999997</v>
      </c>
      <c r="C2465" s="24">
        <f t="shared" si="194"/>
        <v>1</v>
      </c>
      <c r="D2465" s="26">
        <v>81.7</v>
      </c>
      <c r="E2465" s="27">
        <v>62.07901615050995</v>
      </c>
      <c r="F2465" s="8">
        <v>66.9517724649629</v>
      </c>
      <c r="G2465" s="27">
        <v>42.377347264315382</v>
      </c>
      <c r="H2465" s="24">
        <v>100</v>
      </c>
      <c r="I2465" s="27">
        <v>69.848399775406975</v>
      </c>
      <c r="J2465" s="24">
        <v>0.63492857142857118</v>
      </c>
      <c r="K2465" s="27">
        <v>0.63857142857142846</v>
      </c>
      <c r="L2465" s="24">
        <v>106.74284421314628</v>
      </c>
      <c r="M2465" s="27">
        <v>100.71090047393365</v>
      </c>
      <c r="N2465" s="24">
        <v>1.1200000000000001</v>
      </c>
      <c r="O2465" s="24">
        <v>4.0670000000000002</v>
      </c>
      <c r="P2465" s="24">
        <v>7.39</v>
      </c>
      <c r="R2465" s="24">
        <f t="shared" si="190"/>
        <v>0.20900000000000318</v>
      </c>
      <c r="S2465" s="24">
        <f t="shared" si="191"/>
        <v>0</v>
      </c>
      <c r="T2465" s="24">
        <f t="shared" si="192"/>
        <v>0</v>
      </c>
      <c r="U2465" s="24">
        <f t="shared" si="193"/>
        <v>0</v>
      </c>
    </row>
    <row r="2466" spans="1:21" x14ac:dyDescent="0.35">
      <c r="A2466" s="25">
        <v>39701</v>
      </c>
      <c r="B2466" s="24">
        <v>47.384</v>
      </c>
      <c r="C2466" s="24">
        <f t="shared" si="194"/>
        <v>0</v>
      </c>
      <c r="D2466" s="26">
        <v>46.8</v>
      </c>
      <c r="E2466" s="27">
        <v>62.351496726592394</v>
      </c>
      <c r="F2466" s="8">
        <v>70.345116962131513</v>
      </c>
      <c r="G2466" s="27">
        <v>41.895683392908971</v>
      </c>
      <c r="H2466" s="24">
        <v>100</v>
      </c>
      <c r="I2466" s="27">
        <v>100</v>
      </c>
      <c r="J2466" s="24">
        <v>0.65564285714285675</v>
      </c>
      <c r="K2466" s="27">
        <v>0.65014285714285691</v>
      </c>
      <c r="L2466" s="24">
        <v>105.08061118133634</v>
      </c>
      <c r="M2466" s="27">
        <v>100.09717351810386</v>
      </c>
      <c r="N2466" s="24">
        <v>1.1200000000000001</v>
      </c>
      <c r="O2466" s="24">
        <v>4.0620000000000003</v>
      </c>
      <c r="P2466" s="24">
        <v>7.35</v>
      </c>
      <c r="R2466" s="24">
        <f t="shared" si="190"/>
        <v>-1.6799999999999997</v>
      </c>
      <c r="S2466" s="24">
        <f t="shared" si="191"/>
        <v>-1</v>
      </c>
      <c r="T2466" s="24">
        <f t="shared" si="192"/>
        <v>0</v>
      </c>
      <c r="U2466" s="24">
        <f t="shared" si="193"/>
        <v>-1</v>
      </c>
    </row>
    <row r="2467" spans="1:21" x14ac:dyDescent="0.35">
      <c r="A2467" s="25">
        <v>39702</v>
      </c>
      <c r="B2467" s="24">
        <v>45.704000000000001</v>
      </c>
      <c r="C2467" s="24">
        <f t="shared" si="194"/>
        <v>0</v>
      </c>
      <c r="D2467" s="26">
        <v>61.7</v>
      </c>
      <c r="E2467" s="27">
        <v>52.940357300384129</v>
      </c>
      <c r="F2467" s="8">
        <v>54.776239213325297</v>
      </c>
      <c r="G2467" s="27">
        <v>41.352376821375856</v>
      </c>
      <c r="H2467" s="24">
        <v>41.031941031941123</v>
      </c>
      <c r="I2467" s="27">
        <v>80.343980343980377</v>
      </c>
      <c r="J2467" s="24">
        <v>0.73392857142857137</v>
      </c>
      <c r="K2467" s="27">
        <v>0.61385714285714243</v>
      </c>
      <c r="L2467" s="24">
        <v>101.4427131886181</v>
      </c>
      <c r="M2467" s="27">
        <v>97.553895410885801</v>
      </c>
      <c r="N2467" s="24">
        <v>1.08</v>
      </c>
      <c r="O2467" s="24">
        <v>4.077</v>
      </c>
      <c r="P2467" s="24">
        <v>7.62</v>
      </c>
      <c r="R2467" s="24">
        <f t="shared" si="190"/>
        <v>-0.75800000000000267</v>
      </c>
      <c r="S2467" s="24">
        <f t="shared" si="191"/>
        <v>-1</v>
      </c>
      <c r="T2467" s="24">
        <f t="shared" si="192"/>
        <v>0</v>
      </c>
      <c r="U2467" s="24">
        <f t="shared" si="193"/>
        <v>-1</v>
      </c>
    </row>
    <row r="2468" spans="1:21" x14ac:dyDescent="0.35">
      <c r="A2468" s="25">
        <v>39703</v>
      </c>
      <c r="B2468" s="24">
        <v>44.945999999999998</v>
      </c>
      <c r="C2468" s="24">
        <f t="shared" si="194"/>
        <v>0</v>
      </c>
      <c r="D2468" s="26">
        <v>61.4</v>
      </c>
      <c r="E2468" s="27">
        <v>49.322624028947196</v>
      </c>
      <c r="F2468" s="8">
        <v>56.17989091283318</v>
      </c>
      <c r="G2468" s="27">
        <v>40.996922202589872</v>
      </c>
      <c r="H2468" s="24">
        <v>0</v>
      </c>
      <c r="I2468" s="27">
        <v>47.010647010647041</v>
      </c>
      <c r="J2468" s="24">
        <v>0.80850000000000022</v>
      </c>
      <c r="K2468" s="27">
        <v>0.6999285714285709</v>
      </c>
      <c r="L2468" s="24">
        <v>99.590082205136156</v>
      </c>
      <c r="M2468" s="27">
        <v>97.645014121225287</v>
      </c>
      <c r="N2468" s="24">
        <v>1.06</v>
      </c>
      <c r="O2468" s="24">
        <v>4.1559999999999997</v>
      </c>
      <c r="P2468" s="24">
        <v>7.75</v>
      </c>
      <c r="R2468" s="24">
        <f t="shared" si="190"/>
        <v>-3.7399999999999949</v>
      </c>
      <c r="S2468" s="24">
        <f t="shared" si="191"/>
        <v>-1</v>
      </c>
      <c r="T2468" s="24">
        <f t="shared" si="192"/>
        <v>0</v>
      </c>
      <c r="U2468" s="24">
        <f t="shared" si="193"/>
        <v>-1</v>
      </c>
    </row>
    <row r="2469" spans="1:21" x14ac:dyDescent="0.35">
      <c r="A2469" s="25">
        <v>39706</v>
      </c>
      <c r="B2469" s="24">
        <v>41.206000000000003</v>
      </c>
      <c r="C2469" s="24">
        <f t="shared" si="194"/>
        <v>0</v>
      </c>
      <c r="D2469" s="26">
        <v>260</v>
      </c>
      <c r="E2469" s="27">
        <v>35.502123556100116</v>
      </c>
      <c r="F2469" s="8">
        <v>40.56624804934237</v>
      </c>
      <c r="G2469" s="27">
        <v>40.622014430041716</v>
      </c>
      <c r="H2469" s="24">
        <v>0</v>
      </c>
      <c r="I2469" s="27">
        <v>13.677313677313707</v>
      </c>
      <c r="J2469" s="24">
        <v>0.88785714285714235</v>
      </c>
      <c r="K2469" s="27">
        <v>0.74142857142857166</v>
      </c>
      <c r="L2469" s="24">
        <v>89.822343324250681</v>
      </c>
      <c r="M2469" s="27">
        <v>92.978022473938367</v>
      </c>
      <c r="N2469" s="24">
        <v>0.98</v>
      </c>
      <c r="O2469" s="24">
        <v>4.0330000000000004</v>
      </c>
      <c r="P2469" s="24">
        <v>8.4600000000000009</v>
      </c>
      <c r="R2469" s="24">
        <f t="shared" si="190"/>
        <v>-0.89000000000000057</v>
      </c>
      <c r="S2469" s="24">
        <f t="shared" si="191"/>
        <v>-1</v>
      </c>
      <c r="T2469" s="24">
        <f t="shared" si="192"/>
        <v>0</v>
      </c>
      <c r="U2469" s="24">
        <f t="shared" si="193"/>
        <v>-1</v>
      </c>
    </row>
    <row r="2470" spans="1:21" x14ac:dyDescent="0.35">
      <c r="A2470" s="25">
        <v>39707</v>
      </c>
      <c r="B2470" s="24">
        <v>40.316000000000003</v>
      </c>
      <c r="C2470" s="24">
        <f t="shared" si="194"/>
        <v>0</v>
      </c>
      <c r="D2470" s="26">
        <v>257</v>
      </c>
      <c r="E2470" s="27">
        <v>25.702931750833002</v>
      </c>
      <c r="F2470" s="8">
        <v>36.043750449737367</v>
      </c>
      <c r="G2470" s="27">
        <v>39.936758808909204</v>
      </c>
      <c r="H2470" s="24">
        <v>0</v>
      </c>
      <c r="I2470" s="27">
        <v>0</v>
      </c>
      <c r="J2470" s="24">
        <v>0.93371428571428494</v>
      </c>
      <c r="K2470" s="27">
        <v>0.78678571428571431</v>
      </c>
      <c r="L2470" s="24">
        <v>87.366185584882771</v>
      </c>
      <c r="M2470" s="27">
        <v>91.867380653982011</v>
      </c>
      <c r="N2470" s="24">
        <v>0.95</v>
      </c>
      <c r="O2470" s="24">
        <v>3.988</v>
      </c>
      <c r="P2470" s="24">
        <v>8.64</v>
      </c>
      <c r="R2470" s="24">
        <f t="shared" si="190"/>
        <v>-2.2690000000000055</v>
      </c>
      <c r="S2470" s="24">
        <f t="shared" si="191"/>
        <v>-1</v>
      </c>
      <c r="T2470" s="24">
        <f t="shared" si="192"/>
        <v>0</v>
      </c>
      <c r="U2470" s="24">
        <f t="shared" si="193"/>
        <v>-1</v>
      </c>
    </row>
    <row r="2471" spans="1:21" x14ac:dyDescent="0.35">
      <c r="A2471" s="25">
        <v>39708</v>
      </c>
      <c r="B2471" s="24">
        <v>38.046999999999997</v>
      </c>
      <c r="C2471" s="24">
        <f t="shared" si="194"/>
        <v>1</v>
      </c>
      <c r="D2471" s="26">
        <v>284.7</v>
      </c>
      <c r="E2471" s="27">
        <v>19.190981021041608</v>
      </c>
      <c r="F2471" s="8">
        <v>26.925596017815018</v>
      </c>
      <c r="G2471" s="27">
        <v>39.063628243887663</v>
      </c>
      <c r="H2471" s="24">
        <v>0</v>
      </c>
      <c r="I2471" s="27">
        <v>0</v>
      </c>
      <c r="J2471" s="24">
        <v>1.2097142857142857</v>
      </c>
      <c r="K2471" s="27">
        <v>0.68635714285714244</v>
      </c>
      <c r="L2471" s="24">
        <v>85.759044291671344</v>
      </c>
      <c r="M2471" s="27">
        <v>87.454315595908511</v>
      </c>
      <c r="N2471" s="24">
        <v>0.9</v>
      </c>
      <c r="O2471" s="24">
        <v>4.0170000000000003</v>
      </c>
      <c r="P2471" s="24">
        <v>9.16</v>
      </c>
      <c r="R2471" s="24">
        <f t="shared" si="190"/>
        <v>3.0660000000000025</v>
      </c>
      <c r="S2471" s="24">
        <f t="shared" si="191"/>
        <v>0</v>
      </c>
      <c r="T2471" s="24">
        <f t="shared" si="192"/>
        <v>1</v>
      </c>
      <c r="U2471" s="24">
        <f t="shared" si="193"/>
        <v>1</v>
      </c>
    </row>
    <row r="2472" spans="1:21" x14ac:dyDescent="0.35">
      <c r="A2472" s="25">
        <v>39709</v>
      </c>
      <c r="B2472" s="24">
        <v>41.113</v>
      </c>
      <c r="C2472" s="24">
        <f t="shared" si="194"/>
        <v>1</v>
      </c>
      <c r="D2472" s="26">
        <v>231.4</v>
      </c>
      <c r="E2472" s="27">
        <v>29.626322109283507</v>
      </c>
      <c r="F2472" s="8">
        <v>39.229297622301168</v>
      </c>
      <c r="G2472" s="27">
        <v>39.588533864343049</v>
      </c>
      <c r="H2472" s="24">
        <v>44.441223365705206</v>
      </c>
      <c r="I2472" s="27">
        <v>14.813741121901735</v>
      </c>
      <c r="J2472" s="24">
        <v>1.203357142857143</v>
      </c>
      <c r="K2472" s="27">
        <v>0.90392857142857097</v>
      </c>
      <c r="L2472" s="24">
        <v>92.316155832491305</v>
      </c>
      <c r="M2472" s="27">
        <v>91.868519842688585</v>
      </c>
      <c r="N2472" s="24">
        <v>0.97</v>
      </c>
      <c r="O2472" s="24">
        <v>4.0289999999999999</v>
      </c>
      <c r="P2472" s="24">
        <v>8.4700000000000006</v>
      </c>
      <c r="R2472" s="24">
        <f t="shared" si="190"/>
        <v>3.4840000000000018</v>
      </c>
      <c r="S2472" s="24">
        <f t="shared" si="191"/>
        <v>0</v>
      </c>
      <c r="T2472" s="24">
        <f t="shared" si="192"/>
        <v>1</v>
      </c>
      <c r="U2472" s="24">
        <f t="shared" si="193"/>
        <v>1</v>
      </c>
    </row>
    <row r="2473" spans="1:21" x14ac:dyDescent="0.35">
      <c r="A2473" s="25">
        <v>39710</v>
      </c>
      <c r="B2473" s="24">
        <v>44.597000000000001</v>
      </c>
      <c r="C2473" s="24">
        <f t="shared" si="194"/>
        <v>0</v>
      </c>
      <c r="D2473" s="26">
        <v>286.89999999999998</v>
      </c>
      <c r="E2473" s="27">
        <v>42.068340518202056</v>
      </c>
      <c r="F2473" s="8">
        <v>48.769698645286155</v>
      </c>
      <c r="G2473" s="27">
        <v>41.13385072514096</v>
      </c>
      <c r="H2473" s="24">
        <v>100</v>
      </c>
      <c r="I2473" s="27">
        <v>48.147074455235071</v>
      </c>
      <c r="J2473" s="24">
        <v>1.4511428571428568</v>
      </c>
      <c r="K2473" s="27">
        <v>0.98299999999999954</v>
      </c>
      <c r="L2473" s="24">
        <v>95.967377504249967</v>
      </c>
      <c r="M2473" s="27">
        <v>101.94765116013261</v>
      </c>
      <c r="N2473" s="24">
        <v>1.06</v>
      </c>
      <c r="O2473" s="24">
        <v>4.1740000000000004</v>
      </c>
      <c r="P2473" s="24">
        <v>7.81</v>
      </c>
      <c r="R2473" s="24">
        <f t="shared" si="190"/>
        <v>-1.8969999999999985</v>
      </c>
      <c r="S2473" s="24">
        <f t="shared" si="191"/>
        <v>-1</v>
      </c>
      <c r="T2473" s="24">
        <f t="shared" si="192"/>
        <v>0</v>
      </c>
      <c r="U2473" s="24">
        <f t="shared" si="193"/>
        <v>-1</v>
      </c>
    </row>
    <row r="2474" spans="1:21" x14ac:dyDescent="0.35">
      <c r="A2474" s="25">
        <v>39713</v>
      </c>
      <c r="B2474" s="24">
        <v>42.7</v>
      </c>
      <c r="C2474" s="24">
        <f t="shared" si="194"/>
        <v>0</v>
      </c>
      <c r="D2474" s="26">
        <v>146</v>
      </c>
      <c r="E2474" s="27">
        <v>37.980804507449697</v>
      </c>
      <c r="F2474" s="8">
        <v>43.054036315904618</v>
      </c>
      <c r="G2474" s="27">
        <v>42.200638788778264</v>
      </c>
      <c r="H2474" s="24">
        <v>71.038167938931338</v>
      </c>
      <c r="I2474" s="27">
        <v>71.826463768212179</v>
      </c>
      <c r="J2474" s="24">
        <v>1.6223571428571424</v>
      </c>
      <c r="K2474" s="27">
        <v>0.97157142857142831</v>
      </c>
      <c r="L2474" s="24">
        <v>90.514043455219934</v>
      </c>
      <c r="M2474" s="27">
        <v>97.61115556063551</v>
      </c>
      <c r="N2474" s="24">
        <v>1.01</v>
      </c>
      <c r="O2474" s="24">
        <v>4.2300000000000004</v>
      </c>
      <c r="P2474" s="24">
        <v>8.16</v>
      </c>
      <c r="R2474" s="24">
        <f t="shared" si="190"/>
        <v>-1.75</v>
      </c>
      <c r="S2474" s="24">
        <f t="shared" si="191"/>
        <v>-1</v>
      </c>
      <c r="T2474" s="24">
        <f t="shared" si="192"/>
        <v>0</v>
      </c>
      <c r="U2474" s="24">
        <f t="shared" si="193"/>
        <v>-1</v>
      </c>
    </row>
    <row r="2475" spans="1:21" x14ac:dyDescent="0.35">
      <c r="A2475" s="25">
        <v>39714</v>
      </c>
      <c r="B2475" s="24">
        <v>40.950000000000003</v>
      </c>
      <c r="C2475" s="24">
        <f t="shared" si="194"/>
        <v>1</v>
      </c>
      <c r="D2475" s="26">
        <v>112.1</v>
      </c>
      <c r="E2475" s="27">
        <v>35.1997910115645</v>
      </c>
      <c r="F2475" s="8">
        <v>39.323580175885596</v>
      </c>
      <c r="G2475" s="27">
        <v>43.272576671031182</v>
      </c>
      <c r="H2475" s="24">
        <v>44.320610687022963</v>
      </c>
      <c r="I2475" s="27">
        <v>71.786259541984762</v>
      </c>
      <c r="J2475" s="24">
        <v>1.6666428571428564</v>
      </c>
      <c r="K2475" s="27">
        <v>0.98921428571428593</v>
      </c>
      <c r="L2475" s="24">
        <v>86.421576903596147</v>
      </c>
      <c r="M2475" s="27">
        <v>92.657540445751778</v>
      </c>
      <c r="N2475" s="24">
        <v>0.97</v>
      </c>
      <c r="O2475" s="24">
        <v>4.2320000000000002</v>
      </c>
      <c r="P2475" s="24">
        <v>8.51</v>
      </c>
      <c r="R2475" s="24">
        <f t="shared" si="190"/>
        <v>1.7109999999999985</v>
      </c>
      <c r="S2475" s="24">
        <f t="shared" si="191"/>
        <v>0</v>
      </c>
      <c r="T2475" s="24">
        <f t="shared" si="192"/>
        <v>1</v>
      </c>
      <c r="U2475" s="24">
        <f t="shared" si="193"/>
        <v>1</v>
      </c>
    </row>
    <row r="2476" spans="1:21" x14ac:dyDescent="0.35">
      <c r="A2476" s="25">
        <v>39715</v>
      </c>
      <c r="B2476" s="24">
        <v>42.661000000000001</v>
      </c>
      <c r="C2476" s="24">
        <f t="shared" si="194"/>
        <v>1</v>
      </c>
      <c r="D2476" s="26">
        <v>50.3</v>
      </c>
      <c r="E2476" s="27">
        <v>37.424203983851108</v>
      </c>
      <c r="F2476" s="8">
        <v>46.488625123639956</v>
      </c>
      <c r="G2476" s="27">
        <v>43.691200491505164</v>
      </c>
      <c r="H2476" s="24">
        <v>46.915272826981059</v>
      </c>
      <c r="I2476" s="27">
        <v>54.091350484311789</v>
      </c>
      <c r="J2476" s="24">
        <v>1.5306428571428567</v>
      </c>
      <c r="K2476" s="27">
        <v>1.1052857142857146</v>
      </c>
      <c r="L2476" s="24">
        <v>93.341939436373195</v>
      </c>
      <c r="M2476" s="27">
        <v>94.606701705364458</v>
      </c>
      <c r="N2476" s="24">
        <v>1.01</v>
      </c>
      <c r="O2476" s="24">
        <v>4.173</v>
      </c>
      <c r="P2476" s="24">
        <v>8.17</v>
      </c>
      <c r="R2476" s="24">
        <f t="shared" si="190"/>
        <v>1.3170000000000002</v>
      </c>
      <c r="S2476" s="24">
        <f t="shared" si="191"/>
        <v>0</v>
      </c>
      <c r="T2476" s="24">
        <f t="shared" si="192"/>
        <v>1</v>
      </c>
      <c r="U2476" s="24">
        <f t="shared" si="193"/>
        <v>1</v>
      </c>
    </row>
    <row r="2477" spans="1:21" x14ac:dyDescent="0.35">
      <c r="A2477" s="25">
        <v>39716</v>
      </c>
      <c r="B2477" s="24">
        <v>43.978000000000002</v>
      </c>
      <c r="C2477" s="24">
        <f t="shared" si="194"/>
        <v>0</v>
      </c>
      <c r="D2477" s="26">
        <v>67.400000000000006</v>
      </c>
      <c r="E2477" s="27">
        <v>40.32950949112108</v>
      </c>
      <c r="F2477" s="8">
        <v>48.904017944984467</v>
      </c>
      <c r="G2477" s="27">
        <v>43.979006169786729</v>
      </c>
      <c r="H2477" s="24">
        <v>83.027145599122562</v>
      </c>
      <c r="I2477" s="27">
        <v>58.0876763710422</v>
      </c>
      <c r="J2477" s="24">
        <v>1.521214285714285</v>
      </c>
      <c r="K2477" s="27">
        <v>1.1692142857142862</v>
      </c>
      <c r="L2477" s="24">
        <v>97.846304454233973</v>
      </c>
      <c r="M2477" s="27">
        <v>97.611754783149109</v>
      </c>
      <c r="N2477" s="24">
        <v>1.04</v>
      </c>
      <c r="O2477" s="24">
        <v>4.2229999999999999</v>
      </c>
      <c r="P2477" s="24">
        <v>7.92</v>
      </c>
      <c r="R2477" s="24">
        <f t="shared" si="190"/>
        <v>-1.3090000000000046</v>
      </c>
      <c r="S2477" s="24">
        <f t="shared" si="191"/>
        <v>-1</v>
      </c>
      <c r="T2477" s="24">
        <f t="shared" si="192"/>
        <v>0</v>
      </c>
      <c r="U2477" s="24">
        <f t="shared" si="193"/>
        <v>-1</v>
      </c>
    </row>
    <row r="2478" spans="1:21" x14ac:dyDescent="0.35">
      <c r="A2478" s="25">
        <v>39717</v>
      </c>
      <c r="B2478" s="24">
        <v>42.668999999999997</v>
      </c>
      <c r="C2478" s="24">
        <f t="shared" si="194"/>
        <v>0</v>
      </c>
      <c r="D2478" s="26">
        <v>91.4</v>
      </c>
      <c r="E2478" s="27">
        <v>36.208502241814081</v>
      </c>
      <c r="F2478" s="8">
        <v>42.329728857327311</v>
      </c>
      <c r="G2478" s="27">
        <v>43.829982421636821</v>
      </c>
      <c r="H2478" s="24">
        <v>56.770145310435758</v>
      </c>
      <c r="I2478" s="27">
        <v>62.237521245513129</v>
      </c>
      <c r="J2478" s="24">
        <v>1.4485714285714277</v>
      </c>
      <c r="K2478" s="27">
        <v>1.2601428571428575</v>
      </c>
      <c r="L2478" s="24">
        <v>103.55045381740521</v>
      </c>
      <c r="M2478" s="27">
        <v>94.544769670514711</v>
      </c>
      <c r="N2478" s="24">
        <v>1.01</v>
      </c>
      <c r="O2478" s="24">
        <v>4.1829999999999998</v>
      </c>
      <c r="P2478" s="24">
        <v>8.17</v>
      </c>
      <c r="R2478" s="24">
        <f t="shared" si="190"/>
        <v>-4.9629999999999939</v>
      </c>
      <c r="S2478" s="24">
        <f t="shared" si="191"/>
        <v>-1</v>
      </c>
      <c r="T2478" s="24">
        <f t="shared" si="192"/>
        <v>0</v>
      </c>
      <c r="U2478" s="24">
        <f t="shared" si="193"/>
        <v>-1</v>
      </c>
    </row>
    <row r="2479" spans="1:21" x14ac:dyDescent="0.35">
      <c r="A2479" s="25">
        <v>39720</v>
      </c>
      <c r="B2479" s="24">
        <v>37.706000000000003</v>
      </c>
      <c r="C2479" s="24">
        <f t="shared" si="194"/>
        <v>1</v>
      </c>
      <c r="D2479" s="26">
        <v>234.7</v>
      </c>
      <c r="E2479" s="27">
        <v>29.871285743421495</v>
      </c>
      <c r="F2479" s="8">
        <v>33.698309403298573</v>
      </c>
      <c r="G2479" s="27">
        <v>43.939012494290523</v>
      </c>
      <c r="H2479" s="24">
        <v>0</v>
      </c>
      <c r="I2479" s="27">
        <v>46.599096969852773</v>
      </c>
      <c r="J2479" s="24">
        <v>1.6409999999999987</v>
      </c>
      <c r="K2479" s="27">
        <v>1.2087142857142861</v>
      </c>
      <c r="L2479" s="24">
        <v>93.52614346661376</v>
      </c>
      <c r="M2479" s="27">
        <v>82.19291553133516</v>
      </c>
      <c r="N2479" s="24">
        <v>0.89</v>
      </c>
      <c r="O2479" s="24">
        <v>4.0170000000000003</v>
      </c>
      <c r="P2479" s="24">
        <v>9.24</v>
      </c>
      <c r="R2479" s="24">
        <f t="shared" si="190"/>
        <v>1.2239999999999966</v>
      </c>
      <c r="S2479" s="24">
        <f t="shared" si="191"/>
        <v>0</v>
      </c>
      <c r="T2479" s="24">
        <f t="shared" si="192"/>
        <v>1</v>
      </c>
      <c r="U2479" s="24">
        <f t="shared" si="193"/>
        <v>1</v>
      </c>
    </row>
    <row r="2480" spans="1:21" x14ac:dyDescent="0.35">
      <c r="A2480" s="25">
        <v>39721</v>
      </c>
      <c r="B2480" s="24">
        <v>38.93</v>
      </c>
      <c r="C2480" s="24">
        <f t="shared" si="194"/>
        <v>1</v>
      </c>
      <c r="D2480" s="26">
        <v>294.5</v>
      </c>
      <c r="E2480" s="27">
        <v>27.177320051312762</v>
      </c>
      <c r="F2480" s="8">
        <v>35.937188103000864</v>
      </c>
      <c r="G2480" s="27">
        <v>44.603963833674563</v>
      </c>
      <c r="H2480" s="24">
        <v>19.51530612244893</v>
      </c>
      <c r="I2480" s="27">
        <v>25.428483810961563</v>
      </c>
      <c r="J2480" s="24">
        <v>1.6097142857142843</v>
      </c>
      <c r="K2480" s="27">
        <v>1.3127857142857147</v>
      </c>
      <c r="L2480" s="24">
        <v>102.32081373038611</v>
      </c>
      <c r="M2480" s="27">
        <v>84.362674988081309</v>
      </c>
      <c r="N2480" s="24">
        <v>0.92</v>
      </c>
      <c r="O2480" s="24">
        <v>4.0110000000000001</v>
      </c>
      <c r="P2480" s="24">
        <v>8.9499999999999993</v>
      </c>
      <c r="R2480" s="24">
        <f t="shared" si="190"/>
        <v>1.1300000000000026</v>
      </c>
      <c r="S2480" s="24">
        <f t="shared" si="191"/>
        <v>0</v>
      </c>
      <c r="T2480" s="24">
        <f t="shared" si="192"/>
        <v>1</v>
      </c>
      <c r="U2480" s="24">
        <f t="shared" si="193"/>
        <v>1</v>
      </c>
    </row>
    <row r="2481" spans="1:21" x14ac:dyDescent="0.35">
      <c r="A2481" s="25">
        <v>39722</v>
      </c>
      <c r="B2481" s="24">
        <v>40.06</v>
      </c>
      <c r="C2481" s="24">
        <f t="shared" si="194"/>
        <v>0</v>
      </c>
      <c r="D2481" s="26">
        <v>171.4</v>
      </c>
      <c r="E2481" s="27">
        <v>32.595522142852701</v>
      </c>
      <c r="F2481" s="8">
        <v>40.436491798834211</v>
      </c>
      <c r="G2481" s="27">
        <v>44.973501661324079</v>
      </c>
      <c r="H2481" s="24">
        <v>37.531887755102041</v>
      </c>
      <c r="I2481" s="27">
        <v>19.015731292516989</v>
      </c>
      <c r="J2481" s="24">
        <v>1.5286428571428559</v>
      </c>
      <c r="K2481" s="27">
        <v>1.4483571428571433</v>
      </c>
      <c r="L2481" s="24">
        <v>97.438766326952546</v>
      </c>
      <c r="M2481" s="27">
        <v>90.296404823622225</v>
      </c>
      <c r="N2481" s="24">
        <v>0.95</v>
      </c>
      <c r="O2481" s="24">
        <v>4.0030000000000001</v>
      </c>
      <c r="P2481" s="24">
        <v>8.6999999999999993</v>
      </c>
      <c r="R2481" s="24">
        <f t="shared" si="190"/>
        <v>-1.3470000000000013</v>
      </c>
      <c r="S2481" s="24">
        <f t="shared" si="191"/>
        <v>-1</v>
      </c>
      <c r="T2481" s="24">
        <f t="shared" si="192"/>
        <v>0</v>
      </c>
      <c r="U2481" s="24">
        <f t="shared" si="193"/>
        <v>-1</v>
      </c>
    </row>
    <row r="2482" spans="1:21" x14ac:dyDescent="0.35">
      <c r="A2482" s="25">
        <v>39723</v>
      </c>
      <c r="B2482" s="24">
        <v>38.713000000000001</v>
      </c>
      <c r="C2482" s="24">
        <f t="shared" si="194"/>
        <v>1</v>
      </c>
      <c r="D2482" s="26">
        <v>139.69999999999999</v>
      </c>
      <c r="E2482" s="27">
        <v>36.888435018295418</v>
      </c>
      <c r="F2482" s="8">
        <v>39.645147356879434</v>
      </c>
      <c r="G2482" s="27">
        <v>45.282415052203582</v>
      </c>
      <c r="H2482" s="24">
        <v>20.290147088454546</v>
      </c>
      <c r="I2482" s="27">
        <v>25.77911365533517</v>
      </c>
      <c r="J2482" s="24">
        <v>1.5181428571428555</v>
      </c>
      <c r="K2482" s="27">
        <v>1.3883571428571437</v>
      </c>
      <c r="L2482" s="24">
        <v>86.806287418436213</v>
      </c>
      <c r="M2482" s="27">
        <v>86.927135960480527</v>
      </c>
      <c r="N2482" s="24">
        <v>0.92</v>
      </c>
      <c r="O2482" s="24">
        <v>3.9740000000000002</v>
      </c>
      <c r="P2482" s="24">
        <v>9</v>
      </c>
      <c r="R2482" s="24">
        <f t="shared" si="190"/>
        <v>1.7259999999999991</v>
      </c>
      <c r="S2482" s="24">
        <f t="shared" si="191"/>
        <v>0</v>
      </c>
      <c r="T2482" s="24">
        <f t="shared" si="192"/>
        <v>1</v>
      </c>
      <c r="U2482" s="24">
        <f t="shared" si="193"/>
        <v>1</v>
      </c>
    </row>
    <row r="2483" spans="1:21" x14ac:dyDescent="0.35">
      <c r="A2483" s="25">
        <v>39724</v>
      </c>
      <c r="B2483" s="24">
        <v>40.439</v>
      </c>
      <c r="C2483" s="24">
        <f t="shared" si="194"/>
        <v>0</v>
      </c>
      <c r="D2483" s="26">
        <v>62.8</v>
      </c>
      <c r="E2483" s="27">
        <v>42.537139061829549</v>
      </c>
      <c r="F2483" s="8">
        <v>48.634405156144275</v>
      </c>
      <c r="G2483" s="27">
        <v>45.068012173188052</v>
      </c>
      <c r="H2483" s="24">
        <v>100</v>
      </c>
      <c r="I2483" s="27">
        <v>52.607344947852198</v>
      </c>
      <c r="J2483" s="24">
        <v>1.5109999999999988</v>
      </c>
      <c r="K2483" s="27">
        <v>1.4272857142857147</v>
      </c>
      <c r="L2483" s="24">
        <v>94.704918032786878</v>
      </c>
      <c r="M2483" s="27">
        <v>87.019861849325395</v>
      </c>
      <c r="N2483" s="24">
        <v>0.96</v>
      </c>
      <c r="O2483" s="24">
        <v>3.8940000000000001</v>
      </c>
      <c r="P2483" s="24">
        <v>8.6199999999999992</v>
      </c>
      <c r="R2483" s="24">
        <f t="shared" si="190"/>
        <v>-3.661999999999999</v>
      </c>
      <c r="S2483" s="24">
        <f t="shared" si="191"/>
        <v>-1</v>
      </c>
      <c r="T2483" s="24">
        <f t="shared" si="192"/>
        <v>0</v>
      </c>
      <c r="U2483" s="24">
        <f t="shared" si="193"/>
        <v>-1</v>
      </c>
    </row>
    <row r="2484" spans="1:21" x14ac:dyDescent="0.35">
      <c r="A2484" s="25">
        <v>39727</v>
      </c>
      <c r="B2484" s="24">
        <v>36.777000000000001</v>
      </c>
      <c r="C2484" s="24">
        <f t="shared" si="194"/>
        <v>0</v>
      </c>
      <c r="D2484" s="26">
        <v>244.3</v>
      </c>
      <c r="E2484" s="27">
        <v>43.103761775102441</v>
      </c>
      <c r="F2484" s="8">
        <v>44.265111003078914</v>
      </c>
      <c r="G2484" s="27">
        <v>44.872524738624584</v>
      </c>
      <c r="H2484" s="24">
        <v>0</v>
      </c>
      <c r="I2484" s="27">
        <v>40.096715696151513</v>
      </c>
      <c r="J2484" s="24">
        <v>1.6084285714285704</v>
      </c>
      <c r="K2484" s="27">
        <v>1.4585000000000004</v>
      </c>
      <c r="L2484" s="24">
        <v>89.80952380952381</v>
      </c>
      <c r="M2484" s="27">
        <v>77.958664546899854</v>
      </c>
      <c r="N2484" s="24">
        <v>0.87</v>
      </c>
      <c r="O2484" s="24">
        <v>3.7690000000000001</v>
      </c>
      <c r="P2484" s="24">
        <v>9.4700000000000006</v>
      </c>
      <c r="R2484" s="24">
        <f t="shared" si="190"/>
        <v>-3.3290000000000006</v>
      </c>
      <c r="S2484" s="24">
        <f t="shared" si="191"/>
        <v>-1</v>
      </c>
      <c r="T2484" s="24">
        <f t="shared" si="192"/>
        <v>0</v>
      </c>
      <c r="U2484" s="24">
        <f t="shared" si="193"/>
        <v>-1</v>
      </c>
    </row>
    <row r="2485" spans="1:21" x14ac:dyDescent="0.35">
      <c r="A2485" s="25">
        <v>39728</v>
      </c>
      <c r="B2485" s="24">
        <v>33.448</v>
      </c>
      <c r="C2485" s="24">
        <f t="shared" si="194"/>
        <v>0</v>
      </c>
      <c r="D2485" s="26">
        <v>262.8</v>
      </c>
      <c r="E2485" s="27">
        <v>44.087683927125482</v>
      </c>
      <c r="F2485" s="8">
        <v>42.79492401691995</v>
      </c>
      <c r="G2485" s="27">
        <v>44.425857312689942</v>
      </c>
      <c r="H2485" s="24">
        <v>0</v>
      </c>
      <c r="I2485" s="27">
        <v>33.333333333333336</v>
      </c>
      <c r="J2485" s="24">
        <v>1.6493571428571414</v>
      </c>
      <c r="K2485" s="27">
        <v>1.5857142857142861</v>
      </c>
      <c r="L2485" s="24">
        <v>78.40416305290546</v>
      </c>
      <c r="M2485" s="27">
        <v>70.589228431538075</v>
      </c>
      <c r="N2485" s="24">
        <v>0.79</v>
      </c>
      <c r="O2485" s="24">
        <v>3.7559999999999998</v>
      </c>
      <c r="P2485" s="24">
        <v>10.42</v>
      </c>
      <c r="R2485" s="24">
        <f t="shared" si="190"/>
        <v>-2.5160000000000018</v>
      </c>
      <c r="S2485" s="24">
        <f t="shared" si="191"/>
        <v>-1</v>
      </c>
      <c r="T2485" s="24">
        <f t="shared" si="192"/>
        <v>0</v>
      </c>
      <c r="U2485" s="24">
        <f t="shared" si="193"/>
        <v>-1</v>
      </c>
    </row>
    <row r="2486" spans="1:21" x14ac:dyDescent="0.35">
      <c r="A2486" s="25">
        <v>39729</v>
      </c>
      <c r="B2486" s="24">
        <v>30.931999999999999</v>
      </c>
      <c r="C2486" s="24">
        <f t="shared" si="194"/>
        <v>0</v>
      </c>
      <c r="D2486" s="26">
        <v>423.7</v>
      </c>
      <c r="E2486" s="27">
        <v>33.001489942600074</v>
      </c>
      <c r="F2486" s="8">
        <v>33.770125936553484</v>
      </c>
      <c r="G2486" s="27">
        <v>43.248898390218983</v>
      </c>
      <c r="H2486" s="24">
        <v>0</v>
      </c>
      <c r="I2486" s="27">
        <v>0</v>
      </c>
      <c r="J2486" s="24">
        <v>1.8064285714285702</v>
      </c>
      <c r="K2486" s="27">
        <v>1.4967142857142861</v>
      </c>
      <c r="L2486" s="24">
        <v>70.335167583791886</v>
      </c>
      <c r="M2486" s="27">
        <v>67.678977769998255</v>
      </c>
      <c r="N2486" s="24">
        <v>0.73</v>
      </c>
      <c r="O2486" s="24">
        <v>3.766</v>
      </c>
      <c r="P2486" s="24">
        <v>11.26</v>
      </c>
      <c r="R2486" s="24">
        <f t="shared" si="190"/>
        <v>-1.8969999999999985</v>
      </c>
      <c r="S2486" s="24">
        <f t="shared" si="191"/>
        <v>-1</v>
      </c>
      <c r="T2486" s="24">
        <f t="shared" si="192"/>
        <v>0</v>
      </c>
      <c r="U2486" s="24">
        <f t="shared" si="193"/>
        <v>-1</v>
      </c>
    </row>
    <row r="2487" spans="1:21" x14ac:dyDescent="0.35">
      <c r="A2487" s="25">
        <v>39730</v>
      </c>
      <c r="B2487" s="24">
        <v>29.035</v>
      </c>
      <c r="C2487" s="24">
        <f t="shared" si="194"/>
        <v>0</v>
      </c>
      <c r="D2487" s="26">
        <v>461</v>
      </c>
      <c r="E2487" s="27">
        <v>19.764073422316187</v>
      </c>
      <c r="F2487" s="8">
        <v>23.869971119618501</v>
      </c>
      <c r="G2487" s="27">
        <v>41.542232774959047</v>
      </c>
      <c r="H2487" s="24">
        <v>0</v>
      </c>
      <c r="I2487" s="27">
        <v>0</v>
      </c>
      <c r="J2487" s="24">
        <v>1.8069285714285701</v>
      </c>
      <c r="K2487" s="27">
        <v>1.4320714285714291</v>
      </c>
      <c r="L2487" s="24">
        <v>68.047059926410284</v>
      </c>
      <c r="M2487" s="27">
        <v>64.599741912517246</v>
      </c>
      <c r="N2487" s="24">
        <v>0.69</v>
      </c>
      <c r="O2487" s="24">
        <v>3.89</v>
      </c>
      <c r="P2487" s="24">
        <v>12</v>
      </c>
      <c r="R2487" s="24">
        <f t="shared" si="190"/>
        <v>-4.8009999999999984</v>
      </c>
      <c r="S2487" s="24">
        <f t="shared" si="191"/>
        <v>-1</v>
      </c>
      <c r="T2487" s="24">
        <f t="shared" si="192"/>
        <v>0</v>
      </c>
      <c r="U2487" s="24">
        <f t="shared" si="193"/>
        <v>-1</v>
      </c>
    </row>
    <row r="2488" spans="1:21" x14ac:dyDescent="0.35">
      <c r="A2488" s="25">
        <v>39731</v>
      </c>
      <c r="B2488" s="24">
        <v>24.234000000000002</v>
      </c>
      <c r="C2488" s="24">
        <f t="shared" si="194"/>
        <v>1</v>
      </c>
      <c r="D2488" s="26">
        <v>778.9</v>
      </c>
      <c r="E2488" s="27">
        <v>17.501523982155049</v>
      </c>
      <c r="F2488" s="8">
        <v>21.748974970932004</v>
      </c>
      <c r="G2488" s="27">
        <v>39.781033647694599</v>
      </c>
      <c r="H2488" s="24">
        <v>0</v>
      </c>
      <c r="I2488" s="27">
        <v>0</v>
      </c>
      <c r="J2488" s="24">
        <v>1.761285714285713</v>
      </c>
      <c r="K2488" s="27">
        <v>1.4514285714285717</v>
      </c>
      <c r="L2488" s="24">
        <v>64.270938312204947</v>
      </c>
      <c r="M2488" s="27">
        <v>58.811823520846474</v>
      </c>
      <c r="N2488" s="24">
        <v>0.56999999999999995</v>
      </c>
      <c r="O2488" s="24">
        <v>3.9529999999999998</v>
      </c>
      <c r="P2488" s="24">
        <v>14.38</v>
      </c>
      <c r="R2488" s="24">
        <f t="shared" si="190"/>
        <v>3.3219999999999992</v>
      </c>
      <c r="S2488" s="24">
        <f t="shared" si="191"/>
        <v>0</v>
      </c>
      <c r="T2488" s="24">
        <f t="shared" si="192"/>
        <v>1</v>
      </c>
      <c r="U2488" s="24">
        <f t="shared" si="193"/>
        <v>1</v>
      </c>
    </row>
    <row r="2489" spans="1:21" x14ac:dyDescent="0.35">
      <c r="A2489" s="25">
        <v>39734</v>
      </c>
      <c r="B2489" s="24">
        <v>27.556000000000001</v>
      </c>
      <c r="C2489" s="24">
        <f t="shared" si="194"/>
        <v>1</v>
      </c>
      <c r="D2489" s="26">
        <v>1455.3</v>
      </c>
      <c r="E2489" s="27">
        <v>40.734443585744081</v>
      </c>
      <c r="F2489" s="8">
        <v>30.448998657091138</v>
      </c>
      <c r="G2489" s="27">
        <v>38.874160088812069</v>
      </c>
      <c r="H2489" s="24">
        <v>36.053831126546555</v>
      </c>
      <c r="I2489" s="27">
        <v>12.017943708848852</v>
      </c>
      <c r="J2489" s="24">
        <v>1.9246428571428562</v>
      </c>
      <c r="K2489" s="27">
        <v>1.4830000000000001</v>
      </c>
      <c r="L2489" s="24">
        <v>70.783457487798614</v>
      </c>
      <c r="M2489" s="27">
        <v>68.350034725667228</v>
      </c>
      <c r="N2489" s="24">
        <v>0.65</v>
      </c>
      <c r="O2489" s="24">
        <v>4.0750000000000002</v>
      </c>
      <c r="P2489" s="24">
        <v>12.64</v>
      </c>
      <c r="R2489" s="24">
        <f t="shared" si="190"/>
        <v>2.6400000000000006</v>
      </c>
      <c r="S2489" s="24">
        <f t="shared" si="191"/>
        <v>0</v>
      </c>
      <c r="T2489" s="24">
        <f t="shared" si="192"/>
        <v>1</v>
      </c>
      <c r="U2489" s="24">
        <f t="shared" si="193"/>
        <v>1</v>
      </c>
    </row>
    <row r="2490" spans="1:21" x14ac:dyDescent="0.35">
      <c r="A2490" s="25">
        <v>39735</v>
      </c>
      <c r="B2490" s="24">
        <v>30.196000000000002</v>
      </c>
      <c r="C2490" s="24">
        <f t="shared" si="194"/>
        <v>0</v>
      </c>
      <c r="D2490" s="26">
        <v>952.4</v>
      </c>
      <c r="E2490" s="27">
        <v>49.760783166322383</v>
      </c>
      <c r="F2490" s="8">
        <v>32.285478782366482</v>
      </c>
      <c r="G2490" s="27">
        <v>38.617104971544975</v>
      </c>
      <c r="H2490" s="24">
        <v>89.011645267243992</v>
      </c>
      <c r="I2490" s="27">
        <v>41.688492131263516</v>
      </c>
      <c r="J2490" s="24">
        <v>2.0518571428571417</v>
      </c>
      <c r="K2490" s="27">
        <v>1.4554285714285715</v>
      </c>
      <c r="L2490" s="24">
        <v>75.376934598102835</v>
      </c>
      <c r="M2490" s="27">
        <v>79.364995926091424</v>
      </c>
      <c r="N2490" s="24">
        <v>0.71</v>
      </c>
      <c r="O2490" s="24">
        <v>4.0949999999999998</v>
      </c>
      <c r="P2490" s="24">
        <v>11.54</v>
      </c>
      <c r="R2490" s="24">
        <f t="shared" si="190"/>
        <v>-4.1810000000000009</v>
      </c>
      <c r="S2490" s="24">
        <f t="shared" si="191"/>
        <v>-1</v>
      </c>
      <c r="T2490" s="24">
        <f t="shared" si="192"/>
        <v>0</v>
      </c>
      <c r="U2490" s="24">
        <f t="shared" si="193"/>
        <v>-1</v>
      </c>
    </row>
    <row r="2491" spans="1:21" x14ac:dyDescent="0.35">
      <c r="A2491" s="25">
        <v>39736</v>
      </c>
      <c r="B2491" s="24">
        <v>26.015000000000001</v>
      </c>
      <c r="C2491" s="24">
        <f t="shared" si="194"/>
        <v>0</v>
      </c>
      <c r="D2491" s="26">
        <v>531.29999999999995</v>
      </c>
      <c r="E2491" s="27">
        <v>45.127107341916549</v>
      </c>
      <c r="F2491" s="8">
        <v>26.393670985885876</v>
      </c>
      <c r="G2491" s="27">
        <v>38.571167583666863</v>
      </c>
      <c r="H2491" s="24">
        <v>29.872525997987232</v>
      </c>
      <c r="I2491" s="27">
        <v>51.646000797259262</v>
      </c>
      <c r="J2491" s="24">
        <v>2.3714999999999984</v>
      </c>
      <c r="K2491" s="27">
        <v>1.3602857142857143</v>
      </c>
      <c r="L2491" s="24">
        <v>67.199648696820191</v>
      </c>
      <c r="M2491" s="27">
        <v>63.276822416267365</v>
      </c>
      <c r="N2491" s="24">
        <v>0.62</v>
      </c>
      <c r="O2491" s="24">
        <v>4.109</v>
      </c>
      <c r="P2491" s="24">
        <v>13.39</v>
      </c>
      <c r="R2491" s="24">
        <f t="shared" si="190"/>
        <v>-0.68900000000000006</v>
      </c>
      <c r="S2491" s="24">
        <f t="shared" si="191"/>
        <v>-1</v>
      </c>
      <c r="T2491" s="24">
        <f t="shared" si="192"/>
        <v>0</v>
      </c>
      <c r="U2491" s="24">
        <f t="shared" si="193"/>
        <v>-1</v>
      </c>
    </row>
    <row r="2492" spans="1:21" x14ac:dyDescent="0.35">
      <c r="A2492" s="25">
        <v>39737</v>
      </c>
      <c r="B2492" s="24">
        <v>25.326000000000001</v>
      </c>
      <c r="C2492" s="24">
        <f t="shared" si="194"/>
        <v>1</v>
      </c>
      <c r="D2492" s="26">
        <v>532.5</v>
      </c>
      <c r="E2492" s="27">
        <v>42.943527531069414</v>
      </c>
      <c r="F2492" s="8">
        <v>26.830897480428568</v>
      </c>
      <c r="G2492" s="27">
        <v>38.336964251092375</v>
      </c>
      <c r="H2492" s="24">
        <v>18.31600134183158</v>
      </c>
      <c r="I2492" s="27">
        <v>45.733390869020944</v>
      </c>
      <c r="J2492" s="24">
        <v>2.4356428571428554</v>
      </c>
      <c r="K2492" s="27">
        <v>1.3517142857142861</v>
      </c>
      <c r="L2492" s="24">
        <v>62.627661415959842</v>
      </c>
      <c r="M2492" s="27">
        <v>56.788573222414065</v>
      </c>
      <c r="N2492" s="24">
        <v>0.6</v>
      </c>
      <c r="O2492" s="24">
        <v>4.0839999999999996</v>
      </c>
      <c r="P2492" s="24">
        <v>13.76</v>
      </c>
      <c r="R2492" s="24">
        <f t="shared" si="190"/>
        <v>0.96000000000000085</v>
      </c>
      <c r="S2492" s="24">
        <f t="shared" si="191"/>
        <v>0</v>
      </c>
      <c r="T2492" s="24">
        <f t="shared" si="192"/>
        <v>1</v>
      </c>
      <c r="U2492" s="24">
        <f t="shared" si="193"/>
        <v>1</v>
      </c>
    </row>
    <row r="2493" spans="1:21" x14ac:dyDescent="0.35">
      <c r="A2493" s="25">
        <v>39738</v>
      </c>
      <c r="B2493" s="24">
        <v>26.286000000000001</v>
      </c>
      <c r="C2493" s="24">
        <f t="shared" si="194"/>
        <v>1</v>
      </c>
      <c r="D2493" s="26">
        <v>420.4</v>
      </c>
      <c r="E2493" s="27">
        <v>48.067579249489469</v>
      </c>
      <c r="F2493" s="8">
        <v>32.916467209190998</v>
      </c>
      <c r="G2493" s="27">
        <v>37.959506573211208</v>
      </c>
      <c r="H2493" s="24">
        <v>19.712525667351144</v>
      </c>
      <c r="I2493" s="27">
        <v>22.63368433572332</v>
      </c>
      <c r="J2493" s="24">
        <v>2.2227142857142845</v>
      </c>
      <c r="K2493" s="27">
        <v>1.4567857142857148</v>
      </c>
      <c r="L2493" s="24">
        <v>71.474019088016973</v>
      </c>
      <c r="M2493" s="27">
        <v>61.559718969555036</v>
      </c>
      <c r="N2493" s="24">
        <v>0.62</v>
      </c>
      <c r="O2493" s="24">
        <v>4.0250000000000004</v>
      </c>
      <c r="P2493" s="24">
        <v>13.25</v>
      </c>
      <c r="R2493" s="24">
        <f t="shared" si="190"/>
        <v>0.41000000000000014</v>
      </c>
      <c r="S2493" s="24">
        <f t="shared" si="191"/>
        <v>0</v>
      </c>
      <c r="T2493" s="24">
        <f t="shared" si="192"/>
        <v>0</v>
      </c>
      <c r="U2493" s="24">
        <f t="shared" si="193"/>
        <v>0</v>
      </c>
    </row>
    <row r="2494" spans="1:21" x14ac:dyDescent="0.35">
      <c r="A2494" s="25">
        <v>39741</v>
      </c>
      <c r="B2494" s="24">
        <v>26.696000000000002</v>
      </c>
      <c r="C2494" s="24">
        <f t="shared" si="194"/>
        <v>1</v>
      </c>
      <c r="D2494" s="26">
        <v>313.60000000000002</v>
      </c>
      <c r="E2494" s="27">
        <v>53.007946910071325</v>
      </c>
      <c r="F2494" s="8">
        <v>31.241950321987122</v>
      </c>
      <c r="G2494" s="27">
        <v>37.656612068227552</v>
      </c>
      <c r="H2494" s="24">
        <v>28.131416837782357</v>
      </c>
      <c r="I2494" s="27">
        <v>22.053314615655026</v>
      </c>
      <c r="J2494" s="24">
        <v>2.2382857142857131</v>
      </c>
      <c r="K2494" s="27">
        <v>1.4243571428571435</v>
      </c>
      <c r="L2494" s="24">
        <v>79.813441760344418</v>
      </c>
      <c r="M2494" s="27">
        <v>65.191697191697202</v>
      </c>
      <c r="N2494" s="24">
        <v>0.63</v>
      </c>
      <c r="O2494" s="24">
        <v>4.0190000000000001</v>
      </c>
      <c r="P2494" s="24">
        <v>13.05</v>
      </c>
      <c r="R2494" s="24">
        <f t="shared" si="190"/>
        <v>0.19399999999999906</v>
      </c>
      <c r="S2494" s="24">
        <f t="shared" si="191"/>
        <v>0</v>
      </c>
      <c r="T2494" s="24">
        <f t="shared" si="192"/>
        <v>0</v>
      </c>
      <c r="U2494" s="24">
        <f t="shared" si="193"/>
        <v>0</v>
      </c>
    </row>
    <row r="2495" spans="1:21" x14ac:dyDescent="0.35">
      <c r="A2495" s="25">
        <v>39742</v>
      </c>
      <c r="B2495" s="24">
        <v>26.89</v>
      </c>
      <c r="C2495" s="24">
        <f t="shared" si="194"/>
        <v>0</v>
      </c>
      <c r="D2495" s="26">
        <v>288.89999999999998</v>
      </c>
      <c r="E2495" s="27">
        <v>53.286001064214361</v>
      </c>
      <c r="F2495" s="8">
        <v>29.21007766622466</v>
      </c>
      <c r="G2495" s="27">
        <v>37.60390101305142</v>
      </c>
      <c r="H2495" s="24">
        <v>100</v>
      </c>
      <c r="I2495" s="27">
        <v>49.281314168377833</v>
      </c>
      <c r="J2495" s="24">
        <v>2.3306428571428555</v>
      </c>
      <c r="K2495" s="27">
        <v>1.2385000000000004</v>
      </c>
      <c r="L2495" s="24">
        <v>86.932626406310618</v>
      </c>
      <c r="M2495" s="27">
        <v>63.031808912121143</v>
      </c>
      <c r="N2495" s="24">
        <v>0.64</v>
      </c>
      <c r="O2495" s="24">
        <v>3.952</v>
      </c>
      <c r="P2495" s="24">
        <v>12.96</v>
      </c>
      <c r="R2495" s="24">
        <f t="shared" si="190"/>
        <v>-1.2469999999999999</v>
      </c>
      <c r="S2495" s="24">
        <f t="shared" si="191"/>
        <v>-1</v>
      </c>
      <c r="T2495" s="24">
        <f t="shared" si="192"/>
        <v>0</v>
      </c>
      <c r="U2495" s="24">
        <f t="shared" si="193"/>
        <v>-1</v>
      </c>
    </row>
    <row r="2496" spans="1:21" x14ac:dyDescent="0.35">
      <c r="A2496" s="25">
        <v>39743</v>
      </c>
      <c r="B2496" s="24">
        <v>25.643000000000001</v>
      </c>
      <c r="C2496" s="24">
        <f t="shared" si="194"/>
        <v>0</v>
      </c>
      <c r="D2496" s="26">
        <v>249.4</v>
      </c>
      <c r="E2496" s="27">
        <v>50.260686898054175</v>
      </c>
      <c r="F2496" s="8">
        <v>29.302590739215812</v>
      </c>
      <c r="G2496" s="27">
        <v>37.599091218885441</v>
      </c>
      <c r="H2496" s="24">
        <v>20.2685421994885</v>
      </c>
      <c r="I2496" s="27">
        <v>49.46665301242362</v>
      </c>
      <c r="J2496" s="24">
        <v>2.2875714285714275</v>
      </c>
      <c r="K2496" s="27">
        <v>1.2329285714285718</v>
      </c>
      <c r="L2496" s="24">
        <v>88.317547787153444</v>
      </c>
      <c r="M2496" s="27">
        <v>58.308699804447684</v>
      </c>
      <c r="N2496" s="24">
        <v>0.61</v>
      </c>
      <c r="O2496" s="24">
        <v>3.83</v>
      </c>
      <c r="P2496" s="24">
        <v>13.59</v>
      </c>
      <c r="R2496" s="24">
        <f t="shared" si="190"/>
        <v>-1.0990000000000002</v>
      </c>
      <c r="S2496" s="24">
        <f t="shared" si="191"/>
        <v>-1</v>
      </c>
      <c r="T2496" s="24">
        <f t="shared" si="192"/>
        <v>0</v>
      </c>
      <c r="U2496" s="24">
        <f t="shared" si="193"/>
        <v>-1</v>
      </c>
    </row>
    <row r="2497" spans="1:21" x14ac:dyDescent="0.35">
      <c r="A2497" s="25">
        <v>39744</v>
      </c>
      <c r="B2497" s="24">
        <v>24.544</v>
      </c>
      <c r="C2497" s="24">
        <f t="shared" si="194"/>
        <v>0</v>
      </c>
      <c r="D2497" s="26">
        <v>317.3</v>
      </c>
      <c r="E2497" s="27">
        <v>47.691183295745184</v>
      </c>
      <c r="F2497" s="8">
        <v>24.318996994862189</v>
      </c>
      <c r="G2497" s="27">
        <v>38.110257109843978</v>
      </c>
      <c r="H2497" s="24">
        <v>0</v>
      </c>
      <c r="I2497" s="27">
        <v>40.089514066496172</v>
      </c>
      <c r="J2497" s="24">
        <v>2.2598571428571415</v>
      </c>
      <c r="K2497" s="27">
        <v>1.1326428571428575</v>
      </c>
      <c r="L2497" s="24">
        <v>101.27919452009573</v>
      </c>
      <c r="M2497" s="27">
        <v>57.521854273594421</v>
      </c>
      <c r="N2497" s="24">
        <v>0.57999999999999996</v>
      </c>
      <c r="O2497" s="24">
        <v>3.7890000000000001</v>
      </c>
      <c r="P2497" s="24">
        <v>14.2</v>
      </c>
      <c r="R2497" s="24">
        <f t="shared" si="190"/>
        <v>-1.3780000000000001</v>
      </c>
      <c r="S2497" s="24">
        <f t="shared" si="191"/>
        <v>-1</v>
      </c>
      <c r="T2497" s="24">
        <f t="shared" si="192"/>
        <v>0</v>
      </c>
      <c r="U2497" s="24">
        <f t="shared" si="193"/>
        <v>-1</v>
      </c>
    </row>
    <row r="2498" spans="1:21" x14ac:dyDescent="0.35">
      <c r="A2498" s="25">
        <v>39745</v>
      </c>
      <c r="B2498" s="24">
        <v>23.166</v>
      </c>
      <c r="C2498" s="24">
        <f t="shared" si="194"/>
        <v>0</v>
      </c>
      <c r="D2498" s="26">
        <v>572.29999999999995</v>
      </c>
      <c r="E2498" s="27">
        <v>46.702992623446399</v>
      </c>
      <c r="F2498" s="8">
        <v>26.256846805986815</v>
      </c>
      <c r="G2498" s="27">
        <v>38.915049081145916</v>
      </c>
      <c r="H2498" s="24">
        <v>0</v>
      </c>
      <c r="I2498" s="27">
        <v>6.7561807331628332</v>
      </c>
      <c r="J2498" s="24">
        <v>2.1818571428571416</v>
      </c>
      <c r="K2498" s="27">
        <v>1.053571428571429</v>
      </c>
      <c r="L2498" s="24">
        <v>84.068805341849327</v>
      </c>
      <c r="M2498" s="27">
        <v>61.438497851800769</v>
      </c>
      <c r="N2498" s="24">
        <v>0.55000000000000004</v>
      </c>
      <c r="O2498" s="24">
        <v>3.7410000000000001</v>
      </c>
      <c r="P2498" s="24">
        <v>15.04</v>
      </c>
      <c r="R2498" s="24">
        <f t="shared" si="190"/>
        <v>-3.1050000000000004</v>
      </c>
      <c r="S2498" s="24">
        <f t="shared" si="191"/>
        <v>-1</v>
      </c>
      <c r="T2498" s="24">
        <f t="shared" si="192"/>
        <v>0</v>
      </c>
      <c r="U2498" s="24">
        <f t="shared" si="193"/>
        <v>-1</v>
      </c>
    </row>
    <row r="2499" spans="1:21" x14ac:dyDescent="0.35">
      <c r="A2499" s="25">
        <v>39748</v>
      </c>
      <c r="B2499" s="24">
        <v>20.061</v>
      </c>
      <c r="C2499" s="24">
        <f t="shared" si="194"/>
        <v>0</v>
      </c>
      <c r="D2499" s="26">
        <v>568.79999999999995</v>
      </c>
      <c r="E2499" s="27">
        <v>46.105398218185613</v>
      </c>
      <c r="F2499" s="8">
        <v>26.463659059741904</v>
      </c>
      <c r="G2499" s="27">
        <v>39.387961319643672</v>
      </c>
      <c r="H2499" s="24">
        <v>0</v>
      </c>
      <c r="I2499" s="27">
        <v>0</v>
      </c>
      <c r="J2499" s="24">
        <v>2.0042857142857131</v>
      </c>
      <c r="K2499" s="27">
        <v>0.94792857142857201</v>
      </c>
      <c r="L2499" s="24">
        <v>66.435951781692935</v>
      </c>
      <c r="M2499" s="27">
        <v>51.530952992550723</v>
      </c>
      <c r="N2499" s="24">
        <v>0.47</v>
      </c>
      <c r="O2499" s="24">
        <v>3.7549999999999999</v>
      </c>
      <c r="P2499" s="24">
        <v>17.37</v>
      </c>
      <c r="R2499" s="24">
        <f t="shared" ref="R2499:R2562" si="195">B2500-B2499</f>
        <v>-1.5949999999999989</v>
      </c>
      <c r="S2499" s="24">
        <f t="shared" ref="S2499:S2562" si="196">IF(R2499&lt;($R$4747-($R$4748/2)),-1,0)</f>
        <v>-1</v>
      </c>
      <c r="T2499" s="24">
        <f t="shared" ref="T2499:T2562" si="197">IF(R2499&gt;($R$4747+($R$4748/2)),1,0)</f>
        <v>0</v>
      </c>
      <c r="U2499" s="24">
        <f t="shared" ref="U2499:U2562" si="198">S2499+T2499</f>
        <v>-1</v>
      </c>
    </row>
    <row r="2500" spans="1:21" x14ac:dyDescent="0.35">
      <c r="A2500" s="25">
        <v>39749</v>
      </c>
      <c r="B2500" s="24">
        <v>18.466000000000001</v>
      </c>
      <c r="C2500" s="24">
        <f t="shared" ref="C2500:C2563" si="199">IF(B2501-B2500&gt;0,1,0)</f>
        <v>1</v>
      </c>
      <c r="D2500" s="26">
        <v>884.4</v>
      </c>
      <c r="E2500" s="27">
        <v>45.327554103931639</v>
      </c>
      <c r="F2500" s="8">
        <v>27.349371320590166</v>
      </c>
      <c r="G2500" s="27">
        <v>39.236968840290309</v>
      </c>
      <c r="H2500" s="24">
        <v>0</v>
      </c>
      <c r="I2500" s="27">
        <v>0</v>
      </c>
      <c r="J2500" s="24">
        <v>2.0236428571428555</v>
      </c>
      <c r="K2500" s="27">
        <v>0.88928571428571501</v>
      </c>
      <c r="L2500" s="24">
        <v>70.982125696713439</v>
      </c>
      <c r="M2500" s="27">
        <v>46.095856215676484</v>
      </c>
      <c r="N2500" s="24">
        <v>0.44</v>
      </c>
      <c r="O2500" s="24">
        <v>3.7789999999999999</v>
      </c>
      <c r="P2500" s="24">
        <v>18.87</v>
      </c>
      <c r="R2500" s="24">
        <f t="shared" si="195"/>
        <v>1.1690000000000005</v>
      </c>
      <c r="S2500" s="24">
        <f t="shared" si="196"/>
        <v>0</v>
      </c>
      <c r="T2500" s="24">
        <f t="shared" si="197"/>
        <v>1</v>
      </c>
      <c r="U2500" s="24">
        <f t="shared" si="198"/>
        <v>1</v>
      </c>
    </row>
    <row r="2501" spans="1:21" x14ac:dyDescent="0.35">
      <c r="A2501" s="25">
        <v>39750</v>
      </c>
      <c r="B2501" s="24">
        <v>19.635000000000002</v>
      </c>
      <c r="C2501" s="24">
        <f t="shared" si="199"/>
        <v>1</v>
      </c>
      <c r="D2501" s="26">
        <v>680.8</v>
      </c>
      <c r="E2501" s="27">
        <v>51.623907494921568</v>
      </c>
      <c r="F2501" s="8">
        <v>32.456140350877192</v>
      </c>
      <c r="G2501" s="27">
        <v>39.782988464140637</v>
      </c>
      <c r="H2501" s="24">
        <v>19.233300427772303</v>
      </c>
      <c r="I2501" s="27">
        <v>6.4111001425907679</v>
      </c>
      <c r="J2501" s="24">
        <v>1.7936428571428558</v>
      </c>
      <c r="K2501" s="27">
        <v>0.90914285714285781</v>
      </c>
      <c r="L2501" s="24">
        <v>77.529021558872316</v>
      </c>
      <c r="M2501" s="27">
        <v>50.719396585126439</v>
      </c>
      <c r="N2501" s="24">
        <v>0.46</v>
      </c>
      <c r="O2501" s="24">
        <v>3.782</v>
      </c>
      <c r="P2501" s="24">
        <v>17.739999999999998</v>
      </c>
      <c r="R2501" s="24">
        <f t="shared" si="195"/>
        <v>2.972999999999999</v>
      </c>
      <c r="S2501" s="24">
        <f t="shared" si="196"/>
        <v>0</v>
      </c>
      <c r="T2501" s="24">
        <f t="shared" si="197"/>
        <v>1</v>
      </c>
      <c r="U2501" s="24">
        <f t="shared" si="198"/>
        <v>1</v>
      </c>
    </row>
    <row r="2502" spans="1:21" x14ac:dyDescent="0.35">
      <c r="A2502" s="25">
        <v>39751</v>
      </c>
      <c r="B2502" s="24">
        <v>22.608000000000001</v>
      </c>
      <c r="C2502" s="24">
        <f t="shared" si="199"/>
        <v>1</v>
      </c>
      <c r="D2502" s="26">
        <v>781.9</v>
      </c>
      <c r="E2502" s="27">
        <v>60.237801742348395</v>
      </c>
      <c r="F2502" s="8">
        <v>46.743049435141415</v>
      </c>
      <c r="G2502" s="27">
        <v>41.285486288337168</v>
      </c>
      <c r="H2502" s="24">
        <v>88.127659574468083</v>
      </c>
      <c r="I2502" s="27">
        <v>35.786986667413466</v>
      </c>
      <c r="J2502" s="24">
        <v>1.6581428571428558</v>
      </c>
      <c r="K2502" s="27">
        <v>1.041928571428572</v>
      </c>
      <c r="L2502" s="24">
        <v>86.007760785208859</v>
      </c>
      <c r="M2502" s="27">
        <v>55.906426964069347</v>
      </c>
      <c r="N2502" s="24">
        <v>0.54</v>
      </c>
      <c r="O2502" s="24">
        <v>3.798</v>
      </c>
      <c r="P2502" s="24">
        <v>15.41</v>
      </c>
      <c r="R2502" s="24">
        <f t="shared" si="195"/>
        <v>0.58099999999999952</v>
      </c>
      <c r="S2502" s="24">
        <f t="shared" si="196"/>
        <v>0</v>
      </c>
      <c r="T2502" s="24">
        <f t="shared" si="197"/>
        <v>1</v>
      </c>
      <c r="U2502" s="24">
        <f t="shared" si="198"/>
        <v>1</v>
      </c>
    </row>
    <row r="2503" spans="1:21" x14ac:dyDescent="0.35">
      <c r="A2503" s="25">
        <v>39752</v>
      </c>
      <c r="B2503" s="24">
        <v>23.189</v>
      </c>
      <c r="C2503" s="24">
        <f t="shared" si="199"/>
        <v>1</v>
      </c>
      <c r="D2503" s="26">
        <v>354.8</v>
      </c>
      <c r="E2503" s="27">
        <v>52.909123347796864</v>
      </c>
      <c r="F2503" s="8">
        <v>40.173709554025464</v>
      </c>
      <c r="G2503" s="27">
        <v>41.869766595502398</v>
      </c>
      <c r="H2503" s="24">
        <v>100</v>
      </c>
      <c r="I2503" s="27">
        <v>69.120320000746801</v>
      </c>
      <c r="J2503" s="24">
        <v>1.4640714285714274</v>
      </c>
      <c r="K2503" s="27">
        <v>1.0286428571428576</v>
      </c>
      <c r="L2503" s="24">
        <v>86.863200479472582</v>
      </c>
      <c r="M2503" s="27">
        <v>63.052995078445761</v>
      </c>
      <c r="N2503" s="24">
        <v>0.55000000000000004</v>
      </c>
      <c r="O2503" s="24">
        <v>3.8540000000000001</v>
      </c>
      <c r="P2503" s="24">
        <v>15.03</v>
      </c>
      <c r="R2503" s="24">
        <f t="shared" si="195"/>
        <v>1.0839999999999996</v>
      </c>
      <c r="S2503" s="24">
        <f t="shared" si="196"/>
        <v>0</v>
      </c>
      <c r="T2503" s="24">
        <f t="shared" si="197"/>
        <v>1</v>
      </c>
      <c r="U2503" s="24">
        <f t="shared" si="198"/>
        <v>1</v>
      </c>
    </row>
    <row r="2504" spans="1:21" x14ac:dyDescent="0.35">
      <c r="A2504" s="25">
        <v>39755</v>
      </c>
      <c r="B2504" s="24">
        <v>24.273</v>
      </c>
      <c r="C2504" s="24">
        <f t="shared" si="199"/>
        <v>1</v>
      </c>
      <c r="D2504" s="26">
        <v>537.20000000000005</v>
      </c>
      <c r="E2504" s="27">
        <v>48.252302474799507</v>
      </c>
      <c r="F2504" s="8">
        <v>35.669005564964905</v>
      </c>
      <c r="G2504" s="27">
        <v>41.923213063124379</v>
      </c>
      <c r="H2504" s="24">
        <v>100</v>
      </c>
      <c r="I2504" s="27">
        <v>96.042553191489375</v>
      </c>
      <c r="J2504" s="24">
        <v>1.3506428571428561</v>
      </c>
      <c r="K2504" s="27">
        <v>1.0230714285714291</v>
      </c>
      <c r="L2504" s="24">
        <v>90.267757530680541</v>
      </c>
      <c r="M2504" s="27">
        <v>72.569361396795017</v>
      </c>
      <c r="N2504" s="24">
        <v>0.56999999999999995</v>
      </c>
      <c r="O2504" s="24">
        <v>3.8410000000000002</v>
      </c>
      <c r="P2504" s="24">
        <v>14.35</v>
      </c>
      <c r="R2504" s="24">
        <f t="shared" si="195"/>
        <v>3.7160000000000011</v>
      </c>
      <c r="S2504" s="24">
        <f t="shared" si="196"/>
        <v>0</v>
      </c>
      <c r="T2504" s="24">
        <f t="shared" si="197"/>
        <v>1</v>
      </c>
      <c r="U2504" s="24">
        <f t="shared" si="198"/>
        <v>1</v>
      </c>
    </row>
    <row r="2505" spans="1:21" x14ac:dyDescent="0.35">
      <c r="A2505" s="25">
        <v>39756</v>
      </c>
      <c r="B2505" s="24">
        <v>27.989000000000001</v>
      </c>
      <c r="C2505" s="24">
        <f t="shared" si="199"/>
        <v>0</v>
      </c>
      <c r="D2505" s="26">
        <v>512.6</v>
      </c>
      <c r="E2505" s="27">
        <v>56.967628482352119</v>
      </c>
      <c r="F2505" s="8">
        <v>54.886138613861384</v>
      </c>
      <c r="G2505" s="27">
        <v>42.603108869341604</v>
      </c>
      <c r="H2505" s="24">
        <v>100</v>
      </c>
      <c r="I2505" s="27">
        <v>100</v>
      </c>
      <c r="J2505" s="24">
        <v>1.0315714285714275</v>
      </c>
      <c r="K2505" s="27">
        <v>1.2752142857142863</v>
      </c>
      <c r="L2505" s="24">
        <v>109.14869555044262</v>
      </c>
      <c r="M2505" s="27">
        <v>90.485581275054955</v>
      </c>
      <c r="N2505" s="24">
        <v>0.66</v>
      </c>
      <c r="O2505" s="24">
        <v>3.8140000000000001</v>
      </c>
      <c r="P2505" s="24">
        <v>12.45</v>
      </c>
      <c r="R2505" s="24">
        <f t="shared" si="195"/>
        <v>-1.9740000000000002</v>
      </c>
      <c r="S2505" s="24">
        <f t="shared" si="196"/>
        <v>-1</v>
      </c>
      <c r="T2505" s="24">
        <f t="shared" si="197"/>
        <v>0</v>
      </c>
      <c r="U2505" s="24">
        <f t="shared" si="198"/>
        <v>-1</v>
      </c>
    </row>
    <row r="2506" spans="1:21" x14ac:dyDescent="0.35">
      <c r="A2506" s="25">
        <v>39757</v>
      </c>
      <c r="B2506" s="24">
        <v>26.015000000000001</v>
      </c>
      <c r="C2506" s="24">
        <f t="shared" si="199"/>
        <v>0</v>
      </c>
      <c r="D2506" s="26">
        <v>454.3</v>
      </c>
      <c r="E2506" s="27">
        <v>64.994686815567817</v>
      </c>
      <c r="F2506" s="8">
        <v>51.603444263439613</v>
      </c>
      <c r="G2506" s="27">
        <v>44.006674487805036</v>
      </c>
      <c r="H2506" s="24">
        <v>63.315368890540789</v>
      </c>
      <c r="I2506" s="27">
        <v>87.771789630180265</v>
      </c>
      <c r="J2506" s="24">
        <v>1.1316428571428561</v>
      </c>
      <c r="K2506" s="27">
        <v>1.1690714285714292</v>
      </c>
      <c r="L2506" s="24">
        <v>105.99331812255541</v>
      </c>
      <c r="M2506" s="27">
        <v>89.598760117100056</v>
      </c>
      <c r="N2506" s="24">
        <v>0.62</v>
      </c>
      <c r="O2506" s="24">
        <v>3.7709999999999999</v>
      </c>
      <c r="P2506" s="24">
        <v>13.39</v>
      </c>
      <c r="R2506" s="24">
        <f t="shared" si="195"/>
        <v>-2.958000000000002</v>
      </c>
      <c r="S2506" s="24">
        <f t="shared" si="196"/>
        <v>-1</v>
      </c>
      <c r="T2506" s="24">
        <f t="shared" si="197"/>
        <v>0</v>
      </c>
      <c r="U2506" s="24">
        <f t="shared" si="198"/>
        <v>-1</v>
      </c>
    </row>
    <row r="2507" spans="1:21" x14ac:dyDescent="0.35">
      <c r="A2507" s="25">
        <v>39758</v>
      </c>
      <c r="B2507" s="24">
        <v>23.056999999999999</v>
      </c>
      <c r="C2507" s="24">
        <f t="shared" si="199"/>
        <v>1</v>
      </c>
      <c r="D2507" s="26">
        <v>643</v>
      </c>
      <c r="E2507" s="27">
        <v>56.611520612385128</v>
      </c>
      <c r="F2507" s="8">
        <v>43.124813695013408</v>
      </c>
      <c r="G2507" s="27">
        <v>45.412759361965627</v>
      </c>
      <c r="H2507" s="24">
        <v>0</v>
      </c>
      <c r="I2507" s="27">
        <v>54.43845629684693</v>
      </c>
      <c r="J2507" s="24">
        <v>1.2405714285714278</v>
      </c>
      <c r="K2507" s="27">
        <v>1.0794285714285718</v>
      </c>
      <c r="L2507" s="24">
        <v>99.529482862816181</v>
      </c>
      <c r="M2507" s="27">
        <v>95.143187257571995</v>
      </c>
      <c r="N2507" s="24">
        <v>0.55000000000000004</v>
      </c>
      <c r="O2507" s="24">
        <v>3.7080000000000002</v>
      </c>
      <c r="P2507" s="24">
        <v>15.11</v>
      </c>
      <c r="R2507" s="24">
        <f t="shared" si="195"/>
        <v>0.44900000000000162</v>
      </c>
      <c r="S2507" s="24">
        <f t="shared" si="196"/>
        <v>0</v>
      </c>
      <c r="T2507" s="24">
        <f t="shared" si="197"/>
        <v>0</v>
      </c>
      <c r="U2507" s="24">
        <f t="shared" si="198"/>
        <v>0</v>
      </c>
    </row>
    <row r="2508" spans="1:21" x14ac:dyDescent="0.35">
      <c r="A2508" s="25">
        <v>39759</v>
      </c>
      <c r="B2508" s="24">
        <v>23.506</v>
      </c>
      <c r="C2508" s="24">
        <f t="shared" si="199"/>
        <v>0</v>
      </c>
      <c r="D2508" s="26">
        <v>427.3</v>
      </c>
      <c r="E2508" s="27">
        <v>51.123737507193951</v>
      </c>
      <c r="F2508" s="8">
        <v>43.219114020916585</v>
      </c>
      <c r="G2508" s="27">
        <v>46.681331768955467</v>
      </c>
      <c r="H2508" s="24">
        <v>9.1038118410381461</v>
      </c>
      <c r="I2508" s="27">
        <v>24.13972691052631</v>
      </c>
      <c r="J2508" s="24">
        <v>1.2253571428571421</v>
      </c>
      <c r="K2508" s="27">
        <v>1.0841428571428575</v>
      </c>
      <c r="L2508" s="24">
        <v>117.17262349833008</v>
      </c>
      <c r="M2508" s="27">
        <v>85.302656408767604</v>
      </c>
      <c r="N2508" s="24">
        <v>0.56000000000000005</v>
      </c>
      <c r="O2508" s="24">
        <v>3.6869999999999998</v>
      </c>
      <c r="P2508" s="24">
        <v>14.82</v>
      </c>
      <c r="R2508" s="24">
        <f t="shared" si="195"/>
        <v>-0.70400000000000063</v>
      </c>
      <c r="S2508" s="24">
        <f t="shared" si="196"/>
        <v>-1</v>
      </c>
      <c r="T2508" s="24">
        <f t="shared" si="197"/>
        <v>0</v>
      </c>
      <c r="U2508" s="24">
        <f t="shared" si="198"/>
        <v>-1</v>
      </c>
    </row>
    <row r="2509" spans="1:21" x14ac:dyDescent="0.35">
      <c r="A2509" s="25">
        <v>39762</v>
      </c>
      <c r="B2509" s="24">
        <v>22.802</v>
      </c>
      <c r="C2509" s="24">
        <f t="shared" si="199"/>
        <v>0</v>
      </c>
      <c r="D2509" s="26">
        <v>228</v>
      </c>
      <c r="E2509" s="27">
        <v>50.364190431425214</v>
      </c>
      <c r="F2509" s="8">
        <v>41.494673768308921</v>
      </c>
      <c r="G2509" s="27">
        <v>48.219522318031096</v>
      </c>
      <c r="H2509" s="24">
        <v>0</v>
      </c>
      <c r="I2509" s="27">
        <v>3.0346039470127155</v>
      </c>
      <c r="J2509" s="24">
        <v>1.2684999999999995</v>
      </c>
      <c r="K2509" s="27">
        <v>1.0855714285714289</v>
      </c>
      <c r="L2509" s="24">
        <v>123.48099209357737</v>
      </c>
      <c r="M2509" s="27">
        <v>75.513313021592253</v>
      </c>
      <c r="N2509" s="24">
        <v>0.54</v>
      </c>
      <c r="O2509" s="24">
        <v>3.6909999999999998</v>
      </c>
      <c r="P2509" s="24">
        <v>15.28</v>
      </c>
      <c r="R2509" s="24">
        <f t="shared" si="195"/>
        <v>-1.3550000000000004</v>
      </c>
      <c r="S2509" s="24">
        <f t="shared" si="196"/>
        <v>-1</v>
      </c>
      <c r="T2509" s="24">
        <f t="shared" si="197"/>
        <v>0</v>
      </c>
      <c r="U2509" s="24">
        <f t="shared" si="198"/>
        <v>-1</v>
      </c>
    </row>
    <row r="2510" spans="1:21" x14ac:dyDescent="0.35">
      <c r="A2510" s="25">
        <v>39763</v>
      </c>
      <c r="B2510" s="24">
        <v>21.446999999999999</v>
      </c>
      <c r="C2510" s="24">
        <f t="shared" si="199"/>
        <v>0</v>
      </c>
      <c r="D2510" s="26">
        <v>463.1</v>
      </c>
      <c r="E2510" s="27">
        <v>49.288624906161658</v>
      </c>
      <c r="F2510" s="8">
        <v>41.309030654515325</v>
      </c>
      <c r="G2510" s="27">
        <v>49.885728537109529</v>
      </c>
      <c r="H2510" s="24">
        <v>0</v>
      </c>
      <c r="I2510" s="27">
        <v>3.0346039470127155</v>
      </c>
      <c r="J2510" s="24">
        <v>1.2756428571428569</v>
      </c>
      <c r="K2510" s="27">
        <v>1.1032857142857146</v>
      </c>
      <c r="L2510" s="24">
        <v>109.22841864018334</v>
      </c>
      <c r="M2510" s="27">
        <v>82.440899481068612</v>
      </c>
      <c r="N2510" s="24">
        <v>0.51</v>
      </c>
      <c r="O2510" s="24">
        <v>3.677</v>
      </c>
      <c r="P2510" s="24">
        <v>16.25</v>
      </c>
      <c r="R2510" s="24">
        <f t="shared" si="195"/>
        <v>-2.0129999999999981</v>
      </c>
      <c r="S2510" s="24">
        <f t="shared" si="196"/>
        <v>-1</v>
      </c>
      <c r="T2510" s="24">
        <f t="shared" si="197"/>
        <v>0</v>
      </c>
      <c r="U2510" s="24">
        <f t="shared" si="198"/>
        <v>-1</v>
      </c>
    </row>
    <row r="2511" spans="1:21" x14ac:dyDescent="0.35">
      <c r="A2511" s="25">
        <v>39764</v>
      </c>
      <c r="B2511" s="24">
        <v>19.434000000000001</v>
      </c>
      <c r="C2511" s="24">
        <f t="shared" si="199"/>
        <v>0</v>
      </c>
      <c r="D2511" s="26">
        <v>559.79999999999995</v>
      </c>
      <c r="E2511" s="27">
        <v>48.298784275375709</v>
      </c>
      <c r="F2511" s="8">
        <v>39.80202762034007</v>
      </c>
      <c r="G2511" s="27">
        <v>51.582261265552191</v>
      </c>
      <c r="H2511" s="24">
        <v>0</v>
      </c>
      <c r="I2511" s="27">
        <v>0</v>
      </c>
      <c r="J2511" s="24">
        <v>1.3724285714285711</v>
      </c>
      <c r="K2511" s="27">
        <v>1.1037857142857148</v>
      </c>
      <c r="L2511" s="24">
        <v>85.960721868365184</v>
      </c>
      <c r="M2511" s="27">
        <v>76.735370765221518</v>
      </c>
      <c r="N2511" s="24">
        <v>0.46</v>
      </c>
      <c r="O2511" s="24">
        <v>3.6440000000000001</v>
      </c>
      <c r="P2511" s="24">
        <v>17.93</v>
      </c>
      <c r="R2511" s="24">
        <f t="shared" si="195"/>
        <v>-0.2710000000000008</v>
      </c>
      <c r="S2511" s="24">
        <f t="shared" si="196"/>
        <v>0</v>
      </c>
      <c r="T2511" s="24">
        <f t="shared" si="197"/>
        <v>0</v>
      </c>
      <c r="U2511" s="24">
        <f t="shared" si="198"/>
        <v>0</v>
      </c>
    </row>
    <row r="2512" spans="1:21" x14ac:dyDescent="0.35">
      <c r="A2512" s="25">
        <v>39765</v>
      </c>
      <c r="B2512" s="24">
        <v>19.163</v>
      </c>
      <c r="C2512" s="24">
        <f t="shared" si="199"/>
        <v>0</v>
      </c>
      <c r="D2512" s="26">
        <v>695.3</v>
      </c>
      <c r="E2512" s="27">
        <v>48.301840972645998</v>
      </c>
      <c r="F2512" s="8">
        <v>41.641959326846788</v>
      </c>
      <c r="G2512" s="27">
        <v>52.458055096792023</v>
      </c>
      <c r="H2512" s="24">
        <v>0</v>
      </c>
      <c r="I2512" s="27">
        <v>0</v>
      </c>
      <c r="J2512" s="24">
        <v>1.3458571428571424</v>
      </c>
      <c r="K2512" s="27">
        <v>1.1054285714285719</v>
      </c>
      <c r="L2512" s="24">
        <v>82.638319893052739</v>
      </c>
      <c r="M2512" s="27">
        <v>72.901924979076313</v>
      </c>
      <c r="N2512" s="24">
        <v>0.45</v>
      </c>
      <c r="O2512" s="24">
        <v>3.7050000000000001</v>
      </c>
      <c r="P2512" s="24">
        <v>18.18</v>
      </c>
      <c r="R2512" s="24">
        <f t="shared" si="195"/>
        <v>-4.7000000000000597E-2</v>
      </c>
      <c r="S2512" s="24">
        <f t="shared" si="196"/>
        <v>0</v>
      </c>
      <c r="T2512" s="24">
        <f t="shared" si="197"/>
        <v>0</v>
      </c>
      <c r="U2512" s="24">
        <f t="shared" si="198"/>
        <v>0</v>
      </c>
    </row>
    <row r="2513" spans="1:21" x14ac:dyDescent="0.35">
      <c r="A2513" s="25">
        <v>39766</v>
      </c>
      <c r="B2513" s="24">
        <v>19.116</v>
      </c>
      <c r="C2513" s="24">
        <f t="shared" si="199"/>
        <v>0</v>
      </c>
      <c r="D2513" s="26">
        <v>506.9</v>
      </c>
      <c r="E2513" s="27">
        <v>54.664643374622322</v>
      </c>
      <c r="F2513" s="8">
        <v>47.738043946574756</v>
      </c>
      <c r="G2513" s="27">
        <v>53.896698174621569</v>
      </c>
      <c r="H2513" s="24">
        <v>0</v>
      </c>
      <c r="I2513" s="27">
        <v>0</v>
      </c>
      <c r="J2513" s="24">
        <v>1.3022142857142855</v>
      </c>
      <c r="K2513" s="27">
        <v>1.1043571428571433</v>
      </c>
      <c r="L2513" s="24">
        <v>78.75417130144605</v>
      </c>
      <c r="M2513" s="27">
        <v>71.606233143542099</v>
      </c>
      <c r="N2513" s="24">
        <v>0.45</v>
      </c>
      <c r="O2513" s="24">
        <v>3.7160000000000002</v>
      </c>
      <c r="P2513" s="24">
        <v>18.23</v>
      </c>
      <c r="R2513" s="24">
        <f t="shared" si="195"/>
        <v>-0.29400000000000048</v>
      </c>
      <c r="S2513" s="24">
        <f t="shared" si="196"/>
        <v>0</v>
      </c>
      <c r="T2513" s="24">
        <f t="shared" si="197"/>
        <v>0</v>
      </c>
      <c r="U2513" s="24">
        <f t="shared" si="198"/>
        <v>0</v>
      </c>
    </row>
    <row r="2514" spans="1:21" x14ac:dyDescent="0.35">
      <c r="A2514" s="25">
        <v>39769</v>
      </c>
      <c r="B2514" s="24">
        <v>18.821999999999999</v>
      </c>
      <c r="C2514" s="24">
        <f t="shared" si="199"/>
        <v>0</v>
      </c>
      <c r="D2514" s="26">
        <v>394.9</v>
      </c>
      <c r="E2514" s="27">
        <v>57.86691574032082</v>
      </c>
      <c r="F2514" s="8">
        <v>50.908719624259746</v>
      </c>
      <c r="G2514" s="27">
        <v>55.96114110771012</v>
      </c>
      <c r="H2514" s="24">
        <v>0</v>
      </c>
      <c r="I2514" s="27">
        <v>0</v>
      </c>
      <c r="J2514" s="24">
        <v>1.1623571428571429</v>
      </c>
      <c r="K2514" s="27">
        <v>1.0761428571428573</v>
      </c>
      <c r="L2514" s="24">
        <v>67.247847368609087</v>
      </c>
      <c r="M2514" s="27">
        <v>69.99628114540721</v>
      </c>
      <c r="N2514" s="24">
        <v>0.45</v>
      </c>
      <c r="O2514" s="24">
        <v>3.677</v>
      </c>
      <c r="P2514" s="24">
        <v>18.510000000000002</v>
      </c>
      <c r="R2514" s="24">
        <f t="shared" si="195"/>
        <v>-1.0219999999999985</v>
      </c>
      <c r="S2514" s="24">
        <f t="shared" si="196"/>
        <v>-1</v>
      </c>
      <c r="T2514" s="24">
        <f t="shared" si="197"/>
        <v>0</v>
      </c>
      <c r="U2514" s="24">
        <f t="shared" si="198"/>
        <v>-1</v>
      </c>
    </row>
    <row r="2515" spans="1:21" x14ac:dyDescent="0.35">
      <c r="A2515" s="25">
        <v>39770</v>
      </c>
      <c r="B2515" s="24">
        <v>17.8</v>
      </c>
      <c r="C2515" s="24">
        <f t="shared" si="199"/>
        <v>0</v>
      </c>
      <c r="D2515" s="26">
        <v>375.2</v>
      </c>
      <c r="E2515" s="27">
        <v>51.694924306655246</v>
      </c>
      <c r="F2515" s="8">
        <v>45.280592562110996</v>
      </c>
      <c r="G2515" s="27">
        <v>56.210512653159185</v>
      </c>
      <c r="H2515" s="24">
        <v>0</v>
      </c>
      <c r="I2515" s="27">
        <v>0</v>
      </c>
      <c r="J2515" s="24">
        <v>1.1910714285714286</v>
      </c>
      <c r="K2515" s="27">
        <v>1.0081428571428575</v>
      </c>
      <c r="L2515" s="24">
        <v>68.422064193734386</v>
      </c>
      <c r="M2515" s="27">
        <v>69.414655071559494</v>
      </c>
      <c r="N2515" s="24">
        <v>0.42</v>
      </c>
      <c r="O2515" s="24">
        <v>3.6480000000000001</v>
      </c>
      <c r="P2515" s="24">
        <v>19.57</v>
      </c>
      <c r="R2515" s="24">
        <f t="shared" si="195"/>
        <v>-1.036999999999999</v>
      </c>
      <c r="S2515" s="24">
        <f t="shared" si="196"/>
        <v>-1</v>
      </c>
      <c r="T2515" s="24">
        <f t="shared" si="197"/>
        <v>0</v>
      </c>
      <c r="U2515" s="24">
        <f t="shared" si="198"/>
        <v>-1</v>
      </c>
    </row>
    <row r="2516" spans="1:21" x14ac:dyDescent="0.35">
      <c r="A2516" s="25">
        <v>39771</v>
      </c>
      <c r="B2516" s="24">
        <v>16.763000000000002</v>
      </c>
      <c r="C2516" s="24">
        <f t="shared" si="199"/>
        <v>0</v>
      </c>
      <c r="D2516" s="26">
        <v>703.9</v>
      </c>
      <c r="E2516" s="27">
        <v>41.901252706908451</v>
      </c>
      <c r="F2516" s="8">
        <v>33.304770065695521</v>
      </c>
      <c r="G2516" s="27">
        <v>55.27861385402619</v>
      </c>
      <c r="H2516" s="24">
        <v>0</v>
      </c>
      <c r="I2516" s="27">
        <v>0</v>
      </c>
      <c r="J2516" s="24">
        <v>1.2651428571428571</v>
      </c>
      <c r="K2516" s="27">
        <v>0.83392857142857169</v>
      </c>
      <c r="L2516" s="24">
        <v>72.70243310057684</v>
      </c>
      <c r="M2516" s="27">
        <v>68.297750977835719</v>
      </c>
      <c r="N2516" s="24">
        <v>0.4</v>
      </c>
      <c r="O2516" s="24">
        <v>3.5609999999999999</v>
      </c>
      <c r="P2516" s="24">
        <v>20.79</v>
      </c>
      <c r="R2516" s="24">
        <f t="shared" si="195"/>
        <v>-1.4710000000000019</v>
      </c>
      <c r="S2516" s="24">
        <f t="shared" si="196"/>
        <v>-1</v>
      </c>
      <c r="T2516" s="24">
        <f t="shared" si="197"/>
        <v>0</v>
      </c>
      <c r="U2516" s="24">
        <f t="shared" si="198"/>
        <v>-1</v>
      </c>
    </row>
    <row r="2517" spans="1:21" x14ac:dyDescent="0.35">
      <c r="A2517" s="25">
        <v>39772</v>
      </c>
      <c r="B2517" s="24">
        <v>15.292</v>
      </c>
      <c r="C2517" s="24">
        <f t="shared" si="199"/>
        <v>0</v>
      </c>
      <c r="D2517" s="26">
        <v>1206.8</v>
      </c>
      <c r="E2517" s="27">
        <v>34.022085457316066</v>
      </c>
      <c r="F2517" s="8">
        <v>28.53492796955695</v>
      </c>
      <c r="G2517" s="27">
        <v>54.685501809941925</v>
      </c>
      <c r="H2517" s="24">
        <v>0</v>
      </c>
      <c r="I2517" s="27">
        <v>0</v>
      </c>
      <c r="J2517" s="24">
        <v>1.2672857142857141</v>
      </c>
      <c r="K2517" s="27">
        <v>0.79964285714285743</v>
      </c>
      <c r="L2517" s="24">
        <v>65.055730451799548</v>
      </c>
      <c r="M2517" s="27">
        <v>66.010532677199336</v>
      </c>
      <c r="N2517" s="24">
        <v>0.36</v>
      </c>
      <c r="O2517" s="24">
        <v>3.4489999999999998</v>
      </c>
      <c r="P2517" s="24">
        <v>22.78</v>
      </c>
      <c r="R2517" s="24">
        <f t="shared" si="195"/>
        <v>-0.97599999999999909</v>
      </c>
      <c r="S2517" s="24">
        <f t="shared" si="196"/>
        <v>-1</v>
      </c>
      <c r="T2517" s="24">
        <f t="shared" si="197"/>
        <v>0</v>
      </c>
      <c r="U2517" s="24">
        <f t="shared" si="198"/>
        <v>-1</v>
      </c>
    </row>
    <row r="2518" spans="1:21" x14ac:dyDescent="0.35">
      <c r="A2518" s="25">
        <v>39773</v>
      </c>
      <c r="B2518" s="24">
        <v>14.316000000000001</v>
      </c>
      <c r="C2518" s="24">
        <f t="shared" si="199"/>
        <v>1</v>
      </c>
      <c r="D2518" s="26">
        <v>914.4</v>
      </c>
      <c r="E2518" s="27">
        <v>25.779796736023286</v>
      </c>
      <c r="F2518" s="8">
        <v>22.775742330617387</v>
      </c>
      <c r="G2518" s="27">
        <v>54.404240592984202</v>
      </c>
      <c r="H2518" s="24">
        <v>0</v>
      </c>
      <c r="I2518" s="27">
        <v>0</v>
      </c>
      <c r="J2518" s="24">
        <v>1.3618571428571424</v>
      </c>
      <c r="K2518" s="27">
        <v>0.71892857142857169</v>
      </c>
      <c r="L2518" s="24">
        <v>62.783966318743978</v>
      </c>
      <c r="M2518" s="27">
        <v>71.362344848212956</v>
      </c>
      <c r="N2518" s="24">
        <v>0.34</v>
      </c>
      <c r="O2518" s="24">
        <v>3.4</v>
      </c>
      <c r="P2518" s="24">
        <v>24.34</v>
      </c>
      <c r="R2518" s="24">
        <f t="shared" si="195"/>
        <v>3.577</v>
      </c>
      <c r="S2518" s="24">
        <f t="shared" si="196"/>
        <v>0</v>
      </c>
      <c r="T2518" s="24">
        <f t="shared" si="197"/>
        <v>1</v>
      </c>
      <c r="U2518" s="24">
        <f t="shared" si="198"/>
        <v>1</v>
      </c>
    </row>
    <row r="2519" spans="1:21" x14ac:dyDescent="0.35">
      <c r="A2519" s="25">
        <v>39776</v>
      </c>
      <c r="B2519" s="24">
        <v>17.893000000000001</v>
      </c>
      <c r="C2519" s="24">
        <f t="shared" si="199"/>
        <v>1</v>
      </c>
      <c r="D2519" s="26">
        <v>967.4</v>
      </c>
      <c r="E2519" s="27">
        <v>27.02806770414503</v>
      </c>
      <c r="F2519" s="8">
        <v>22.184262728675339</v>
      </c>
      <c r="G2519" s="27">
        <v>54.936961730768431</v>
      </c>
      <c r="H2519" s="24">
        <v>100</v>
      </c>
      <c r="I2519" s="27">
        <v>33.333333333333336</v>
      </c>
      <c r="J2519" s="24">
        <v>1.3707142857142853</v>
      </c>
      <c r="K2519" s="27">
        <v>0.64985714285714302</v>
      </c>
      <c r="L2519" s="24">
        <v>83.428917797360953</v>
      </c>
      <c r="M2519" s="27">
        <v>96.896999891692843</v>
      </c>
      <c r="N2519" s="24">
        <v>0.42</v>
      </c>
      <c r="O2519" s="24">
        <v>3.4020000000000001</v>
      </c>
      <c r="P2519" s="24">
        <v>19.47</v>
      </c>
      <c r="R2519" s="24">
        <f t="shared" si="195"/>
        <v>0.42599999999999838</v>
      </c>
      <c r="S2519" s="24">
        <f t="shared" si="196"/>
        <v>0</v>
      </c>
      <c r="T2519" s="24">
        <f t="shared" si="197"/>
        <v>0</v>
      </c>
      <c r="U2519" s="24">
        <f t="shared" si="198"/>
        <v>0</v>
      </c>
    </row>
    <row r="2520" spans="1:21" x14ac:dyDescent="0.35">
      <c r="A2520" s="25">
        <v>39777</v>
      </c>
      <c r="B2520" s="24">
        <v>18.318999999999999</v>
      </c>
      <c r="C2520" s="24">
        <f t="shared" si="199"/>
        <v>1</v>
      </c>
      <c r="D2520" s="26">
        <v>743.6</v>
      </c>
      <c r="E2520" s="27">
        <v>27.684648260922174</v>
      </c>
      <c r="F2520" s="8">
        <v>26.819277108433734</v>
      </c>
      <c r="G2520" s="27">
        <v>55.125738048727356</v>
      </c>
      <c r="H2520" s="24">
        <v>100</v>
      </c>
      <c r="I2520" s="27">
        <v>66.666666666666671</v>
      </c>
      <c r="J2520" s="24">
        <v>1.2512857142857143</v>
      </c>
      <c r="K2520" s="27">
        <v>0.69521428571428578</v>
      </c>
      <c r="L2520" s="24">
        <v>94.262632499742708</v>
      </c>
      <c r="M2520" s="27">
        <v>93.2976827094474</v>
      </c>
      <c r="N2520" s="24">
        <v>0.43</v>
      </c>
      <c r="O2520" s="24">
        <v>3.3740000000000001</v>
      </c>
      <c r="P2520" s="24">
        <v>19.02</v>
      </c>
      <c r="R2520" s="24">
        <f t="shared" si="195"/>
        <v>0.49500000000000099</v>
      </c>
      <c r="S2520" s="24">
        <f t="shared" si="196"/>
        <v>0</v>
      </c>
      <c r="T2520" s="24">
        <f t="shared" si="197"/>
        <v>1</v>
      </c>
      <c r="U2520" s="24">
        <f t="shared" si="198"/>
        <v>1</v>
      </c>
    </row>
    <row r="2521" spans="1:21" x14ac:dyDescent="0.35">
      <c r="A2521" s="25">
        <v>39778</v>
      </c>
      <c r="B2521" s="24">
        <v>18.814</v>
      </c>
      <c r="C2521" s="24">
        <f t="shared" si="199"/>
        <v>1</v>
      </c>
      <c r="D2521" s="26">
        <v>338.3</v>
      </c>
      <c r="E2521" s="27">
        <v>33.401489476968635</v>
      </c>
      <c r="F2521" s="8">
        <v>34.993280045271277</v>
      </c>
      <c r="G2521" s="27">
        <v>55.193234820423555</v>
      </c>
      <c r="H2521" s="24">
        <v>100</v>
      </c>
      <c r="I2521" s="27">
        <v>100</v>
      </c>
      <c r="J2521" s="24">
        <v>1.0798571428571431</v>
      </c>
      <c r="K2521" s="27">
        <v>0.7140714285714288</v>
      </c>
      <c r="L2521" s="24">
        <v>98.178782027866191</v>
      </c>
      <c r="M2521" s="27">
        <v>83.218329794762909</v>
      </c>
      <c r="N2521" s="24">
        <v>0.45</v>
      </c>
      <c r="O2521" s="24">
        <v>3.3090000000000002</v>
      </c>
      <c r="P2521" s="24">
        <v>18.52</v>
      </c>
      <c r="R2521" s="24">
        <f t="shared" si="195"/>
        <v>2.0519999999999996</v>
      </c>
      <c r="S2521" s="24">
        <f t="shared" si="196"/>
        <v>0</v>
      </c>
      <c r="T2521" s="24">
        <f t="shared" si="197"/>
        <v>1</v>
      </c>
      <c r="U2521" s="24">
        <f t="shared" si="198"/>
        <v>1</v>
      </c>
    </row>
    <row r="2522" spans="1:21" x14ac:dyDescent="0.35">
      <c r="A2522" s="25">
        <v>39779</v>
      </c>
      <c r="B2522" s="24">
        <v>20.866</v>
      </c>
      <c r="C2522" s="24">
        <f t="shared" si="199"/>
        <v>1</v>
      </c>
      <c r="D2522" s="26">
        <v>547.70000000000005</v>
      </c>
      <c r="E2522" s="27">
        <v>40.27899152557049</v>
      </c>
      <c r="F2522" s="8">
        <v>41.613722998729351</v>
      </c>
      <c r="G2522" s="27">
        <v>55.331941220553006</v>
      </c>
      <c r="H2522" s="24">
        <v>100</v>
      </c>
      <c r="I2522" s="27">
        <v>100</v>
      </c>
      <c r="J2522" s="24">
        <v>1.0878571428571431</v>
      </c>
      <c r="K2522" s="27">
        <v>0.71514285714285719</v>
      </c>
      <c r="L2522" s="24">
        <v>109.15463486084955</v>
      </c>
      <c r="M2522" s="27">
        <v>89.982319203070418</v>
      </c>
      <c r="N2522" s="24">
        <v>0.49</v>
      </c>
      <c r="O2522" s="24">
        <v>3.2850000000000001</v>
      </c>
      <c r="P2522" s="24">
        <v>16.7</v>
      </c>
      <c r="R2522" s="24">
        <f t="shared" si="195"/>
        <v>0.75100000000000122</v>
      </c>
      <c r="S2522" s="24">
        <f t="shared" si="196"/>
        <v>0</v>
      </c>
      <c r="T2522" s="24">
        <f t="shared" si="197"/>
        <v>1</v>
      </c>
      <c r="U2522" s="24">
        <f t="shared" si="198"/>
        <v>1</v>
      </c>
    </row>
    <row r="2523" spans="1:21" x14ac:dyDescent="0.35">
      <c r="A2523" s="25">
        <v>39780</v>
      </c>
      <c r="B2523" s="24">
        <v>21.617000000000001</v>
      </c>
      <c r="C2523" s="24">
        <f t="shared" si="199"/>
        <v>0</v>
      </c>
      <c r="D2523" s="26">
        <v>457.5</v>
      </c>
      <c r="E2523" s="27">
        <v>41.939519348442708</v>
      </c>
      <c r="F2523" s="8">
        <v>46.24691201621588</v>
      </c>
      <c r="G2523" s="27">
        <v>54.931223144408193</v>
      </c>
      <c r="H2523" s="24">
        <v>100</v>
      </c>
      <c r="I2523" s="27">
        <v>100</v>
      </c>
      <c r="J2523" s="24">
        <v>0.97171428571428586</v>
      </c>
      <c r="K2523" s="27">
        <v>0.76957142857142868</v>
      </c>
      <c r="L2523" s="24">
        <v>114.84964403357773</v>
      </c>
      <c r="M2523" s="27">
        <v>89.057800848679605</v>
      </c>
      <c r="N2523" s="24">
        <v>0.51</v>
      </c>
      <c r="O2523" s="24">
        <v>3.2480000000000002</v>
      </c>
      <c r="P2523" s="24">
        <v>16.12</v>
      </c>
      <c r="R2523" s="24">
        <f t="shared" si="195"/>
        <v>-2.3840000000000003</v>
      </c>
      <c r="S2523" s="24">
        <f t="shared" si="196"/>
        <v>-1</v>
      </c>
      <c r="T2523" s="24">
        <f t="shared" si="197"/>
        <v>0</v>
      </c>
      <c r="U2523" s="24">
        <f t="shared" si="198"/>
        <v>-1</v>
      </c>
    </row>
    <row r="2524" spans="1:21" x14ac:dyDescent="0.35">
      <c r="A2524" s="25">
        <v>39783</v>
      </c>
      <c r="B2524" s="24">
        <v>19.233000000000001</v>
      </c>
      <c r="C2524" s="24">
        <f t="shared" si="199"/>
        <v>1</v>
      </c>
      <c r="D2524" s="26">
        <v>568</v>
      </c>
      <c r="E2524" s="27">
        <v>41.597294833030695</v>
      </c>
      <c r="F2524" s="8">
        <v>43.416983824928643</v>
      </c>
      <c r="G2524" s="27">
        <v>54.417456118540777</v>
      </c>
      <c r="H2524" s="24">
        <v>27.713765918738659</v>
      </c>
      <c r="I2524" s="27">
        <v>75.904588639579558</v>
      </c>
      <c r="J2524" s="24">
        <v>1.0546428571428572</v>
      </c>
      <c r="K2524" s="27">
        <v>0.73921428571428571</v>
      </c>
      <c r="L2524" s="24">
        <v>108.05056179775281</v>
      </c>
      <c r="M2524" s="27">
        <v>68.716281396262815</v>
      </c>
      <c r="N2524" s="24">
        <v>0.46</v>
      </c>
      <c r="O2524" s="24">
        <v>3.1880000000000002</v>
      </c>
      <c r="P2524" s="24">
        <v>18.12</v>
      </c>
      <c r="R2524" s="24">
        <f t="shared" si="195"/>
        <v>0.74299999999999855</v>
      </c>
      <c r="S2524" s="24">
        <f t="shared" si="196"/>
        <v>0</v>
      </c>
      <c r="T2524" s="24">
        <f t="shared" si="197"/>
        <v>1</v>
      </c>
      <c r="U2524" s="24">
        <f t="shared" si="198"/>
        <v>1</v>
      </c>
    </row>
    <row r="2525" spans="1:21" x14ac:dyDescent="0.35">
      <c r="A2525" s="25">
        <v>39784</v>
      </c>
      <c r="B2525" s="24">
        <v>19.975999999999999</v>
      </c>
      <c r="C2525" s="24">
        <f t="shared" si="199"/>
        <v>0</v>
      </c>
      <c r="D2525" s="26">
        <v>560.79999999999995</v>
      </c>
      <c r="E2525" s="27">
        <v>41.701897730921935</v>
      </c>
      <c r="F2525" s="8">
        <v>51.743213688408588</v>
      </c>
      <c r="G2525" s="27">
        <v>53.888330347852346</v>
      </c>
      <c r="H2525" s="24">
        <v>41.455583303603234</v>
      </c>
      <c r="I2525" s="27">
        <v>56.389783074113971</v>
      </c>
      <c r="J2525" s="24">
        <v>0.90807142857142864</v>
      </c>
      <c r="K2525" s="27">
        <v>0.87142857142857133</v>
      </c>
      <c r="L2525" s="24">
        <v>119.16721350593566</v>
      </c>
      <c r="M2525" s="27">
        <v>76.786469344608875</v>
      </c>
      <c r="N2525" s="24">
        <v>0.47</v>
      </c>
      <c r="O2525" s="24">
        <v>3.0880000000000001</v>
      </c>
      <c r="P2525" s="24">
        <v>17.440000000000001</v>
      </c>
      <c r="R2525" s="24">
        <f t="shared" si="195"/>
        <v>-7.7999999999999403E-2</v>
      </c>
      <c r="S2525" s="24">
        <f t="shared" si="196"/>
        <v>0</v>
      </c>
      <c r="T2525" s="24">
        <f t="shared" si="197"/>
        <v>0</v>
      </c>
      <c r="U2525" s="24">
        <f t="shared" si="198"/>
        <v>0</v>
      </c>
    </row>
    <row r="2526" spans="1:21" x14ac:dyDescent="0.35">
      <c r="A2526" s="25">
        <v>39785</v>
      </c>
      <c r="B2526" s="24">
        <v>19.898</v>
      </c>
      <c r="C2526" s="24">
        <f t="shared" si="199"/>
        <v>1</v>
      </c>
      <c r="D2526" s="26">
        <v>306.10000000000002</v>
      </c>
      <c r="E2526" s="27">
        <v>47.614829177957034</v>
      </c>
      <c r="F2526" s="8">
        <v>52.393668989773985</v>
      </c>
      <c r="G2526" s="27">
        <v>53.786632914938295</v>
      </c>
      <c r="H2526" s="24">
        <v>27.894295302013383</v>
      </c>
      <c r="I2526" s="27">
        <v>32.354548174785094</v>
      </c>
      <c r="J2526" s="24">
        <v>0.89650000000000019</v>
      </c>
      <c r="K2526" s="27">
        <v>0.85478571428571415</v>
      </c>
      <c r="L2526" s="24">
        <v>130.12032435260267</v>
      </c>
      <c r="M2526" s="27">
        <v>86.299171618163683</v>
      </c>
      <c r="N2526" s="24">
        <v>0.47</v>
      </c>
      <c r="O2526" s="24">
        <v>3.0409999999999999</v>
      </c>
      <c r="P2526" s="24">
        <v>17.510000000000002</v>
      </c>
      <c r="R2526" s="24">
        <f t="shared" si="195"/>
        <v>0.38700000000000045</v>
      </c>
      <c r="S2526" s="24">
        <f t="shared" si="196"/>
        <v>0</v>
      </c>
      <c r="T2526" s="24">
        <f t="shared" si="197"/>
        <v>0</v>
      </c>
      <c r="U2526" s="24">
        <f t="shared" si="198"/>
        <v>0</v>
      </c>
    </row>
    <row r="2527" spans="1:21" x14ac:dyDescent="0.35">
      <c r="A2527" s="25">
        <v>39786</v>
      </c>
      <c r="B2527" s="24">
        <v>20.285</v>
      </c>
      <c r="C2527" s="24">
        <f t="shared" si="199"/>
        <v>0</v>
      </c>
      <c r="D2527" s="26">
        <v>406.5</v>
      </c>
      <c r="E2527" s="27">
        <v>47.077500975938108</v>
      </c>
      <c r="F2527" s="8">
        <v>53.724590581788064</v>
      </c>
      <c r="G2527" s="27">
        <v>53.782662132441104</v>
      </c>
      <c r="H2527" s="24">
        <v>44.127516778523471</v>
      </c>
      <c r="I2527" s="27">
        <v>37.825798461380032</v>
      </c>
      <c r="J2527" s="24">
        <v>0.86221428571428582</v>
      </c>
      <c r="K2527" s="27">
        <v>0.8652857142857141</v>
      </c>
      <c r="L2527" s="24">
        <v>141.69460743224366</v>
      </c>
      <c r="M2527" s="27">
        <v>86.297115630051906</v>
      </c>
      <c r="N2527" s="24">
        <v>0.48</v>
      </c>
      <c r="O2527" s="24">
        <v>3.0289999999999999</v>
      </c>
      <c r="P2527" s="24">
        <v>17.18</v>
      </c>
      <c r="R2527" s="24">
        <f t="shared" si="195"/>
        <v>-0.35600000000000165</v>
      </c>
      <c r="S2527" s="24">
        <f t="shared" si="196"/>
        <v>0</v>
      </c>
      <c r="T2527" s="24">
        <f t="shared" si="197"/>
        <v>0</v>
      </c>
      <c r="U2527" s="24">
        <f t="shared" si="198"/>
        <v>0</v>
      </c>
    </row>
    <row r="2528" spans="1:21" x14ac:dyDescent="0.35">
      <c r="A2528" s="25">
        <v>39787</v>
      </c>
      <c r="B2528" s="24">
        <v>19.928999999999998</v>
      </c>
      <c r="C2528" s="24">
        <f t="shared" si="199"/>
        <v>1</v>
      </c>
      <c r="D2528" s="26">
        <v>301.39999999999998</v>
      </c>
      <c r="E2528" s="27">
        <v>47.527110345025086</v>
      </c>
      <c r="F2528" s="8">
        <v>53.51317042208823</v>
      </c>
      <c r="G2528" s="27">
        <v>53.922297975408654</v>
      </c>
      <c r="H2528" s="24">
        <v>66.159695817490331</v>
      </c>
      <c r="I2528" s="27">
        <v>46.060502632675728</v>
      </c>
      <c r="J2528" s="24">
        <v>0.83950000000000025</v>
      </c>
      <c r="K2528" s="27">
        <v>0.85392857142857126</v>
      </c>
      <c r="L2528" s="24">
        <v>111.37875146705414</v>
      </c>
      <c r="M2528" s="27">
        <v>87.400228050171037</v>
      </c>
      <c r="N2528" s="24">
        <v>0.47</v>
      </c>
      <c r="O2528" s="24">
        <v>3.0390000000000001</v>
      </c>
      <c r="P2528" s="24">
        <v>17.48</v>
      </c>
      <c r="R2528" s="24">
        <f t="shared" si="195"/>
        <v>1.4170000000000016</v>
      </c>
      <c r="S2528" s="24">
        <f t="shared" si="196"/>
        <v>0</v>
      </c>
      <c r="T2528" s="24">
        <f t="shared" si="197"/>
        <v>1</v>
      </c>
      <c r="U2528" s="24">
        <f t="shared" si="198"/>
        <v>1</v>
      </c>
    </row>
    <row r="2529" spans="1:21" x14ac:dyDescent="0.35">
      <c r="A2529" s="25">
        <v>39790</v>
      </c>
      <c r="B2529" s="24">
        <v>21.346</v>
      </c>
      <c r="C2529" s="24">
        <f t="shared" si="199"/>
        <v>1</v>
      </c>
      <c r="D2529" s="26">
        <v>557.29999999999995</v>
      </c>
      <c r="E2529" s="27">
        <v>53.530854455889362</v>
      </c>
      <c r="F2529" s="8">
        <v>60.978328173374621</v>
      </c>
      <c r="G2529" s="27">
        <v>54.6005628207459</v>
      </c>
      <c r="H2529" s="24">
        <v>100</v>
      </c>
      <c r="I2529" s="27">
        <v>70.095737532004605</v>
      </c>
      <c r="J2529" s="24">
        <v>0.79857142857142882</v>
      </c>
      <c r="K2529" s="27">
        <v>0.91642857142857104</v>
      </c>
      <c r="L2529" s="24">
        <v>116.5238277198537</v>
      </c>
      <c r="M2529" s="27">
        <v>99.529071665034735</v>
      </c>
      <c r="N2529" s="24">
        <v>0.51</v>
      </c>
      <c r="O2529" s="24">
        <v>3.1240000000000001</v>
      </c>
      <c r="P2529" s="24">
        <v>16.32</v>
      </c>
      <c r="R2529" s="24">
        <f t="shared" si="195"/>
        <v>0.29400000000000048</v>
      </c>
      <c r="S2529" s="24">
        <f t="shared" si="196"/>
        <v>0</v>
      </c>
      <c r="T2529" s="24">
        <f t="shared" si="197"/>
        <v>0</v>
      </c>
      <c r="U2529" s="24">
        <f t="shared" si="198"/>
        <v>0</v>
      </c>
    </row>
    <row r="2530" spans="1:21" x14ac:dyDescent="0.35">
      <c r="A2530" s="25">
        <v>39791</v>
      </c>
      <c r="B2530" s="24">
        <v>21.64</v>
      </c>
      <c r="C2530" s="24">
        <f t="shared" si="199"/>
        <v>1</v>
      </c>
      <c r="D2530" s="26">
        <v>398.2</v>
      </c>
      <c r="E2530" s="27">
        <v>60.404305394780721</v>
      </c>
      <c r="F2530" s="8">
        <v>65.827221392873355</v>
      </c>
      <c r="G2530" s="27">
        <v>56.041671839056285</v>
      </c>
      <c r="H2530" s="24">
        <v>100</v>
      </c>
      <c r="I2530" s="27">
        <v>88.71989860583011</v>
      </c>
      <c r="J2530" s="24">
        <v>0.74335714285714338</v>
      </c>
      <c r="K2530" s="27">
        <v>0.9606428571428568</v>
      </c>
      <c r="L2530" s="24">
        <v>115.02072924417988</v>
      </c>
      <c r="M2530" s="27">
        <v>111.35124009467943</v>
      </c>
      <c r="N2530" s="24">
        <v>0.51</v>
      </c>
      <c r="O2530" s="24">
        <v>3.2109999999999999</v>
      </c>
      <c r="P2530" s="24">
        <v>16.100000000000001</v>
      </c>
      <c r="R2530" s="24">
        <f t="shared" si="195"/>
        <v>2.4000000000000909E-2</v>
      </c>
      <c r="S2530" s="24">
        <f t="shared" si="196"/>
        <v>0</v>
      </c>
      <c r="T2530" s="24">
        <f t="shared" si="197"/>
        <v>0</v>
      </c>
      <c r="U2530" s="24">
        <f t="shared" si="198"/>
        <v>0</v>
      </c>
    </row>
    <row r="2531" spans="1:21" x14ac:dyDescent="0.35">
      <c r="A2531" s="25">
        <v>39792</v>
      </c>
      <c r="B2531" s="24">
        <v>21.664000000000001</v>
      </c>
      <c r="C2531" s="24">
        <f t="shared" si="199"/>
        <v>0</v>
      </c>
      <c r="D2531" s="26">
        <v>271</v>
      </c>
      <c r="E2531" s="27">
        <v>70.056122932216823</v>
      </c>
      <c r="F2531" s="8">
        <v>72.822349570200572</v>
      </c>
      <c r="G2531" s="27">
        <v>56.97702023751858</v>
      </c>
      <c r="H2531" s="24">
        <v>100</v>
      </c>
      <c r="I2531" s="27">
        <v>100</v>
      </c>
      <c r="J2531" s="24">
        <v>0.73285714285714332</v>
      </c>
      <c r="K2531" s="27">
        <v>0.94099999999999973</v>
      </c>
      <c r="L2531" s="24">
        <v>103.82440333556984</v>
      </c>
      <c r="M2531" s="27">
        <v>113.05119240202475</v>
      </c>
      <c r="N2531" s="24">
        <v>0.51</v>
      </c>
      <c r="O2531" s="24">
        <v>3.2050000000000001</v>
      </c>
      <c r="P2531" s="24">
        <v>16.079999999999998</v>
      </c>
      <c r="R2531" s="24">
        <f t="shared" si="195"/>
        <v>-0.14000000000000057</v>
      </c>
      <c r="S2531" s="24">
        <f t="shared" si="196"/>
        <v>0</v>
      </c>
      <c r="T2531" s="24">
        <f t="shared" si="197"/>
        <v>0</v>
      </c>
      <c r="U2531" s="24">
        <f t="shared" si="198"/>
        <v>0</v>
      </c>
    </row>
    <row r="2532" spans="1:21" x14ac:dyDescent="0.35">
      <c r="A2532" s="25">
        <v>39793</v>
      </c>
      <c r="B2532" s="24">
        <v>21.524000000000001</v>
      </c>
      <c r="C2532" s="24">
        <f t="shared" si="199"/>
        <v>0</v>
      </c>
      <c r="D2532" s="26">
        <v>376.2</v>
      </c>
      <c r="E2532" s="27">
        <v>78.959066593003968</v>
      </c>
      <c r="F2532" s="8">
        <v>77.461139896373041</v>
      </c>
      <c r="G2532" s="27">
        <v>57.376470134110811</v>
      </c>
      <c r="H2532" s="24">
        <v>91.9308357348703</v>
      </c>
      <c r="I2532" s="27">
        <v>97.310278578290095</v>
      </c>
      <c r="J2532" s="24">
        <v>0.6632142857142862</v>
      </c>
      <c r="K2532" s="27">
        <v>0.94099999999999984</v>
      </c>
      <c r="L2532" s="24">
        <v>99.569783041125035</v>
      </c>
      <c r="M2532" s="27">
        <v>112.59677756852899</v>
      </c>
      <c r="N2532" s="24">
        <v>0.51</v>
      </c>
      <c r="O2532" s="24">
        <v>3.2069999999999999</v>
      </c>
      <c r="P2532" s="24">
        <v>16.190000000000001</v>
      </c>
      <c r="R2532" s="24">
        <f t="shared" si="195"/>
        <v>-0.64199999999999946</v>
      </c>
      <c r="S2532" s="24">
        <f t="shared" si="196"/>
        <v>-1</v>
      </c>
      <c r="T2532" s="24">
        <f t="shared" si="197"/>
        <v>0</v>
      </c>
      <c r="U2532" s="24">
        <f t="shared" si="198"/>
        <v>-1</v>
      </c>
    </row>
    <row r="2533" spans="1:21" x14ac:dyDescent="0.35">
      <c r="A2533" s="25">
        <v>39794</v>
      </c>
      <c r="B2533" s="24">
        <v>20.882000000000001</v>
      </c>
      <c r="C2533" s="24">
        <f t="shared" si="199"/>
        <v>1</v>
      </c>
      <c r="D2533" s="26">
        <v>550.20000000000005</v>
      </c>
      <c r="E2533" s="27">
        <v>69.377489114400703</v>
      </c>
      <c r="F2533" s="8">
        <v>64.667778977328496</v>
      </c>
      <c r="G2533" s="27">
        <v>55.917105036259542</v>
      </c>
      <c r="H2533" s="24">
        <v>0</v>
      </c>
      <c r="I2533" s="27">
        <v>63.976945244956767</v>
      </c>
      <c r="J2533" s="24">
        <v>0.67092857142857198</v>
      </c>
      <c r="K2533" s="27">
        <v>0.81214285714285694</v>
      </c>
      <c r="L2533" s="24">
        <v>108.57380543856914</v>
      </c>
      <c r="M2533" s="27">
        <v>110.94463925193922</v>
      </c>
      <c r="N2533" s="24">
        <v>0.49</v>
      </c>
      <c r="O2533" s="24">
        <v>3.2170000000000001</v>
      </c>
      <c r="P2533" s="24">
        <v>16.690000000000001</v>
      </c>
      <c r="R2533" s="24">
        <f t="shared" si="195"/>
        <v>9.2999999999999972E-2</v>
      </c>
      <c r="S2533" s="24">
        <f t="shared" si="196"/>
        <v>0</v>
      </c>
      <c r="T2533" s="24">
        <f t="shared" si="197"/>
        <v>0</v>
      </c>
      <c r="U2533" s="24">
        <f t="shared" si="198"/>
        <v>0</v>
      </c>
    </row>
    <row r="2534" spans="1:21" x14ac:dyDescent="0.35">
      <c r="A2534" s="25">
        <v>39797</v>
      </c>
      <c r="B2534" s="24">
        <v>20.975000000000001</v>
      </c>
      <c r="C2534" s="24">
        <f t="shared" si="199"/>
        <v>1</v>
      </c>
      <c r="D2534" s="26">
        <v>331.4</v>
      </c>
      <c r="E2534" s="27">
        <v>67.71392267453875</v>
      </c>
      <c r="F2534" s="8">
        <v>63.474025974025977</v>
      </c>
      <c r="G2534" s="27">
        <v>55.020499176708611</v>
      </c>
      <c r="H2534" s="24">
        <v>11.8925831202046</v>
      </c>
      <c r="I2534" s="27">
        <v>34.607806285024971</v>
      </c>
      <c r="J2534" s="24">
        <v>0.65264285714285741</v>
      </c>
      <c r="K2534" s="27">
        <v>0.77507142857142852</v>
      </c>
      <c r="L2534" s="24">
        <v>105.00100120144174</v>
      </c>
      <c r="M2534" s="27">
        <v>117.8370786516854</v>
      </c>
      <c r="N2534" s="24">
        <v>0.5</v>
      </c>
      <c r="O2534" s="24">
        <v>3.2090000000000001</v>
      </c>
      <c r="P2534" s="24">
        <v>16.61</v>
      </c>
      <c r="R2534" s="24">
        <f t="shared" si="195"/>
        <v>0.75099999999999767</v>
      </c>
      <c r="S2534" s="24">
        <f t="shared" si="196"/>
        <v>0</v>
      </c>
      <c r="T2534" s="24">
        <f t="shared" si="197"/>
        <v>1</v>
      </c>
      <c r="U2534" s="24">
        <f t="shared" si="198"/>
        <v>1</v>
      </c>
    </row>
    <row r="2535" spans="1:21" x14ac:dyDescent="0.35">
      <c r="A2535" s="25">
        <v>39798</v>
      </c>
      <c r="B2535" s="24">
        <v>21.725999999999999</v>
      </c>
      <c r="C2535" s="24">
        <f t="shared" si="199"/>
        <v>0</v>
      </c>
      <c r="D2535" s="26">
        <v>355</v>
      </c>
      <c r="E2535" s="27">
        <v>68.044791807295724</v>
      </c>
      <c r="F2535" s="8">
        <v>64.398734177215189</v>
      </c>
      <c r="G2535" s="27">
        <v>54.462155638140686</v>
      </c>
      <c r="H2535" s="24">
        <v>100</v>
      </c>
      <c r="I2535" s="27">
        <v>37.297527706734869</v>
      </c>
      <c r="J2535" s="24">
        <v>0.63714285714285757</v>
      </c>
      <c r="K2535" s="27">
        <v>0.80549999999999977</v>
      </c>
      <c r="L2535" s="24">
        <v>109.18685295004522</v>
      </c>
      <c r="M2535" s="27">
        <v>129.6068722782318</v>
      </c>
      <c r="N2535" s="24">
        <v>0.51</v>
      </c>
      <c r="O2535" s="24">
        <v>3.14</v>
      </c>
      <c r="P2535" s="24">
        <v>16.04</v>
      </c>
      <c r="R2535" s="24">
        <f t="shared" si="195"/>
        <v>-1.6110000000000007</v>
      </c>
      <c r="S2535" s="24">
        <f t="shared" si="196"/>
        <v>-1</v>
      </c>
      <c r="T2535" s="24">
        <f t="shared" si="197"/>
        <v>0</v>
      </c>
      <c r="U2535" s="24">
        <f t="shared" si="198"/>
        <v>-1</v>
      </c>
    </row>
    <row r="2536" spans="1:21" x14ac:dyDescent="0.35">
      <c r="A2536" s="25">
        <v>39799</v>
      </c>
      <c r="B2536" s="24">
        <v>20.114999999999998</v>
      </c>
      <c r="C2536" s="24">
        <f t="shared" si="199"/>
        <v>0</v>
      </c>
      <c r="D2536" s="26">
        <v>647.20000000000005</v>
      </c>
      <c r="E2536" s="27">
        <v>57.996464330013147</v>
      </c>
      <c r="F2536" s="8">
        <v>46.117257780994713</v>
      </c>
      <c r="G2536" s="27">
        <v>53.779016130627234</v>
      </c>
      <c r="H2536" s="24">
        <v>0</v>
      </c>
      <c r="I2536" s="27">
        <v>37.297527706734869</v>
      </c>
      <c r="J2536" s="24">
        <v>0.77092857142857185</v>
      </c>
      <c r="K2536" s="27">
        <v>0.71207142857142836</v>
      </c>
      <c r="L2536" s="24">
        <v>99.161942321912733</v>
      </c>
      <c r="M2536" s="27">
        <v>131.53936698927541</v>
      </c>
      <c r="N2536" s="24">
        <v>0.48</v>
      </c>
      <c r="O2536" s="24">
        <v>2.9929999999999999</v>
      </c>
      <c r="P2536" s="24">
        <v>17.32</v>
      </c>
      <c r="R2536" s="24">
        <f t="shared" si="195"/>
        <v>-0.2240000000000002</v>
      </c>
      <c r="S2536" s="24">
        <f t="shared" si="196"/>
        <v>0</v>
      </c>
      <c r="T2536" s="24">
        <f t="shared" si="197"/>
        <v>0</v>
      </c>
      <c r="U2536" s="24">
        <f t="shared" si="198"/>
        <v>0</v>
      </c>
    </row>
    <row r="2537" spans="1:21" x14ac:dyDescent="0.35">
      <c r="A2537" s="25">
        <v>39800</v>
      </c>
      <c r="B2537" s="24">
        <v>19.890999999999998</v>
      </c>
      <c r="C2537" s="24">
        <f t="shared" si="199"/>
        <v>1</v>
      </c>
      <c r="D2537" s="26">
        <v>463.1</v>
      </c>
      <c r="E2537" s="27">
        <v>50.450520290398252</v>
      </c>
      <c r="F2537" s="8">
        <v>40.562117235345575</v>
      </c>
      <c r="G2537" s="27">
        <v>53.038344331779697</v>
      </c>
      <c r="H2537" s="24">
        <v>0</v>
      </c>
      <c r="I2537" s="27">
        <v>33.333333333333336</v>
      </c>
      <c r="J2537" s="24">
        <v>0.79078571428571487</v>
      </c>
      <c r="K2537" s="27">
        <v>0.65735714285714253</v>
      </c>
      <c r="L2537" s="24">
        <v>99.809323096994333</v>
      </c>
      <c r="M2537" s="27">
        <v>138.94244202291142</v>
      </c>
      <c r="N2537" s="24">
        <v>0.47</v>
      </c>
      <c r="O2537" s="24">
        <v>2.9910000000000001</v>
      </c>
      <c r="P2537" s="24">
        <v>17.52</v>
      </c>
      <c r="R2537" s="24">
        <f t="shared" si="195"/>
        <v>0.54900000000000304</v>
      </c>
      <c r="S2537" s="24">
        <f t="shared" si="196"/>
        <v>0</v>
      </c>
      <c r="T2537" s="24">
        <f t="shared" si="197"/>
        <v>1</v>
      </c>
      <c r="U2537" s="24">
        <f t="shared" si="198"/>
        <v>1</v>
      </c>
    </row>
    <row r="2538" spans="1:21" x14ac:dyDescent="0.35">
      <c r="A2538" s="25">
        <v>39801</v>
      </c>
      <c r="B2538" s="24">
        <v>20.440000000000001</v>
      </c>
      <c r="C2538" s="24">
        <f t="shared" si="199"/>
        <v>0</v>
      </c>
      <c r="D2538" s="26">
        <v>489.9</v>
      </c>
      <c r="E2538" s="27">
        <v>59.008452960113125</v>
      </c>
      <c r="F2538" s="8">
        <v>58.256943494322073</v>
      </c>
      <c r="G2538" s="27">
        <v>52.236224937954844</v>
      </c>
      <c r="H2538" s="24">
        <v>29.918256130790343</v>
      </c>
      <c r="I2538" s="27">
        <v>9.9727520435967811</v>
      </c>
      <c r="J2538" s="24">
        <v>0.62435714285714339</v>
      </c>
      <c r="K2538" s="27">
        <v>0.71699999999999975</v>
      </c>
      <c r="L2538" s="24">
        <v>95.75564508573035</v>
      </c>
      <c r="M2538" s="27">
        <v>114.23461688928631</v>
      </c>
      <c r="N2538" s="24">
        <v>0.48</v>
      </c>
      <c r="O2538" s="24">
        <v>2.9929999999999999</v>
      </c>
      <c r="P2538" s="24">
        <v>17.05</v>
      </c>
      <c r="R2538" s="24">
        <f t="shared" si="195"/>
        <v>-0.86700000000000088</v>
      </c>
      <c r="S2538" s="24">
        <f t="shared" si="196"/>
        <v>-1</v>
      </c>
      <c r="T2538" s="24">
        <f t="shared" si="197"/>
        <v>0</v>
      </c>
      <c r="U2538" s="24">
        <f t="shared" si="198"/>
        <v>-1</v>
      </c>
    </row>
    <row r="2539" spans="1:21" x14ac:dyDescent="0.35">
      <c r="A2539" s="25">
        <v>39804</v>
      </c>
      <c r="B2539" s="24">
        <v>19.573</v>
      </c>
      <c r="C2539" s="24">
        <f t="shared" si="199"/>
        <v>1</v>
      </c>
      <c r="D2539" s="26">
        <v>720.3</v>
      </c>
      <c r="E2539" s="27">
        <v>57.449568229055508</v>
      </c>
      <c r="F2539" s="8">
        <v>47.289116103861176</v>
      </c>
      <c r="G2539" s="27">
        <v>50.774141951008644</v>
      </c>
      <c r="H2539" s="24">
        <v>0</v>
      </c>
      <c r="I2539" s="27">
        <v>9.9727520435967811</v>
      </c>
      <c r="J2539" s="24">
        <v>0.65592857142857197</v>
      </c>
      <c r="K2539" s="27">
        <v>0.58478571428571413</v>
      </c>
      <c r="L2539" s="24">
        <v>90.44824399260628</v>
      </c>
      <c r="M2539" s="27">
        <v>106.84535182051422</v>
      </c>
      <c r="N2539" s="24">
        <v>0.46</v>
      </c>
      <c r="O2539" s="24">
        <v>2.96</v>
      </c>
      <c r="P2539" s="24">
        <v>17.8</v>
      </c>
      <c r="R2539" s="24">
        <f t="shared" si="195"/>
        <v>0.30999999999999872</v>
      </c>
      <c r="S2539" s="24">
        <f t="shared" si="196"/>
        <v>0</v>
      </c>
      <c r="T2539" s="24">
        <f t="shared" si="197"/>
        <v>0</v>
      </c>
      <c r="U2539" s="24">
        <f t="shared" si="198"/>
        <v>0</v>
      </c>
    </row>
    <row r="2540" spans="1:21" x14ac:dyDescent="0.35">
      <c r="A2540" s="28">
        <v>39805</v>
      </c>
      <c r="B2540" s="24">
        <v>19.882999999999999</v>
      </c>
      <c r="C2540" s="24">
        <f t="shared" si="199"/>
        <v>1</v>
      </c>
      <c r="D2540" s="26">
        <v>829.2</v>
      </c>
      <c r="E2540" s="27">
        <v>48.715553614799965</v>
      </c>
      <c r="F2540" s="8">
        <v>49.902152641878665</v>
      </c>
      <c r="G2540" s="27">
        <v>49.044229701690966</v>
      </c>
      <c r="H2540" s="24">
        <v>35.755478662052873</v>
      </c>
      <c r="I2540" s="27">
        <v>21.891244930947739</v>
      </c>
      <c r="J2540" s="24">
        <v>0.62714285714285745</v>
      </c>
      <c r="K2540" s="27">
        <v>0.56607142857142834</v>
      </c>
      <c r="L2540" s="24">
        <v>91.77898818316099</v>
      </c>
      <c r="M2540" s="27">
        <v>105.68193898160942</v>
      </c>
      <c r="N2540" s="24">
        <v>0.47</v>
      </c>
      <c r="O2540" s="24">
        <v>2.9430000000000001</v>
      </c>
      <c r="P2540" s="24">
        <v>17.52</v>
      </c>
      <c r="R2540" s="24">
        <f t="shared" si="195"/>
        <v>1.0920000000000023</v>
      </c>
      <c r="S2540" s="24">
        <f t="shared" si="196"/>
        <v>0</v>
      </c>
      <c r="T2540" s="24">
        <f t="shared" si="197"/>
        <v>1</v>
      </c>
      <c r="U2540" s="24">
        <f t="shared" si="198"/>
        <v>1</v>
      </c>
    </row>
    <row r="2541" spans="1:21" x14ac:dyDescent="0.35">
      <c r="A2541" s="28">
        <v>39811</v>
      </c>
      <c r="B2541" s="24">
        <v>20.975000000000001</v>
      </c>
      <c r="C2541" s="24">
        <f t="shared" si="199"/>
        <v>1</v>
      </c>
      <c r="D2541" s="26">
        <v>981.8</v>
      </c>
      <c r="E2541" s="27">
        <v>52.885610052561887</v>
      </c>
      <c r="F2541" s="8">
        <v>54.121863799283155</v>
      </c>
      <c r="G2541" s="27">
        <v>47.340342899431171</v>
      </c>
      <c r="H2541" s="24">
        <v>100</v>
      </c>
      <c r="I2541" s="27">
        <v>45.251826220684286</v>
      </c>
      <c r="J2541" s="24">
        <v>0.58171428571428585</v>
      </c>
      <c r="K2541" s="27">
        <v>0.56778571428571412</v>
      </c>
      <c r="L2541" s="24">
        <v>97.449358855231367</v>
      </c>
      <c r="M2541" s="27">
        <v>100.52238090673823</v>
      </c>
      <c r="N2541" s="24">
        <v>0.5</v>
      </c>
      <c r="O2541" s="24">
        <v>2.9159999999999999</v>
      </c>
      <c r="P2541" s="24">
        <v>16.61</v>
      </c>
      <c r="R2541" s="24">
        <f t="shared" si="195"/>
        <v>0.75099999999999767</v>
      </c>
      <c r="S2541" s="24">
        <f t="shared" si="196"/>
        <v>0</v>
      </c>
      <c r="T2541" s="24">
        <f t="shared" si="197"/>
        <v>1</v>
      </c>
      <c r="U2541" s="24">
        <f t="shared" si="198"/>
        <v>1</v>
      </c>
    </row>
    <row r="2542" spans="1:21" x14ac:dyDescent="0.35">
      <c r="A2542" s="28">
        <v>39812</v>
      </c>
      <c r="B2542" s="24">
        <v>21.725999999999999</v>
      </c>
      <c r="C2542" s="24">
        <f t="shared" si="199"/>
        <v>1</v>
      </c>
      <c r="D2542" s="26">
        <v>634.5</v>
      </c>
      <c r="E2542" s="27">
        <v>58.991494712349095</v>
      </c>
      <c r="F2542" s="8">
        <v>60.250998288648034</v>
      </c>
      <c r="G2542" s="27">
        <v>45.304532392092852</v>
      </c>
      <c r="H2542" s="24">
        <v>100</v>
      </c>
      <c r="I2542" s="27">
        <v>78.585159554017622</v>
      </c>
      <c r="J2542" s="24">
        <v>0.56064285714285711</v>
      </c>
      <c r="K2542" s="27">
        <v>0.55042857142857116</v>
      </c>
      <c r="L2542" s="24">
        <v>104.04175845225552</v>
      </c>
      <c r="M2542" s="27">
        <v>100.50423277975666</v>
      </c>
      <c r="N2542" s="24">
        <v>0.51</v>
      </c>
      <c r="O2542" s="24">
        <v>2.944</v>
      </c>
      <c r="P2542" s="24">
        <v>16.04</v>
      </c>
      <c r="R2542" s="24">
        <f t="shared" si="195"/>
        <v>1.0680000000000014</v>
      </c>
      <c r="S2542" s="24">
        <f t="shared" si="196"/>
        <v>0</v>
      </c>
      <c r="T2542" s="24">
        <f t="shared" si="197"/>
        <v>1</v>
      </c>
      <c r="U2542" s="24">
        <f t="shared" si="198"/>
        <v>1</v>
      </c>
    </row>
    <row r="2543" spans="1:21" x14ac:dyDescent="0.35">
      <c r="A2543" s="28">
        <v>39815</v>
      </c>
      <c r="B2543" s="24">
        <v>22.794</v>
      </c>
      <c r="C2543" s="24">
        <f t="shared" si="199"/>
        <v>0</v>
      </c>
      <c r="D2543" s="26">
        <v>114</v>
      </c>
      <c r="E2543" s="27">
        <v>56.461582317830491</v>
      </c>
      <c r="F2543" s="8">
        <v>58.602661596958171</v>
      </c>
      <c r="G2543" s="27">
        <v>45.000728534209287</v>
      </c>
      <c r="H2543" s="24">
        <v>100</v>
      </c>
      <c r="I2543" s="27">
        <v>100</v>
      </c>
      <c r="J2543" s="24">
        <v>0.53857142857142848</v>
      </c>
      <c r="K2543" s="27">
        <v>0.54292857142857132</v>
      </c>
      <c r="L2543" s="24">
        <v>108.67222884386175</v>
      </c>
      <c r="M2543" s="27">
        <v>118.51505225393855</v>
      </c>
      <c r="N2543" s="24">
        <v>0.5</v>
      </c>
      <c r="O2543" s="24">
        <v>2.9689999999999999</v>
      </c>
      <c r="P2543" s="24">
        <v>15.29</v>
      </c>
      <c r="R2543" s="24">
        <f t="shared" si="195"/>
        <v>-0.41000000000000014</v>
      </c>
      <c r="S2543" s="24">
        <f t="shared" si="196"/>
        <v>0</v>
      </c>
      <c r="T2543" s="24">
        <f t="shared" si="197"/>
        <v>0</v>
      </c>
      <c r="U2543" s="24">
        <f t="shared" si="198"/>
        <v>0</v>
      </c>
    </row>
    <row r="2544" spans="1:21" x14ac:dyDescent="0.35">
      <c r="A2544" s="25">
        <v>39818</v>
      </c>
      <c r="B2544" s="24">
        <v>22.384</v>
      </c>
      <c r="C2544" s="24">
        <f t="shared" si="199"/>
        <v>0</v>
      </c>
      <c r="D2544" s="26">
        <v>130.1</v>
      </c>
      <c r="E2544" s="27">
        <v>52.6925750467936</v>
      </c>
      <c r="F2544" s="8">
        <v>54.360056258790436</v>
      </c>
      <c r="G2544" s="27">
        <v>44.635306373225113</v>
      </c>
      <c r="H2544" s="24">
        <v>85.91549295774648</v>
      </c>
      <c r="I2544" s="27">
        <v>95.305164319248831</v>
      </c>
      <c r="J2544" s="24">
        <v>0.51335714285714273</v>
      </c>
      <c r="K2544" s="27">
        <v>0.51314285714285701</v>
      </c>
      <c r="L2544" s="24">
        <v>103.02862929209242</v>
      </c>
      <c r="M2544" s="27">
        <v>112.05446535843014</v>
      </c>
      <c r="N2544" s="24">
        <v>0.49</v>
      </c>
      <c r="O2544" s="24">
        <v>3.0190000000000001</v>
      </c>
      <c r="P2544" s="24">
        <v>15.57</v>
      </c>
      <c r="R2544" s="24">
        <f t="shared" si="195"/>
        <v>-0.75900000000000034</v>
      </c>
      <c r="S2544" s="24">
        <f t="shared" si="196"/>
        <v>-1</v>
      </c>
      <c r="T2544" s="24">
        <f t="shared" si="197"/>
        <v>0</v>
      </c>
      <c r="U2544" s="24">
        <f t="shared" si="198"/>
        <v>-1</v>
      </c>
    </row>
    <row r="2545" spans="1:21" x14ac:dyDescent="0.35">
      <c r="A2545" s="25">
        <v>39819</v>
      </c>
      <c r="B2545" s="24">
        <v>21.625</v>
      </c>
      <c r="C2545" s="24">
        <f t="shared" si="199"/>
        <v>0</v>
      </c>
      <c r="D2545" s="26">
        <v>71.3</v>
      </c>
      <c r="E2545" s="27">
        <v>50.093854995586049</v>
      </c>
      <c r="F2545" s="8">
        <v>49.78957591453544</v>
      </c>
      <c r="G2545" s="27">
        <v>44.105154959056321</v>
      </c>
      <c r="H2545" s="24">
        <v>35.733919736118686</v>
      </c>
      <c r="I2545" s="27">
        <v>73.88313756462172</v>
      </c>
      <c r="J2545" s="24">
        <v>0.51535714285714285</v>
      </c>
      <c r="K2545" s="27">
        <v>0.50071428571428533</v>
      </c>
      <c r="L2545" s="24">
        <v>107.50683569475517</v>
      </c>
      <c r="M2545" s="27">
        <v>108.67926424766307</v>
      </c>
      <c r="N2545" s="24">
        <v>0.47</v>
      </c>
      <c r="O2545" s="24">
        <v>3.0979999999999999</v>
      </c>
      <c r="P2545" s="24">
        <v>16.11</v>
      </c>
      <c r="R2545" s="24">
        <f t="shared" si="195"/>
        <v>-0.62300000000000111</v>
      </c>
      <c r="S2545" s="24">
        <f t="shared" si="196"/>
        <v>-1</v>
      </c>
      <c r="T2545" s="24">
        <f t="shared" si="197"/>
        <v>0</v>
      </c>
      <c r="U2545" s="24">
        <f t="shared" si="198"/>
        <v>-1</v>
      </c>
    </row>
    <row r="2546" spans="1:21" x14ac:dyDescent="0.35">
      <c r="A2546" s="25">
        <v>39820</v>
      </c>
      <c r="B2546" s="24">
        <v>21.001999999999999</v>
      </c>
      <c r="C2546" s="24">
        <f t="shared" si="199"/>
        <v>0</v>
      </c>
      <c r="D2546" s="26">
        <v>64.599999999999994</v>
      </c>
      <c r="E2546" s="27">
        <v>46.477210251768746</v>
      </c>
      <c r="F2546" s="8">
        <v>47.323076923076918</v>
      </c>
      <c r="G2546" s="27">
        <v>44.762700595612053</v>
      </c>
      <c r="H2546" s="24">
        <v>0</v>
      </c>
      <c r="I2546" s="27">
        <v>40.549804231288391</v>
      </c>
      <c r="J2546" s="24">
        <v>0.51285714285714312</v>
      </c>
      <c r="K2546" s="27">
        <v>0.49849999999999944</v>
      </c>
      <c r="L2546" s="24">
        <v>105.58544065155095</v>
      </c>
      <c r="M2546" s="27">
        <v>103.5346315011092</v>
      </c>
      <c r="N2546" s="24">
        <v>0.46</v>
      </c>
      <c r="O2546" s="24">
        <v>3.1840000000000002</v>
      </c>
      <c r="P2546" s="24">
        <v>16.59</v>
      </c>
      <c r="R2546" s="24">
        <f t="shared" si="195"/>
        <v>-1.0879999999999974</v>
      </c>
      <c r="S2546" s="24">
        <f t="shared" si="196"/>
        <v>-1</v>
      </c>
      <c r="T2546" s="24">
        <f t="shared" si="197"/>
        <v>0</v>
      </c>
      <c r="U2546" s="24">
        <f t="shared" si="198"/>
        <v>-1</v>
      </c>
    </row>
    <row r="2547" spans="1:21" x14ac:dyDescent="0.35">
      <c r="A2547" s="25">
        <v>39821</v>
      </c>
      <c r="B2547" s="24">
        <v>19.914000000000001</v>
      </c>
      <c r="C2547" s="24">
        <f t="shared" si="199"/>
        <v>0</v>
      </c>
      <c r="D2547" s="26">
        <v>140.69999999999999</v>
      </c>
      <c r="E2547" s="27">
        <v>49.681733912833622</v>
      </c>
      <c r="F2547" s="8">
        <v>45.253040408003137</v>
      </c>
      <c r="G2547" s="27">
        <v>45.876312453132975</v>
      </c>
      <c r="H2547" s="24">
        <v>0</v>
      </c>
      <c r="I2547" s="27">
        <v>11.911306578706229</v>
      </c>
      <c r="J2547" s="24">
        <v>0.55707142857142877</v>
      </c>
      <c r="K2547" s="27">
        <v>0.45035714285714235</v>
      </c>
      <c r="L2547" s="24">
        <v>97.426614481409004</v>
      </c>
      <c r="M2547" s="27">
        <v>99.924732801445145</v>
      </c>
      <c r="N2547" s="24">
        <v>0.44</v>
      </c>
      <c r="O2547" s="24">
        <v>3.1669999999999998</v>
      </c>
      <c r="P2547" s="24">
        <v>17.5</v>
      </c>
      <c r="R2547" s="24">
        <f t="shared" si="195"/>
        <v>-1.1770000000000032</v>
      </c>
      <c r="S2547" s="24">
        <f t="shared" si="196"/>
        <v>-1</v>
      </c>
      <c r="T2547" s="24">
        <f t="shared" si="197"/>
        <v>0</v>
      </c>
      <c r="U2547" s="24">
        <f t="shared" si="198"/>
        <v>-1</v>
      </c>
    </row>
    <row r="2548" spans="1:21" x14ac:dyDescent="0.35">
      <c r="A2548" s="25">
        <v>39822</v>
      </c>
      <c r="B2548" s="24">
        <v>18.736999999999998</v>
      </c>
      <c r="C2548" s="24">
        <f t="shared" si="199"/>
        <v>1</v>
      </c>
      <c r="D2548" s="26">
        <v>277.89999999999998</v>
      </c>
      <c r="E2548" s="27">
        <v>44.630925017421525</v>
      </c>
      <c r="F2548" s="8">
        <v>40.079787234042549</v>
      </c>
      <c r="G2548" s="27">
        <v>45.869375615971506</v>
      </c>
      <c r="H2548" s="24">
        <v>0</v>
      </c>
      <c r="I2548" s="27">
        <v>0</v>
      </c>
      <c r="J2548" s="24">
        <v>0.57757142857142896</v>
      </c>
      <c r="K2548" s="27">
        <v>0.44785714285714234</v>
      </c>
      <c r="L2548" s="24">
        <v>95.728810095539757</v>
      </c>
      <c r="M2548" s="27">
        <v>87.777569568068941</v>
      </c>
      <c r="N2548" s="24">
        <v>0.41</v>
      </c>
      <c r="O2548" s="24">
        <v>3.0539999999999998</v>
      </c>
      <c r="P2548" s="24">
        <v>18.600000000000001</v>
      </c>
      <c r="R2548" s="24">
        <f t="shared" si="195"/>
        <v>0.19700000000000273</v>
      </c>
      <c r="S2548" s="24">
        <f t="shared" si="196"/>
        <v>0</v>
      </c>
      <c r="T2548" s="24">
        <f t="shared" si="197"/>
        <v>0</v>
      </c>
      <c r="U2548" s="24">
        <f t="shared" si="198"/>
        <v>0</v>
      </c>
    </row>
    <row r="2549" spans="1:21" x14ac:dyDescent="0.35">
      <c r="A2549" s="25">
        <v>39825</v>
      </c>
      <c r="B2549" s="24">
        <v>18.934000000000001</v>
      </c>
      <c r="C2549" s="24">
        <f t="shared" si="199"/>
        <v>0</v>
      </c>
      <c r="D2549" s="26">
        <v>146.6</v>
      </c>
      <c r="E2549" s="27">
        <v>39.969754076741609</v>
      </c>
      <c r="F2549" s="8">
        <v>36.98489651314565</v>
      </c>
      <c r="G2549" s="27">
        <v>45.531074661770994</v>
      </c>
      <c r="H2549" s="24">
        <v>6.8213296398892869</v>
      </c>
      <c r="I2549" s="27">
        <v>2.2737765466297621</v>
      </c>
      <c r="J2549" s="24">
        <v>0.59114285714285741</v>
      </c>
      <c r="K2549" s="27">
        <v>0.42457142857142827</v>
      </c>
      <c r="L2549" s="24">
        <v>95.227078408690844</v>
      </c>
      <c r="M2549" s="27">
        <v>87.495378927911275</v>
      </c>
      <c r="N2549" s="24">
        <v>0.41</v>
      </c>
      <c r="O2549" s="24">
        <v>3.01</v>
      </c>
      <c r="P2549" s="24">
        <v>18.399999999999999</v>
      </c>
      <c r="R2549" s="24">
        <f t="shared" si="195"/>
        <v>-0.39100000000000179</v>
      </c>
      <c r="S2549" s="24">
        <f t="shared" si="196"/>
        <v>0</v>
      </c>
      <c r="T2549" s="24">
        <f t="shared" si="197"/>
        <v>0</v>
      </c>
      <c r="U2549" s="24">
        <f t="shared" si="198"/>
        <v>0</v>
      </c>
    </row>
    <row r="2550" spans="1:21" x14ac:dyDescent="0.35">
      <c r="A2550" s="25">
        <v>39826</v>
      </c>
      <c r="B2550" s="24">
        <v>18.542999999999999</v>
      </c>
      <c r="C2550" s="24">
        <f t="shared" si="199"/>
        <v>0</v>
      </c>
      <c r="D2550" s="26">
        <v>92.5</v>
      </c>
      <c r="E2550" s="27">
        <v>44.400163603456967</v>
      </c>
      <c r="F2550" s="8">
        <v>41.731537976015161</v>
      </c>
      <c r="G2550" s="27">
        <v>45.435898418863182</v>
      </c>
      <c r="H2550" s="24">
        <v>0</v>
      </c>
      <c r="I2550" s="27">
        <v>2.2737765466297621</v>
      </c>
      <c r="J2550" s="24">
        <v>0.5007857142857145</v>
      </c>
      <c r="K2550" s="27">
        <v>0.40185714285714269</v>
      </c>
      <c r="L2550" s="24">
        <v>88.405244338498207</v>
      </c>
      <c r="M2550" s="27">
        <v>85.593611521418012</v>
      </c>
      <c r="N2550" s="24">
        <v>0.41</v>
      </c>
      <c r="O2550" s="24">
        <v>2.9870000000000001</v>
      </c>
      <c r="P2550" s="24">
        <v>18.79</v>
      </c>
      <c r="R2550" s="24">
        <f t="shared" si="195"/>
        <v>-1.4009999999999998</v>
      </c>
      <c r="S2550" s="24">
        <f t="shared" si="196"/>
        <v>-1</v>
      </c>
      <c r="T2550" s="24">
        <f t="shared" si="197"/>
        <v>0</v>
      </c>
      <c r="U2550" s="24">
        <f t="shared" si="198"/>
        <v>-1</v>
      </c>
    </row>
    <row r="2551" spans="1:21" x14ac:dyDescent="0.35">
      <c r="A2551" s="25">
        <v>39827</v>
      </c>
      <c r="B2551" s="24">
        <v>17.141999999999999</v>
      </c>
      <c r="C2551" s="24">
        <f t="shared" si="199"/>
        <v>0</v>
      </c>
      <c r="D2551" s="26">
        <v>466</v>
      </c>
      <c r="E2551" s="27">
        <v>44.885726959426385</v>
      </c>
      <c r="F2551" s="8">
        <v>37.133763923991403</v>
      </c>
      <c r="G2551" s="27">
        <v>45.037957624518285</v>
      </c>
      <c r="H2551" s="24">
        <v>0</v>
      </c>
      <c r="I2551" s="27">
        <v>2.2737765466297621</v>
      </c>
      <c r="J2551" s="24">
        <v>0.58407142857142857</v>
      </c>
      <c r="K2551" s="27">
        <v>0.44578571428571429</v>
      </c>
      <c r="L2551" s="24">
        <v>78.900856117094733</v>
      </c>
      <c r="M2551" s="27">
        <v>79.641330607693732</v>
      </c>
      <c r="N2551" s="24">
        <v>0.37</v>
      </c>
      <c r="O2551" s="24">
        <v>2.9780000000000002</v>
      </c>
      <c r="P2551" s="24">
        <v>20.329999999999998</v>
      </c>
      <c r="R2551" s="24">
        <f t="shared" si="195"/>
        <v>-0.84400000000000119</v>
      </c>
      <c r="S2551" s="24">
        <f t="shared" si="196"/>
        <v>-1</v>
      </c>
      <c r="T2551" s="24">
        <f t="shared" si="197"/>
        <v>0</v>
      </c>
      <c r="U2551" s="24">
        <f t="shared" si="198"/>
        <v>-1</v>
      </c>
    </row>
    <row r="2552" spans="1:21" x14ac:dyDescent="0.35">
      <c r="A2552" s="25">
        <v>39828</v>
      </c>
      <c r="B2552" s="24">
        <v>16.297999999999998</v>
      </c>
      <c r="C2552" s="24">
        <f t="shared" si="199"/>
        <v>0</v>
      </c>
      <c r="D2552" s="26">
        <v>399.8</v>
      </c>
      <c r="E2552" s="27">
        <v>36.536400846058434</v>
      </c>
      <c r="F2552" s="8">
        <v>31.134997267261802</v>
      </c>
      <c r="G2552" s="27">
        <v>44.560413885960649</v>
      </c>
      <c r="H2552" s="24">
        <v>0</v>
      </c>
      <c r="I2552" s="27">
        <v>0</v>
      </c>
      <c r="J2552" s="24">
        <v>0.66428571428571459</v>
      </c>
      <c r="K2552" s="27">
        <v>0.41707142857142837</v>
      </c>
      <c r="L2552" s="24">
        <v>71.501272264631027</v>
      </c>
      <c r="M2552" s="27">
        <v>78.048079685853835</v>
      </c>
      <c r="N2552" s="24">
        <v>0.36</v>
      </c>
      <c r="O2552" s="24">
        <v>2.9060000000000001</v>
      </c>
      <c r="P2552" s="24">
        <v>21.38</v>
      </c>
      <c r="R2552" s="24">
        <f t="shared" si="195"/>
        <v>-0.99899999999999878</v>
      </c>
      <c r="S2552" s="24">
        <f t="shared" si="196"/>
        <v>-1</v>
      </c>
      <c r="T2552" s="24">
        <f t="shared" si="197"/>
        <v>0</v>
      </c>
      <c r="U2552" s="24">
        <f t="shared" si="198"/>
        <v>-1</v>
      </c>
    </row>
    <row r="2553" spans="1:21" x14ac:dyDescent="0.35">
      <c r="A2553" s="25">
        <v>39829</v>
      </c>
      <c r="B2553" s="24">
        <v>15.298999999999999</v>
      </c>
      <c r="C2553" s="24">
        <f t="shared" si="199"/>
        <v>0</v>
      </c>
      <c r="D2553" s="26">
        <v>539.1</v>
      </c>
      <c r="E2553" s="27">
        <v>38.771802604389961</v>
      </c>
      <c r="F2553" s="8">
        <v>30.765076507650775</v>
      </c>
      <c r="G2553" s="27">
        <v>43.124710745109141</v>
      </c>
      <c r="H2553" s="24">
        <v>0</v>
      </c>
      <c r="I2553" s="27">
        <v>0</v>
      </c>
      <c r="J2553" s="24">
        <v>0.70964285714285757</v>
      </c>
      <c r="K2553" s="27">
        <v>0.42478571428571399</v>
      </c>
      <c r="L2553" s="24">
        <v>68.347927090779123</v>
      </c>
      <c r="M2553" s="27">
        <v>72.93921334922527</v>
      </c>
      <c r="N2553" s="24">
        <v>0.33</v>
      </c>
      <c r="O2553" s="24">
        <v>2.9369999999999998</v>
      </c>
      <c r="P2553" s="24">
        <v>22.77</v>
      </c>
      <c r="R2553" s="24">
        <f t="shared" si="195"/>
        <v>-1.25</v>
      </c>
      <c r="S2553" s="24">
        <f t="shared" si="196"/>
        <v>-1</v>
      </c>
      <c r="T2553" s="24">
        <f t="shared" si="197"/>
        <v>0</v>
      </c>
      <c r="U2553" s="24">
        <f t="shared" si="198"/>
        <v>-1</v>
      </c>
    </row>
    <row r="2554" spans="1:21" x14ac:dyDescent="0.35">
      <c r="A2554" s="25">
        <v>39832</v>
      </c>
      <c r="B2554" s="24">
        <v>14.048999999999999</v>
      </c>
      <c r="C2554" s="24">
        <f t="shared" si="199"/>
        <v>0</v>
      </c>
      <c r="D2554" s="26">
        <v>692.6</v>
      </c>
      <c r="E2554" s="27">
        <v>41.613086033086283</v>
      </c>
      <c r="F2554" s="8">
        <v>25.792531120331965</v>
      </c>
      <c r="G2554" s="27">
        <v>41.554889154945087</v>
      </c>
      <c r="H2554" s="24">
        <v>0</v>
      </c>
      <c r="I2554" s="27">
        <v>0</v>
      </c>
      <c r="J2554" s="24">
        <v>0.80835714285714333</v>
      </c>
      <c r="K2554" s="27">
        <v>0.43992857142857122</v>
      </c>
      <c r="L2554" s="24">
        <v>64.966473988439304</v>
      </c>
      <c r="M2554" s="27">
        <v>64.664457332228665</v>
      </c>
      <c r="N2554" s="24">
        <v>0.31</v>
      </c>
      <c r="O2554" s="24">
        <v>3.0129999999999999</v>
      </c>
      <c r="P2554" s="24">
        <v>24.8</v>
      </c>
      <c r="R2554" s="24">
        <f t="shared" si="195"/>
        <v>-0.83199999999999896</v>
      </c>
      <c r="S2554" s="24">
        <f t="shared" si="196"/>
        <v>-1</v>
      </c>
      <c r="T2554" s="24">
        <f t="shared" si="197"/>
        <v>0</v>
      </c>
      <c r="U2554" s="24">
        <f t="shared" si="198"/>
        <v>-1</v>
      </c>
    </row>
    <row r="2555" spans="1:21" x14ac:dyDescent="0.35">
      <c r="A2555" s="25">
        <v>39833</v>
      </c>
      <c r="B2555" s="24">
        <v>13.217000000000001</v>
      </c>
      <c r="C2555" s="24">
        <f t="shared" si="199"/>
        <v>1</v>
      </c>
      <c r="D2555" s="26">
        <v>608.79999999999995</v>
      </c>
      <c r="E2555" s="27">
        <v>21.394822856750594</v>
      </c>
      <c r="F2555" s="8">
        <v>17.099236641221385</v>
      </c>
      <c r="G2555" s="27">
        <v>39.314944901243223</v>
      </c>
      <c r="H2555" s="24">
        <v>0</v>
      </c>
      <c r="I2555" s="27">
        <v>0</v>
      </c>
      <c r="J2555" s="24">
        <v>0.87028571428571488</v>
      </c>
      <c r="K2555" s="27">
        <v>0.41835714285714271</v>
      </c>
      <c r="L2555" s="24">
        <v>62.93210170459956</v>
      </c>
      <c r="M2555" s="27">
        <v>65.707183693760882</v>
      </c>
      <c r="N2555" s="24">
        <v>0.28999999999999998</v>
      </c>
      <c r="O2555" s="24">
        <v>3.01</v>
      </c>
      <c r="P2555" s="24">
        <v>26.36</v>
      </c>
      <c r="R2555" s="24">
        <f t="shared" si="195"/>
        <v>0.62699999999999889</v>
      </c>
      <c r="S2555" s="24">
        <f t="shared" si="196"/>
        <v>0</v>
      </c>
      <c r="T2555" s="24">
        <f t="shared" si="197"/>
        <v>1</v>
      </c>
      <c r="U2555" s="24">
        <f t="shared" si="198"/>
        <v>1</v>
      </c>
    </row>
    <row r="2556" spans="1:21" x14ac:dyDescent="0.35">
      <c r="A2556" s="25">
        <v>39834</v>
      </c>
      <c r="B2556" s="24">
        <v>13.843999999999999</v>
      </c>
      <c r="C2556" s="24">
        <f t="shared" si="199"/>
        <v>1</v>
      </c>
      <c r="D2556" s="26">
        <v>493.5</v>
      </c>
      <c r="E2556" s="27">
        <v>3.7054360299372178</v>
      </c>
      <c r="F2556" s="8">
        <v>16.218069603977391</v>
      </c>
      <c r="G2556" s="27">
        <v>36.879351759108687</v>
      </c>
      <c r="H2556" s="24">
        <v>20.350535540408938</v>
      </c>
      <c r="I2556" s="27">
        <v>6.7835118468029796</v>
      </c>
      <c r="J2556" s="24">
        <v>0.88357142857142912</v>
      </c>
      <c r="K2556" s="27">
        <v>0.52449999999999997</v>
      </c>
      <c r="L2556" s="24">
        <v>69.51893140504167</v>
      </c>
      <c r="M2556" s="27">
        <v>69.599316273691628</v>
      </c>
      <c r="N2556" s="24">
        <v>0.3</v>
      </c>
      <c r="O2556" s="24">
        <v>2.9940000000000002</v>
      </c>
      <c r="P2556" s="24">
        <v>25.17</v>
      </c>
      <c r="R2556" s="24">
        <f t="shared" si="195"/>
        <v>8.5000000000000853E-2</v>
      </c>
      <c r="S2556" s="24">
        <f t="shared" si="196"/>
        <v>0</v>
      </c>
      <c r="T2556" s="24">
        <f t="shared" si="197"/>
        <v>0</v>
      </c>
      <c r="U2556" s="24">
        <f t="shared" si="198"/>
        <v>0</v>
      </c>
    </row>
    <row r="2557" spans="1:21" x14ac:dyDescent="0.35">
      <c r="A2557" s="25">
        <v>39835</v>
      </c>
      <c r="B2557" s="24">
        <v>13.929</v>
      </c>
      <c r="C2557" s="24">
        <f t="shared" si="199"/>
        <v>0</v>
      </c>
      <c r="D2557" s="26">
        <v>372.1</v>
      </c>
      <c r="E2557" s="27">
        <v>7.3728650933380493</v>
      </c>
      <c r="F2557" s="8">
        <v>8.5088458298231018</v>
      </c>
      <c r="G2557" s="27">
        <v>34.225621703390438</v>
      </c>
      <c r="H2557" s="24">
        <v>34.197886647454375</v>
      </c>
      <c r="I2557" s="27">
        <v>18.182807395954438</v>
      </c>
      <c r="J2557" s="24">
        <v>0.97314285714285786</v>
      </c>
      <c r="K2557" s="27">
        <v>0.47499999999999992</v>
      </c>
      <c r="L2557" s="24">
        <v>74.339542082510548</v>
      </c>
      <c r="M2557" s="27">
        <v>68.145792563600779</v>
      </c>
      <c r="N2557" s="24">
        <v>0.3</v>
      </c>
      <c r="O2557" s="24">
        <v>3.0910000000000002</v>
      </c>
      <c r="P2557" s="24">
        <v>25.01</v>
      </c>
      <c r="R2557" s="24">
        <f t="shared" si="195"/>
        <v>-0.5730000000000004</v>
      </c>
      <c r="S2557" s="24">
        <f t="shared" si="196"/>
        <v>-1</v>
      </c>
      <c r="T2557" s="24">
        <f t="shared" si="197"/>
        <v>0</v>
      </c>
      <c r="U2557" s="24">
        <f t="shared" si="198"/>
        <v>-1</v>
      </c>
    </row>
    <row r="2558" spans="1:21" x14ac:dyDescent="0.35">
      <c r="A2558" s="25">
        <v>39836</v>
      </c>
      <c r="B2558" s="24">
        <v>13.356</v>
      </c>
      <c r="C2558" s="24">
        <f t="shared" si="199"/>
        <v>1</v>
      </c>
      <c r="D2558" s="26">
        <v>328.2</v>
      </c>
      <c r="E2558" s="27">
        <v>7.2253772040192246</v>
      </c>
      <c r="F2558" s="8">
        <v>8.3809699428360869</v>
      </c>
      <c r="G2558" s="27">
        <v>31.509180479743176</v>
      </c>
      <c r="H2558" s="24">
        <v>16.706730769230713</v>
      </c>
      <c r="I2558" s="27">
        <v>23.751717652364675</v>
      </c>
      <c r="J2558" s="24">
        <v>0.97671428571428642</v>
      </c>
      <c r="K2558" s="27">
        <v>0.48214285714285715</v>
      </c>
      <c r="L2558" s="24">
        <v>70.539769726418072</v>
      </c>
      <c r="M2558" s="27">
        <v>68.236856894701887</v>
      </c>
      <c r="N2558" s="24">
        <v>0.28999999999999998</v>
      </c>
      <c r="O2558" s="24">
        <v>3.17</v>
      </c>
      <c r="P2558" s="24">
        <v>26.09</v>
      </c>
      <c r="R2558" s="24">
        <f t="shared" si="195"/>
        <v>0.3100000000000005</v>
      </c>
      <c r="S2558" s="24">
        <f t="shared" si="196"/>
        <v>0</v>
      </c>
      <c r="T2558" s="24">
        <f t="shared" si="197"/>
        <v>0</v>
      </c>
      <c r="U2558" s="24">
        <f t="shared" si="198"/>
        <v>0</v>
      </c>
    </row>
    <row r="2559" spans="1:21" x14ac:dyDescent="0.35">
      <c r="A2559" s="25">
        <v>39839</v>
      </c>
      <c r="B2559" s="24">
        <v>13.666</v>
      </c>
      <c r="C2559" s="24">
        <f t="shared" si="199"/>
        <v>1</v>
      </c>
      <c r="D2559" s="26">
        <v>246.7</v>
      </c>
      <c r="E2559" s="27">
        <v>11.508201352717137</v>
      </c>
      <c r="F2559" s="8">
        <v>11.724535923824202</v>
      </c>
      <c r="G2559" s="27">
        <v>29.053442050566247</v>
      </c>
      <c r="H2559" s="24">
        <v>63.061797752808992</v>
      </c>
      <c r="I2559" s="27">
        <v>37.988805056498023</v>
      </c>
      <c r="J2559" s="24">
        <v>0.98300000000000065</v>
      </c>
      <c r="K2559" s="27">
        <v>0.54407142857142865</v>
      </c>
      <c r="L2559" s="24">
        <v>73.698969961710631</v>
      </c>
      <c r="M2559" s="27">
        <v>68.732082683699645</v>
      </c>
      <c r="N2559" s="24">
        <v>0.3</v>
      </c>
      <c r="O2559" s="24">
        <v>3.3010000000000002</v>
      </c>
      <c r="P2559" s="24">
        <v>25.5</v>
      </c>
      <c r="R2559" s="24">
        <f t="shared" si="195"/>
        <v>0.41799999999999926</v>
      </c>
      <c r="S2559" s="24">
        <f t="shared" si="196"/>
        <v>0</v>
      </c>
      <c r="T2559" s="24">
        <f t="shared" si="197"/>
        <v>0</v>
      </c>
      <c r="U2559" s="24">
        <f t="shared" si="198"/>
        <v>0</v>
      </c>
    </row>
    <row r="2560" spans="1:21" x14ac:dyDescent="0.35">
      <c r="A2560" s="25">
        <v>39840</v>
      </c>
      <c r="B2560" s="24">
        <v>14.084</v>
      </c>
      <c r="C2560" s="24">
        <f t="shared" si="199"/>
        <v>1</v>
      </c>
      <c r="D2560" s="26">
        <v>170</v>
      </c>
      <c r="E2560" s="27">
        <v>14.470353098717879</v>
      </c>
      <c r="F2560" s="8">
        <v>16.061616954474111</v>
      </c>
      <c r="G2560" s="27">
        <v>26.600101780459973</v>
      </c>
      <c r="H2560" s="24">
        <v>100</v>
      </c>
      <c r="I2560" s="27">
        <v>59.922842840679898</v>
      </c>
      <c r="J2560" s="24">
        <v>0.94728571428571484</v>
      </c>
      <c r="K2560" s="27">
        <v>0.59192857142857147</v>
      </c>
      <c r="L2560" s="24">
        <v>82.160774705401934</v>
      </c>
      <c r="M2560" s="27">
        <v>67.146603098927287</v>
      </c>
      <c r="N2560" s="24">
        <v>0.31</v>
      </c>
      <c r="O2560" s="24">
        <v>3.2759999999999998</v>
      </c>
      <c r="P2560" s="24">
        <v>24.74</v>
      </c>
      <c r="R2560" s="24">
        <f t="shared" si="195"/>
        <v>3.2210000000000001</v>
      </c>
      <c r="S2560" s="24">
        <f t="shared" si="196"/>
        <v>0</v>
      </c>
      <c r="T2560" s="24">
        <f t="shared" si="197"/>
        <v>1</v>
      </c>
      <c r="U2560" s="24">
        <f t="shared" si="198"/>
        <v>1</v>
      </c>
    </row>
    <row r="2561" spans="1:21" x14ac:dyDescent="0.35">
      <c r="A2561" s="25">
        <v>39841</v>
      </c>
      <c r="B2561" s="24">
        <v>17.305</v>
      </c>
      <c r="C2561" s="24">
        <f t="shared" si="199"/>
        <v>0</v>
      </c>
      <c r="D2561" s="26">
        <v>631.20000000000005</v>
      </c>
      <c r="E2561" s="27">
        <v>25.652993195266518</v>
      </c>
      <c r="F2561" s="8">
        <v>39.4158215010142</v>
      </c>
      <c r="G2561" s="27">
        <v>29.677591701495771</v>
      </c>
      <c r="H2561" s="24">
        <v>100</v>
      </c>
      <c r="I2561" s="27">
        <v>87.687265917602986</v>
      </c>
      <c r="J2561" s="24">
        <v>0.92071428571428648</v>
      </c>
      <c r="K2561" s="27">
        <v>0.75285714285714278</v>
      </c>
      <c r="L2561" s="24">
        <v>106.17867222972144</v>
      </c>
      <c r="M2561" s="27">
        <v>79.651109269999083</v>
      </c>
      <c r="N2561" s="24">
        <v>0.38</v>
      </c>
      <c r="O2561" s="24">
        <v>3.2410000000000001</v>
      </c>
      <c r="P2561" s="24">
        <v>20.13</v>
      </c>
      <c r="R2561" s="24">
        <f t="shared" si="195"/>
        <v>-1.3940000000000001</v>
      </c>
      <c r="S2561" s="24">
        <f t="shared" si="196"/>
        <v>-1</v>
      </c>
      <c r="T2561" s="24">
        <f t="shared" si="197"/>
        <v>0</v>
      </c>
      <c r="U2561" s="24">
        <f t="shared" si="198"/>
        <v>-1</v>
      </c>
    </row>
    <row r="2562" spans="1:21" x14ac:dyDescent="0.35">
      <c r="A2562" s="25">
        <v>39842</v>
      </c>
      <c r="B2562" s="24">
        <v>15.911</v>
      </c>
      <c r="C2562" s="24">
        <f t="shared" si="199"/>
        <v>0</v>
      </c>
      <c r="D2562" s="26">
        <v>297.3</v>
      </c>
      <c r="E2562" s="27">
        <v>25.770356190837603</v>
      </c>
      <c r="F2562" s="8">
        <v>38.733854249720942</v>
      </c>
      <c r="G2562" s="27">
        <v>32.560933042979123</v>
      </c>
      <c r="H2562" s="24">
        <v>64.699924031400343</v>
      </c>
      <c r="I2562" s="27">
        <v>88.233308010466772</v>
      </c>
      <c r="J2562" s="24">
        <v>0.98207142857142937</v>
      </c>
      <c r="K2562" s="27">
        <v>0.74871428571428567</v>
      </c>
      <c r="L2562" s="24">
        <v>104.00026145499706</v>
      </c>
      <c r="M2562" s="27">
        <v>69.803457050100903</v>
      </c>
      <c r="N2562" s="24">
        <v>0.35</v>
      </c>
      <c r="O2562" s="24">
        <v>3.2669999999999999</v>
      </c>
      <c r="P2562" s="24">
        <v>21.9</v>
      </c>
      <c r="R2562" s="24">
        <f t="shared" si="195"/>
        <v>-3.8999999999999702E-2</v>
      </c>
      <c r="S2562" s="24">
        <f t="shared" si="196"/>
        <v>0</v>
      </c>
      <c r="T2562" s="24">
        <f t="shared" si="197"/>
        <v>0</v>
      </c>
      <c r="U2562" s="24">
        <f t="shared" si="198"/>
        <v>0</v>
      </c>
    </row>
    <row r="2563" spans="1:21" x14ac:dyDescent="0.35">
      <c r="A2563" s="25">
        <v>39843</v>
      </c>
      <c r="B2563" s="24">
        <v>15.872</v>
      </c>
      <c r="C2563" s="24">
        <f t="shared" si="199"/>
        <v>0</v>
      </c>
      <c r="D2563" s="26">
        <v>256</v>
      </c>
      <c r="E2563" s="27">
        <v>25.360417541029392</v>
      </c>
      <c r="F2563" s="8">
        <v>37.637273901808783</v>
      </c>
      <c r="G2563" s="27">
        <v>35.232169789339416</v>
      </c>
      <c r="H2563" s="24">
        <v>60.62104973893927</v>
      </c>
      <c r="I2563" s="27">
        <v>75.106991256779864</v>
      </c>
      <c r="J2563" s="24">
        <v>1.0260000000000007</v>
      </c>
      <c r="K2563" s="27">
        <v>0.73299999999999976</v>
      </c>
      <c r="L2563" s="24">
        <v>112.97601252758204</v>
      </c>
      <c r="M2563" s="27">
        <v>70.907791279485338</v>
      </c>
      <c r="N2563" s="24">
        <v>0.35</v>
      </c>
      <c r="O2563" s="24">
        <v>3.2890000000000001</v>
      </c>
      <c r="P2563" s="24">
        <v>21.95</v>
      </c>
      <c r="R2563" s="24">
        <f t="shared" ref="R2563:R2626" si="200">B2564-B2563</f>
        <v>-0.8279999999999994</v>
      </c>
      <c r="S2563" s="24">
        <f t="shared" ref="S2563:S2626" si="201">IF(R2563&lt;($R$4747-($R$4748/2)),-1,0)</f>
        <v>-1</v>
      </c>
      <c r="T2563" s="24">
        <f t="shared" ref="T2563:T2626" si="202">IF(R2563&gt;($R$4747+($R$4748/2)),1,0)</f>
        <v>0</v>
      </c>
      <c r="U2563" s="24">
        <f t="shared" ref="U2563:U2626" si="203">S2563+T2563</f>
        <v>-1</v>
      </c>
    </row>
    <row r="2564" spans="1:21" x14ac:dyDescent="0.35">
      <c r="A2564" s="25">
        <v>39846</v>
      </c>
      <c r="B2564" s="24">
        <v>15.044</v>
      </c>
      <c r="C2564" s="24">
        <f t="shared" ref="C2564:C2627" si="204">IF(B2565-B2564&gt;0,1,0)</f>
        <v>1</v>
      </c>
      <c r="D2564" s="26">
        <v>291</v>
      </c>
      <c r="E2564" s="27">
        <v>24.589232670889075</v>
      </c>
      <c r="F2564" s="8">
        <v>36.354418532095778</v>
      </c>
      <c r="G2564" s="27">
        <v>37.769538715135099</v>
      </c>
      <c r="H2564" s="24">
        <v>29.804408568767489</v>
      </c>
      <c r="I2564" s="27">
        <v>51.708460779702364</v>
      </c>
      <c r="J2564" s="24">
        <v>1.0118571428571435</v>
      </c>
      <c r="K2564" s="27">
        <v>0.76457142857142835</v>
      </c>
      <c r="L2564" s="24">
        <v>113.82310660512975</v>
      </c>
      <c r="M2564" s="27">
        <v>69.56763005780347</v>
      </c>
      <c r="N2564" s="24">
        <v>0.33</v>
      </c>
      <c r="O2564" s="24">
        <v>3.2610000000000001</v>
      </c>
      <c r="P2564" s="24">
        <v>23.16</v>
      </c>
      <c r="R2564" s="24">
        <f t="shared" si="200"/>
        <v>0.85099999999999909</v>
      </c>
      <c r="S2564" s="24">
        <f t="shared" si="201"/>
        <v>0</v>
      </c>
      <c r="T2564" s="24">
        <f t="shared" si="202"/>
        <v>1</v>
      </c>
      <c r="U2564" s="24">
        <f t="shared" si="203"/>
        <v>1</v>
      </c>
    </row>
    <row r="2565" spans="1:21" x14ac:dyDescent="0.35">
      <c r="A2565" s="25">
        <v>39847</v>
      </c>
      <c r="B2565" s="24">
        <v>15.895</v>
      </c>
      <c r="C2565" s="24">
        <f t="shared" si="204"/>
        <v>1</v>
      </c>
      <c r="D2565" s="26">
        <v>325.3</v>
      </c>
      <c r="E2565" s="27">
        <v>31.551143989162156</v>
      </c>
      <c r="F2565" s="8">
        <v>44.918914513894542</v>
      </c>
      <c r="G2565" s="27">
        <v>40.556333092224214</v>
      </c>
      <c r="H2565" s="24">
        <v>37.638213180008819</v>
      </c>
      <c r="I2565" s="27">
        <v>42.687890495905187</v>
      </c>
      <c r="J2565" s="24">
        <v>0.91814285714285759</v>
      </c>
      <c r="K2565" s="27">
        <v>0.76485714285714257</v>
      </c>
      <c r="L2565" s="24">
        <v>114.81508234614273</v>
      </c>
      <c r="M2565" s="27">
        <v>75.683268260165704</v>
      </c>
      <c r="N2565" s="24">
        <v>0.35</v>
      </c>
      <c r="O2565" s="24">
        <v>3.3119999999999998</v>
      </c>
      <c r="P2565" s="24">
        <v>21.92</v>
      </c>
      <c r="R2565" s="24">
        <f t="shared" si="200"/>
        <v>0.32600000000000051</v>
      </c>
      <c r="S2565" s="24">
        <f t="shared" si="201"/>
        <v>0</v>
      </c>
      <c r="T2565" s="24">
        <f t="shared" si="202"/>
        <v>0</v>
      </c>
      <c r="U2565" s="24">
        <f t="shared" si="203"/>
        <v>0</v>
      </c>
    </row>
    <row r="2566" spans="1:21" x14ac:dyDescent="0.35">
      <c r="A2566" s="25">
        <v>39848</v>
      </c>
      <c r="B2566" s="24">
        <v>16.221</v>
      </c>
      <c r="C2566" s="24">
        <f t="shared" si="204"/>
        <v>0</v>
      </c>
      <c r="D2566" s="26">
        <v>362.1</v>
      </c>
      <c r="E2566" s="27">
        <v>38.926607406288248</v>
      </c>
      <c r="F2566" s="8">
        <v>49.672424061941648</v>
      </c>
      <c r="G2566" s="27">
        <v>43.332164581000242</v>
      </c>
      <c r="H2566" s="24">
        <v>100</v>
      </c>
      <c r="I2566" s="27">
        <v>55.814207249592101</v>
      </c>
      <c r="J2566" s="24">
        <v>0.8926428571428574</v>
      </c>
      <c r="K2566" s="27">
        <v>0.7372142857142856</v>
      </c>
      <c r="L2566" s="24">
        <v>116.45487831143657</v>
      </c>
      <c r="M2566" s="27">
        <v>81.455257607713165</v>
      </c>
      <c r="N2566" s="24">
        <v>0.35</v>
      </c>
      <c r="O2566" s="24">
        <v>3.3610000000000002</v>
      </c>
      <c r="P2566" s="24">
        <v>21.48</v>
      </c>
      <c r="R2566" s="24">
        <f t="shared" si="200"/>
        <v>-0.19399999999999906</v>
      </c>
      <c r="S2566" s="24">
        <f t="shared" si="201"/>
        <v>0</v>
      </c>
      <c r="T2566" s="24">
        <f t="shared" si="202"/>
        <v>0</v>
      </c>
      <c r="U2566" s="24">
        <f t="shared" si="203"/>
        <v>0</v>
      </c>
    </row>
    <row r="2567" spans="1:21" x14ac:dyDescent="0.35">
      <c r="A2567" s="25">
        <v>39849</v>
      </c>
      <c r="B2567" s="24">
        <v>16.027000000000001</v>
      </c>
      <c r="C2567" s="24">
        <f t="shared" si="204"/>
        <v>1</v>
      </c>
      <c r="D2567" s="26">
        <v>446.7</v>
      </c>
      <c r="E2567" s="27">
        <v>39.617923703735499</v>
      </c>
      <c r="F2567" s="8">
        <v>53.32480818414323</v>
      </c>
      <c r="G2567" s="27">
        <v>47.255159610183469</v>
      </c>
      <c r="H2567" s="24">
        <v>83.517417162277056</v>
      </c>
      <c r="I2567" s="27">
        <v>73.718543447428615</v>
      </c>
      <c r="J2567" s="24">
        <v>0.79635714285714287</v>
      </c>
      <c r="K2567" s="27">
        <v>0.79807142857142854</v>
      </c>
      <c r="L2567" s="24">
        <v>119.99850254567237</v>
      </c>
      <c r="M2567" s="27">
        <v>85.53663873619044</v>
      </c>
      <c r="N2567" s="24">
        <v>0.35</v>
      </c>
      <c r="O2567" s="24">
        <v>3.3639999999999999</v>
      </c>
      <c r="P2567" s="24">
        <v>21.74</v>
      </c>
      <c r="R2567" s="24">
        <f t="shared" si="200"/>
        <v>0.80499999999999972</v>
      </c>
      <c r="S2567" s="24">
        <f t="shared" si="201"/>
        <v>0</v>
      </c>
      <c r="T2567" s="24">
        <f t="shared" si="202"/>
        <v>1</v>
      </c>
      <c r="U2567" s="24">
        <f t="shared" si="203"/>
        <v>1</v>
      </c>
    </row>
    <row r="2568" spans="1:21" x14ac:dyDescent="0.35">
      <c r="A2568" s="25">
        <v>39850</v>
      </c>
      <c r="B2568" s="24">
        <v>16.832000000000001</v>
      </c>
      <c r="C2568" s="24">
        <f t="shared" si="204"/>
        <v>1</v>
      </c>
      <c r="D2568" s="26">
        <v>455.1</v>
      </c>
      <c r="E2568" s="27">
        <v>50.280121972504524</v>
      </c>
      <c r="F2568" s="8">
        <v>63.248595639341147</v>
      </c>
      <c r="G2568" s="27">
        <v>50.762870167810846</v>
      </c>
      <c r="H2568" s="24">
        <v>100</v>
      </c>
      <c r="I2568" s="27">
        <v>94.505805720759028</v>
      </c>
      <c r="J2568" s="24">
        <v>0.70485714285714274</v>
      </c>
      <c r="K2568" s="27">
        <v>0.84535714285714292</v>
      </c>
      <c r="L2568" s="24">
        <v>123.16698375530515</v>
      </c>
      <c r="M2568" s="27">
        <v>88.8982782296398</v>
      </c>
      <c r="N2568" s="24">
        <v>0.37</v>
      </c>
      <c r="O2568" s="24">
        <v>3.3540000000000001</v>
      </c>
      <c r="P2568" s="24">
        <v>2.2999999999999998</v>
      </c>
      <c r="R2568" s="24">
        <f t="shared" si="200"/>
        <v>0.99099999999999966</v>
      </c>
      <c r="S2568" s="24">
        <f t="shared" si="201"/>
        <v>0</v>
      </c>
      <c r="T2568" s="24">
        <f t="shared" si="202"/>
        <v>1</v>
      </c>
      <c r="U2568" s="24">
        <f t="shared" si="203"/>
        <v>1</v>
      </c>
    </row>
    <row r="2569" spans="1:21" x14ac:dyDescent="0.35">
      <c r="A2569" s="25">
        <v>39853</v>
      </c>
      <c r="B2569" s="24">
        <v>17.823</v>
      </c>
      <c r="C2569" s="24">
        <f t="shared" si="204"/>
        <v>0</v>
      </c>
      <c r="D2569" s="26">
        <v>337.2</v>
      </c>
      <c r="E2569" s="27">
        <v>59.408921816492352</v>
      </c>
      <c r="F2569" s="8">
        <v>71.600075032826865</v>
      </c>
      <c r="G2569" s="27">
        <v>53.922094456760441</v>
      </c>
      <c r="H2569" s="24">
        <v>100</v>
      </c>
      <c r="I2569" s="27">
        <v>94.505805720759028</v>
      </c>
      <c r="J2569" s="24">
        <v>0.64435714285714263</v>
      </c>
      <c r="K2569" s="27">
        <v>0.93628571428571428</v>
      </c>
      <c r="L2569" s="24">
        <v>126.54785572280602</v>
      </c>
      <c r="M2569" s="27">
        <v>96.117133149975743</v>
      </c>
      <c r="N2569" s="24">
        <v>0.39</v>
      </c>
      <c r="O2569" s="24">
        <v>3.3959999999999999</v>
      </c>
      <c r="P2569" s="24">
        <v>2.17</v>
      </c>
      <c r="R2569" s="24">
        <f t="shared" si="200"/>
        <v>-1.022000000000002</v>
      </c>
      <c r="S2569" s="24">
        <f t="shared" si="201"/>
        <v>-1</v>
      </c>
      <c r="T2569" s="24">
        <f t="shared" si="202"/>
        <v>0</v>
      </c>
      <c r="U2569" s="24">
        <f t="shared" si="203"/>
        <v>-1</v>
      </c>
    </row>
    <row r="2570" spans="1:21" x14ac:dyDescent="0.35">
      <c r="A2570" s="25">
        <v>39854</v>
      </c>
      <c r="B2570" s="24">
        <v>16.800999999999998</v>
      </c>
      <c r="C2570" s="24">
        <f t="shared" si="204"/>
        <v>1</v>
      </c>
      <c r="D2570" s="26">
        <v>427.3</v>
      </c>
      <c r="E2570" s="27">
        <v>58.767617925638106</v>
      </c>
      <c r="F2570" s="8">
        <v>63.371619788369351</v>
      </c>
      <c r="G2570" s="27">
        <v>56.908325118785811</v>
      </c>
      <c r="H2570" s="24">
        <v>43.095768374164678</v>
      </c>
      <c r="I2570" s="27">
        <v>81.031922791388226</v>
      </c>
      <c r="J2570" s="24">
        <v>0.74228571428571422</v>
      </c>
      <c r="K2570" s="27">
        <v>0.80185714285714271</v>
      </c>
      <c r="L2570" s="24">
        <v>97.087546951748038</v>
      </c>
      <c r="M2570" s="27">
        <v>98.01073387002684</v>
      </c>
      <c r="N2570" s="24">
        <v>0.37</v>
      </c>
      <c r="O2570" s="24">
        <v>3.351</v>
      </c>
      <c r="P2570" s="24">
        <v>2.2999999999999998</v>
      </c>
      <c r="R2570" s="24">
        <f t="shared" si="200"/>
        <v>0.15500000000000114</v>
      </c>
      <c r="S2570" s="24">
        <f t="shared" si="201"/>
        <v>0</v>
      </c>
      <c r="T2570" s="24">
        <f t="shared" si="202"/>
        <v>0</v>
      </c>
      <c r="U2570" s="24">
        <f t="shared" si="203"/>
        <v>0</v>
      </c>
    </row>
    <row r="2571" spans="1:21" x14ac:dyDescent="0.35">
      <c r="A2571" s="25">
        <v>39855</v>
      </c>
      <c r="B2571" s="24">
        <v>16.956</v>
      </c>
      <c r="C2571" s="24">
        <f t="shared" si="204"/>
        <v>1</v>
      </c>
      <c r="D2571" s="26">
        <v>235</v>
      </c>
      <c r="E2571" s="27">
        <v>52.856688907613417</v>
      </c>
      <c r="F2571" s="8">
        <v>63.602049069830144</v>
      </c>
      <c r="G2571" s="27">
        <v>58.129649946708724</v>
      </c>
      <c r="H2571" s="24">
        <v>51.726057906458735</v>
      </c>
      <c r="I2571" s="27">
        <v>64.940608760207795</v>
      </c>
      <c r="J2571" s="24">
        <v>0.70357142857142863</v>
      </c>
      <c r="K2571" s="27">
        <v>0.78828571428571403</v>
      </c>
      <c r="L2571" s="24">
        <v>106.56778329457607</v>
      </c>
      <c r="M2571" s="27">
        <v>104.03730519082097</v>
      </c>
      <c r="N2571" s="24">
        <v>0.37</v>
      </c>
      <c r="O2571" s="24">
        <v>3.2250000000000001</v>
      </c>
      <c r="P2571" s="24">
        <v>2.2799999999999998</v>
      </c>
      <c r="R2571" s="24">
        <f t="shared" si="200"/>
        <v>0.28699999999999903</v>
      </c>
      <c r="S2571" s="24">
        <f t="shared" si="201"/>
        <v>0</v>
      </c>
      <c r="T2571" s="24">
        <f t="shared" si="202"/>
        <v>0</v>
      </c>
      <c r="U2571" s="24">
        <f t="shared" si="203"/>
        <v>0</v>
      </c>
    </row>
    <row r="2572" spans="1:21" x14ac:dyDescent="0.35">
      <c r="A2572" s="25">
        <v>39856</v>
      </c>
      <c r="B2572" s="24">
        <v>17.242999999999999</v>
      </c>
      <c r="C2572" s="24">
        <f t="shared" si="204"/>
        <v>1</v>
      </c>
      <c r="D2572" s="26">
        <v>180.9</v>
      </c>
      <c r="E2572" s="27">
        <v>57.853605529511107</v>
      </c>
      <c r="F2572" s="8">
        <v>67.927312978507516</v>
      </c>
      <c r="G2572" s="27">
        <v>59.392554063612536</v>
      </c>
      <c r="H2572" s="24">
        <v>43.248532289628109</v>
      </c>
      <c r="I2572" s="27">
        <v>46.023452856750509</v>
      </c>
      <c r="J2572" s="24">
        <v>0.68700000000000017</v>
      </c>
      <c r="K2572" s="27">
        <v>0.7752857142857138</v>
      </c>
      <c r="L2572" s="24">
        <v>108.63785282258063</v>
      </c>
      <c r="M2572" s="27">
        <v>112.70671285704947</v>
      </c>
      <c r="N2572" s="24">
        <v>0.38</v>
      </c>
      <c r="O2572" s="24">
        <v>3.105</v>
      </c>
      <c r="P2572" s="24">
        <v>2.25</v>
      </c>
      <c r="R2572" s="24">
        <f t="shared" si="200"/>
        <v>0.44900000000000162</v>
      </c>
      <c r="S2572" s="24">
        <f t="shared" si="201"/>
        <v>0</v>
      </c>
      <c r="T2572" s="24">
        <f t="shared" si="202"/>
        <v>0</v>
      </c>
      <c r="U2572" s="24">
        <f t="shared" si="203"/>
        <v>0</v>
      </c>
    </row>
    <row r="2573" spans="1:21" x14ac:dyDescent="0.35">
      <c r="A2573" s="25">
        <v>39857</v>
      </c>
      <c r="B2573" s="24">
        <v>17.692</v>
      </c>
      <c r="C2573" s="24">
        <f t="shared" si="204"/>
        <v>0</v>
      </c>
      <c r="D2573" s="26">
        <v>221.5</v>
      </c>
      <c r="E2573" s="27">
        <v>58.188493803304958</v>
      </c>
      <c r="F2573" s="8">
        <v>68.333333333333329</v>
      </c>
      <c r="G2573" s="27">
        <v>60.521378384679259</v>
      </c>
      <c r="H2573" s="24">
        <v>87.18199608610567</v>
      </c>
      <c r="I2573" s="27">
        <v>60.718862094064171</v>
      </c>
      <c r="J2573" s="24">
        <v>0.68978571428571445</v>
      </c>
      <c r="K2573" s="27">
        <v>0.72442857142857098</v>
      </c>
      <c r="L2573" s="24">
        <v>117.60170167508642</v>
      </c>
      <c r="M2573" s="27">
        <v>125.93067122215105</v>
      </c>
      <c r="N2573" s="24">
        <v>0.39</v>
      </c>
      <c r="O2573" s="24">
        <v>3.1160000000000001</v>
      </c>
      <c r="P2573" s="24">
        <v>2.19</v>
      </c>
      <c r="R2573" s="24">
        <f t="shared" si="200"/>
        <v>-1.1230000000000011</v>
      </c>
      <c r="S2573" s="24">
        <f t="shared" si="201"/>
        <v>-1</v>
      </c>
      <c r="T2573" s="24">
        <f t="shared" si="202"/>
        <v>0</v>
      </c>
      <c r="U2573" s="24">
        <f t="shared" si="203"/>
        <v>-1</v>
      </c>
    </row>
    <row r="2574" spans="1:21" x14ac:dyDescent="0.35">
      <c r="A2574" s="25">
        <v>39860</v>
      </c>
      <c r="B2574" s="24">
        <v>16.568999999999999</v>
      </c>
      <c r="C2574" s="24">
        <f t="shared" si="204"/>
        <v>0</v>
      </c>
      <c r="D2574" s="26">
        <v>189.3</v>
      </c>
      <c r="E2574" s="27">
        <v>54.50310010343042</v>
      </c>
      <c r="F2574" s="8">
        <v>60.633290543431748</v>
      </c>
      <c r="G2574" s="27">
        <v>61.631327019583004</v>
      </c>
      <c r="H2574" s="24">
        <v>0</v>
      </c>
      <c r="I2574" s="27">
        <v>43.47684279191126</v>
      </c>
      <c r="J2574" s="24">
        <v>0.7379285714285716</v>
      </c>
      <c r="K2574" s="27">
        <v>0.68542857142857094</v>
      </c>
      <c r="L2574" s="24">
        <v>104.24032714690155</v>
      </c>
      <c r="M2574" s="27">
        <v>125.36127714307329</v>
      </c>
      <c r="N2574" s="24">
        <v>0.36</v>
      </c>
      <c r="O2574" s="24">
        <v>3.0510000000000002</v>
      </c>
      <c r="P2574" s="24">
        <v>2.34</v>
      </c>
      <c r="R2574" s="24">
        <f t="shared" si="200"/>
        <v>-1.0219999999999985</v>
      </c>
      <c r="S2574" s="24">
        <f t="shared" si="201"/>
        <v>-1</v>
      </c>
      <c r="T2574" s="24">
        <f t="shared" si="202"/>
        <v>0</v>
      </c>
      <c r="U2574" s="24">
        <f t="shared" si="203"/>
        <v>-1</v>
      </c>
    </row>
    <row r="2575" spans="1:21" x14ac:dyDescent="0.35">
      <c r="A2575" s="25">
        <v>39861</v>
      </c>
      <c r="B2575" s="24">
        <v>15.547000000000001</v>
      </c>
      <c r="C2575" s="24">
        <f t="shared" si="204"/>
        <v>0</v>
      </c>
      <c r="D2575" s="26">
        <v>348.7</v>
      </c>
      <c r="E2575" s="27">
        <v>43.765535971686013</v>
      </c>
      <c r="F2575" s="8">
        <v>40.7337128399747</v>
      </c>
      <c r="G2575" s="27">
        <v>60.414824483313076</v>
      </c>
      <c r="H2575" s="24">
        <v>0</v>
      </c>
      <c r="I2575" s="27">
        <v>29.060665362035223</v>
      </c>
      <c r="J2575" s="24">
        <v>0.74185714285714277</v>
      </c>
      <c r="K2575" s="27">
        <v>0.49985714285714244</v>
      </c>
      <c r="L2575" s="24">
        <v>95.84489242340176</v>
      </c>
      <c r="M2575" s="27">
        <v>112.30135798902052</v>
      </c>
      <c r="N2575" s="24">
        <v>0.34</v>
      </c>
      <c r="O2575" s="24">
        <v>2.9969999999999999</v>
      </c>
      <c r="P2575" s="24">
        <v>2.4900000000000002</v>
      </c>
      <c r="R2575" s="24">
        <f t="shared" si="200"/>
        <v>-6.2000000000001165E-2</v>
      </c>
      <c r="S2575" s="24">
        <f t="shared" si="201"/>
        <v>0</v>
      </c>
      <c r="T2575" s="24">
        <f t="shared" si="202"/>
        <v>0</v>
      </c>
      <c r="U2575" s="24">
        <f t="shared" si="203"/>
        <v>0</v>
      </c>
    </row>
    <row r="2576" spans="1:21" x14ac:dyDescent="0.35">
      <c r="A2576" s="25">
        <v>39862</v>
      </c>
      <c r="B2576" s="24">
        <v>15.484999999999999</v>
      </c>
      <c r="C2576" s="24">
        <f t="shared" si="204"/>
        <v>0</v>
      </c>
      <c r="D2576" s="26">
        <v>260.5</v>
      </c>
      <c r="E2576" s="27">
        <v>44.299787526797502</v>
      </c>
      <c r="F2576" s="8">
        <v>47.387785136129516</v>
      </c>
      <c r="G2576" s="27">
        <v>59.148092572623852</v>
      </c>
      <c r="H2576" s="24">
        <v>0</v>
      </c>
      <c r="I2576" s="27">
        <v>0</v>
      </c>
      <c r="J2576" s="24">
        <v>0.65392857142857141</v>
      </c>
      <c r="K2576" s="27">
        <v>0.5371428571428567</v>
      </c>
      <c r="L2576" s="24">
        <v>96.618206776065392</v>
      </c>
      <c r="M2576" s="27">
        <v>111.17093833010266</v>
      </c>
      <c r="N2576" s="24">
        <v>0.34</v>
      </c>
      <c r="O2576" s="24">
        <v>2.9790000000000001</v>
      </c>
      <c r="P2576" s="24">
        <v>2.5</v>
      </c>
      <c r="R2576" s="24">
        <f t="shared" si="200"/>
        <v>0</v>
      </c>
      <c r="S2576" s="24">
        <f t="shared" si="201"/>
        <v>0</v>
      </c>
      <c r="T2576" s="24">
        <f t="shared" si="202"/>
        <v>0</v>
      </c>
      <c r="U2576" s="24">
        <f t="shared" si="203"/>
        <v>0</v>
      </c>
    </row>
    <row r="2577" spans="1:21" x14ac:dyDescent="0.35">
      <c r="A2577" s="25">
        <v>39863</v>
      </c>
      <c r="B2577" s="24">
        <v>15.484999999999999</v>
      </c>
      <c r="C2577" s="24">
        <f t="shared" si="204"/>
        <v>0</v>
      </c>
      <c r="D2577" s="26">
        <v>210.8</v>
      </c>
      <c r="E2577" s="27">
        <v>49.508861543688639</v>
      </c>
      <c r="F2577" s="8">
        <v>47.615526802218113</v>
      </c>
      <c r="G2577" s="27">
        <v>57.686005496724576</v>
      </c>
      <c r="H2577" s="24">
        <v>0</v>
      </c>
      <c r="I2577" s="27">
        <v>0</v>
      </c>
      <c r="J2577" s="24">
        <v>0.65507142857142864</v>
      </c>
      <c r="K2577" s="27">
        <v>0.51249999999999951</v>
      </c>
      <c r="L2577" s="24">
        <v>91.997385931558924</v>
      </c>
      <c r="M2577" s="27">
        <v>115.94040131775981</v>
      </c>
      <c r="N2577" s="24">
        <v>0.34</v>
      </c>
      <c r="O2577" s="24">
        <v>3.0670000000000002</v>
      </c>
      <c r="P2577" s="24">
        <v>2.5</v>
      </c>
      <c r="R2577" s="24">
        <f t="shared" si="200"/>
        <v>-1.4789999999999992</v>
      </c>
      <c r="S2577" s="24">
        <f t="shared" si="201"/>
        <v>-1</v>
      </c>
      <c r="T2577" s="24">
        <f t="shared" si="202"/>
        <v>0</v>
      </c>
      <c r="U2577" s="24">
        <f t="shared" si="203"/>
        <v>-1</v>
      </c>
    </row>
    <row r="2578" spans="1:21" x14ac:dyDescent="0.35">
      <c r="A2578" s="25">
        <v>39864</v>
      </c>
      <c r="B2578" s="24">
        <v>14.006</v>
      </c>
      <c r="C2578" s="24">
        <f t="shared" si="204"/>
        <v>0</v>
      </c>
      <c r="D2578" s="26">
        <v>721.7</v>
      </c>
      <c r="E2578" s="27">
        <v>45.661175177048165</v>
      </c>
      <c r="F2578" s="8">
        <v>44.079397672826829</v>
      </c>
      <c r="G2578" s="27">
        <v>55.737937476689467</v>
      </c>
      <c r="H2578" s="24">
        <v>0</v>
      </c>
      <c r="I2578" s="27">
        <v>0</v>
      </c>
      <c r="J2578" s="24">
        <v>0.68771428571428583</v>
      </c>
      <c r="K2578" s="27">
        <v>0.49092857142857099</v>
      </c>
      <c r="L2578" s="24">
        <v>78.583852325646632</v>
      </c>
      <c r="M2578" s="27">
        <v>102.4879262403044</v>
      </c>
      <c r="N2578" s="24">
        <v>0.31</v>
      </c>
      <c r="O2578" s="24">
        <v>3.0190000000000001</v>
      </c>
      <c r="P2578" s="24">
        <v>2.76</v>
      </c>
      <c r="R2578" s="24">
        <f t="shared" si="200"/>
        <v>-0.71199999999999974</v>
      </c>
      <c r="S2578" s="24">
        <f t="shared" si="201"/>
        <v>-1</v>
      </c>
      <c r="T2578" s="24">
        <f t="shared" si="202"/>
        <v>0</v>
      </c>
      <c r="U2578" s="24">
        <f t="shared" si="203"/>
        <v>-1</v>
      </c>
    </row>
    <row r="2579" spans="1:21" x14ac:dyDescent="0.35">
      <c r="A2579" s="25">
        <v>39867</v>
      </c>
      <c r="B2579" s="24">
        <v>13.294</v>
      </c>
      <c r="C2579" s="24">
        <f t="shared" si="204"/>
        <v>1</v>
      </c>
      <c r="D2579" s="26">
        <v>434.6</v>
      </c>
      <c r="E2579" s="27">
        <v>38.51304567952905</v>
      </c>
      <c r="F2579" s="8">
        <v>34.925234728178978</v>
      </c>
      <c r="G2579" s="27">
        <v>53.036686506056988</v>
      </c>
      <c r="H2579" s="24">
        <v>0</v>
      </c>
      <c r="I2579" s="27">
        <v>0</v>
      </c>
      <c r="J2579" s="24">
        <v>0.77007142857142874</v>
      </c>
      <c r="K2579" s="27">
        <v>0.43978571428571389</v>
      </c>
      <c r="L2579" s="24">
        <v>79.126242485566351</v>
      </c>
      <c r="M2579" s="27">
        <v>94.390798068730476</v>
      </c>
      <c r="N2579" s="24">
        <v>0.28999999999999998</v>
      </c>
      <c r="O2579" s="24">
        <v>3.0379999999999998</v>
      </c>
      <c r="P2579" s="24">
        <v>2.91</v>
      </c>
      <c r="R2579" s="24">
        <f t="shared" si="200"/>
        <v>1.4399999999999995</v>
      </c>
      <c r="S2579" s="24">
        <f t="shared" si="201"/>
        <v>0</v>
      </c>
      <c r="T2579" s="24">
        <f t="shared" si="202"/>
        <v>1</v>
      </c>
      <c r="U2579" s="24">
        <f t="shared" si="203"/>
        <v>1</v>
      </c>
    </row>
    <row r="2580" spans="1:21" x14ac:dyDescent="0.35">
      <c r="A2580" s="25">
        <v>39868</v>
      </c>
      <c r="B2580" s="24">
        <v>14.734</v>
      </c>
      <c r="C2580" s="24">
        <f t="shared" si="204"/>
        <v>1</v>
      </c>
      <c r="D2580" s="26">
        <v>407.1</v>
      </c>
      <c r="E2580" s="27">
        <v>38.338665933949848</v>
      </c>
      <c r="F2580" s="8">
        <v>42.367313417513593</v>
      </c>
      <c r="G2580" s="27">
        <v>50.994510330807728</v>
      </c>
      <c r="H2580" s="24">
        <v>65.723413966225479</v>
      </c>
      <c r="I2580" s="27">
        <v>21.907804655408494</v>
      </c>
      <c r="J2580" s="24">
        <v>0.70428571428571451</v>
      </c>
      <c r="K2580" s="27">
        <v>0.56028571428571394</v>
      </c>
      <c r="L2580" s="24">
        <v>86.895494220334996</v>
      </c>
      <c r="M2580" s="27">
        <v>85.143022247905236</v>
      </c>
      <c r="N2580" s="24">
        <v>0.32</v>
      </c>
      <c r="O2580" s="24">
        <v>2.9860000000000002</v>
      </c>
      <c r="P2580" s="24">
        <v>2.63</v>
      </c>
      <c r="R2580" s="24">
        <f t="shared" si="200"/>
        <v>0.27899999999999991</v>
      </c>
      <c r="S2580" s="24">
        <f t="shared" si="201"/>
        <v>0</v>
      </c>
      <c r="T2580" s="24">
        <f t="shared" si="202"/>
        <v>0</v>
      </c>
      <c r="U2580" s="24">
        <f t="shared" si="203"/>
        <v>0</v>
      </c>
    </row>
    <row r="2581" spans="1:21" x14ac:dyDescent="0.35">
      <c r="A2581" s="25">
        <v>39869</v>
      </c>
      <c r="B2581" s="24">
        <v>15.013</v>
      </c>
      <c r="C2581" s="24">
        <f t="shared" si="204"/>
        <v>1</v>
      </c>
      <c r="D2581" s="26">
        <v>441.7</v>
      </c>
      <c r="E2581" s="27">
        <v>47.179299524230807</v>
      </c>
      <c r="F2581" s="8">
        <v>44.840219824954197</v>
      </c>
      <c r="G2581" s="27">
        <v>48.983748816755721</v>
      </c>
      <c r="H2581" s="24">
        <v>78.457325422181668</v>
      </c>
      <c r="I2581" s="27">
        <v>48.060246462802382</v>
      </c>
      <c r="J2581" s="24">
        <v>0.71785714285714319</v>
      </c>
      <c r="K2581" s="27">
        <v>0.52935714285714242</v>
      </c>
      <c r="L2581" s="24">
        <v>87.067215681725926</v>
      </c>
      <c r="M2581" s="27">
        <v>94.356105838727927</v>
      </c>
      <c r="N2581" s="24">
        <v>0.33</v>
      </c>
      <c r="O2581" s="24">
        <v>3.0089999999999999</v>
      </c>
      <c r="P2581" s="24">
        <v>2.58</v>
      </c>
      <c r="R2581" s="24">
        <f t="shared" si="200"/>
        <v>1.5170000000000012</v>
      </c>
      <c r="S2581" s="24">
        <f t="shared" si="201"/>
        <v>0</v>
      </c>
      <c r="T2581" s="24">
        <f t="shared" si="202"/>
        <v>1</v>
      </c>
      <c r="U2581" s="24">
        <f t="shared" si="203"/>
        <v>1</v>
      </c>
    </row>
    <row r="2582" spans="1:21" x14ac:dyDescent="0.35">
      <c r="A2582" s="25">
        <v>39870</v>
      </c>
      <c r="B2582" s="24">
        <v>16.53</v>
      </c>
      <c r="C2582" s="24">
        <f t="shared" si="204"/>
        <v>0</v>
      </c>
      <c r="D2582" s="26">
        <v>492.6</v>
      </c>
      <c r="E2582" s="27">
        <v>47.515555913597218</v>
      </c>
      <c r="F2582" s="8">
        <v>48.567090529512242</v>
      </c>
      <c r="G2582" s="27">
        <v>47.494047674123863</v>
      </c>
      <c r="H2582" s="24">
        <v>100</v>
      </c>
      <c r="I2582" s="27">
        <v>81.393579796135711</v>
      </c>
      <c r="J2582" s="24">
        <v>0.73171428571428598</v>
      </c>
      <c r="K2582" s="27">
        <v>0.53485714285714259</v>
      </c>
      <c r="L2582" s="24">
        <v>93.432059687994581</v>
      </c>
      <c r="M2582" s="27">
        <v>104.14566532258065</v>
      </c>
      <c r="N2582" s="24">
        <v>0.36</v>
      </c>
      <c r="O2582" s="24">
        <v>3.1059999999999999</v>
      </c>
      <c r="P2582" s="24">
        <v>2.34</v>
      </c>
      <c r="R2582" s="24">
        <f t="shared" si="200"/>
        <v>-0.47200000000000131</v>
      </c>
      <c r="S2582" s="24">
        <f t="shared" si="201"/>
        <v>0</v>
      </c>
      <c r="T2582" s="24">
        <f t="shared" si="202"/>
        <v>0</v>
      </c>
      <c r="U2582" s="24">
        <f t="shared" si="203"/>
        <v>0</v>
      </c>
    </row>
    <row r="2583" spans="1:21" x14ac:dyDescent="0.35">
      <c r="A2583" s="25">
        <v>39871</v>
      </c>
      <c r="B2583" s="24">
        <v>16.058</v>
      </c>
      <c r="C2583" s="24">
        <f t="shared" si="204"/>
        <v>0</v>
      </c>
      <c r="D2583" s="26">
        <v>235</v>
      </c>
      <c r="E2583" s="27">
        <v>41.007759069680738</v>
      </c>
      <c r="F2583" s="8">
        <v>41.191735702165886</v>
      </c>
      <c r="G2583" s="27">
        <v>45.964546644078681</v>
      </c>
      <c r="H2583" s="24">
        <v>85.41409147095176</v>
      </c>
      <c r="I2583" s="27">
        <v>87.957138964377805</v>
      </c>
      <c r="J2583" s="24">
        <v>0.75521428571428595</v>
      </c>
      <c r="K2583" s="27">
        <v>0.46599999999999969</v>
      </c>
      <c r="L2583" s="24">
        <v>96.915927334178292</v>
      </c>
      <c r="M2583" s="27">
        <v>106.74022866258974</v>
      </c>
      <c r="N2583" s="24">
        <v>0.35</v>
      </c>
      <c r="O2583" s="24">
        <v>3.1019999999999999</v>
      </c>
      <c r="P2583" s="24">
        <v>2.41</v>
      </c>
      <c r="R2583" s="24">
        <f t="shared" si="200"/>
        <v>-0.7970000000000006</v>
      </c>
      <c r="S2583" s="24">
        <f t="shared" si="201"/>
        <v>-1</v>
      </c>
      <c r="T2583" s="24">
        <f t="shared" si="202"/>
        <v>0</v>
      </c>
      <c r="U2583" s="24">
        <f t="shared" si="203"/>
        <v>-1</v>
      </c>
    </row>
    <row r="2584" spans="1:21" x14ac:dyDescent="0.35">
      <c r="A2584" s="25">
        <v>39874</v>
      </c>
      <c r="B2584" s="24">
        <v>15.260999999999999</v>
      </c>
      <c r="C2584" s="24">
        <f t="shared" si="204"/>
        <v>0</v>
      </c>
      <c r="D2584" s="26">
        <v>256.8</v>
      </c>
      <c r="E2584" s="27">
        <v>43.014576714211579</v>
      </c>
      <c r="F2584" s="8">
        <v>42.138043700224635</v>
      </c>
      <c r="G2584" s="27">
        <v>44.390147802951581</v>
      </c>
      <c r="H2584" s="24">
        <v>29.342984409799495</v>
      </c>
      <c r="I2584" s="27">
        <v>71.585691960250415</v>
      </c>
      <c r="J2584" s="24">
        <v>0.66007142857142864</v>
      </c>
      <c r="K2584" s="27">
        <v>0.48707142857142838</v>
      </c>
      <c r="L2584" s="24">
        <v>98.160416800668926</v>
      </c>
      <c r="M2584" s="27">
        <v>96.011324315822591</v>
      </c>
      <c r="N2584" s="24">
        <v>0.33</v>
      </c>
      <c r="O2584" s="24">
        <v>3.0339999999999998</v>
      </c>
      <c r="P2584" s="24">
        <v>2.54</v>
      </c>
      <c r="R2584" s="24">
        <f t="shared" si="200"/>
        <v>-7.7999999999999403E-2</v>
      </c>
      <c r="S2584" s="24">
        <f t="shared" si="201"/>
        <v>0</v>
      </c>
      <c r="T2584" s="24">
        <f t="shared" si="202"/>
        <v>0</v>
      </c>
      <c r="U2584" s="24">
        <f t="shared" si="203"/>
        <v>0</v>
      </c>
    </row>
    <row r="2585" spans="1:21" x14ac:dyDescent="0.35">
      <c r="A2585" s="25">
        <v>39875</v>
      </c>
      <c r="B2585" s="24">
        <v>15.183</v>
      </c>
      <c r="C2585" s="24">
        <f t="shared" si="204"/>
        <v>1</v>
      </c>
      <c r="D2585" s="26">
        <v>352.3</v>
      </c>
      <c r="E2585" s="27">
        <v>49.616440441722688</v>
      </c>
      <c r="F2585" s="8">
        <v>40.876813831429459</v>
      </c>
      <c r="G2585" s="27">
        <v>45.435654829159205</v>
      </c>
      <c r="H2585" s="24">
        <v>11.206328279498997</v>
      </c>
      <c r="I2585" s="27">
        <v>41.987801386750085</v>
      </c>
      <c r="J2585" s="24">
        <v>0.65728571428571425</v>
      </c>
      <c r="K2585" s="27">
        <v>0.48792857142857127</v>
      </c>
      <c r="L2585" s="24">
        <v>98.049725540845984</v>
      </c>
      <c r="M2585" s="27">
        <v>93.600887738117251</v>
      </c>
      <c r="N2585" s="24">
        <v>0.33</v>
      </c>
      <c r="O2585" s="24">
        <v>3.052</v>
      </c>
      <c r="P2585" s="24">
        <v>2.5499999999999998</v>
      </c>
      <c r="R2585" s="24">
        <f t="shared" si="200"/>
        <v>0.40700000000000003</v>
      </c>
      <c r="S2585" s="24">
        <f t="shared" si="201"/>
        <v>0</v>
      </c>
      <c r="T2585" s="24">
        <f t="shared" si="202"/>
        <v>0</v>
      </c>
      <c r="U2585" s="24">
        <f t="shared" si="203"/>
        <v>0</v>
      </c>
    </row>
    <row r="2586" spans="1:21" x14ac:dyDescent="0.35">
      <c r="A2586" s="25">
        <v>39876</v>
      </c>
      <c r="B2586" s="24">
        <v>15.59</v>
      </c>
      <c r="C2586" s="24">
        <f t="shared" si="204"/>
        <v>0</v>
      </c>
      <c r="D2586" s="26">
        <v>320.8</v>
      </c>
      <c r="E2586" s="27">
        <v>50.924690487087616</v>
      </c>
      <c r="F2586" s="8">
        <v>41.598048185422392</v>
      </c>
      <c r="G2586" s="27">
        <v>46.280192579094226</v>
      </c>
      <c r="H2586" s="24">
        <v>30.215293244246443</v>
      </c>
      <c r="I2586" s="27">
        <v>23.588201977848311</v>
      </c>
      <c r="J2586" s="24">
        <v>0.68328571428571439</v>
      </c>
      <c r="K2586" s="27">
        <v>0.47000000000000003</v>
      </c>
      <c r="L2586" s="24">
        <v>100.67807555699065</v>
      </c>
      <c r="M2586" s="27">
        <v>97.273351219816547</v>
      </c>
      <c r="N2586" s="24">
        <v>0.34</v>
      </c>
      <c r="O2586" s="24">
        <v>3.1230000000000002</v>
      </c>
      <c r="P2586" s="24">
        <v>2.48</v>
      </c>
      <c r="R2586" s="24">
        <f t="shared" si="200"/>
        <v>-0.69299999999999962</v>
      </c>
      <c r="S2586" s="24">
        <f t="shared" si="201"/>
        <v>-1</v>
      </c>
      <c r="T2586" s="24">
        <f t="shared" si="202"/>
        <v>0</v>
      </c>
      <c r="U2586" s="24">
        <f t="shared" si="203"/>
        <v>-1</v>
      </c>
    </row>
    <row r="2587" spans="1:21" x14ac:dyDescent="0.35">
      <c r="A2587" s="25">
        <v>39877</v>
      </c>
      <c r="B2587" s="24">
        <v>14.897</v>
      </c>
      <c r="C2587" s="24">
        <f t="shared" si="204"/>
        <v>0</v>
      </c>
      <c r="D2587" s="26">
        <v>186</v>
      </c>
      <c r="E2587" s="27">
        <v>46.345889854007382</v>
      </c>
      <c r="F2587" s="8">
        <v>36.13728796746355</v>
      </c>
      <c r="G2587" s="27">
        <v>47.156451436249135</v>
      </c>
      <c r="H2587" s="24">
        <v>0</v>
      </c>
      <c r="I2587" s="27">
        <v>13.807207174581814</v>
      </c>
      <c r="J2587" s="24">
        <v>0.689357142857143</v>
      </c>
      <c r="K2587" s="27">
        <v>0.44700000000000006</v>
      </c>
      <c r="L2587" s="24">
        <v>106.36155933171499</v>
      </c>
      <c r="M2587" s="27">
        <v>88.504039923954366</v>
      </c>
      <c r="N2587" s="24">
        <v>0.33</v>
      </c>
      <c r="O2587" s="24">
        <v>3.0649999999999999</v>
      </c>
      <c r="P2587" s="24">
        <v>2.6</v>
      </c>
      <c r="R2587" s="24">
        <f t="shared" si="200"/>
        <v>-0.70500000000000007</v>
      </c>
      <c r="S2587" s="24">
        <f t="shared" si="201"/>
        <v>-1</v>
      </c>
      <c r="T2587" s="24">
        <f t="shared" si="202"/>
        <v>0</v>
      </c>
      <c r="U2587" s="24">
        <f t="shared" si="203"/>
        <v>-1</v>
      </c>
    </row>
    <row r="2588" spans="1:21" x14ac:dyDescent="0.35">
      <c r="A2588" s="25">
        <v>39878</v>
      </c>
      <c r="B2588" s="24">
        <v>14.192</v>
      </c>
      <c r="C2588" s="24">
        <f t="shared" si="204"/>
        <v>1</v>
      </c>
      <c r="D2588" s="26">
        <v>345.3</v>
      </c>
      <c r="E2588" s="27">
        <v>45.227844636009301</v>
      </c>
      <c r="F2588" s="8">
        <v>37.700507088895797</v>
      </c>
      <c r="G2588" s="27">
        <v>48.372832284642683</v>
      </c>
      <c r="H2588" s="24">
        <v>0</v>
      </c>
      <c r="I2588" s="27">
        <v>10.071764414748815</v>
      </c>
      <c r="J2588" s="24">
        <v>0.69714285714285718</v>
      </c>
      <c r="K2588" s="27">
        <v>0.44228571428571445</v>
      </c>
      <c r="L2588" s="24">
        <v>106.75492703475251</v>
      </c>
      <c r="M2588" s="27">
        <v>79.627447679964092</v>
      </c>
      <c r="N2588" s="24">
        <v>0.31</v>
      </c>
      <c r="O2588" s="24">
        <v>2.9329999999999998</v>
      </c>
      <c r="P2588" s="24">
        <v>2.73</v>
      </c>
      <c r="R2588" s="24">
        <f t="shared" si="200"/>
        <v>0.68099999999999916</v>
      </c>
      <c r="S2588" s="24">
        <f t="shared" si="201"/>
        <v>0</v>
      </c>
      <c r="T2588" s="24">
        <f t="shared" si="202"/>
        <v>1</v>
      </c>
      <c r="U2588" s="24">
        <f t="shared" si="203"/>
        <v>1</v>
      </c>
    </row>
    <row r="2589" spans="1:21" x14ac:dyDescent="0.35">
      <c r="A2589" s="25">
        <v>39881</v>
      </c>
      <c r="B2589" s="24">
        <v>14.872999999999999</v>
      </c>
      <c r="C2589" s="24">
        <f t="shared" si="204"/>
        <v>1</v>
      </c>
      <c r="D2589" s="26">
        <v>345.7</v>
      </c>
      <c r="E2589" s="27">
        <v>52.253405543302712</v>
      </c>
      <c r="F2589" s="8">
        <v>46.384895945076153</v>
      </c>
      <c r="G2589" s="27">
        <v>50.075289751002529</v>
      </c>
      <c r="H2589" s="24">
        <v>48.712446351931284</v>
      </c>
      <c r="I2589" s="27">
        <v>16.237482117310428</v>
      </c>
      <c r="J2589" s="24">
        <v>0.67614285714285738</v>
      </c>
      <c r="K2589" s="27">
        <v>0.46635714285714286</v>
      </c>
      <c r="L2589" s="24">
        <v>100.94339622641509</v>
      </c>
      <c r="M2589" s="27">
        <v>88.524492589726805</v>
      </c>
      <c r="N2589" s="24">
        <v>0.33</v>
      </c>
      <c r="O2589" s="24">
        <v>2.93</v>
      </c>
      <c r="P2589" s="24">
        <v>2.6</v>
      </c>
      <c r="R2589" s="24">
        <f t="shared" si="200"/>
        <v>2.5550000000000015</v>
      </c>
      <c r="S2589" s="24">
        <f t="shared" si="201"/>
        <v>0</v>
      </c>
      <c r="T2589" s="24">
        <f t="shared" si="202"/>
        <v>1</v>
      </c>
      <c r="U2589" s="24">
        <f t="shared" si="203"/>
        <v>1</v>
      </c>
    </row>
    <row r="2590" spans="1:21" x14ac:dyDescent="0.35">
      <c r="A2590" s="25">
        <v>39882</v>
      </c>
      <c r="B2590" s="24">
        <v>17.428000000000001</v>
      </c>
      <c r="C2590" s="24">
        <f t="shared" si="204"/>
        <v>1</v>
      </c>
      <c r="D2590" s="26">
        <v>704.1</v>
      </c>
      <c r="E2590" s="27">
        <v>61.565365482436306</v>
      </c>
      <c r="F2590" s="8">
        <v>58.222598391874733</v>
      </c>
      <c r="G2590" s="27">
        <v>52.594142337342561</v>
      </c>
      <c r="H2590" s="24">
        <v>100</v>
      </c>
      <c r="I2590" s="27">
        <v>49.570815450643757</v>
      </c>
      <c r="J2590" s="24">
        <v>0.64242857142857157</v>
      </c>
      <c r="K2590" s="27">
        <v>0.58500000000000008</v>
      </c>
      <c r="L2590" s="24">
        <v>116.08605874908413</v>
      </c>
      <c r="M2590" s="27">
        <v>102.78367539514038</v>
      </c>
      <c r="N2590" s="24">
        <v>0.38</v>
      </c>
      <c r="O2590" s="24">
        <v>2.98</v>
      </c>
      <c r="P2590" s="24">
        <v>2.2200000000000002</v>
      </c>
      <c r="R2590" s="24">
        <f t="shared" si="200"/>
        <v>1.0919999999999987</v>
      </c>
      <c r="S2590" s="24">
        <f t="shared" si="201"/>
        <v>0</v>
      </c>
      <c r="T2590" s="24">
        <f t="shared" si="202"/>
        <v>1</v>
      </c>
      <c r="U2590" s="24">
        <f t="shared" si="203"/>
        <v>1</v>
      </c>
    </row>
    <row r="2591" spans="1:21" x14ac:dyDescent="0.35">
      <c r="A2591" s="25">
        <v>39883</v>
      </c>
      <c r="B2591" s="24">
        <v>18.52</v>
      </c>
      <c r="C2591" s="24">
        <f t="shared" si="204"/>
        <v>1</v>
      </c>
      <c r="D2591" s="26">
        <v>805.3</v>
      </c>
      <c r="E2591" s="27">
        <v>66.249924901640526</v>
      </c>
      <c r="F2591" s="8">
        <v>61.757186023088252</v>
      </c>
      <c r="G2591" s="27">
        <v>55.095990207446597</v>
      </c>
      <c r="H2591" s="24">
        <v>100</v>
      </c>
      <c r="I2591" s="27">
        <v>82.904148783977092</v>
      </c>
      <c r="J2591" s="24">
        <v>0.6357857142857144</v>
      </c>
      <c r="K2591" s="27">
        <v>0.66192857142857153</v>
      </c>
      <c r="L2591" s="24">
        <v>112.03871748336358</v>
      </c>
      <c r="M2591" s="27">
        <v>107.40590384503857</v>
      </c>
      <c r="N2591" s="24">
        <v>0.4</v>
      </c>
      <c r="O2591" s="24">
        <v>3.0710000000000002</v>
      </c>
      <c r="P2591" s="24">
        <v>2.09</v>
      </c>
      <c r="R2591" s="24">
        <f t="shared" si="200"/>
        <v>2.2839999999999989</v>
      </c>
      <c r="S2591" s="24">
        <f t="shared" si="201"/>
        <v>0</v>
      </c>
      <c r="T2591" s="24">
        <f t="shared" si="202"/>
        <v>1</v>
      </c>
      <c r="U2591" s="24">
        <f t="shared" si="203"/>
        <v>1</v>
      </c>
    </row>
    <row r="2592" spans="1:21" x14ac:dyDescent="0.35">
      <c r="A2592" s="25">
        <v>39884</v>
      </c>
      <c r="B2592" s="24">
        <v>20.803999999999998</v>
      </c>
      <c r="C2592" s="24">
        <f t="shared" si="204"/>
        <v>0</v>
      </c>
      <c r="D2592" s="26">
        <v>690.8</v>
      </c>
      <c r="E2592" s="27">
        <v>77.984419283526734</v>
      </c>
      <c r="F2592" s="8">
        <v>74.788506417736286</v>
      </c>
      <c r="G2592" s="27">
        <v>57.973830598496015</v>
      </c>
      <c r="H2592" s="24">
        <v>100</v>
      </c>
      <c r="I2592" s="27">
        <v>100</v>
      </c>
      <c r="J2592" s="24">
        <v>0.57607142857142868</v>
      </c>
      <c r="K2592" s="27">
        <v>0.87149999999999994</v>
      </c>
      <c r="L2592" s="24">
        <v>129.55536181342632</v>
      </c>
      <c r="M2592" s="27">
        <v>117.58987112819352</v>
      </c>
      <c r="N2592" s="24">
        <v>0.45</v>
      </c>
      <c r="O2592" s="24">
        <v>3.0110000000000001</v>
      </c>
      <c r="P2592" s="24">
        <v>1.86</v>
      </c>
      <c r="R2592" s="24">
        <f t="shared" si="200"/>
        <v>-0.6109999999999971</v>
      </c>
      <c r="S2592" s="24">
        <f t="shared" si="201"/>
        <v>-1</v>
      </c>
      <c r="T2592" s="24">
        <f t="shared" si="202"/>
        <v>0</v>
      </c>
      <c r="U2592" s="24">
        <f t="shared" si="203"/>
        <v>-1</v>
      </c>
    </row>
    <row r="2593" spans="1:21" x14ac:dyDescent="0.35">
      <c r="A2593" s="25">
        <v>39885</v>
      </c>
      <c r="B2593" s="24">
        <v>20.193000000000001</v>
      </c>
      <c r="C2593" s="24">
        <f t="shared" si="204"/>
        <v>1</v>
      </c>
      <c r="D2593" s="26">
        <v>483.4</v>
      </c>
      <c r="E2593" s="27">
        <v>84.724256627800202</v>
      </c>
      <c r="F2593" s="8">
        <v>75.343472191609749</v>
      </c>
      <c r="G2593" s="27">
        <v>61.306164498445568</v>
      </c>
      <c r="H2593" s="24">
        <v>89.698195919743767</v>
      </c>
      <c r="I2593" s="27">
        <v>96.566065306581251</v>
      </c>
      <c r="J2593" s="24">
        <v>0.56000000000000016</v>
      </c>
      <c r="K2593" s="27">
        <v>0.89421428571428574</v>
      </c>
      <c r="L2593" s="24">
        <v>132.31767249852567</v>
      </c>
      <c r="M2593" s="27">
        <v>121.87217092160058</v>
      </c>
      <c r="N2593" s="24">
        <v>0.44</v>
      </c>
      <c r="O2593" s="24">
        <v>3.081</v>
      </c>
      <c r="P2593" s="24">
        <v>1.92</v>
      </c>
      <c r="R2593" s="24">
        <f t="shared" si="200"/>
        <v>0.3869999999999969</v>
      </c>
      <c r="S2593" s="24">
        <f t="shared" si="201"/>
        <v>0</v>
      </c>
      <c r="T2593" s="24">
        <f t="shared" si="202"/>
        <v>0</v>
      </c>
      <c r="U2593" s="24">
        <f t="shared" si="203"/>
        <v>0</v>
      </c>
    </row>
    <row r="2594" spans="1:21" x14ac:dyDescent="0.35">
      <c r="A2594" s="25">
        <v>39888</v>
      </c>
      <c r="B2594" s="24">
        <v>20.58</v>
      </c>
      <c r="C2594" s="24">
        <f t="shared" si="204"/>
        <v>1</v>
      </c>
      <c r="D2594" s="26">
        <v>347</v>
      </c>
      <c r="E2594" s="27">
        <v>84.935737747079912</v>
      </c>
      <c r="F2594" s="8">
        <v>73.275999362955886</v>
      </c>
      <c r="G2594" s="27">
        <v>63.785584344602405</v>
      </c>
      <c r="H2594" s="24">
        <v>93.364928909952596</v>
      </c>
      <c r="I2594" s="27">
        <v>94.354374943232116</v>
      </c>
      <c r="J2594" s="24">
        <v>0.60835714285714315</v>
      </c>
      <c r="K2594" s="27">
        <v>0.79028571428571415</v>
      </c>
      <c r="L2594" s="24">
        <v>135.54633471645917</v>
      </c>
      <c r="M2594" s="27">
        <v>132.37280504277351</v>
      </c>
      <c r="N2594" s="24">
        <v>0.45</v>
      </c>
      <c r="O2594" s="24">
        <v>3.1389999999999998</v>
      </c>
      <c r="P2594" s="24">
        <v>1.88</v>
      </c>
      <c r="R2594" s="24">
        <f t="shared" si="200"/>
        <v>0.69700000000000273</v>
      </c>
      <c r="S2594" s="24">
        <f t="shared" si="201"/>
        <v>0</v>
      </c>
      <c r="T2594" s="24">
        <f t="shared" si="202"/>
        <v>1</v>
      </c>
      <c r="U2594" s="24">
        <f t="shared" si="203"/>
        <v>1</v>
      </c>
    </row>
    <row r="2595" spans="1:21" x14ac:dyDescent="0.35">
      <c r="A2595" s="25">
        <v>39889</v>
      </c>
      <c r="B2595" s="24">
        <v>21.277000000000001</v>
      </c>
      <c r="C2595" s="24">
        <f t="shared" si="204"/>
        <v>1</v>
      </c>
      <c r="D2595" s="26">
        <v>275.89999999999998</v>
      </c>
      <c r="E2595" s="27">
        <v>84.81498564469301</v>
      </c>
      <c r="F2595" s="8">
        <v>74.136868064118389</v>
      </c>
      <c r="G2595" s="27">
        <v>65.970305501463145</v>
      </c>
      <c r="H2595" s="24">
        <v>100</v>
      </c>
      <c r="I2595" s="27">
        <v>94.354374943232116</v>
      </c>
      <c r="J2595" s="24">
        <v>0.58428571428571441</v>
      </c>
      <c r="K2595" s="27">
        <v>0.82014285714285706</v>
      </c>
      <c r="L2595" s="24">
        <v>136.47851186658116</v>
      </c>
      <c r="M2595" s="27">
        <v>137.403939296093</v>
      </c>
      <c r="N2595" s="24">
        <v>0.47</v>
      </c>
      <c r="O2595" s="24">
        <v>3.173</v>
      </c>
      <c r="P2595" s="24">
        <v>1.82</v>
      </c>
      <c r="R2595" s="24">
        <f t="shared" si="200"/>
        <v>0.16999999999999815</v>
      </c>
      <c r="S2595" s="24">
        <f t="shared" si="201"/>
        <v>0</v>
      </c>
      <c r="T2595" s="24">
        <f t="shared" si="202"/>
        <v>0</v>
      </c>
      <c r="U2595" s="24">
        <f t="shared" si="203"/>
        <v>0</v>
      </c>
    </row>
    <row r="2596" spans="1:21" x14ac:dyDescent="0.35">
      <c r="A2596" s="25">
        <v>39890</v>
      </c>
      <c r="B2596" s="24">
        <v>21.446999999999999</v>
      </c>
      <c r="C2596" s="24">
        <f t="shared" si="204"/>
        <v>1</v>
      </c>
      <c r="D2596" s="26">
        <v>247.7</v>
      </c>
      <c r="E2596" s="27">
        <v>84.397214299013569</v>
      </c>
      <c r="F2596" s="8">
        <v>71.141112735402871</v>
      </c>
      <c r="G2596" s="27">
        <v>67.797773667783062</v>
      </c>
      <c r="H2596" s="24">
        <v>100</v>
      </c>
      <c r="I2596" s="27">
        <v>97.788309636650865</v>
      </c>
      <c r="J2596" s="24">
        <v>0.57121428571428612</v>
      </c>
      <c r="K2596" s="27">
        <v>0.78178571428571408</v>
      </c>
      <c r="L2596" s="24">
        <v>143.96858427871382</v>
      </c>
      <c r="M2596" s="27">
        <v>138.50177591217309</v>
      </c>
      <c r="N2596" s="24">
        <v>0.47</v>
      </c>
      <c r="O2596" s="24">
        <v>3.222</v>
      </c>
      <c r="P2596" s="24">
        <v>1.81</v>
      </c>
      <c r="R2596" s="24">
        <f t="shared" si="200"/>
        <v>0.7430000000000021</v>
      </c>
      <c r="S2596" s="24">
        <f t="shared" si="201"/>
        <v>0</v>
      </c>
      <c r="T2596" s="24">
        <f t="shared" si="202"/>
        <v>1</v>
      </c>
      <c r="U2596" s="24">
        <f t="shared" si="203"/>
        <v>1</v>
      </c>
    </row>
    <row r="2597" spans="1:21" x14ac:dyDescent="0.35">
      <c r="A2597" s="25">
        <v>39891</v>
      </c>
      <c r="B2597" s="24">
        <v>22.19</v>
      </c>
      <c r="C2597" s="24">
        <f t="shared" si="204"/>
        <v>0</v>
      </c>
      <c r="D2597" s="26">
        <v>547.5</v>
      </c>
      <c r="E2597" s="27">
        <v>89.12272722202232</v>
      </c>
      <c r="F2597" s="8">
        <v>75.764705882352956</v>
      </c>
      <c r="G2597" s="27">
        <v>69.719523248485459</v>
      </c>
      <c r="H2597" s="24">
        <v>100</v>
      </c>
      <c r="I2597" s="27">
        <v>100</v>
      </c>
      <c r="J2597" s="24">
        <v>0.64371428571428613</v>
      </c>
      <c r="K2597" s="27">
        <v>0.81271428571428561</v>
      </c>
      <c r="L2597" s="24">
        <v>156.35569334836526</v>
      </c>
      <c r="M2597" s="27">
        <v>158.43210052834499</v>
      </c>
      <c r="N2597" s="24">
        <v>0.49</v>
      </c>
      <c r="O2597" s="24">
        <v>3.0579999999999998</v>
      </c>
      <c r="P2597" s="24">
        <v>1.74</v>
      </c>
      <c r="R2597" s="24">
        <f t="shared" si="200"/>
        <v>-0.55000000000000071</v>
      </c>
      <c r="S2597" s="24">
        <f t="shared" si="201"/>
        <v>-1</v>
      </c>
      <c r="T2597" s="24">
        <f t="shared" si="202"/>
        <v>0</v>
      </c>
      <c r="U2597" s="24">
        <f t="shared" si="203"/>
        <v>-1</v>
      </c>
    </row>
    <row r="2598" spans="1:21" x14ac:dyDescent="0.35">
      <c r="A2598" s="25">
        <v>39892</v>
      </c>
      <c r="B2598" s="24">
        <v>21.64</v>
      </c>
      <c r="C2598" s="24">
        <f t="shared" si="204"/>
        <v>1</v>
      </c>
      <c r="D2598" s="26">
        <v>245.8</v>
      </c>
      <c r="E2598" s="27">
        <v>87.956713829996019</v>
      </c>
      <c r="F2598" s="8">
        <v>77.370634171458008</v>
      </c>
      <c r="G2598" s="27">
        <v>70.894904315682311</v>
      </c>
      <c r="H2598" s="24">
        <v>65.838509316770214</v>
      </c>
      <c r="I2598" s="27">
        <v>88.612836438923409</v>
      </c>
      <c r="J2598" s="24">
        <v>0.67307142857142899</v>
      </c>
      <c r="K2598" s="27">
        <v>0.81378571428571422</v>
      </c>
      <c r="L2598" s="24">
        <v>145.49855442748606</v>
      </c>
      <c r="M2598" s="27">
        <v>162.78020159470435</v>
      </c>
      <c r="N2598" s="24">
        <v>0.47</v>
      </c>
      <c r="O2598" s="24">
        <v>2.9969999999999999</v>
      </c>
      <c r="P2598" s="24">
        <v>1.79</v>
      </c>
      <c r="R2598" s="24">
        <f t="shared" si="200"/>
        <v>2.6720000000000006</v>
      </c>
      <c r="S2598" s="24">
        <f t="shared" si="201"/>
        <v>0</v>
      </c>
      <c r="T2598" s="24">
        <f t="shared" si="202"/>
        <v>1</v>
      </c>
      <c r="U2598" s="24">
        <f t="shared" si="203"/>
        <v>1</v>
      </c>
    </row>
    <row r="2599" spans="1:21" x14ac:dyDescent="0.35">
      <c r="A2599" s="25">
        <v>39895</v>
      </c>
      <c r="B2599" s="24">
        <v>24.312000000000001</v>
      </c>
      <c r="C2599" s="24">
        <f t="shared" si="204"/>
        <v>1</v>
      </c>
      <c r="D2599" s="26">
        <v>414.5</v>
      </c>
      <c r="E2599" s="27">
        <v>88.428798184204808</v>
      </c>
      <c r="F2599" s="8">
        <v>82.038323857654262</v>
      </c>
      <c r="G2599" s="27">
        <v>72.186061095478465</v>
      </c>
      <c r="H2599" s="24">
        <v>100</v>
      </c>
      <c r="I2599" s="27">
        <v>88.612836438923409</v>
      </c>
      <c r="J2599" s="24">
        <v>0.626571428571429</v>
      </c>
      <c r="K2599" s="27">
        <v>0.90785714285714281</v>
      </c>
      <c r="L2599" s="24">
        <v>139.49965572641725</v>
      </c>
      <c r="M2599" s="27">
        <v>165.00610832089046</v>
      </c>
      <c r="N2599" s="24">
        <v>0.53</v>
      </c>
      <c r="O2599" s="24">
        <v>3.0110000000000001</v>
      </c>
      <c r="P2599" s="24">
        <v>1.59</v>
      </c>
      <c r="R2599" s="24">
        <f t="shared" si="200"/>
        <v>0.46399999999999864</v>
      </c>
      <c r="S2599" s="24">
        <f t="shared" si="201"/>
        <v>0</v>
      </c>
      <c r="T2599" s="24">
        <f t="shared" si="202"/>
        <v>0</v>
      </c>
      <c r="U2599" s="24">
        <f t="shared" si="203"/>
        <v>0</v>
      </c>
    </row>
    <row r="2600" spans="1:21" x14ac:dyDescent="0.35">
      <c r="A2600" s="25">
        <v>39896</v>
      </c>
      <c r="B2600" s="24">
        <v>24.776</v>
      </c>
      <c r="C2600" s="24">
        <f t="shared" si="204"/>
        <v>0</v>
      </c>
      <c r="D2600" s="26">
        <v>577.79999999999995</v>
      </c>
      <c r="E2600" s="27">
        <v>89.280090055639789</v>
      </c>
      <c r="F2600" s="8">
        <v>82.109899328859072</v>
      </c>
      <c r="G2600" s="27">
        <v>73.24223919801706</v>
      </c>
      <c r="H2600" s="24">
        <v>100</v>
      </c>
      <c r="I2600" s="27">
        <v>88.612836438923409</v>
      </c>
      <c r="J2600" s="24">
        <v>0.60692857142857171</v>
      </c>
      <c r="K2600" s="27">
        <v>1.0029285714285714</v>
      </c>
      <c r="L2600" s="24">
        <v>133.77969762419008</v>
      </c>
      <c r="M2600" s="27">
        <v>165.03030706720841</v>
      </c>
      <c r="N2600" s="24">
        <v>0.54</v>
      </c>
      <c r="O2600" s="24">
        <v>3.1320000000000001</v>
      </c>
      <c r="P2600" s="24">
        <v>1.56</v>
      </c>
      <c r="R2600" s="24">
        <f t="shared" si="200"/>
        <v>-1.277000000000001</v>
      </c>
      <c r="S2600" s="24">
        <f t="shared" si="201"/>
        <v>-1</v>
      </c>
      <c r="T2600" s="24">
        <f t="shared" si="202"/>
        <v>0</v>
      </c>
      <c r="U2600" s="24">
        <f t="shared" si="203"/>
        <v>-1</v>
      </c>
    </row>
    <row r="2601" spans="1:21" x14ac:dyDescent="0.35">
      <c r="A2601" s="25">
        <v>39897</v>
      </c>
      <c r="B2601" s="24">
        <v>23.498999999999999</v>
      </c>
      <c r="C2601" s="24">
        <f t="shared" si="204"/>
        <v>1</v>
      </c>
      <c r="D2601" s="26">
        <v>394.5</v>
      </c>
      <c r="E2601" s="27">
        <v>84.698656963723195</v>
      </c>
      <c r="F2601" s="8">
        <v>78.889038151531437</v>
      </c>
      <c r="G2601" s="27">
        <v>72.675805064017823</v>
      </c>
      <c r="H2601" s="24">
        <v>59.279336734693835</v>
      </c>
      <c r="I2601" s="27">
        <v>86.426445578231281</v>
      </c>
      <c r="J2601" s="24">
        <v>0.66450000000000031</v>
      </c>
      <c r="K2601" s="27">
        <v>1.0076428571428571</v>
      </c>
      <c r="L2601" s="24">
        <v>112.95423956931359</v>
      </c>
      <c r="M2601" s="27">
        <v>142.15970961887476</v>
      </c>
      <c r="N2601" s="24">
        <v>0.51</v>
      </c>
      <c r="O2601" s="24">
        <v>3.153</v>
      </c>
      <c r="P2601" s="24">
        <v>1.65</v>
      </c>
      <c r="R2601" s="24">
        <f t="shared" si="200"/>
        <v>1.2850000000000001</v>
      </c>
      <c r="S2601" s="24">
        <f t="shared" si="201"/>
        <v>0</v>
      </c>
      <c r="T2601" s="24">
        <f t="shared" si="202"/>
        <v>1</v>
      </c>
      <c r="U2601" s="24">
        <f t="shared" si="203"/>
        <v>1</v>
      </c>
    </row>
    <row r="2602" spans="1:21" x14ac:dyDescent="0.35">
      <c r="A2602" s="25">
        <v>39898</v>
      </c>
      <c r="B2602" s="24">
        <v>24.783999999999999</v>
      </c>
      <c r="C2602" s="24">
        <f t="shared" si="204"/>
        <v>1</v>
      </c>
      <c r="D2602" s="26">
        <v>301.89999999999998</v>
      </c>
      <c r="E2602" s="27">
        <v>88.769482046116735</v>
      </c>
      <c r="F2602" s="8">
        <v>84.238427721748138</v>
      </c>
      <c r="G2602" s="27">
        <v>71.470448638491547</v>
      </c>
      <c r="H2602" s="24">
        <v>100</v>
      </c>
      <c r="I2602" s="27">
        <v>86.426445578231281</v>
      </c>
      <c r="J2602" s="24">
        <v>0.6296428571428575</v>
      </c>
      <c r="K2602" s="27">
        <v>1.0621428571428568</v>
      </c>
      <c r="L2602" s="24">
        <v>122.73560144604565</v>
      </c>
      <c r="M2602" s="27">
        <v>154.34051563083821</v>
      </c>
      <c r="N2602" s="24">
        <v>0.54</v>
      </c>
      <c r="O2602" s="24">
        <v>3.1469999999999998</v>
      </c>
      <c r="P2602" s="24">
        <v>1.56</v>
      </c>
      <c r="R2602" s="24">
        <f t="shared" si="200"/>
        <v>9.2999999999999972E-2</v>
      </c>
      <c r="S2602" s="24">
        <f t="shared" si="201"/>
        <v>0</v>
      </c>
      <c r="T2602" s="24">
        <f t="shared" si="202"/>
        <v>0</v>
      </c>
      <c r="U2602" s="24">
        <f t="shared" si="203"/>
        <v>0</v>
      </c>
    </row>
    <row r="2603" spans="1:21" x14ac:dyDescent="0.35">
      <c r="A2603" s="25">
        <v>39899</v>
      </c>
      <c r="B2603" s="24">
        <v>24.876999999999999</v>
      </c>
      <c r="C2603" s="24">
        <f t="shared" si="204"/>
        <v>0</v>
      </c>
      <c r="D2603" s="26">
        <v>254.7</v>
      </c>
      <c r="E2603" s="27">
        <v>88.874090961430923</v>
      </c>
      <c r="F2603" s="8">
        <v>83.615591397849457</v>
      </c>
      <c r="G2603" s="27">
        <v>70.161575213902694</v>
      </c>
      <c r="H2603" s="24">
        <v>100</v>
      </c>
      <c r="I2603" s="27">
        <v>86.426445578231281</v>
      </c>
      <c r="J2603" s="24">
        <v>0.65228571428571469</v>
      </c>
      <c r="K2603" s="27">
        <v>1.0499999999999996</v>
      </c>
      <c r="L2603" s="24">
        <v>120.87949465500488</v>
      </c>
      <c r="M2603" s="27">
        <v>163.010287661359</v>
      </c>
      <c r="N2603" s="24">
        <v>0.54</v>
      </c>
      <c r="O2603" s="24">
        <v>3.101</v>
      </c>
      <c r="P2603" s="24">
        <v>1.56</v>
      </c>
      <c r="R2603" s="24">
        <f t="shared" si="200"/>
        <v>-2.5779999999999994</v>
      </c>
      <c r="S2603" s="24">
        <f t="shared" si="201"/>
        <v>-1</v>
      </c>
      <c r="T2603" s="24">
        <f t="shared" si="202"/>
        <v>0</v>
      </c>
      <c r="U2603" s="24">
        <f t="shared" si="203"/>
        <v>-1</v>
      </c>
    </row>
    <row r="2604" spans="1:21" x14ac:dyDescent="0.35">
      <c r="A2604" s="25">
        <v>39902</v>
      </c>
      <c r="B2604" s="24">
        <v>22.298999999999999</v>
      </c>
      <c r="C2604" s="24">
        <f t="shared" si="204"/>
        <v>1</v>
      </c>
      <c r="D2604" s="26">
        <v>484.3</v>
      </c>
      <c r="E2604" s="27">
        <v>80.48595589406851</v>
      </c>
      <c r="F2604" s="8">
        <v>66.342347178420468</v>
      </c>
      <c r="G2604" s="27">
        <v>68.572217692365285</v>
      </c>
      <c r="H2604" s="24">
        <v>0</v>
      </c>
      <c r="I2604" s="27">
        <v>66.666666666666671</v>
      </c>
      <c r="J2604" s="24">
        <v>0.76335714285714318</v>
      </c>
      <c r="K2604" s="27">
        <v>0.89521428571428507</v>
      </c>
      <c r="L2604" s="24">
        <v>104.80330873713399</v>
      </c>
      <c r="M2604" s="27">
        <v>146.86820786405846</v>
      </c>
      <c r="N2604" s="24">
        <v>0.49</v>
      </c>
      <c r="O2604" s="24">
        <v>3.03</v>
      </c>
      <c r="P2604" s="24">
        <v>1.74</v>
      </c>
      <c r="R2604" s="24">
        <f t="shared" si="200"/>
        <v>1.6410000000000018</v>
      </c>
      <c r="S2604" s="24">
        <f t="shared" si="201"/>
        <v>0</v>
      </c>
      <c r="T2604" s="24">
        <f t="shared" si="202"/>
        <v>1</v>
      </c>
      <c r="U2604" s="24">
        <f t="shared" si="203"/>
        <v>1</v>
      </c>
    </row>
    <row r="2605" spans="1:21" x14ac:dyDescent="0.35">
      <c r="A2605" s="25">
        <v>39903</v>
      </c>
      <c r="B2605" s="24">
        <v>23.94</v>
      </c>
      <c r="C2605" s="24">
        <f t="shared" si="204"/>
        <v>1</v>
      </c>
      <c r="D2605" s="26">
        <v>211.1</v>
      </c>
      <c r="E2605" s="27">
        <v>78.911503261204786</v>
      </c>
      <c r="F2605" s="8">
        <v>67.538182759513333</v>
      </c>
      <c r="G2605" s="27">
        <v>67.129628163372601</v>
      </c>
      <c r="H2605" s="24">
        <v>63.653995345228942</v>
      </c>
      <c r="I2605" s="27">
        <v>54.551331781742981</v>
      </c>
      <c r="J2605" s="24">
        <v>0.70914285714285741</v>
      </c>
      <c r="K2605" s="27">
        <v>0.94828571428571373</v>
      </c>
      <c r="L2605" s="24">
        <v>111.62400335711288</v>
      </c>
      <c r="M2605" s="27">
        <v>153.55997434252725</v>
      </c>
      <c r="N2605" s="24">
        <v>0.52</v>
      </c>
      <c r="O2605" s="24">
        <v>3.0019999999999998</v>
      </c>
      <c r="P2605" s="24">
        <v>1.62</v>
      </c>
      <c r="R2605" s="24">
        <f t="shared" si="200"/>
        <v>0.24799999999999756</v>
      </c>
      <c r="S2605" s="24">
        <f t="shared" si="201"/>
        <v>0</v>
      </c>
      <c r="T2605" s="24">
        <f t="shared" si="202"/>
        <v>0</v>
      </c>
      <c r="U2605" s="24">
        <f t="shared" si="203"/>
        <v>0</v>
      </c>
    </row>
    <row r="2606" spans="1:21" x14ac:dyDescent="0.35">
      <c r="A2606" s="25">
        <v>39904</v>
      </c>
      <c r="B2606" s="24">
        <v>24.187999999999999</v>
      </c>
      <c r="C2606" s="24">
        <f t="shared" si="204"/>
        <v>1</v>
      </c>
      <c r="D2606" s="26">
        <v>168.1</v>
      </c>
      <c r="E2606" s="27">
        <v>77.099155272253384</v>
      </c>
      <c r="F2606" s="8">
        <v>62.611806797853319</v>
      </c>
      <c r="G2606" s="27">
        <v>65.574792647250518</v>
      </c>
      <c r="H2606" s="24">
        <v>73.273855702094636</v>
      </c>
      <c r="I2606" s="27">
        <v>45.642617015774526</v>
      </c>
      <c r="J2606" s="24">
        <v>0.71407142857142902</v>
      </c>
      <c r="K2606" s="27">
        <v>0.82942857142857107</v>
      </c>
      <c r="L2606" s="24">
        <v>109.00405588102748</v>
      </c>
      <c r="M2606" s="27">
        <v>162.36826206618781</v>
      </c>
      <c r="N2606" s="24">
        <v>0.53</v>
      </c>
      <c r="O2606" s="24">
        <v>2.9889999999999999</v>
      </c>
      <c r="P2606" s="24">
        <v>1.6</v>
      </c>
      <c r="R2606" s="24">
        <f t="shared" si="200"/>
        <v>2.8719999999999999</v>
      </c>
      <c r="S2606" s="24">
        <f t="shared" si="201"/>
        <v>0</v>
      </c>
      <c r="T2606" s="24">
        <f t="shared" si="202"/>
        <v>1</v>
      </c>
      <c r="U2606" s="24">
        <f t="shared" si="203"/>
        <v>1</v>
      </c>
    </row>
    <row r="2607" spans="1:21" x14ac:dyDescent="0.35">
      <c r="A2607" s="25">
        <v>39905</v>
      </c>
      <c r="B2607" s="24">
        <v>27.06</v>
      </c>
      <c r="C2607" s="24">
        <f t="shared" si="204"/>
        <v>1</v>
      </c>
      <c r="D2607" s="26">
        <v>643.9</v>
      </c>
      <c r="E2607" s="27">
        <v>78.464793590628318</v>
      </c>
      <c r="F2607" s="8">
        <v>71.901511768833302</v>
      </c>
      <c r="G2607" s="27">
        <v>64.249489628330991</v>
      </c>
      <c r="H2607" s="24">
        <v>100</v>
      </c>
      <c r="I2607" s="27">
        <v>78.975950349107862</v>
      </c>
      <c r="J2607" s="24">
        <v>0.66600000000000059</v>
      </c>
      <c r="K2607" s="27">
        <v>0.96321428571428513</v>
      </c>
      <c r="L2607" s="24">
        <v>125.04621072088725</v>
      </c>
      <c r="M2607" s="27">
        <v>190.67080045095827</v>
      </c>
      <c r="N2607" s="24">
        <v>0.59</v>
      </c>
      <c r="O2607" s="24">
        <v>3.0920000000000001</v>
      </c>
      <c r="P2607" s="24">
        <v>1.43</v>
      </c>
      <c r="R2607" s="24">
        <f t="shared" si="200"/>
        <v>0.42600000000000193</v>
      </c>
      <c r="S2607" s="24">
        <f t="shared" si="201"/>
        <v>0</v>
      </c>
      <c r="T2607" s="24">
        <f t="shared" si="202"/>
        <v>0</v>
      </c>
      <c r="U2607" s="24">
        <f t="shared" si="203"/>
        <v>0</v>
      </c>
    </row>
    <row r="2608" spans="1:21" x14ac:dyDescent="0.35">
      <c r="A2608" s="25">
        <v>39906</v>
      </c>
      <c r="B2608" s="24">
        <v>27.486000000000001</v>
      </c>
      <c r="C2608" s="24">
        <f t="shared" si="204"/>
        <v>0</v>
      </c>
      <c r="D2608" s="26">
        <v>419.4</v>
      </c>
      <c r="E2608" s="27">
        <v>79.193987515463576</v>
      </c>
      <c r="F2608" s="8">
        <v>71.971239501145348</v>
      </c>
      <c r="G2608" s="27">
        <v>62.673904213443201</v>
      </c>
      <c r="H2608" s="24">
        <v>100</v>
      </c>
      <c r="I2608" s="27">
        <v>91.091285234031545</v>
      </c>
      <c r="J2608" s="24">
        <v>0.61764285714285749</v>
      </c>
      <c r="K2608" s="27">
        <v>1.0074285714285711</v>
      </c>
      <c r="L2608" s="24">
        <v>113.05528134254689</v>
      </c>
      <c r="M2608" s="27">
        <v>184.80467962078936</v>
      </c>
      <c r="N2608" s="24">
        <v>0.6</v>
      </c>
      <c r="O2608" s="24">
        <v>3.1920000000000002</v>
      </c>
      <c r="P2608" s="24">
        <v>1.41</v>
      </c>
      <c r="R2608" s="24">
        <f t="shared" si="200"/>
        <v>-0.47200000000000131</v>
      </c>
      <c r="S2608" s="24">
        <f t="shared" si="201"/>
        <v>0</v>
      </c>
      <c r="T2608" s="24">
        <f t="shared" si="202"/>
        <v>0</v>
      </c>
      <c r="U2608" s="24">
        <f t="shared" si="203"/>
        <v>0</v>
      </c>
    </row>
    <row r="2609" spans="1:21" x14ac:dyDescent="0.35">
      <c r="A2609" s="25">
        <v>39909</v>
      </c>
      <c r="B2609" s="24">
        <v>27.013999999999999</v>
      </c>
      <c r="C2609" s="24">
        <f t="shared" si="204"/>
        <v>0</v>
      </c>
      <c r="D2609" s="26">
        <v>257.5</v>
      </c>
      <c r="E2609" s="27">
        <v>73.833837854758414</v>
      </c>
      <c r="F2609" s="8">
        <v>68.51720353753791</v>
      </c>
      <c r="G2609" s="27">
        <v>61.061204533533008</v>
      </c>
      <c r="H2609" s="24">
        <v>86.689227298364315</v>
      </c>
      <c r="I2609" s="27">
        <v>95.563075766121429</v>
      </c>
      <c r="J2609" s="24">
        <v>0.69121428571428645</v>
      </c>
      <c r="K2609" s="27">
        <v>0.99414285714285655</v>
      </c>
      <c r="L2609" s="24">
        <v>109.0329350984824</v>
      </c>
      <c r="M2609" s="27">
        <v>155.00344273582741</v>
      </c>
      <c r="N2609" s="24">
        <v>0.59</v>
      </c>
      <c r="O2609" s="24">
        <v>3.2290000000000001</v>
      </c>
      <c r="P2609" s="24">
        <v>1.43</v>
      </c>
      <c r="R2609" s="24">
        <f t="shared" si="200"/>
        <v>-1.2620000000000005</v>
      </c>
      <c r="S2609" s="24">
        <f t="shared" si="201"/>
        <v>-1</v>
      </c>
      <c r="T2609" s="24">
        <f t="shared" si="202"/>
        <v>0</v>
      </c>
      <c r="U2609" s="24">
        <f t="shared" si="203"/>
        <v>-1</v>
      </c>
    </row>
    <row r="2610" spans="1:21" x14ac:dyDescent="0.35">
      <c r="A2610" s="25">
        <v>39910</v>
      </c>
      <c r="B2610" s="24">
        <v>25.751999999999999</v>
      </c>
      <c r="C2610" s="24">
        <f t="shared" si="204"/>
        <v>1</v>
      </c>
      <c r="D2610" s="26">
        <v>169.3</v>
      </c>
      <c r="E2610" s="27">
        <v>70.113055616602267</v>
      </c>
      <c r="F2610" s="8">
        <v>62.98016040523428</v>
      </c>
      <c r="G2610" s="27">
        <v>59.540486701348016</v>
      </c>
      <c r="H2610" s="24">
        <v>47.422680412371108</v>
      </c>
      <c r="I2610" s="27">
        <v>78.037302570245132</v>
      </c>
      <c r="J2610" s="24">
        <v>0.75900000000000056</v>
      </c>
      <c r="K2610" s="27">
        <v>0.96457142857142786</v>
      </c>
      <c r="L2610" s="24">
        <v>109.58764202732031</v>
      </c>
      <c r="M2610" s="27">
        <v>139.04967602591793</v>
      </c>
      <c r="N2610" s="24">
        <v>0.56000000000000005</v>
      </c>
      <c r="O2610" s="24">
        <v>3.214</v>
      </c>
      <c r="P2610" s="24">
        <v>1.5</v>
      </c>
      <c r="R2610" s="24">
        <f t="shared" si="200"/>
        <v>0.49500000000000099</v>
      </c>
      <c r="S2610" s="24">
        <f t="shared" si="201"/>
        <v>0</v>
      </c>
      <c r="T2610" s="24">
        <f t="shared" si="202"/>
        <v>1</v>
      </c>
      <c r="U2610" s="24">
        <f t="shared" si="203"/>
        <v>1</v>
      </c>
    </row>
    <row r="2611" spans="1:21" x14ac:dyDescent="0.35">
      <c r="A2611" s="25">
        <v>39911</v>
      </c>
      <c r="B2611" s="24">
        <v>26.247</v>
      </c>
      <c r="C2611" s="24">
        <f t="shared" si="204"/>
        <v>1</v>
      </c>
      <c r="D2611" s="26">
        <v>144.6</v>
      </c>
      <c r="E2611" s="27">
        <v>64.698701850612167</v>
      </c>
      <c r="F2611" s="8">
        <v>62.418120599938774</v>
      </c>
      <c r="G2611" s="27">
        <v>58.105421717429685</v>
      </c>
      <c r="H2611" s="24">
        <v>28.546712802768191</v>
      </c>
      <c r="I2611" s="27">
        <v>54.219540171167864</v>
      </c>
      <c r="J2611" s="24">
        <v>0.65721428571428631</v>
      </c>
      <c r="K2611" s="27">
        <v>0.99171428571428499</v>
      </c>
      <c r="L2611" s="24">
        <v>105.90300193673339</v>
      </c>
      <c r="M2611" s="27">
        <v>126.16323783887715</v>
      </c>
      <c r="N2611" s="24">
        <v>0.56999999999999995</v>
      </c>
      <c r="O2611" s="24">
        <v>3.2010000000000001</v>
      </c>
      <c r="P2611" s="24">
        <v>1.47</v>
      </c>
      <c r="R2611" s="24">
        <f t="shared" si="200"/>
        <v>2.4080000000000013</v>
      </c>
      <c r="S2611" s="24">
        <f t="shared" si="201"/>
        <v>0</v>
      </c>
      <c r="T2611" s="24">
        <f t="shared" si="202"/>
        <v>1</v>
      </c>
      <c r="U2611" s="24">
        <f t="shared" si="203"/>
        <v>1</v>
      </c>
    </row>
    <row r="2612" spans="1:21" x14ac:dyDescent="0.35">
      <c r="A2612" s="28">
        <v>39912</v>
      </c>
      <c r="B2612" s="24">
        <v>28.655000000000001</v>
      </c>
      <c r="C2612" s="24">
        <f t="shared" si="204"/>
        <v>1</v>
      </c>
      <c r="D2612" s="26">
        <v>318</v>
      </c>
      <c r="E2612" s="27">
        <v>70.213587882228779</v>
      </c>
      <c r="F2612" s="8">
        <v>69.279393173198486</v>
      </c>
      <c r="G2612" s="27">
        <v>57.303755607148055</v>
      </c>
      <c r="H2612" s="24">
        <v>100</v>
      </c>
      <c r="I2612" s="27">
        <v>58.656464405046428</v>
      </c>
      <c r="J2612" s="24">
        <v>0.60907142857142893</v>
      </c>
      <c r="K2612" s="27">
        <v>1.1407857142857138</v>
      </c>
      <c r="L2612" s="24">
        <v>115.18671865578646</v>
      </c>
      <c r="M2612" s="27">
        <v>141.90561085524686</v>
      </c>
      <c r="N2612" s="24">
        <v>0.63</v>
      </c>
      <c r="O2612" s="24">
        <v>3.2480000000000002</v>
      </c>
      <c r="P2612" s="24">
        <v>1.35</v>
      </c>
      <c r="R2612" s="24">
        <f t="shared" si="200"/>
        <v>0.20199999999999818</v>
      </c>
      <c r="S2612" s="24">
        <f t="shared" si="201"/>
        <v>0</v>
      </c>
      <c r="T2612" s="24">
        <f t="shared" si="202"/>
        <v>0</v>
      </c>
      <c r="U2612" s="24">
        <f t="shared" si="203"/>
        <v>0</v>
      </c>
    </row>
    <row r="2613" spans="1:21" x14ac:dyDescent="0.35">
      <c r="A2613" s="28">
        <v>39917</v>
      </c>
      <c r="B2613" s="24">
        <v>28.856999999999999</v>
      </c>
      <c r="C2613" s="24">
        <f t="shared" si="204"/>
        <v>1</v>
      </c>
      <c r="D2613" s="26">
        <v>403.5</v>
      </c>
      <c r="E2613" s="27">
        <v>70.704420991693411</v>
      </c>
      <c r="F2613" s="8">
        <v>64.453348597595877</v>
      </c>
      <c r="G2613" s="27">
        <v>56.236822019830498</v>
      </c>
      <c r="H2613" s="24">
        <v>100</v>
      </c>
      <c r="I2613" s="27">
        <v>76.182237600922733</v>
      </c>
      <c r="J2613" s="24">
        <v>0.73792857142857193</v>
      </c>
      <c r="K2613" s="27">
        <v>1.0395714285714279</v>
      </c>
      <c r="L2613" s="24">
        <v>129.4093905556303</v>
      </c>
      <c r="M2613" s="27">
        <v>140.21865889212827</v>
      </c>
      <c r="N2613" s="24">
        <v>0.63</v>
      </c>
      <c r="O2613" s="24">
        <v>3.1960000000000002</v>
      </c>
      <c r="P2613" s="24">
        <v>1.34</v>
      </c>
      <c r="R2613" s="24">
        <f t="shared" si="200"/>
        <v>0.13899999999999935</v>
      </c>
      <c r="S2613" s="24">
        <f t="shared" si="201"/>
        <v>0</v>
      </c>
      <c r="T2613" s="24">
        <f t="shared" si="202"/>
        <v>0</v>
      </c>
      <c r="U2613" s="24">
        <f t="shared" si="203"/>
        <v>0</v>
      </c>
    </row>
    <row r="2614" spans="1:21" x14ac:dyDescent="0.35">
      <c r="A2614" s="25">
        <v>39918</v>
      </c>
      <c r="B2614" s="24">
        <v>28.995999999999999</v>
      </c>
      <c r="C2614" s="24">
        <f t="shared" si="204"/>
        <v>1</v>
      </c>
      <c r="D2614" s="26">
        <v>257.3</v>
      </c>
      <c r="E2614" s="27">
        <v>62.524962667577974</v>
      </c>
      <c r="F2614" s="8">
        <v>63.703078321859969</v>
      </c>
      <c r="G2614" s="27">
        <v>54.813747089736289</v>
      </c>
      <c r="H2614" s="24">
        <v>100</v>
      </c>
      <c r="I2614" s="27">
        <v>100</v>
      </c>
      <c r="J2614" s="24">
        <v>0.75535714285714362</v>
      </c>
      <c r="K2614" s="27">
        <v>0.97214285714285631</v>
      </c>
      <c r="L2614" s="24">
        <v>121.11946532999163</v>
      </c>
      <c r="M2614" s="27">
        <v>136.27861070639656</v>
      </c>
      <c r="N2614" s="24">
        <v>0.63</v>
      </c>
      <c r="O2614" s="24">
        <v>3.1560000000000001</v>
      </c>
      <c r="P2614" s="24">
        <v>1.34</v>
      </c>
      <c r="R2614" s="24">
        <f t="shared" si="200"/>
        <v>1.5869999999999997</v>
      </c>
      <c r="S2614" s="24">
        <f t="shared" si="201"/>
        <v>0</v>
      </c>
      <c r="T2614" s="24">
        <f t="shared" si="202"/>
        <v>1</v>
      </c>
      <c r="U2614" s="24">
        <f t="shared" si="203"/>
        <v>1</v>
      </c>
    </row>
    <row r="2615" spans="1:21" x14ac:dyDescent="0.35">
      <c r="A2615" s="25">
        <v>39919</v>
      </c>
      <c r="B2615" s="24">
        <v>30.582999999999998</v>
      </c>
      <c r="C2615" s="24">
        <f t="shared" si="204"/>
        <v>1</v>
      </c>
      <c r="D2615" s="26">
        <v>375.1</v>
      </c>
      <c r="E2615" s="27">
        <v>71.217847001854281</v>
      </c>
      <c r="F2615" s="8">
        <v>72.549019607843135</v>
      </c>
      <c r="G2615" s="27">
        <v>54.18281975335055</v>
      </c>
      <c r="H2615" s="24">
        <v>100</v>
      </c>
      <c r="I2615" s="27">
        <v>100</v>
      </c>
      <c r="J2615" s="24">
        <v>0.64200000000000068</v>
      </c>
      <c r="K2615" s="27">
        <v>1.0594999999999992</v>
      </c>
      <c r="L2615" s="24">
        <v>126.4387299487349</v>
      </c>
      <c r="M2615" s="27">
        <v>142.59803235883805</v>
      </c>
      <c r="N2615" s="24">
        <v>0.67</v>
      </c>
      <c r="O2615" s="24">
        <v>3.1859999999999999</v>
      </c>
      <c r="P2615" s="24">
        <v>1.27</v>
      </c>
      <c r="R2615" s="24">
        <f t="shared" si="200"/>
        <v>2.3230000000000004</v>
      </c>
      <c r="S2615" s="24">
        <f t="shared" si="201"/>
        <v>0</v>
      </c>
      <c r="T2615" s="24">
        <f t="shared" si="202"/>
        <v>1</v>
      </c>
      <c r="U2615" s="24">
        <f t="shared" si="203"/>
        <v>1</v>
      </c>
    </row>
    <row r="2616" spans="1:21" x14ac:dyDescent="0.35">
      <c r="A2616" s="25">
        <v>39920</v>
      </c>
      <c r="B2616" s="24">
        <v>32.905999999999999</v>
      </c>
      <c r="C2616" s="24">
        <f t="shared" si="204"/>
        <v>0</v>
      </c>
      <c r="D2616" s="26">
        <v>495.3</v>
      </c>
      <c r="E2616" s="27">
        <v>73.165948205166018</v>
      </c>
      <c r="F2616" s="8">
        <v>74.250567299653639</v>
      </c>
      <c r="G2616" s="27">
        <v>53.953499046740482</v>
      </c>
      <c r="H2616" s="24">
        <v>100</v>
      </c>
      <c r="I2616" s="27">
        <v>100</v>
      </c>
      <c r="J2616" s="24">
        <v>0.62757142857142945</v>
      </c>
      <c r="K2616" s="27">
        <v>1.1775714285714278</v>
      </c>
      <c r="L2616" s="24">
        <v>121.60384331116039</v>
      </c>
      <c r="M2616" s="27">
        <v>148.29202343397924</v>
      </c>
      <c r="N2616" s="24">
        <v>0.72</v>
      </c>
      <c r="O2616" s="24">
        <v>3.238</v>
      </c>
      <c r="P2616" s="24">
        <v>1.18</v>
      </c>
      <c r="R2616" s="24">
        <f t="shared" si="200"/>
        <v>-3.7240000000000002</v>
      </c>
      <c r="S2616" s="24">
        <f t="shared" si="201"/>
        <v>-1</v>
      </c>
      <c r="T2616" s="24">
        <f t="shared" si="202"/>
        <v>0</v>
      </c>
      <c r="U2616" s="24">
        <f t="shared" si="203"/>
        <v>-1</v>
      </c>
    </row>
    <row r="2617" spans="1:21" x14ac:dyDescent="0.35">
      <c r="A2617" s="25">
        <v>39923</v>
      </c>
      <c r="B2617" s="24">
        <v>29.181999999999999</v>
      </c>
      <c r="C2617" s="24">
        <f t="shared" si="204"/>
        <v>1</v>
      </c>
      <c r="D2617" s="26">
        <v>541.79999999999995</v>
      </c>
      <c r="E2617" s="27">
        <v>63.050206564725848</v>
      </c>
      <c r="F2617" s="8">
        <v>60.563380281690137</v>
      </c>
      <c r="G2617" s="27">
        <v>53.571820986701248</v>
      </c>
      <c r="H2617" s="24">
        <v>8.0266732526549607</v>
      </c>
      <c r="I2617" s="27">
        <v>69.342224417551662</v>
      </c>
      <c r="J2617" s="24">
        <v>0.83050000000000068</v>
      </c>
      <c r="K2617" s="27">
        <v>1.1731428571428566</v>
      </c>
      <c r="L2617" s="24">
        <v>106.1704140289602</v>
      </c>
      <c r="M2617" s="27">
        <v>134.85212569316081</v>
      </c>
      <c r="N2617" s="24">
        <v>0.64</v>
      </c>
      <c r="O2617" s="24">
        <v>3.1789999999999998</v>
      </c>
      <c r="P2617" s="24">
        <v>1.33</v>
      </c>
      <c r="R2617" s="24">
        <f t="shared" si="200"/>
        <v>0.66600000000000037</v>
      </c>
      <c r="S2617" s="24">
        <f t="shared" si="201"/>
        <v>0</v>
      </c>
      <c r="T2617" s="24">
        <f t="shared" si="202"/>
        <v>1</v>
      </c>
      <c r="U2617" s="24">
        <f t="shared" si="203"/>
        <v>1</v>
      </c>
    </row>
    <row r="2618" spans="1:21" x14ac:dyDescent="0.35">
      <c r="A2618" s="25">
        <v>39924</v>
      </c>
      <c r="B2618" s="24">
        <v>29.847999999999999</v>
      </c>
      <c r="C2618" s="24">
        <f t="shared" si="204"/>
        <v>1</v>
      </c>
      <c r="D2618" s="26">
        <v>452.1</v>
      </c>
      <c r="E2618" s="27">
        <v>62.06674159429943</v>
      </c>
      <c r="F2618" s="8">
        <v>70.441375575412948</v>
      </c>
      <c r="G2618" s="27">
        <v>53.202967506021395</v>
      </c>
      <c r="H2618" s="24">
        <v>21.790281329923282</v>
      </c>
      <c r="I2618" s="27">
        <v>43.272318194192742</v>
      </c>
      <c r="J2618" s="24">
        <v>0.72492857142857225</v>
      </c>
      <c r="K2618" s="27">
        <v>1.3202142857142853</v>
      </c>
      <c r="L2618" s="24">
        <v>110.49085659287776</v>
      </c>
      <c r="M2618" s="27">
        <v>122.77064823955249</v>
      </c>
      <c r="N2618" s="24">
        <v>0.65</v>
      </c>
      <c r="O2618" s="24">
        <v>3.1389999999999998</v>
      </c>
      <c r="P2618" s="24">
        <v>1.3</v>
      </c>
      <c r="R2618" s="24">
        <f t="shared" si="200"/>
        <v>1.1219999999999999</v>
      </c>
      <c r="S2618" s="24">
        <f t="shared" si="201"/>
        <v>0</v>
      </c>
      <c r="T2618" s="24">
        <f t="shared" si="202"/>
        <v>1</v>
      </c>
      <c r="U2618" s="24">
        <f t="shared" si="203"/>
        <v>1</v>
      </c>
    </row>
    <row r="2619" spans="1:21" x14ac:dyDescent="0.35">
      <c r="A2619" s="25">
        <v>39925</v>
      </c>
      <c r="B2619" s="24">
        <v>30.97</v>
      </c>
      <c r="C2619" s="24">
        <f t="shared" si="204"/>
        <v>0</v>
      </c>
      <c r="D2619" s="26">
        <v>343.1</v>
      </c>
      <c r="E2619" s="27">
        <v>63.528613827175711</v>
      </c>
      <c r="F2619" s="8">
        <v>69.586537389947608</v>
      </c>
      <c r="G2619" s="27">
        <v>52.709255515597484</v>
      </c>
      <c r="H2619" s="24">
        <v>48.01288936627283</v>
      </c>
      <c r="I2619" s="27">
        <v>25.943281316283691</v>
      </c>
      <c r="J2619" s="24">
        <v>0.77085714285714368</v>
      </c>
      <c r="K2619" s="27">
        <v>1.3522857142857136</v>
      </c>
      <c r="L2619" s="24">
        <v>120.26250388319355</v>
      </c>
      <c r="M2619" s="27">
        <v>125</v>
      </c>
      <c r="N2619" s="24">
        <v>0.68</v>
      </c>
      <c r="O2619" s="24">
        <v>3.1819999999999999</v>
      </c>
      <c r="P2619" s="24">
        <v>1.25</v>
      </c>
      <c r="R2619" s="24">
        <f t="shared" si="200"/>
        <v>-0.25499999999999901</v>
      </c>
      <c r="S2619" s="24">
        <f t="shared" si="201"/>
        <v>0</v>
      </c>
      <c r="T2619" s="24">
        <f t="shared" si="202"/>
        <v>0</v>
      </c>
      <c r="U2619" s="24">
        <f t="shared" si="203"/>
        <v>0</v>
      </c>
    </row>
    <row r="2620" spans="1:21" x14ac:dyDescent="0.35">
      <c r="A2620" s="25">
        <v>39926</v>
      </c>
      <c r="B2620" s="24">
        <v>30.715</v>
      </c>
      <c r="C2620" s="24">
        <f t="shared" si="204"/>
        <v>1</v>
      </c>
      <c r="D2620" s="26">
        <v>254.2</v>
      </c>
      <c r="E2620" s="27">
        <v>64.485525389660197</v>
      </c>
      <c r="F2620" s="8">
        <v>68.17802038656491</v>
      </c>
      <c r="G2620" s="27">
        <v>52.213190252746536</v>
      </c>
      <c r="H2620" s="24">
        <v>41.165413533834617</v>
      </c>
      <c r="I2620" s="27">
        <v>36.989528076676912</v>
      </c>
      <c r="J2620" s="24">
        <v>0.82671428571428629</v>
      </c>
      <c r="K2620" s="27">
        <v>1.2856428571428566</v>
      </c>
      <c r="L2620" s="24">
        <v>117.02289785499296</v>
      </c>
      <c r="M2620" s="27">
        <v>130.70768968892295</v>
      </c>
      <c r="N2620" s="24">
        <v>0.67</v>
      </c>
      <c r="O2620" s="24">
        <v>3.2229999999999999</v>
      </c>
      <c r="P2620" s="24">
        <v>1.26</v>
      </c>
      <c r="R2620" s="24">
        <f t="shared" si="200"/>
        <v>1.1219999999999999</v>
      </c>
      <c r="S2620" s="24">
        <f t="shared" si="201"/>
        <v>0</v>
      </c>
      <c r="T2620" s="24">
        <f t="shared" si="202"/>
        <v>1</v>
      </c>
      <c r="U2620" s="24">
        <f t="shared" si="203"/>
        <v>1</v>
      </c>
    </row>
    <row r="2621" spans="1:21" x14ac:dyDescent="0.35">
      <c r="A2621" s="25">
        <v>39927</v>
      </c>
      <c r="B2621" s="24">
        <v>31.837</v>
      </c>
      <c r="C2621" s="24">
        <f t="shared" si="204"/>
        <v>1</v>
      </c>
      <c r="D2621" s="26">
        <v>221</v>
      </c>
      <c r="E2621" s="27">
        <v>61.870601060585429</v>
      </c>
      <c r="F2621" s="8">
        <v>64.741097327655368</v>
      </c>
      <c r="G2621" s="27">
        <v>51.385383102320993</v>
      </c>
      <c r="H2621" s="24">
        <v>100</v>
      </c>
      <c r="I2621" s="27">
        <v>63.059434300035811</v>
      </c>
      <c r="J2621" s="24">
        <v>0.812928571428572</v>
      </c>
      <c r="K2621" s="27">
        <v>1.1915714285714281</v>
      </c>
      <c r="L2621" s="24">
        <v>111.10451928110277</v>
      </c>
      <c r="M2621" s="27">
        <v>128.45787604906391</v>
      </c>
      <c r="N2621" s="24">
        <v>0.7</v>
      </c>
      <c r="O2621" s="24">
        <v>3.1920000000000002</v>
      </c>
      <c r="P2621" s="24">
        <v>1.22</v>
      </c>
      <c r="R2621" s="24">
        <f t="shared" si="200"/>
        <v>1.1080000000000005</v>
      </c>
      <c r="S2621" s="24">
        <f t="shared" si="201"/>
        <v>0</v>
      </c>
      <c r="T2621" s="24">
        <f t="shared" si="202"/>
        <v>1</v>
      </c>
      <c r="U2621" s="24">
        <f t="shared" si="203"/>
        <v>1</v>
      </c>
    </row>
    <row r="2622" spans="1:21" x14ac:dyDescent="0.35">
      <c r="A2622" s="25">
        <v>39930</v>
      </c>
      <c r="B2622" s="24">
        <v>32.945</v>
      </c>
      <c r="C2622" s="24">
        <f t="shared" si="204"/>
        <v>0</v>
      </c>
      <c r="D2622" s="26">
        <v>380.2</v>
      </c>
      <c r="E2622" s="27">
        <v>62.158497351956512</v>
      </c>
      <c r="F2622" s="8">
        <v>66.165235416049754</v>
      </c>
      <c r="G2622" s="27">
        <v>50.446201334555326</v>
      </c>
      <c r="H2622" s="24">
        <v>100</v>
      </c>
      <c r="I2622" s="27">
        <v>80.388471177944879</v>
      </c>
      <c r="J2622" s="24">
        <v>0.87100000000000066</v>
      </c>
      <c r="K2622" s="27">
        <v>1.2330714285714279</v>
      </c>
      <c r="L2622" s="24">
        <v>114.16640676438992</v>
      </c>
      <c r="M2622" s="27">
        <v>132.43156329139367</v>
      </c>
      <c r="N2622" s="24">
        <v>0.72</v>
      </c>
      <c r="O2622" s="24">
        <v>3.1429999999999998</v>
      </c>
      <c r="P2622" s="24">
        <v>1.18</v>
      </c>
      <c r="R2622" s="24">
        <f t="shared" si="200"/>
        <v>-1.6260000000000012</v>
      </c>
      <c r="S2622" s="24">
        <f t="shared" si="201"/>
        <v>-1</v>
      </c>
      <c r="T2622" s="24">
        <f t="shared" si="202"/>
        <v>0</v>
      </c>
      <c r="U2622" s="24">
        <f t="shared" si="203"/>
        <v>-1</v>
      </c>
    </row>
    <row r="2623" spans="1:21" x14ac:dyDescent="0.35">
      <c r="A2623" s="25">
        <v>39931</v>
      </c>
      <c r="B2623" s="24">
        <v>31.318999999999999</v>
      </c>
      <c r="C2623" s="24">
        <f t="shared" si="204"/>
        <v>1</v>
      </c>
      <c r="D2623" s="26">
        <v>362.2</v>
      </c>
      <c r="E2623" s="27">
        <v>60.243505231126477</v>
      </c>
      <c r="F2623" s="8">
        <v>61.932479627473818</v>
      </c>
      <c r="G2623" s="27">
        <v>49.792575169243577</v>
      </c>
      <c r="H2623" s="24">
        <v>27.085201793721929</v>
      </c>
      <c r="I2623" s="27">
        <v>75.695067264573979</v>
      </c>
      <c r="J2623" s="24">
        <v>0.86878571428571483</v>
      </c>
      <c r="K2623" s="27">
        <v>1.2391428571428567</v>
      </c>
      <c r="L2623" s="24">
        <v>108.01144985515243</v>
      </c>
      <c r="M2623" s="27">
        <v>140.45024440557873</v>
      </c>
      <c r="N2623" s="24">
        <v>0.68</v>
      </c>
      <c r="O2623" s="24">
        <v>3.141</v>
      </c>
      <c r="P2623" s="24">
        <v>1.24</v>
      </c>
      <c r="R2623" s="24">
        <f t="shared" si="200"/>
        <v>0.39499999999999957</v>
      </c>
      <c r="S2623" s="24">
        <f t="shared" si="201"/>
        <v>0</v>
      </c>
      <c r="T2623" s="24">
        <f t="shared" si="202"/>
        <v>0</v>
      </c>
      <c r="U2623" s="24">
        <f t="shared" si="203"/>
        <v>0</v>
      </c>
    </row>
    <row r="2624" spans="1:21" x14ac:dyDescent="0.35">
      <c r="A2624" s="25">
        <v>39932</v>
      </c>
      <c r="B2624" s="24">
        <v>31.713999999999999</v>
      </c>
      <c r="C2624" s="24">
        <f t="shared" si="204"/>
        <v>0</v>
      </c>
      <c r="D2624" s="26">
        <v>132.6</v>
      </c>
      <c r="E2624" s="27">
        <v>63.284373940437867</v>
      </c>
      <c r="F2624" s="8">
        <v>67.359655252736999</v>
      </c>
      <c r="G2624" s="27">
        <v>49.067728906780339</v>
      </c>
      <c r="H2624" s="24">
        <v>44.798206278026839</v>
      </c>
      <c r="I2624" s="27">
        <v>57.294469357249589</v>
      </c>
      <c r="J2624" s="24">
        <v>0.80735714285714366</v>
      </c>
      <c r="K2624" s="27">
        <v>1.2933571428571422</v>
      </c>
      <c r="L2624" s="24">
        <v>103.69813294967794</v>
      </c>
      <c r="M2624" s="27">
        <v>132.47284878863826</v>
      </c>
      <c r="N2624" s="24">
        <v>0.69</v>
      </c>
      <c r="O2624" s="24">
        <v>3.165</v>
      </c>
      <c r="P2624" s="24">
        <v>1.22</v>
      </c>
      <c r="R2624" s="24">
        <f t="shared" si="200"/>
        <v>-0.58899999999999864</v>
      </c>
      <c r="S2624" s="24">
        <f t="shared" si="201"/>
        <v>-1</v>
      </c>
      <c r="T2624" s="24">
        <f t="shared" si="202"/>
        <v>0</v>
      </c>
      <c r="U2624" s="24">
        <f t="shared" si="203"/>
        <v>-1</v>
      </c>
    </row>
    <row r="2625" spans="1:21" x14ac:dyDescent="0.35">
      <c r="A2625" s="28">
        <v>39933</v>
      </c>
      <c r="B2625" s="24">
        <v>31.125</v>
      </c>
      <c r="C2625" s="24">
        <f t="shared" si="204"/>
        <v>1</v>
      </c>
      <c r="D2625" s="26">
        <v>242.8</v>
      </c>
      <c r="E2625" s="27">
        <v>61.591253974465388</v>
      </c>
      <c r="F2625" s="8">
        <v>64.12602803197035</v>
      </c>
      <c r="G2625" s="27">
        <v>48.24205534417716</v>
      </c>
      <c r="H2625" s="24">
        <v>0</v>
      </c>
      <c r="I2625" s="27">
        <v>23.961136023916254</v>
      </c>
      <c r="J2625" s="24">
        <v>0.89142857142857224</v>
      </c>
      <c r="K2625" s="27">
        <v>1.218714285714285</v>
      </c>
      <c r="L2625" s="24">
        <v>94.58761320123989</v>
      </c>
      <c r="M2625" s="27">
        <v>128.6795105010749</v>
      </c>
      <c r="N2625" s="24">
        <v>0.68</v>
      </c>
      <c r="O2625" s="24">
        <v>3.1890000000000001</v>
      </c>
      <c r="P2625" s="24">
        <v>1.24</v>
      </c>
      <c r="R2625" s="24">
        <f t="shared" si="200"/>
        <v>0.97599999999999909</v>
      </c>
      <c r="S2625" s="24">
        <f t="shared" si="201"/>
        <v>0</v>
      </c>
      <c r="T2625" s="24">
        <f t="shared" si="202"/>
        <v>1</v>
      </c>
      <c r="U2625" s="24">
        <f t="shared" si="203"/>
        <v>1</v>
      </c>
    </row>
    <row r="2626" spans="1:21" x14ac:dyDescent="0.35">
      <c r="A2626" s="28">
        <v>39937</v>
      </c>
      <c r="B2626" s="24">
        <v>32.100999999999999</v>
      </c>
      <c r="C2626" s="24">
        <f t="shared" si="204"/>
        <v>0</v>
      </c>
      <c r="D2626" s="26">
        <v>133</v>
      </c>
      <c r="E2626" s="27">
        <v>60.334289492454722</v>
      </c>
      <c r="F2626" s="8">
        <v>60.88164708854363</v>
      </c>
      <c r="G2626" s="27">
        <v>46.67033699766543</v>
      </c>
      <c r="H2626" s="24">
        <v>53.626373626373571</v>
      </c>
      <c r="I2626" s="27">
        <v>32.808193301466808</v>
      </c>
      <c r="J2626" s="24">
        <v>0.88700000000000101</v>
      </c>
      <c r="K2626" s="27">
        <v>1.0868571428571419</v>
      </c>
      <c r="L2626" s="24">
        <v>110.00274141594133</v>
      </c>
      <c r="M2626" s="27">
        <v>118.62897265336289</v>
      </c>
      <c r="N2626" s="24">
        <v>0.7</v>
      </c>
      <c r="O2626" s="24">
        <v>3.2189999999999999</v>
      </c>
      <c r="P2626" s="24">
        <v>1.21</v>
      </c>
      <c r="R2626" s="24">
        <f t="shared" si="200"/>
        <v>-8.5999999999998522E-2</v>
      </c>
      <c r="S2626" s="24">
        <f t="shared" si="201"/>
        <v>0</v>
      </c>
      <c r="T2626" s="24">
        <f t="shared" si="202"/>
        <v>0</v>
      </c>
      <c r="U2626" s="24">
        <f t="shared" si="203"/>
        <v>0</v>
      </c>
    </row>
    <row r="2627" spans="1:21" x14ac:dyDescent="0.35">
      <c r="A2627" s="25">
        <v>39938</v>
      </c>
      <c r="B2627" s="24">
        <v>32.015000000000001</v>
      </c>
      <c r="C2627" s="24">
        <f t="shared" si="204"/>
        <v>1</v>
      </c>
      <c r="D2627" s="26">
        <v>183.5</v>
      </c>
      <c r="E2627" s="27">
        <v>58.577696726865312</v>
      </c>
      <c r="F2627" s="8">
        <v>60.045807354625289</v>
      </c>
      <c r="G2627" s="27">
        <v>45.910363694804126</v>
      </c>
      <c r="H2627" s="24">
        <v>91.188524590164079</v>
      </c>
      <c r="I2627" s="27">
        <v>48.271632738845881</v>
      </c>
      <c r="J2627" s="24">
        <v>0.78778571428571531</v>
      </c>
      <c r="K2627" s="27">
        <v>1.1022857142857134</v>
      </c>
      <c r="L2627" s="24">
        <v>107.26011793084965</v>
      </c>
      <c r="M2627" s="27">
        <v>116.47747944408063</v>
      </c>
      <c r="N2627" s="24">
        <v>0.7</v>
      </c>
      <c r="O2627" s="24">
        <v>3.2240000000000002</v>
      </c>
      <c r="P2627" s="24">
        <v>1.21</v>
      </c>
      <c r="R2627" s="24">
        <f t="shared" ref="R2627:R2690" si="205">B2628-B2627</f>
        <v>6.1999999999997613E-2</v>
      </c>
      <c r="S2627" s="24">
        <f t="shared" ref="S2627:S2690" si="206">IF(R2627&lt;($R$4747-($R$4748/2)),-1,0)</f>
        <v>0</v>
      </c>
      <c r="T2627" s="24">
        <f t="shared" ref="T2627:T2690" si="207">IF(R2627&gt;($R$4747+($R$4748/2)),1,0)</f>
        <v>0</v>
      </c>
      <c r="U2627" s="24">
        <f t="shared" ref="U2627:U2690" si="208">S2627+T2627</f>
        <v>0</v>
      </c>
    </row>
    <row r="2628" spans="1:21" x14ac:dyDescent="0.35">
      <c r="A2628" s="25">
        <v>39939</v>
      </c>
      <c r="B2628" s="24">
        <v>32.076999999999998</v>
      </c>
      <c r="C2628" s="24">
        <f t="shared" ref="C2628:C2691" si="209">IF(B2629-B2628&gt;0,1,0)</f>
        <v>0</v>
      </c>
      <c r="D2628" s="26">
        <v>252.8</v>
      </c>
      <c r="E2628" s="27">
        <v>58.340636253835527</v>
      </c>
      <c r="F2628" s="8">
        <v>59.849114506745103</v>
      </c>
      <c r="G2628" s="27">
        <v>45.672283278192452</v>
      </c>
      <c r="H2628" s="24">
        <v>97.54098360655729</v>
      </c>
      <c r="I2628" s="27">
        <v>80.78529394103164</v>
      </c>
      <c r="J2628" s="24">
        <v>0.77892857142857252</v>
      </c>
      <c r="K2628" s="27">
        <v>1.1768571428571419</v>
      </c>
      <c r="L2628" s="24">
        <v>103.57442686470777</v>
      </c>
      <c r="M2628" s="27">
        <v>118.74213370844745</v>
      </c>
      <c r="N2628" s="24">
        <v>0.7</v>
      </c>
      <c r="O2628" s="24">
        <v>3.2360000000000002</v>
      </c>
      <c r="P2628" s="24">
        <v>1.21</v>
      </c>
      <c r="R2628" s="24">
        <f t="shared" si="205"/>
        <v>-1.5949999999999989</v>
      </c>
      <c r="S2628" s="24">
        <f t="shared" si="206"/>
        <v>-1</v>
      </c>
      <c r="T2628" s="24">
        <f t="shared" si="207"/>
        <v>0</v>
      </c>
      <c r="U2628" s="24">
        <f t="shared" si="208"/>
        <v>-1</v>
      </c>
    </row>
    <row r="2629" spans="1:21" x14ac:dyDescent="0.35">
      <c r="A2629" s="25">
        <v>39940</v>
      </c>
      <c r="B2629" s="24">
        <v>30.481999999999999</v>
      </c>
      <c r="C2629" s="24">
        <f t="shared" si="209"/>
        <v>1</v>
      </c>
      <c r="D2629" s="26">
        <v>317.5</v>
      </c>
      <c r="E2629" s="27">
        <v>50.530293990244552</v>
      </c>
      <c r="F2629" s="8">
        <v>49.677295673844974</v>
      </c>
      <c r="G2629" s="27">
        <v>45.30661048439412</v>
      </c>
      <c r="H2629" s="24">
        <v>0</v>
      </c>
      <c r="I2629" s="27">
        <v>62.909836065573792</v>
      </c>
      <c r="J2629" s="24">
        <v>0.95207142857142968</v>
      </c>
      <c r="K2629" s="27">
        <v>1.0911428571428563</v>
      </c>
      <c r="L2629" s="24">
        <v>99.241412990395574</v>
      </c>
      <c r="M2629" s="27">
        <v>118.36750543647096</v>
      </c>
      <c r="N2629" s="24">
        <v>0.67</v>
      </c>
      <c r="O2629" s="24">
        <v>3.3639999999999999</v>
      </c>
      <c r="P2629" s="24">
        <v>1.27</v>
      </c>
      <c r="R2629" s="24">
        <f t="shared" si="205"/>
        <v>2.2379999999999995</v>
      </c>
      <c r="S2629" s="24">
        <f t="shared" si="206"/>
        <v>0</v>
      </c>
      <c r="T2629" s="24">
        <f t="shared" si="207"/>
        <v>1</v>
      </c>
      <c r="U2629" s="24">
        <f t="shared" si="208"/>
        <v>1</v>
      </c>
    </row>
    <row r="2630" spans="1:21" x14ac:dyDescent="0.35">
      <c r="A2630" s="25">
        <v>39941</v>
      </c>
      <c r="B2630" s="24">
        <v>32.72</v>
      </c>
      <c r="C2630" s="24">
        <f t="shared" si="209"/>
        <v>0</v>
      </c>
      <c r="D2630" s="26">
        <v>244.3</v>
      </c>
      <c r="E2630" s="27">
        <v>47.391702170147937</v>
      </c>
      <c r="F2630" s="8">
        <v>49.402467232074017</v>
      </c>
      <c r="G2630" s="27">
        <v>45.11478141594737</v>
      </c>
      <c r="H2630" s="24">
        <v>100</v>
      </c>
      <c r="I2630" s="27">
        <v>65.846994535519102</v>
      </c>
      <c r="J2630" s="24">
        <v>0.94657142857142973</v>
      </c>
      <c r="K2630" s="27">
        <v>1.0014999999999989</v>
      </c>
      <c r="L2630" s="24">
        <v>102.77350252850457</v>
      </c>
      <c r="M2630" s="27">
        <v>124.66186611803253</v>
      </c>
      <c r="N2630" s="24">
        <v>0.72</v>
      </c>
      <c r="O2630" s="24">
        <v>3.4420000000000002</v>
      </c>
      <c r="P2630" s="24">
        <v>1.18</v>
      </c>
      <c r="R2630" s="24">
        <f t="shared" si="205"/>
        <v>-0.1629999999999967</v>
      </c>
      <c r="S2630" s="24">
        <f t="shared" si="206"/>
        <v>0</v>
      </c>
      <c r="T2630" s="24">
        <f t="shared" si="207"/>
        <v>0</v>
      </c>
      <c r="U2630" s="24">
        <f t="shared" si="208"/>
        <v>0</v>
      </c>
    </row>
    <row r="2631" spans="1:21" x14ac:dyDescent="0.35">
      <c r="A2631" s="25">
        <v>39944</v>
      </c>
      <c r="B2631" s="24">
        <v>32.557000000000002</v>
      </c>
      <c r="C2631" s="24">
        <f t="shared" si="209"/>
        <v>0</v>
      </c>
      <c r="D2631" s="26">
        <v>193.3</v>
      </c>
      <c r="E2631" s="27">
        <v>56.89866016223381</v>
      </c>
      <c r="F2631" s="8">
        <v>64.0589852536866</v>
      </c>
      <c r="G2631" s="27">
        <v>45.194456186848839</v>
      </c>
      <c r="H2631" s="24">
        <v>92.716711349419271</v>
      </c>
      <c r="I2631" s="27">
        <v>64.238903783139747</v>
      </c>
      <c r="J2631" s="24">
        <v>0.7132857142857153</v>
      </c>
      <c r="K2631" s="27">
        <v>1.0340714285714279</v>
      </c>
      <c r="L2631" s="24">
        <v>98.822279556837159</v>
      </c>
      <c r="M2631" s="27">
        <v>113.61716977839819</v>
      </c>
      <c r="N2631" s="24">
        <v>0.71</v>
      </c>
      <c r="O2631" s="24">
        <v>3.395</v>
      </c>
      <c r="P2631" s="24">
        <v>1.19</v>
      </c>
      <c r="R2631" s="24">
        <f t="shared" si="205"/>
        <v>-1.3160000000000025</v>
      </c>
      <c r="S2631" s="24">
        <f t="shared" si="206"/>
        <v>-1</v>
      </c>
      <c r="T2631" s="24">
        <f t="shared" si="207"/>
        <v>0</v>
      </c>
      <c r="U2631" s="24">
        <f t="shared" si="208"/>
        <v>-1</v>
      </c>
    </row>
    <row r="2632" spans="1:21" x14ac:dyDescent="0.35">
      <c r="A2632" s="25">
        <v>39945</v>
      </c>
      <c r="B2632" s="24">
        <v>31.241</v>
      </c>
      <c r="C2632" s="24">
        <f t="shared" si="209"/>
        <v>0</v>
      </c>
      <c r="D2632" s="26">
        <v>211.4</v>
      </c>
      <c r="E2632" s="27">
        <v>60.268221918665894</v>
      </c>
      <c r="F2632" s="8">
        <v>55.504623409468117</v>
      </c>
      <c r="G2632" s="27">
        <v>45.170313983972136</v>
      </c>
      <c r="H2632" s="24">
        <v>33.914209115281523</v>
      </c>
      <c r="I2632" s="27">
        <v>75.54364015490026</v>
      </c>
      <c r="J2632" s="24">
        <v>0.80457142857142927</v>
      </c>
      <c r="K2632" s="27">
        <v>0.89857142857142791</v>
      </c>
      <c r="L2632" s="24">
        <v>99.750949902615034</v>
      </c>
      <c r="M2632" s="27">
        <v>108.26142703676751</v>
      </c>
      <c r="N2632" s="24">
        <v>0.68</v>
      </c>
      <c r="O2632" s="24">
        <v>3.4060000000000001</v>
      </c>
      <c r="P2632" s="24">
        <v>1.24</v>
      </c>
      <c r="R2632" s="24">
        <f t="shared" si="205"/>
        <v>-1.5869999999999997</v>
      </c>
      <c r="S2632" s="24">
        <f t="shared" si="206"/>
        <v>-1</v>
      </c>
      <c r="T2632" s="24">
        <f t="shared" si="207"/>
        <v>0</v>
      </c>
      <c r="U2632" s="24">
        <f t="shared" si="208"/>
        <v>-1</v>
      </c>
    </row>
    <row r="2633" spans="1:21" x14ac:dyDescent="0.35">
      <c r="A2633" s="25">
        <v>39946</v>
      </c>
      <c r="B2633" s="24">
        <v>29.654</v>
      </c>
      <c r="C2633" s="24">
        <f t="shared" si="209"/>
        <v>1</v>
      </c>
      <c r="D2633" s="26">
        <v>373.7</v>
      </c>
      <c r="E2633" s="27">
        <v>50.399979744245115</v>
      </c>
      <c r="F2633" s="8">
        <v>44.983991462113124</v>
      </c>
      <c r="G2633" s="27">
        <v>45.334016277093383</v>
      </c>
      <c r="H2633" s="24">
        <v>0</v>
      </c>
      <c r="I2633" s="27">
        <v>42.210306821566931</v>
      </c>
      <c r="J2633" s="24">
        <v>0.90271428571428636</v>
      </c>
      <c r="K2633" s="27">
        <v>0.79349999999999932</v>
      </c>
      <c r="L2633" s="24">
        <v>93.50444598599988</v>
      </c>
      <c r="M2633" s="27">
        <v>102.26927852117534</v>
      </c>
      <c r="N2633" s="24">
        <v>0.65</v>
      </c>
      <c r="O2633" s="24">
        <v>3.367</v>
      </c>
      <c r="P2633" s="24">
        <v>1.31</v>
      </c>
      <c r="R2633" s="24">
        <f t="shared" si="205"/>
        <v>0.69699999999999918</v>
      </c>
      <c r="S2633" s="24">
        <f t="shared" si="206"/>
        <v>0</v>
      </c>
      <c r="T2633" s="24">
        <f t="shared" si="207"/>
        <v>1</v>
      </c>
      <c r="U2633" s="24">
        <f t="shared" si="208"/>
        <v>1</v>
      </c>
    </row>
    <row r="2634" spans="1:21" x14ac:dyDescent="0.35">
      <c r="A2634" s="25">
        <v>39947</v>
      </c>
      <c r="B2634" s="24">
        <v>30.350999999999999</v>
      </c>
      <c r="C2634" s="24">
        <f t="shared" si="209"/>
        <v>1</v>
      </c>
      <c r="D2634" s="26">
        <v>195.4</v>
      </c>
      <c r="E2634" s="27">
        <v>44.1093888750951</v>
      </c>
      <c r="F2634" s="8">
        <v>48.657817109144538</v>
      </c>
      <c r="G2634" s="27">
        <v>45.526449586410337</v>
      </c>
      <c r="H2634" s="24">
        <v>22.733202870189153</v>
      </c>
      <c r="I2634" s="27">
        <v>18.882470661823557</v>
      </c>
      <c r="J2634" s="24">
        <v>0.83442857142857207</v>
      </c>
      <c r="K2634" s="27">
        <v>0.88942857142857079</v>
      </c>
      <c r="L2634" s="24">
        <v>97.513253012048182</v>
      </c>
      <c r="M2634" s="27">
        <v>99.241408625707095</v>
      </c>
      <c r="N2634" s="24">
        <v>0.66</v>
      </c>
      <c r="O2634" s="24">
        <v>3.3119999999999998</v>
      </c>
      <c r="P2634" s="24">
        <v>1.28</v>
      </c>
      <c r="R2634" s="24">
        <f t="shared" si="205"/>
        <v>0.59600000000000009</v>
      </c>
      <c r="S2634" s="24">
        <f t="shared" si="206"/>
        <v>0</v>
      </c>
      <c r="T2634" s="24">
        <f t="shared" si="207"/>
        <v>1</v>
      </c>
      <c r="U2634" s="24">
        <f t="shared" si="208"/>
        <v>1</v>
      </c>
    </row>
    <row r="2635" spans="1:21" x14ac:dyDescent="0.35">
      <c r="A2635" s="25">
        <v>39948</v>
      </c>
      <c r="B2635" s="24">
        <v>30.946999999999999</v>
      </c>
      <c r="C2635" s="24">
        <f t="shared" si="209"/>
        <v>1</v>
      </c>
      <c r="D2635" s="26">
        <v>121.1</v>
      </c>
      <c r="E2635" s="27">
        <v>42.393417658707783</v>
      </c>
      <c r="F2635" s="8">
        <v>46.585852386067202</v>
      </c>
      <c r="G2635" s="27">
        <v>45.749799158727789</v>
      </c>
      <c r="H2635" s="24">
        <v>44.540130899069865</v>
      </c>
      <c r="I2635" s="27">
        <v>22.424444589753005</v>
      </c>
      <c r="J2635" s="24">
        <v>0.85814285714285787</v>
      </c>
      <c r="K2635" s="27">
        <v>0.84742857142857075</v>
      </c>
      <c r="L2635" s="24">
        <v>96.405096414441914</v>
      </c>
      <c r="M2635" s="27">
        <v>94.04667841730992</v>
      </c>
      <c r="N2635" s="24">
        <v>0.68</v>
      </c>
      <c r="O2635" s="24">
        <v>3.3340000000000001</v>
      </c>
      <c r="P2635" s="24">
        <v>1.25</v>
      </c>
      <c r="R2635" s="24">
        <f t="shared" si="205"/>
        <v>2.4700000000000024</v>
      </c>
      <c r="S2635" s="24">
        <f t="shared" si="206"/>
        <v>0</v>
      </c>
      <c r="T2635" s="24">
        <f t="shared" si="207"/>
        <v>1</v>
      </c>
      <c r="U2635" s="24">
        <f t="shared" si="208"/>
        <v>1</v>
      </c>
    </row>
    <row r="2636" spans="1:21" x14ac:dyDescent="0.35">
      <c r="A2636" s="25">
        <v>39951</v>
      </c>
      <c r="B2636" s="24">
        <v>33.417000000000002</v>
      </c>
      <c r="C2636" s="24">
        <f t="shared" si="209"/>
        <v>1</v>
      </c>
      <c r="D2636" s="26">
        <v>276.8</v>
      </c>
      <c r="E2636" s="27">
        <v>40.451322578533969</v>
      </c>
      <c r="F2636" s="8">
        <v>51.63934426229509</v>
      </c>
      <c r="G2636" s="27">
        <v>46.953070440587538</v>
      </c>
      <c r="H2636" s="24">
        <v>100</v>
      </c>
      <c r="I2636" s="27">
        <v>55.757777923086337</v>
      </c>
      <c r="J2636" s="24">
        <v>0.80114285714285771</v>
      </c>
      <c r="K2636" s="27">
        <v>0.93592857142857078</v>
      </c>
      <c r="L2636" s="24">
        <v>104.37919725128846</v>
      </c>
      <c r="M2636" s="27">
        <v>114.51237063943529</v>
      </c>
      <c r="N2636" s="24">
        <v>0.73</v>
      </c>
      <c r="O2636" s="24">
        <v>3.3559999999999999</v>
      </c>
      <c r="P2636" s="24">
        <v>1.1599999999999999</v>
      </c>
      <c r="R2636" s="24">
        <f t="shared" si="205"/>
        <v>1.7809999999999988</v>
      </c>
      <c r="S2636" s="24">
        <f t="shared" si="206"/>
        <v>0</v>
      </c>
      <c r="T2636" s="24">
        <f t="shared" si="207"/>
        <v>1</v>
      </c>
      <c r="U2636" s="24">
        <f t="shared" si="208"/>
        <v>1</v>
      </c>
    </row>
    <row r="2637" spans="1:21" x14ac:dyDescent="0.35">
      <c r="A2637" s="25">
        <v>39952</v>
      </c>
      <c r="B2637" s="24">
        <v>35.198</v>
      </c>
      <c r="C2637" s="24">
        <f t="shared" si="209"/>
        <v>1</v>
      </c>
      <c r="D2637" s="26">
        <v>426.2</v>
      </c>
      <c r="E2637" s="27">
        <v>53.223729253829326</v>
      </c>
      <c r="F2637" s="8">
        <v>63.328980826060075</v>
      </c>
      <c r="G2637" s="27">
        <v>48.268267972705537</v>
      </c>
      <c r="H2637" s="24">
        <v>100</v>
      </c>
      <c r="I2637" s="27">
        <v>81.513376966356631</v>
      </c>
      <c r="J2637" s="24">
        <v>0.78064285714285753</v>
      </c>
      <c r="K2637" s="27">
        <v>0.97799999999999954</v>
      </c>
      <c r="L2637" s="24">
        <v>109.72971287838639</v>
      </c>
      <c r="M2637" s="27">
        <v>117.92414902171001</v>
      </c>
      <c r="N2637" s="24">
        <v>0.77</v>
      </c>
      <c r="O2637" s="24">
        <v>3.431</v>
      </c>
      <c r="P2637" s="24">
        <v>1.1000000000000001</v>
      </c>
      <c r="R2637" s="24">
        <f t="shared" si="205"/>
        <v>0.68900000000000006</v>
      </c>
      <c r="S2637" s="24">
        <f t="shared" si="206"/>
        <v>0</v>
      </c>
      <c r="T2637" s="24">
        <f t="shared" si="207"/>
        <v>1</v>
      </c>
      <c r="U2637" s="24">
        <f t="shared" si="208"/>
        <v>1</v>
      </c>
    </row>
    <row r="2638" spans="1:21" x14ac:dyDescent="0.35">
      <c r="A2638" s="25">
        <v>39953</v>
      </c>
      <c r="B2638" s="24">
        <v>35.887</v>
      </c>
      <c r="C2638" s="24">
        <f t="shared" si="209"/>
        <v>1</v>
      </c>
      <c r="D2638" s="26">
        <v>260.3</v>
      </c>
      <c r="E2638" s="27">
        <v>55.413132573326543</v>
      </c>
      <c r="F2638" s="8">
        <v>64.055237453688122</v>
      </c>
      <c r="G2638" s="27">
        <v>49.60778698189079</v>
      </c>
      <c r="H2638" s="24">
        <v>100</v>
      </c>
      <c r="I2638" s="27">
        <v>100</v>
      </c>
      <c r="J2638" s="24">
        <v>0.81492857142857156</v>
      </c>
      <c r="K2638" s="27">
        <v>0.95442857142857107</v>
      </c>
      <c r="L2638" s="24">
        <v>117.73177613017518</v>
      </c>
      <c r="M2638" s="27">
        <v>115.87665482725218</v>
      </c>
      <c r="N2638" s="24">
        <v>0.78</v>
      </c>
      <c r="O2638" s="24">
        <v>3.431</v>
      </c>
      <c r="P2638" s="24">
        <v>1.08</v>
      </c>
      <c r="R2638" s="24">
        <f t="shared" si="205"/>
        <v>0.34799999999999898</v>
      </c>
      <c r="S2638" s="24">
        <f t="shared" si="206"/>
        <v>0</v>
      </c>
      <c r="T2638" s="24">
        <f t="shared" si="207"/>
        <v>0</v>
      </c>
      <c r="U2638" s="24">
        <f t="shared" si="208"/>
        <v>0</v>
      </c>
    </row>
    <row r="2639" spans="1:21" x14ac:dyDescent="0.35">
      <c r="A2639" s="25">
        <v>39954</v>
      </c>
      <c r="B2639" s="24">
        <v>36.234999999999999</v>
      </c>
      <c r="C2639" s="24">
        <f t="shared" si="209"/>
        <v>1</v>
      </c>
      <c r="D2639" s="26">
        <v>69.8</v>
      </c>
      <c r="E2639" s="27">
        <v>60.494201825576752</v>
      </c>
      <c r="F2639" s="8">
        <v>67.495206792659559</v>
      </c>
      <c r="G2639" s="27">
        <v>51.265455069453139</v>
      </c>
      <c r="H2639" s="24">
        <v>100</v>
      </c>
      <c r="I2639" s="27">
        <v>100</v>
      </c>
      <c r="J2639" s="24">
        <v>0.75407142857142895</v>
      </c>
      <c r="K2639" s="27">
        <v>0.99314285714285666</v>
      </c>
      <c r="L2639" s="24">
        <v>110.74266503667482</v>
      </c>
      <c r="M2639" s="27">
        <v>117.97167507732378</v>
      </c>
      <c r="N2639" s="24">
        <v>0.79</v>
      </c>
      <c r="O2639" s="24">
        <v>3.4870000000000001</v>
      </c>
      <c r="P2639" s="24">
        <v>1.07</v>
      </c>
      <c r="R2639" s="24">
        <f t="shared" si="205"/>
        <v>0.11599999999999966</v>
      </c>
      <c r="S2639" s="24">
        <f t="shared" si="206"/>
        <v>0</v>
      </c>
      <c r="T2639" s="24">
        <f t="shared" si="207"/>
        <v>0</v>
      </c>
      <c r="U2639" s="24">
        <f t="shared" si="208"/>
        <v>0</v>
      </c>
    </row>
    <row r="2640" spans="1:21" x14ac:dyDescent="0.35">
      <c r="A2640" s="25">
        <v>39955</v>
      </c>
      <c r="B2640" s="24">
        <v>36.350999999999999</v>
      </c>
      <c r="C2640" s="24">
        <f t="shared" si="209"/>
        <v>0</v>
      </c>
      <c r="D2640" s="26">
        <v>112.9</v>
      </c>
      <c r="E2640" s="27">
        <v>60.44443826806291</v>
      </c>
      <c r="F2640" s="8">
        <v>65.461292200232847</v>
      </c>
      <c r="G2640" s="27">
        <v>53.351357402672207</v>
      </c>
      <c r="H2640" s="24">
        <v>100</v>
      </c>
      <c r="I2640" s="27">
        <v>100</v>
      </c>
      <c r="J2640" s="24">
        <v>0.79035714285714342</v>
      </c>
      <c r="K2640" s="27">
        <v>0.9734285714285712</v>
      </c>
      <c r="L2640" s="24">
        <v>111.65340786927543</v>
      </c>
      <c r="M2640" s="27">
        <v>114.17847158965984</v>
      </c>
      <c r="N2640" s="24">
        <v>0.79</v>
      </c>
      <c r="O2640" s="24">
        <v>3.528</v>
      </c>
      <c r="P2640" s="24">
        <v>1.06</v>
      </c>
      <c r="R2640" s="24">
        <f t="shared" si="205"/>
        <v>-7.6999999999998181E-2</v>
      </c>
      <c r="S2640" s="24">
        <f t="shared" si="206"/>
        <v>0</v>
      </c>
      <c r="T2640" s="24">
        <f t="shared" si="207"/>
        <v>0</v>
      </c>
      <c r="U2640" s="24">
        <f t="shared" si="208"/>
        <v>0</v>
      </c>
    </row>
    <row r="2641" spans="1:21" x14ac:dyDescent="0.35">
      <c r="A2641" s="25">
        <v>39958</v>
      </c>
      <c r="B2641" s="24">
        <v>36.274000000000001</v>
      </c>
      <c r="C2641" s="24">
        <f t="shared" si="209"/>
        <v>1</v>
      </c>
      <c r="D2641" s="26">
        <v>107.1</v>
      </c>
      <c r="E2641" s="27">
        <v>55.93065332272645</v>
      </c>
      <c r="F2641" s="8">
        <v>65.504186385147449</v>
      </c>
      <c r="G2641" s="27">
        <v>54.031987329460129</v>
      </c>
      <c r="H2641" s="24">
        <v>93.321769297484963</v>
      </c>
      <c r="I2641" s="27">
        <v>97.773923099161649</v>
      </c>
      <c r="J2641" s="24">
        <v>0.78400000000000014</v>
      </c>
      <c r="K2641" s="27">
        <v>1.0047142857142857</v>
      </c>
      <c r="L2641" s="24">
        <v>116.11023974904772</v>
      </c>
      <c r="M2641" s="27">
        <v>110.10471998785856</v>
      </c>
      <c r="N2641" s="24">
        <v>0.79</v>
      </c>
      <c r="O2641" s="24">
        <v>3.6030000000000002</v>
      </c>
      <c r="P2641" s="24">
        <v>1.07</v>
      </c>
      <c r="R2641" s="24">
        <f t="shared" si="205"/>
        <v>1.1610000000000014</v>
      </c>
      <c r="S2641" s="24">
        <f t="shared" si="206"/>
        <v>0</v>
      </c>
      <c r="T2641" s="24">
        <f t="shared" si="207"/>
        <v>1</v>
      </c>
      <c r="U2641" s="24">
        <f t="shared" si="208"/>
        <v>1</v>
      </c>
    </row>
    <row r="2642" spans="1:21" x14ac:dyDescent="0.35">
      <c r="A2642" s="25">
        <v>39959</v>
      </c>
      <c r="B2642" s="24">
        <v>37.435000000000002</v>
      </c>
      <c r="C2642" s="24">
        <f t="shared" si="209"/>
        <v>0</v>
      </c>
      <c r="D2642" s="26">
        <v>202.9</v>
      </c>
      <c r="E2642" s="27">
        <v>63.475632152875939</v>
      </c>
      <c r="F2642" s="8">
        <v>68.059862478090878</v>
      </c>
      <c r="G2642" s="27">
        <v>54.754765222867896</v>
      </c>
      <c r="H2642" s="24">
        <v>100</v>
      </c>
      <c r="I2642" s="27">
        <v>97.773923099161649</v>
      </c>
      <c r="J2642" s="24">
        <v>0.75357142857142811</v>
      </c>
      <c r="K2642" s="27">
        <v>1.0832857142857144</v>
      </c>
      <c r="L2642" s="24">
        <v>126.23929318135833</v>
      </c>
      <c r="M2642" s="27">
        <v>119.52808199495514</v>
      </c>
      <c r="N2642" s="24">
        <v>0.82</v>
      </c>
      <c r="O2642" s="24">
        <v>3.609</v>
      </c>
      <c r="P2642" s="24">
        <v>1.03</v>
      </c>
      <c r="R2642" s="24">
        <f t="shared" si="205"/>
        <v>-0.3090000000000046</v>
      </c>
      <c r="S2642" s="24">
        <f t="shared" si="206"/>
        <v>0</v>
      </c>
      <c r="T2642" s="24">
        <f t="shared" si="207"/>
        <v>0</v>
      </c>
      <c r="U2642" s="24">
        <f t="shared" si="208"/>
        <v>0</v>
      </c>
    </row>
    <row r="2643" spans="1:21" x14ac:dyDescent="0.35">
      <c r="A2643" s="25">
        <v>39960</v>
      </c>
      <c r="B2643" s="24">
        <v>37.125999999999998</v>
      </c>
      <c r="C2643" s="24">
        <f t="shared" si="209"/>
        <v>0</v>
      </c>
      <c r="D2643" s="26">
        <v>120</v>
      </c>
      <c r="E2643" s="27">
        <v>71.631360449648611</v>
      </c>
      <c r="F2643" s="8">
        <v>74.520224387363442</v>
      </c>
      <c r="G2643" s="27">
        <v>56.298719896520389</v>
      </c>
      <c r="H2643" s="24">
        <v>74.249999999999673</v>
      </c>
      <c r="I2643" s="27">
        <v>89.190589765828221</v>
      </c>
      <c r="J2643" s="24">
        <v>0.64178571428571396</v>
      </c>
      <c r="K2643" s="27">
        <v>1.0971428571428568</v>
      </c>
      <c r="L2643" s="24">
        <v>122.32216401436527</v>
      </c>
      <c r="M2643" s="27">
        <v>117.06501860377121</v>
      </c>
      <c r="N2643" s="24">
        <v>0.81</v>
      </c>
      <c r="O2643" s="24">
        <v>3.633</v>
      </c>
      <c r="P2643" s="24">
        <v>1.04</v>
      </c>
      <c r="R2643" s="24">
        <f t="shared" si="205"/>
        <v>-0.96799999999999642</v>
      </c>
      <c r="S2643" s="24">
        <f t="shared" si="206"/>
        <v>-1</v>
      </c>
      <c r="T2643" s="24">
        <f t="shared" si="207"/>
        <v>0</v>
      </c>
      <c r="U2643" s="24">
        <f t="shared" si="208"/>
        <v>-1</v>
      </c>
    </row>
    <row r="2644" spans="1:21" x14ac:dyDescent="0.35">
      <c r="A2644" s="25">
        <v>39961</v>
      </c>
      <c r="B2644" s="24">
        <v>36.158000000000001</v>
      </c>
      <c r="C2644" s="24">
        <f t="shared" si="209"/>
        <v>1</v>
      </c>
      <c r="D2644" s="26">
        <v>125.7</v>
      </c>
      <c r="E2644" s="27">
        <v>65.76399586543269</v>
      </c>
      <c r="F2644" s="8">
        <v>64.00065157191726</v>
      </c>
      <c r="G2644" s="27">
        <v>57.649344509578725</v>
      </c>
      <c r="H2644" s="24">
        <v>0</v>
      </c>
      <c r="I2644" s="27">
        <v>58.083333333333222</v>
      </c>
      <c r="J2644" s="24">
        <v>0.69349999999999945</v>
      </c>
      <c r="K2644" s="27">
        <v>1.0405</v>
      </c>
      <c r="L2644" s="24">
        <v>116.83846576404821</v>
      </c>
      <c r="M2644" s="27">
        <v>116.17028112449799</v>
      </c>
      <c r="N2644" s="24">
        <v>0.79</v>
      </c>
      <c r="O2644" s="24">
        <v>3.6659999999999999</v>
      </c>
      <c r="P2644" s="24">
        <v>1.07</v>
      </c>
      <c r="R2644" s="24">
        <f t="shared" si="205"/>
        <v>0.50300000000000011</v>
      </c>
      <c r="S2644" s="24">
        <f t="shared" si="206"/>
        <v>0</v>
      </c>
      <c r="T2644" s="24">
        <f t="shared" si="207"/>
        <v>1</v>
      </c>
      <c r="U2644" s="24">
        <f t="shared" si="208"/>
        <v>1</v>
      </c>
    </row>
    <row r="2645" spans="1:21" x14ac:dyDescent="0.35">
      <c r="A2645" s="25">
        <v>39962</v>
      </c>
      <c r="B2645" s="24">
        <v>36.661000000000001</v>
      </c>
      <c r="C2645" s="24">
        <f t="shared" si="209"/>
        <v>1</v>
      </c>
      <c r="D2645" s="26">
        <v>92.7</v>
      </c>
      <c r="E2645" s="27">
        <v>64.68336425621645</v>
      </c>
      <c r="F2645" s="8">
        <v>66.262482168330948</v>
      </c>
      <c r="G2645" s="27">
        <v>58.618253842726162</v>
      </c>
      <c r="H2645" s="24">
        <v>39.389193422082982</v>
      </c>
      <c r="I2645" s="27">
        <v>37.879731140694219</v>
      </c>
      <c r="J2645" s="24">
        <v>0.68514285714285683</v>
      </c>
      <c r="K2645" s="27">
        <v>1.0278571428571428</v>
      </c>
      <c r="L2645" s="24">
        <v>109.70763383906394</v>
      </c>
      <c r="M2645" s="27">
        <v>114.20516494813246</v>
      </c>
      <c r="N2645" s="24">
        <v>0.8</v>
      </c>
      <c r="O2645" s="24">
        <v>3.5950000000000002</v>
      </c>
      <c r="P2645" s="24">
        <v>1.06</v>
      </c>
      <c r="R2645" s="24">
        <f t="shared" si="205"/>
        <v>1.3939999999999984</v>
      </c>
      <c r="S2645" s="24">
        <f t="shared" si="206"/>
        <v>0</v>
      </c>
      <c r="T2645" s="24">
        <f t="shared" si="207"/>
        <v>1</v>
      </c>
      <c r="U2645" s="24">
        <f t="shared" si="208"/>
        <v>1</v>
      </c>
    </row>
    <row r="2646" spans="1:21" x14ac:dyDescent="0.35">
      <c r="A2646" s="25">
        <v>39965</v>
      </c>
      <c r="B2646" s="24">
        <v>38.055</v>
      </c>
      <c r="C2646" s="24">
        <f t="shared" si="209"/>
        <v>0</v>
      </c>
      <c r="D2646" s="26">
        <v>91.8</v>
      </c>
      <c r="E2646" s="27">
        <v>70.994464639845575</v>
      </c>
      <c r="F2646" s="8">
        <v>76.835223692501572</v>
      </c>
      <c r="G2646" s="27">
        <v>59.261742773284013</v>
      </c>
      <c r="H2646" s="24">
        <v>100</v>
      </c>
      <c r="I2646" s="27">
        <v>46.463064474027668</v>
      </c>
      <c r="J2646" s="24">
        <v>0.59714285714285686</v>
      </c>
      <c r="K2646" s="27">
        <v>1.1080714285714284</v>
      </c>
      <c r="L2646" s="24">
        <v>108.11693846241263</v>
      </c>
      <c r="M2646" s="27">
        <v>118.86615648914571</v>
      </c>
      <c r="N2646" s="24">
        <v>0.83</v>
      </c>
      <c r="O2646" s="24">
        <v>3.63</v>
      </c>
      <c r="P2646" s="24">
        <v>1.02</v>
      </c>
      <c r="R2646" s="24">
        <f t="shared" si="205"/>
        <v>-0.66599999999999682</v>
      </c>
      <c r="S2646" s="24">
        <f t="shared" si="206"/>
        <v>-1</v>
      </c>
      <c r="T2646" s="24">
        <f t="shared" si="207"/>
        <v>0</v>
      </c>
      <c r="U2646" s="24">
        <f t="shared" si="208"/>
        <v>-1</v>
      </c>
    </row>
    <row r="2647" spans="1:21" x14ac:dyDescent="0.35">
      <c r="A2647" s="25">
        <v>39966</v>
      </c>
      <c r="B2647" s="24">
        <v>37.389000000000003</v>
      </c>
      <c r="C2647" s="24">
        <f t="shared" si="209"/>
        <v>0</v>
      </c>
      <c r="D2647" s="26">
        <v>125.1</v>
      </c>
      <c r="E2647" s="27">
        <v>76.745325308668328</v>
      </c>
      <c r="F2647" s="8">
        <v>82.845010615711274</v>
      </c>
      <c r="G2647" s="27">
        <v>59.443075259466582</v>
      </c>
      <c r="H2647" s="24">
        <v>64.891934633632189</v>
      </c>
      <c r="I2647" s="27">
        <v>68.093709351905062</v>
      </c>
      <c r="J2647" s="24">
        <v>0.45364285714285657</v>
      </c>
      <c r="K2647" s="27">
        <v>1.1017142857142859</v>
      </c>
      <c r="L2647" s="24">
        <v>104.1853596009697</v>
      </c>
      <c r="M2647" s="27">
        <v>116.56015213392774</v>
      </c>
      <c r="N2647" s="24">
        <v>0.82</v>
      </c>
      <c r="O2647" s="24">
        <v>3.6520000000000001</v>
      </c>
      <c r="P2647" s="24">
        <v>1.04</v>
      </c>
      <c r="R2647" s="24">
        <f t="shared" si="205"/>
        <v>-1.6570000000000036</v>
      </c>
      <c r="S2647" s="24">
        <f t="shared" si="206"/>
        <v>-1</v>
      </c>
      <c r="T2647" s="24">
        <f t="shared" si="207"/>
        <v>0</v>
      </c>
      <c r="U2647" s="24">
        <f t="shared" si="208"/>
        <v>-1</v>
      </c>
    </row>
    <row r="2648" spans="1:21" x14ac:dyDescent="0.35">
      <c r="A2648" s="25">
        <v>39967</v>
      </c>
      <c r="B2648" s="24">
        <v>35.731999999999999</v>
      </c>
      <c r="C2648" s="24">
        <f t="shared" si="209"/>
        <v>1</v>
      </c>
      <c r="D2648" s="26">
        <v>156.69999999999999</v>
      </c>
      <c r="E2648" s="27">
        <v>76.875185762216447</v>
      </c>
      <c r="F2648" s="8">
        <v>71.126815861798192</v>
      </c>
      <c r="G2648" s="27">
        <v>59.552882858423708</v>
      </c>
      <c r="H2648" s="24">
        <v>0</v>
      </c>
      <c r="I2648" s="27">
        <v>54.96397821121073</v>
      </c>
      <c r="J2648" s="24">
        <v>0.5727857142857139</v>
      </c>
      <c r="K2648" s="27">
        <v>0.98557142857142865</v>
      </c>
      <c r="L2648" s="24">
        <v>98.611839381813155</v>
      </c>
      <c r="M2648" s="27">
        <v>117.22327931238108</v>
      </c>
      <c r="N2648" s="24">
        <v>0.78</v>
      </c>
      <c r="O2648" s="24">
        <v>3.577</v>
      </c>
      <c r="P2648" s="24">
        <v>1.08</v>
      </c>
      <c r="R2648" s="24">
        <f t="shared" si="205"/>
        <v>1.2389999999999972</v>
      </c>
      <c r="S2648" s="24">
        <f t="shared" si="206"/>
        <v>0</v>
      </c>
      <c r="T2648" s="24">
        <f t="shared" si="207"/>
        <v>1</v>
      </c>
      <c r="U2648" s="24">
        <f t="shared" si="208"/>
        <v>1</v>
      </c>
    </row>
    <row r="2649" spans="1:21" x14ac:dyDescent="0.35">
      <c r="A2649" s="25">
        <v>39968</v>
      </c>
      <c r="B2649" s="24">
        <v>36.970999999999997</v>
      </c>
      <c r="C2649" s="24">
        <f t="shared" si="209"/>
        <v>1</v>
      </c>
      <c r="D2649" s="26">
        <v>95.1</v>
      </c>
      <c r="E2649" s="27">
        <v>76.794569455469201</v>
      </c>
      <c r="F2649" s="8">
        <v>72.514576169831059</v>
      </c>
      <c r="G2649" s="27">
        <v>59.829538181024567</v>
      </c>
      <c r="H2649" s="24">
        <v>53.336203185535815</v>
      </c>
      <c r="I2649" s="27">
        <v>39.409379273056004</v>
      </c>
      <c r="J2649" s="24">
        <v>0.51857142857142846</v>
      </c>
      <c r="K2649" s="27">
        <v>1.0362142857142855</v>
      </c>
      <c r="L2649" s="24">
        <v>101.70559269346097</v>
      </c>
      <c r="M2649" s="27">
        <v>112.99205378973105</v>
      </c>
      <c r="N2649" s="24">
        <v>0.81</v>
      </c>
      <c r="O2649" s="24">
        <v>3.6070000000000002</v>
      </c>
      <c r="P2649" s="24">
        <v>1.05</v>
      </c>
      <c r="R2649" s="24">
        <f t="shared" si="205"/>
        <v>0.28600000000000136</v>
      </c>
      <c r="S2649" s="24">
        <f t="shared" si="206"/>
        <v>0</v>
      </c>
      <c r="T2649" s="24">
        <f t="shared" si="207"/>
        <v>0</v>
      </c>
      <c r="U2649" s="24">
        <f t="shared" si="208"/>
        <v>0</v>
      </c>
    </row>
    <row r="2650" spans="1:21" x14ac:dyDescent="0.35">
      <c r="A2650" s="25">
        <v>39969</v>
      </c>
      <c r="B2650" s="24">
        <v>37.256999999999998</v>
      </c>
      <c r="C2650" s="24">
        <f t="shared" si="209"/>
        <v>0</v>
      </c>
      <c r="D2650" s="26">
        <v>137.69999999999999</v>
      </c>
      <c r="E2650" s="27">
        <v>75.643816169202552</v>
      </c>
      <c r="F2650" s="8">
        <v>67.15204573878863</v>
      </c>
      <c r="G2650" s="27">
        <v>59.585469284549966</v>
      </c>
      <c r="H2650" s="24">
        <v>65.647869134739494</v>
      </c>
      <c r="I2650" s="27">
        <v>39.66135744009177</v>
      </c>
      <c r="J2650" s="24">
        <v>0.59492857142857147</v>
      </c>
      <c r="K2650" s="27">
        <v>0.8528571428571422</v>
      </c>
      <c r="L2650" s="24">
        <v>102.70992997739428</v>
      </c>
      <c r="M2650" s="27">
        <v>114.43621955339864</v>
      </c>
      <c r="N2650" s="24">
        <v>0.81</v>
      </c>
      <c r="O2650" s="24">
        <v>3.68</v>
      </c>
      <c r="P2650" s="24">
        <v>1.04</v>
      </c>
      <c r="R2650" s="24">
        <f t="shared" si="205"/>
        <v>-0.90599999999999881</v>
      </c>
      <c r="S2650" s="24">
        <f t="shared" si="206"/>
        <v>-1</v>
      </c>
      <c r="T2650" s="24">
        <f t="shared" si="207"/>
        <v>0</v>
      </c>
      <c r="U2650" s="24">
        <f t="shared" si="208"/>
        <v>-1</v>
      </c>
    </row>
    <row r="2651" spans="1:21" x14ac:dyDescent="0.35">
      <c r="A2651" s="25">
        <v>39972</v>
      </c>
      <c r="B2651" s="24">
        <v>36.350999999999999</v>
      </c>
      <c r="C2651" s="24">
        <f t="shared" si="209"/>
        <v>0</v>
      </c>
      <c r="D2651" s="26">
        <v>135.1</v>
      </c>
      <c r="E2651" s="27">
        <v>64.66563108089818</v>
      </c>
      <c r="F2651" s="8">
        <v>55.586781664890005</v>
      </c>
      <c r="G2651" s="27">
        <v>59.203909671403864</v>
      </c>
      <c r="H2651" s="24">
        <v>37.356668678334245</v>
      </c>
      <c r="I2651" s="27">
        <v>52.113580332869851</v>
      </c>
      <c r="J2651" s="24">
        <v>0.60164285714285726</v>
      </c>
      <c r="K2651" s="27">
        <v>0.76485714285714224</v>
      </c>
      <c r="L2651" s="24">
        <v>97.104314144517161</v>
      </c>
      <c r="M2651" s="27">
        <v>116.356710732691</v>
      </c>
      <c r="N2651" s="24">
        <v>0.79</v>
      </c>
      <c r="O2651" s="24">
        <v>3.6869999999999998</v>
      </c>
      <c r="P2651" s="24">
        <v>1.06</v>
      </c>
      <c r="R2651" s="24">
        <f t="shared" si="205"/>
        <v>-3.7999999999996703E-2</v>
      </c>
      <c r="S2651" s="24">
        <f t="shared" si="206"/>
        <v>0</v>
      </c>
      <c r="T2651" s="24">
        <f t="shared" si="207"/>
        <v>0</v>
      </c>
      <c r="U2651" s="24">
        <f t="shared" si="208"/>
        <v>0</v>
      </c>
    </row>
    <row r="2652" spans="1:21" x14ac:dyDescent="0.35">
      <c r="A2652" s="25">
        <v>39973</v>
      </c>
      <c r="B2652" s="24">
        <v>36.313000000000002</v>
      </c>
      <c r="C2652" s="24">
        <f t="shared" si="209"/>
        <v>0</v>
      </c>
      <c r="D2652" s="26">
        <v>62.3</v>
      </c>
      <c r="E2652" s="27">
        <v>56.717812430487527</v>
      </c>
      <c r="F2652" s="8">
        <v>52.20314439387672</v>
      </c>
      <c r="G2652" s="27">
        <v>58.766019803177748</v>
      </c>
      <c r="H2652" s="24">
        <v>38.098360655737942</v>
      </c>
      <c r="I2652" s="27">
        <v>47.034299489603889</v>
      </c>
      <c r="J2652" s="24">
        <v>0.57950000000000002</v>
      </c>
      <c r="K2652" s="27">
        <v>0.75385714285714245</v>
      </c>
      <c r="L2652" s="24">
        <v>97.810159995690356</v>
      </c>
      <c r="M2652" s="27">
        <v>122.45565522357862</v>
      </c>
      <c r="N2652" s="24">
        <v>0.79</v>
      </c>
      <c r="O2652" s="24">
        <v>3.6480000000000001</v>
      </c>
      <c r="P2652" s="24">
        <v>1.07</v>
      </c>
      <c r="R2652" s="24">
        <f t="shared" si="205"/>
        <v>-0.24000000000000199</v>
      </c>
      <c r="S2652" s="24">
        <f t="shared" si="206"/>
        <v>0</v>
      </c>
      <c r="T2652" s="24">
        <f t="shared" si="207"/>
        <v>0</v>
      </c>
      <c r="U2652" s="24">
        <f t="shared" si="208"/>
        <v>0</v>
      </c>
    </row>
    <row r="2653" spans="1:21" x14ac:dyDescent="0.35">
      <c r="A2653" s="25">
        <v>39974</v>
      </c>
      <c r="B2653" s="24">
        <v>36.073</v>
      </c>
      <c r="C2653" s="24">
        <f t="shared" si="209"/>
        <v>1</v>
      </c>
      <c r="D2653" s="26">
        <v>87.8</v>
      </c>
      <c r="E2653" s="27">
        <v>57.202839311089413</v>
      </c>
      <c r="F2653" s="8">
        <v>49.152719665271967</v>
      </c>
      <c r="G2653" s="27">
        <v>57.413103922698895</v>
      </c>
      <c r="H2653" s="24">
        <v>0</v>
      </c>
      <c r="I2653" s="27">
        <v>25.151676444690725</v>
      </c>
      <c r="J2653" s="24">
        <v>0.62978571428571428</v>
      </c>
      <c r="K2653" s="27">
        <v>0.69742857142857118</v>
      </c>
      <c r="L2653" s="24">
        <v>99.764920626140835</v>
      </c>
      <c r="M2653" s="27">
        <v>118.8527560871141</v>
      </c>
      <c r="N2653" s="24">
        <v>0.79</v>
      </c>
      <c r="O2653" s="24">
        <v>3.68</v>
      </c>
      <c r="P2653" s="24">
        <v>1.07</v>
      </c>
      <c r="R2653" s="24">
        <f t="shared" si="205"/>
        <v>0.99099999999999966</v>
      </c>
      <c r="S2653" s="24">
        <f t="shared" si="206"/>
        <v>0</v>
      </c>
      <c r="T2653" s="24">
        <f t="shared" si="207"/>
        <v>1</v>
      </c>
      <c r="U2653" s="24">
        <f t="shared" si="208"/>
        <v>1</v>
      </c>
    </row>
    <row r="2654" spans="1:21" x14ac:dyDescent="0.35">
      <c r="A2654" s="25">
        <v>39975</v>
      </c>
      <c r="B2654" s="24">
        <v>37.064</v>
      </c>
      <c r="C2654" s="24">
        <f t="shared" si="209"/>
        <v>0</v>
      </c>
      <c r="D2654" s="26">
        <v>58.5</v>
      </c>
      <c r="E2654" s="27">
        <v>55.773179540393883</v>
      </c>
      <c r="F2654" s="8">
        <v>53.416387158600863</v>
      </c>
      <c r="G2654" s="27">
        <v>56.42583881208386</v>
      </c>
      <c r="H2654" s="24">
        <v>83.699324324324479</v>
      </c>
      <c r="I2654" s="27">
        <v>40.599228326687474</v>
      </c>
      <c r="J2654" s="24">
        <v>0.59678571428571403</v>
      </c>
      <c r="K2654" s="27">
        <v>0.7367857142857136</v>
      </c>
      <c r="L2654" s="24">
        <v>101.0992607948501</v>
      </c>
      <c r="M2654" s="27">
        <v>119.76605163666916</v>
      </c>
      <c r="N2654" s="24">
        <v>0.81</v>
      </c>
      <c r="O2654" s="24">
        <v>3.6960000000000002</v>
      </c>
      <c r="P2654" s="24">
        <v>1.04</v>
      </c>
      <c r="R2654" s="24">
        <f t="shared" si="205"/>
        <v>-0.47999999999999687</v>
      </c>
      <c r="S2654" s="24">
        <f t="shared" si="206"/>
        <v>-1</v>
      </c>
      <c r="T2654" s="24">
        <f t="shared" si="207"/>
        <v>0</v>
      </c>
      <c r="U2654" s="24">
        <f t="shared" si="208"/>
        <v>-1</v>
      </c>
    </row>
    <row r="2655" spans="1:21" x14ac:dyDescent="0.35">
      <c r="A2655" s="25">
        <v>39976</v>
      </c>
      <c r="B2655" s="24">
        <v>36.584000000000003</v>
      </c>
      <c r="C2655" s="24">
        <f t="shared" si="209"/>
        <v>0</v>
      </c>
      <c r="D2655" s="26">
        <v>35.299999999999997</v>
      </c>
      <c r="E2655" s="27">
        <v>58.3333802370136</v>
      </c>
      <c r="F2655" s="8">
        <v>51.430153164790561</v>
      </c>
      <c r="G2655" s="27">
        <v>55.649877108181265</v>
      </c>
      <c r="H2655" s="24">
        <v>51.564076690212204</v>
      </c>
      <c r="I2655" s="27">
        <v>45.087800338178887</v>
      </c>
      <c r="J2655" s="24">
        <v>0.60114285714285687</v>
      </c>
      <c r="K2655" s="27">
        <v>0.69999999999999929</v>
      </c>
      <c r="L2655" s="24">
        <v>96.134542110103808</v>
      </c>
      <c r="M2655" s="27">
        <v>109.47721219738457</v>
      </c>
      <c r="N2655" s="24">
        <v>0.8</v>
      </c>
      <c r="O2655" s="24">
        <v>3.6230000000000002</v>
      </c>
      <c r="P2655" s="24">
        <v>1.06</v>
      </c>
      <c r="R2655" s="24">
        <f t="shared" si="205"/>
        <v>-2.0520000000000067</v>
      </c>
      <c r="S2655" s="24">
        <f t="shared" si="206"/>
        <v>-1</v>
      </c>
      <c r="T2655" s="24">
        <f t="shared" si="207"/>
        <v>0</v>
      </c>
      <c r="U2655" s="24">
        <f t="shared" si="208"/>
        <v>-1</v>
      </c>
    </row>
    <row r="2656" spans="1:21" x14ac:dyDescent="0.35">
      <c r="A2656" s="25">
        <v>39979</v>
      </c>
      <c r="B2656" s="24">
        <v>34.531999999999996</v>
      </c>
      <c r="C2656" s="24">
        <f t="shared" si="209"/>
        <v>0</v>
      </c>
      <c r="D2656" s="26">
        <v>253.5</v>
      </c>
      <c r="E2656" s="27">
        <v>43.958068052266611</v>
      </c>
      <c r="F2656" s="8">
        <v>37.624690936993751</v>
      </c>
      <c r="G2656" s="27">
        <v>54.301623905913651</v>
      </c>
      <c r="H2656" s="24">
        <v>0</v>
      </c>
      <c r="I2656" s="27">
        <v>45.087800338178887</v>
      </c>
      <c r="J2656" s="24">
        <v>0.7305714285714292</v>
      </c>
      <c r="K2656" s="27">
        <v>0.52028571428571324</v>
      </c>
      <c r="L2656" s="24">
        <v>92.358715130118469</v>
      </c>
      <c r="M2656" s="27">
        <v>98.107847036763445</v>
      </c>
      <c r="N2656" s="24">
        <v>0.75</v>
      </c>
      <c r="O2656" s="24">
        <v>3.5430000000000001</v>
      </c>
      <c r="P2656" s="24">
        <v>1.1200000000000001</v>
      </c>
      <c r="R2656" s="24">
        <f t="shared" si="205"/>
        <v>-0.44199999999999307</v>
      </c>
      <c r="S2656" s="24">
        <f t="shared" si="206"/>
        <v>0</v>
      </c>
      <c r="T2656" s="24">
        <f t="shared" si="207"/>
        <v>0</v>
      </c>
      <c r="U2656" s="24">
        <f t="shared" si="208"/>
        <v>0</v>
      </c>
    </row>
    <row r="2657" spans="1:21" x14ac:dyDescent="0.35">
      <c r="A2657" s="25">
        <v>39980</v>
      </c>
      <c r="B2657" s="24">
        <v>34.090000000000003</v>
      </c>
      <c r="C2657" s="24">
        <f t="shared" si="209"/>
        <v>0</v>
      </c>
      <c r="D2657" s="26">
        <v>232.4</v>
      </c>
      <c r="E2657" s="27">
        <v>34.106329251747709</v>
      </c>
      <c r="F2657" s="8">
        <v>37.202832574608003</v>
      </c>
      <c r="G2657" s="27">
        <v>52.118913718665006</v>
      </c>
      <c r="H2657" s="24">
        <v>0</v>
      </c>
      <c r="I2657" s="27">
        <v>17.188025563404068</v>
      </c>
      <c r="J2657" s="24">
        <v>0.74</v>
      </c>
      <c r="K2657" s="27">
        <v>0.51085714285714245</v>
      </c>
      <c r="L2657" s="24">
        <v>95.404679279077584</v>
      </c>
      <c r="M2657" s="27">
        <v>94.992615710424403</v>
      </c>
      <c r="N2657" s="24">
        <v>0.75</v>
      </c>
      <c r="O2657" s="24">
        <v>3.5249999999999999</v>
      </c>
      <c r="P2657" s="24">
        <v>1.1399999999999999</v>
      </c>
      <c r="R2657" s="24">
        <f t="shared" si="205"/>
        <v>-0.41000000000000369</v>
      </c>
      <c r="S2657" s="24">
        <f t="shared" si="206"/>
        <v>0</v>
      </c>
      <c r="T2657" s="24">
        <f t="shared" si="207"/>
        <v>0</v>
      </c>
      <c r="U2657" s="24">
        <f t="shared" si="208"/>
        <v>0</v>
      </c>
    </row>
    <row r="2658" spans="1:21" x14ac:dyDescent="0.35">
      <c r="A2658" s="25">
        <v>39981</v>
      </c>
      <c r="B2658" s="24">
        <v>33.68</v>
      </c>
      <c r="C2658" s="24">
        <f t="shared" si="209"/>
        <v>1</v>
      </c>
      <c r="D2658" s="26">
        <v>181.7</v>
      </c>
      <c r="E2658" s="27">
        <v>33.253620262458526</v>
      </c>
      <c r="F2658" s="8">
        <v>39.039278131634809</v>
      </c>
      <c r="G2658" s="27">
        <v>49.379427772090182</v>
      </c>
      <c r="H2658" s="24">
        <v>0</v>
      </c>
      <c r="I2658" s="27">
        <v>0</v>
      </c>
      <c r="J2658" s="24">
        <v>0.76407142857142829</v>
      </c>
      <c r="K2658" s="27">
        <v>0.55399999999999949</v>
      </c>
      <c r="L2658" s="24">
        <v>91.09842849801197</v>
      </c>
      <c r="M2658" s="27">
        <v>92.948806402649382</v>
      </c>
      <c r="N2658" s="24">
        <v>0.74</v>
      </c>
      <c r="O2658" s="24">
        <v>3.484</v>
      </c>
      <c r="P2658" s="24">
        <v>1.1499999999999999</v>
      </c>
      <c r="R2658" s="24">
        <f t="shared" si="205"/>
        <v>0.99900000000000233</v>
      </c>
      <c r="S2658" s="24">
        <f t="shared" si="206"/>
        <v>0</v>
      </c>
      <c r="T2658" s="24">
        <f t="shared" si="207"/>
        <v>1</v>
      </c>
      <c r="U2658" s="24">
        <f t="shared" si="208"/>
        <v>1</v>
      </c>
    </row>
    <row r="2659" spans="1:21" x14ac:dyDescent="0.35">
      <c r="A2659" s="25">
        <v>39982</v>
      </c>
      <c r="B2659" s="24">
        <v>34.679000000000002</v>
      </c>
      <c r="C2659" s="24">
        <f t="shared" si="209"/>
        <v>0</v>
      </c>
      <c r="D2659" s="26">
        <v>124.9</v>
      </c>
      <c r="E2659" s="27">
        <v>34.16982907279278</v>
      </c>
      <c r="F2659" s="8">
        <v>41.601694915254235</v>
      </c>
      <c r="G2659" s="27">
        <v>47.099846237142565</v>
      </c>
      <c r="H2659" s="24">
        <v>34.40082644628103</v>
      </c>
      <c r="I2659" s="27">
        <v>11.466942148760344</v>
      </c>
      <c r="J2659" s="24">
        <v>0.76185714285714268</v>
      </c>
      <c r="K2659" s="27">
        <v>0.64692857142857108</v>
      </c>
      <c r="L2659" s="24">
        <v>93.080494940548093</v>
      </c>
      <c r="M2659" s="27">
        <v>95.400401639569751</v>
      </c>
      <c r="N2659" s="24">
        <v>0.76</v>
      </c>
      <c r="O2659" s="24">
        <v>3.5179999999999998</v>
      </c>
      <c r="P2659" s="24">
        <v>1.1200000000000001</v>
      </c>
      <c r="R2659" s="24">
        <f t="shared" si="205"/>
        <v>-0.84400000000000119</v>
      </c>
      <c r="S2659" s="24">
        <f t="shared" si="206"/>
        <v>-1</v>
      </c>
      <c r="T2659" s="24">
        <f t="shared" si="207"/>
        <v>0</v>
      </c>
      <c r="U2659" s="24">
        <f t="shared" si="208"/>
        <v>-1</v>
      </c>
    </row>
    <row r="2660" spans="1:21" x14ac:dyDescent="0.35">
      <c r="A2660" s="25">
        <v>39983</v>
      </c>
      <c r="B2660" s="24">
        <v>33.835000000000001</v>
      </c>
      <c r="C2660" s="24">
        <f t="shared" si="209"/>
        <v>0</v>
      </c>
      <c r="D2660" s="26">
        <v>54.9</v>
      </c>
      <c r="E2660" s="27">
        <v>32.488046600710618</v>
      </c>
      <c r="F2660" s="8">
        <v>31.244444444444447</v>
      </c>
      <c r="G2660" s="27">
        <v>45.795449409021415</v>
      </c>
      <c r="H2660" s="24">
        <v>15.515515515515593</v>
      </c>
      <c r="I2660" s="27">
        <v>16.638780653932209</v>
      </c>
      <c r="J2660" s="24">
        <v>0.81799999999999984</v>
      </c>
      <c r="K2660" s="27">
        <v>0.55564285714285688</v>
      </c>
      <c r="L2660" s="24">
        <v>93.078594811697073</v>
      </c>
      <c r="M2660" s="27">
        <v>93.276175773281139</v>
      </c>
      <c r="N2660" s="24">
        <v>0.74</v>
      </c>
      <c r="O2660" s="24">
        <v>3.53</v>
      </c>
      <c r="P2660" s="24">
        <v>1.1399999999999999</v>
      </c>
      <c r="R2660" s="24">
        <f t="shared" si="205"/>
        <v>-2.5160000000000018</v>
      </c>
      <c r="S2660" s="24">
        <f t="shared" si="206"/>
        <v>-1</v>
      </c>
      <c r="T2660" s="24">
        <f t="shared" si="207"/>
        <v>0</v>
      </c>
      <c r="U2660" s="24">
        <f t="shared" si="208"/>
        <v>-1</v>
      </c>
    </row>
    <row r="2661" spans="1:21" x14ac:dyDescent="0.35">
      <c r="A2661" s="25">
        <v>39986</v>
      </c>
      <c r="B2661" s="24">
        <v>31.318999999999999</v>
      </c>
      <c r="C2661" s="24">
        <f t="shared" si="209"/>
        <v>0</v>
      </c>
      <c r="D2661" s="26">
        <v>260.89999999999998</v>
      </c>
      <c r="E2661" s="27">
        <v>30.655949194472882</v>
      </c>
      <c r="F2661" s="8">
        <v>26.832061068702284</v>
      </c>
      <c r="G2661" s="27">
        <v>44.934699151602899</v>
      </c>
      <c r="H2661" s="24">
        <v>0</v>
      </c>
      <c r="I2661" s="27">
        <v>16.638780653932209</v>
      </c>
      <c r="J2661" s="24">
        <v>0.97778571428571459</v>
      </c>
      <c r="K2661" s="27">
        <v>0.51614285714285657</v>
      </c>
      <c r="L2661" s="24">
        <v>86.247349434086956</v>
      </c>
      <c r="M2661" s="27">
        <v>83.662348069987971</v>
      </c>
      <c r="N2661" s="24">
        <v>0.68</v>
      </c>
      <c r="O2661" s="24">
        <v>3.4670000000000001</v>
      </c>
      <c r="P2661" s="24">
        <v>1.24</v>
      </c>
      <c r="R2661" s="24">
        <f t="shared" si="205"/>
        <v>-1.5999999999998238E-2</v>
      </c>
      <c r="S2661" s="24">
        <f t="shared" si="206"/>
        <v>0</v>
      </c>
      <c r="T2661" s="24">
        <f t="shared" si="207"/>
        <v>0</v>
      </c>
      <c r="U2661" s="24">
        <f t="shared" si="208"/>
        <v>0</v>
      </c>
    </row>
    <row r="2662" spans="1:21" x14ac:dyDescent="0.35">
      <c r="A2662" s="25">
        <v>39987</v>
      </c>
      <c r="B2662" s="24">
        <v>31.303000000000001</v>
      </c>
      <c r="C2662" s="24">
        <f t="shared" si="209"/>
        <v>1</v>
      </c>
      <c r="D2662" s="26">
        <v>202.4</v>
      </c>
      <c r="E2662" s="27">
        <v>30.354100236663456</v>
      </c>
      <c r="F2662" s="8">
        <v>30.674578933589324</v>
      </c>
      <c r="G2662" s="27">
        <v>44.152226010950415</v>
      </c>
      <c r="H2662" s="24">
        <v>0</v>
      </c>
      <c r="I2662" s="27">
        <v>5.1718385051718645</v>
      </c>
      <c r="J2662" s="24">
        <v>0.90707142857142842</v>
      </c>
      <c r="K2662" s="27">
        <v>0.55928571428571394</v>
      </c>
      <c r="L2662" s="24">
        <v>86.776813683364296</v>
      </c>
      <c r="M2662" s="27">
        <v>84.31557399127297</v>
      </c>
      <c r="N2662" s="24">
        <v>0.68</v>
      </c>
      <c r="O2662" s="24">
        <v>3.4670000000000001</v>
      </c>
      <c r="P2662" s="24">
        <v>1.24</v>
      </c>
      <c r="R2662" s="24">
        <f t="shared" si="205"/>
        <v>1.6799999999999962</v>
      </c>
      <c r="S2662" s="24">
        <f t="shared" si="206"/>
        <v>0</v>
      </c>
      <c r="T2662" s="24">
        <f t="shared" si="207"/>
        <v>1</v>
      </c>
      <c r="U2662" s="24">
        <f t="shared" si="208"/>
        <v>1</v>
      </c>
    </row>
    <row r="2663" spans="1:21" x14ac:dyDescent="0.35">
      <c r="A2663" s="25">
        <v>39988</v>
      </c>
      <c r="B2663" s="24">
        <v>32.982999999999997</v>
      </c>
      <c r="C2663" s="24">
        <f t="shared" si="209"/>
        <v>1</v>
      </c>
      <c r="D2663" s="26">
        <v>126.7</v>
      </c>
      <c r="E2663" s="27">
        <v>31.035010265151286</v>
      </c>
      <c r="F2663" s="8">
        <v>33.243697478991599</v>
      </c>
      <c r="G2663" s="27">
        <v>43.648759582465246</v>
      </c>
      <c r="H2663" s="24">
        <v>49.763033175355318</v>
      </c>
      <c r="I2663" s="27">
        <v>16.587677725118439</v>
      </c>
      <c r="J2663" s="24">
        <v>0.94807142857142834</v>
      </c>
      <c r="K2663" s="27">
        <v>0.59521428571428558</v>
      </c>
      <c r="L2663" s="24">
        <v>88.989315778113522</v>
      </c>
      <c r="M2663" s="27">
        <v>91.219093976436739</v>
      </c>
      <c r="N2663" s="24">
        <v>0.72</v>
      </c>
      <c r="O2663" s="24">
        <v>3.4529999999999998</v>
      </c>
      <c r="P2663" s="24">
        <v>1.17</v>
      </c>
      <c r="R2663" s="24">
        <f t="shared" si="205"/>
        <v>0.68900000000000006</v>
      </c>
      <c r="S2663" s="24">
        <f t="shared" si="206"/>
        <v>0</v>
      </c>
      <c r="T2663" s="24">
        <f t="shared" si="207"/>
        <v>1</v>
      </c>
      <c r="U2663" s="24">
        <f t="shared" si="208"/>
        <v>1</v>
      </c>
    </row>
    <row r="2664" spans="1:21" x14ac:dyDescent="0.35">
      <c r="A2664" s="25">
        <v>39989</v>
      </c>
      <c r="B2664" s="24">
        <v>33.671999999999997</v>
      </c>
      <c r="C2664" s="24">
        <f t="shared" si="209"/>
        <v>1</v>
      </c>
      <c r="D2664" s="26">
        <v>168.4</v>
      </c>
      <c r="E2664" s="27">
        <v>31.545154945078067</v>
      </c>
      <c r="F2664" s="8">
        <v>35.430382833455248</v>
      </c>
      <c r="G2664" s="27">
        <v>43.11480813623654</v>
      </c>
      <c r="H2664" s="24">
        <v>93.56240126382292</v>
      </c>
      <c r="I2664" s="27">
        <v>47.77514481305942</v>
      </c>
      <c r="J2664" s="24">
        <v>0.92871428571428538</v>
      </c>
      <c r="K2664" s="27">
        <v>0.63807142857142851</v>
      </c>
      <c r="L2664" s="24">
        <v>92.040236168816961</v>
      </c>
      <c r="M2664" s="27">
        <v>91.846921797004981</v>
      </c>
      <c r="N2664" s="24">
        <v>0.74</v>
      </c>
      <c r="O2664" s="24">
        <v>3.4350000000000001</v>
      </c>
      <c r="P2664" s="24">
        <v>1.1499999999999999</v>
      </c>
      <c r="R2664" s="24">
        <f t="shared" si="205"/>
        <v>8.6000000000005627E-2</v>
      </c>
      <c r="S2664" s="24">
        <f t="shared" si="206"/>
        <v>0</v>
      </c>
      <c r="T2664" s="24">
        <f t="shared" si="207"/>
        <v>0</v>
      </c>
      <c r="U2664" s="24">
        <f t="shared" si="208"/>
        <v>0</v>
      </c>
    </row>
    <row r="2665" spans="1:21" x14ac:dyDescent="0.35">
      <c r="A2665" s="25">
        <v>39990</v>
      </c>
      <c r="B2665" s="24">
        <v>33.758000000000003</v>
      </c>
      <c r="C2665" s="24">
        <f t="shared" si="209"/>
        <v>1</v>
      </c>
      <c r="D2665" s="26">
        <v>103</v>
      </c>
      <c r="E2665" s="27">
        <v>37.547244908246626</v>
      </c>
      <c r="F2665" s="8">
        <v>38.709396499172712</v>
      </c>
      <c r="G2665" s="27">
        <v>42.583588931580636</v>
      </c>
      <c r="H2665" s="24">
        <v>100</v>
      </c>
      <c r="I2665" s="27">
        <v>81.108478146392756</v>
      </c>
      <c r="J2665" s="24">
        <v>0.95685714285714241</v>
      </c>
      <c r="K2665" s="27">
        <v>0.62600000000000022</v>
      </c>
      <c r="L2665" s="24">
        <v>97.758600718174463</v>
      </c>
      <c r="M2665" s="27">
        <v>88.708448298515322</v>
      </c>
      <c r="N2665" s="24">
        <v>0.74</v>
      </c>
      <c r="O2665" s="24">
        <v>3.4089999999999998</v>
      </c>
      <c r="P2665" s="24">
        <v>1.1499999999999999</v>
      </c>
      <c r="R2665" s="24">
        <f t="shared" si="205"/>
        <v>0.50300000000000011</v>
      </c>
      <c r="S2665" s="24">
        <f t="shared" si="206"/>
        <v>0</v>
      </c>
      <c r="T2665" s="24">
        <f t="shared" si="207"/>
        <v>1</v>
      </c>
      <c r="U2665" s="24">
        <f t="shared" si="208"/>
        <v>1</v>
      </c>
    </row>
    <row r="2666" spans="1:21" x14ac:dyDescent="0.35">
      <c r="A2666" s="25">
        <v>39993</v>
      </c>
      <c r="B2666" s="24">
        <v>34.261000000000003</v>
      </c>
      <c r="C2666" s="24">
        <f t="shared" si="209"/>
        <v>0</v>
      </c>
      <c r="D2666" s="26">
        <v>55.2</v>
      </c>
      <c r="E2666" s="27">
        <v>37.766634583506118</v>
      </c>
      <c r="F2666" s="8">
        <v>41.412788751255448</v>
      </c>
      <c r="G2666" s="27">
        <v>42.460036056278781</v>
      </c>
      <c r="H2666" s="24">
        <v>100</v>
      </c>
      <c r="I2666" s="27">
        <v>97.854133754607645</v>
      </c>
      <c r="J2666" s="24">
        <v>0.93921428571428522</v>
      </c>
      <c r="K2666" s="27">
        <v>0.65778571428571453</v>
      </c>
      <c r="L2666" s="24">
        <v>100.5016133763567</v>
      </c>
      <c r="M2666" s="27">
        <v>91.633903019604702</v>
      </c>
      <c r="N2666" s="24">
        <v>0.75</v>
      </c>
      <c r="O2666" s="24">
        <v>3.371</v>
      </c>
      <c r="P2666" s="24">
        <v>1.1299999999999999</v>
      </c>
      <c r="R2666" s="24">
        <f t="shared" si="205"/>
        <v>-0.79000000000000625</v>
      </c>
      <c r="S2666" s="24">
        <f t="shared" si="206"/>
        <v>-1</v>
      </c>
      <c r="T2666" s="24">
        <f t="shared" si="207"/>
        <v>0</v>
      </c>
      <c r="U2666" s="24">
        <f t="shared" si="208"/>
        <v>-1</v>
      </c>
    </row>
    <row r="2667" spans="1:21" x14ac:dyDescent="0.35">
      <c r="A2667" s="25">
        <v>39994</v>
      </c>
      <c r="B2667" s="24">
        <v>33.470999999999997</v>
      </c>
      <c r="C2667" s="24">
        <f t="shared" si="209"/>
        <v>0</v>
      </c>
      <c r="D2667" s="26">
        <v>97.4</v>
      </c>
      <c r="E2667" s="27">
        <v>32.841649441038925</v>
      </c>
      <c r="F2667" s="8">
        <v>39.590334453512561</v>
      </c>
      <c r="G2667" s="27">
        <v>42.706610906691331</v>
      </c>
      <c r="H2667" s="24">
        <v>38.184663536776</v>
      </c>
      <c r="I2667" s="27">
        <v>79.394887845591995</v>
      </c>
      <c r="J2667" s="24">
        <v>0.95364285714285657</v>
      </c>
      <c r="K2667" s="27">
        <v>0.66328571428571437</v>
      </c>
      <c r="L2667" s="24">
        <v>99.379453681710203</v>
      </c>
      <c r="M2667" s="27">
        <v>93.67233852009403</v>
      </c>
      <c r="N2667" s="24">
        <v>0.73</v>
      </c>
      <c r="O2667" s="24">
        <v>3.3809999999999998</v>
      </c>
      <c r="P2667" s="24">
        <v>1.1599999999999999</v>
      </c>
      <c r="R2667" s="24">
        <f t="shared" si="205"/>
        <v>-3.8999999999994373E-2</v>
      </c>
      <c r="S2667" s="24">
        <f t="shared" si="206"/>
        <v>0</v>
      </c>
      <c r="T2667" s="24">
        <f t="shared" si="207"/>
        <v>0</v>
      </c>
      <c r="U2667" s="24">
        <f t="shared" si="208"/>
        <v>0</v>
      </c>
    </row>
    <row r="2668" spans="1:21" x14ac:dyDescent="0.35">
      <c r="A2668" s="25">
        <v>39995</v>
      </c>
      <c r="B2668" s="24">
        <v>33.432000000000002</v>
      </c>
      <c r="C2668" s="24">
        <f t="shared" si="209"/>
        <v>0</v>
      </c>
      <c r="D2668" s="26">
        <v>84.1</v>
      </c>
      <c r="E2668" s="27">
        <v>29.269408854089292</v>
      </c>
      <c r="F2668" s="8">
        <v>34.271609215312687</v>
      </c>
      <c r="G2668" s="27">
        <v>42.798858284320737</v>
      </c>
      <c r="H2668" s="24">
        <v>0</v>
      </c>
      <c r="I2668" s="27">
        <v>46.06155451225866</v>
      </c>
      <c r="J2668" s="24">
        <v>0.98857142857142777</v>
      </c>
      <c r="K2668" s="27">
        <v>0.62092857142857183</v>
      </c>
      <c r="L2668" s="24">
        <v>96.404163903226731</v>
      </c>
      <c r="M2668" s="27">
        <v>90.427632468691684</v>
      </c>
      <c r="N2668" s="24">
        <v>0.73</v>
      </c>
      <c r="O2668" s="24">
        <v>3.4089999999999998</v>
      </c>
      <c r="P2668" s="24">
        <v>1.1599999999999999</v>
      </c>
      <c r="R2668" s="24">
        <f t="shared" si="205"/>
        <v>-1.0220000000000056</v>
      </c>
      <c r="S2668" s="24">
        <f t="shared" si="206"/>
        <v>-1</v>
      </c>
      <c r="T2668" s="24">
        <f t="shared" si="207"/>
        <v>0</v>
      </c>
      <c r="U2668" s="24">
        <f t="shared" si="208"/>
        <v>-1</v>
      </c>
    </row>
    <row r="2669" spans="1:21" x14ac:dyDescent="0.35">
      <c r="A2669" s="25">
        <v>39996</v>
      </c>
      <c r="B2669" s="24">
        <v>32.409999999999997</v>
      </c>
      <c r="C2669" s="24">
        <f t="shared" si="209"/>
        <v>1</v>
      </c>
      <c r="D2669" s="26">
        <v>122.1</v>
      </c>
      <c r="E2669" s="27">
        <v>28.11906052733309</v>
      </c>
      <c r="F2669" s="8">
        <v>32.73494374586366</v>
      </c>
      <c r="G2669" s="27">
        <v>42.679591648368167</v>
      </c>
      <c r="H2669" s="24">
        <v>0</v>
      </c>
      <c r="I2669" s="27">
        <v>12.728221178925333</v>
      </c>
      <c r="J2669" s="24">
        <v>1.0572142857142854</v>
      </c>
      <c r="K2669" s="27">
        <v>0.60485714285714309</v>
      </c>
      <c r="L2669" s="24">
        <v>95.788384808630099</v>
      </c>
      <c r="M2669" s="27">
        <v>86.990364226856698</v>
      </c>
      <c r="N2669" s="24">
        <v>0.71</v>
      </c>
      <c r="O2669" s="24">
        <v>3.36</v>
      </c>
      <c r="P2669" s="24">
        <v>1.19</v>
      </c>
      <c r="R2669" s="24">
        <f t="shared" si="205"/>
        <v>0.68200000000000216</v>
      </c>
      <c r="S2669" s="24">
        <f t="shared" si="206"/>
        <v>0</v>
      </c>
      <c r="T2669" s="24">
        <f t="shared" si="207"/>
        <v>1</v>
      </c>
      <c r="U2669" s="24">
        <f t="shared" si="208"/>
        <v>1</v>
      </c>
    </row>
    <row r="2670" spans="1:21" x14ac:dyDescent="0.35">
      <c r="A2670" s="25">
        <v>39997</v>
      </c>
      <c r="B2670" s="24">
        <v>33.091999999999999</v>
      </c>
      <c r="C2670" s="24">
        <f t="shared" si="209"/>
        <v>0</v>
      </c>
      <c r="D2670" s="26">
        <v>34.4</v>
      </c>
      <c r="E2670" s="27">
        <v>33.522289715775088</v>
      </c>
      <c r="F2670" s="8">
        <v>43.28232879268522</v>
      </c>
      <c r="G2670" s="27">
        <v>42.648487970843355</v>
      </c>
      <c r="H2670" s="24">
        <v>36.844948676391134</v>
      </c>
      <c r="I2670" s="27">
        <v>12.281649558797044</v>
      </c>
      <c r="J2670" s="24">
        <v>0.93278571428571355</v>
      </c>
      <c r="K2670" s="27">
        <v>0.62364285714285772</v>
      </c>
      <c r="L2670" s="24">
        <v>105.66110029055844</v>
      </c>
      <c r="M2670" s="27">
        <v>91.034634535501084</v>
      </c>
      <c r="N2670" s="24">
        <v>0.72</v>
      </c>
      <c r="O2670" s="24">
        <v>3.335</v>
      </c>
      <c r="P2670" s="24">
        <v>1.17</v>
      </c>
      <c r="R2670" s="24">
        <f t="shared" si="205"/>
        <v>-0.99899999999999523</v>
      </c>
      <c r="S2670" s="24">
        <f t="shared" si="206"/>
        <v>-1</v>
      </c>
      <c r="T2670" s="24">
        <f t="shared" si="207"/>
        <v>0</v>
      </c>
      <c r="U2670" s="24">
        <f t="shared" si="208"/>
        <v>-1</v>
      </c>
    </row>
    <row r="2671" spans="1:21" x14ac:dyDescent="0.35">
      <c r="A2671" s="25">
        <v>40000</v>
      </c>
      <c r="B2671" s="24">
        <v>32.093000000000004</v>
      </c>
      <c r="C2671" s="24">
        <f t="shared" si="209"/>
        <v>1</v>
      </c>
      <c r="D2671" s="26">
        <v>65.599999999999994</v>
      </c>
      <c r="E2671" s="27">
        <v>37.070314464952759</v>
      </c>
      <c r="F2671" s="8">
        <v>41.144124168514416</v>
      </c>
      <c r="G2671" s="27">
        <v>43.337377095751016</v>
      </c>
      <c r="H2671" s="24">
        <v>0</v>
      </c>
      <c r="I2671" s="27">
        <v>12.281649558797044</v>
      </c>
      <c r="J2671" s="24">
        <v>0.89514285714285635</v>
      </c>
      <c r="K2671" s="27">
        <v>0.62778571428571495</v>
      </c>
      <c r="L2671" s="24">
        <v>102.52371977126793</v>
      </c>
      <c r="M2671" s="27">
        <v>88.378817503373455</v>
      </c>
      <c r="N2671" s="24">
        <v>0.7</v>
      </c>
      <c r="O2671" s="24">
        <v>3.3050000000000002</v>
      </c>
      <c r="P2671" s="24">
        <v>1.21</v>
      </c>
      <c r="R2671" s="24">
        <f t="shared" si="205"/>
        <v>0.65799999999999415</v>
      </c>
      <c r="S2671" s="24">
        <f t="shared" si="206"/>
        <v>0</v>
      </c>
      <c r="T2671" s="24">
        <f t="shared" si="207"/>
        <v>1</v>
      </c>
      <c r="U2671" s="24">
        <f t="shared" si="208"/>
        <v>1</v>
      </c>
    </row>
    <row r="2672" spans="1:21" x14ac:dyDescent="0.35">
      <c r="A2672" s="25">
        <v>40001</v>
      </c>
      <c r="B2672" s="24">
        <v>32.750999999999998</v>
      </c>
      <c r="C2672" s="24">
        <f t="shared" si="209"/>
        <v>0</v>
      </c>
      <c r="D2672" s="26">
        <v>73.599999999999994</v>
      </c>
      <c r="E2672" s="27">
        <v>44.387884921291878</v>
      </c>
      <c r="F2672" s="8">
        <v>45.968931701813759</v>
      </c>
      <c r="G2672" s="27">
        <v>44.371314174174245</v>
      </c>
      <c r="H2672" s="24">
        <v>49.14115011202351</v>
      </c>
      <c r="I2672" s="27">
        <v>28.662032929471547</v>
      </c>
      <c r="J2672" s="24">
        <v>0.85642857142857109</v>
      </c>
      <c r="K2672" s="27">
        <v>0.5990000000000002</v>
      </c>
      <c r="L2672" s="24">
        <v>99.296607343176788</v>
      </c>
      <c r="M2672" s="27">
        <v>90.790896238183677</v>
      </c>
      <c r="N2672" s="24">
        <v>0.72</v>
      </c>
      <c r="O2672" s="24">
        <v>3.3220000000000001</v>
      </c>
      <c r="P2672" s="24">
        <v>1.18</v>
      </c>
      <c r="R2672" s="24">
        <f t="shared" si="205"/>
        <v>-0.48799999999999955</v>
      </c>
      <c r="S2672" s="24">
        <f t="shared" si="206"/>
        <v>-1</v>
      </c>
      <c r="T2672" s="24">
        <f t="shared" si="207"/>
        <v>0</v>
      </c>
      <c r="U2672" s="24">
        <f t="shared" si="208"/>
        <v>-1</v>
      </c>
    </row>
    <row r="2673" spans="1:21" x14ac:dyDescent="0.35">
      <c r="A2673" s="25">
        <v>40002</v>
      </c>
      <c r="B2673" s="24">
        <v>32.262999999999998</v>
      </c>
      <c r="C2673" s="24">
        <f t="shared" si="209"/>
        <v>1</v>
      </c>
      <c r="D2673" s="26">
        <v>82.8</v>
      </c>
      <c r="E2673" s="27">
        <v>37.306509242386376</v>
      </c>
      <c r="F2673" s="8">
        <v>39.030148928441683</v>
      </c>
      <c r="G2673" s="27">
        <v>44.915996501127012</v>
      </c>
      <c r="H2673" s="24">
        <v>17.01701701701656</v>
      </c>
      <c r="I2673" s="27">
        <v>22.05272237634669</v>
      </c>
      <c r="J2673" s="24">
        <v>0.90457142857142814</v>
      </c>
      <c r="K2673" s="27">
        <v>0.49328571428571394</v>
      </c>
      <c r="L2673" s="24">
        <v>95.815514373960568</v>
      </c>
      <c r="M2673" s="27">
        <v>87.046729980574128</v>
      </c>
      <c r="N2673" s="24">
        <v>0.71</v>
      </c>
      <c r="O2673" s="24">
        <v>3.278</v>
      </c>
      <c r="P2673" s="24">
        <v>1.2</v>
      </c>
      <c r="R2673" s="24">
        <f t="shared" si="205"/>
        <v>1.7660000000000053</v>
      </c>
      <c r="S2673" s="24">
        <f t="shared" si="206"/>
        <v>0</v>
      </c>
      <c r="T2673" s="24">
        <f t="shared" si="207"/>
        <v>1</v>
      </c>
      <c r="U2673" s="24">
        <f t="shared" si="208"/>
        <v>1</v>
      </c>
    </row>
    <row r="2674" spans="1:21" x14ac:dyDescent="0.35">
      <c r="A2674" s="25">
        <v>40003</v>
      </c>
      <c r="B2674" s="24">
        <v>34.029000000000003</v>
      </c>
      <c r="C2674" s="24">
        <f t="shared" si="209"/>
        <v>0</v>
      </c>
      <c r="D2674" s="26">
        <v>75.2</v>
      </c>
      <c r="E2674" s="27">
        <v>38.120918015787751</v>
      </c>
      <c r="F2674" s="8">
        <v>50.812803753980234</v>
      </c>
      <c r="G2674" s="27">
        <v>45.921678507345177</v>
      </c>
      <c r="H2674" s="24">
        <v>100</v>
      </c>
      <c r="I2674" s="27">
        <v>55.386055709680022</v>
      </c>
      <c r="J2674" s="24">
        <v>0.8478571428571422</v>
      </c>
      <c r="K2674" s="27">
        <v>0.56800000000000017</v>
      </c>
      <c r="L2674" s="24">
        <v>100.8027726761064</v>
      </c>
      <c r="M2674" s="27">
        <v>93.016072600043728</v>
      </c>
      <c r="N2674" s="24">
        <v>0.74</v>
      </c>
      <c r="O2674" s="24">
        <v>3.2869999999999999</v>
      </c>
      <c r="P2674" s="24">
        <v>1.1399999999999999</v>
      </c>
      <c r="R2674" s="24">
        <f t="shared" si="205"/>
        <v>-5.5000000000006821E-2</v>
      </c>
      <c r="S2674" s="24">
        <f t="shared" si="206"/>
        <v>0</v>
      </c>
      <c r="T2674" s="24">
        <f t="shared" si="207"/>
        <v>0</v>
      </c>
      <c r="U2674" s="24">
        <f t="shared" si="208"/>
        <v>0</v>
      </c>
    </row>
    <row r="2675" spans="1:21" x14ac:dyDescent="0.35">
      <c r="A2675" s="25">
        <v>40004</v>
      </c>
      <c r="B2675" s="24">
        <v>33.973999999999997</v>
      </c>
      <c r="C2675" s="24">
        <f t="shared" si="209"/>
        <v>1</v>
      </c>
      <c r="D2675" s="26">
        <v>96.3</v>
      </c>
      <c r="E2675" s="27">
        <v>49.490221975440747</v>
      </c>
      <c r="F2675" s="8">
        <v>64.013512086984036</v>
      </c>
      <c r="G2675" s="27">
        <v>46.997626465146567</v>
      </c>
      <c r="H2675" s="24">
        <v>97.159090909090565</v>
      </c>
      <c r="I2675" s="27">
        <v>71.392035975369041</v>
      </c>
      <c r="J2675" s="24">
        <v>0.72871428571428531</v>
      </c>
      <c r="K2675" s="27">
        <v>0.59335714285714281</v>
      </c>
      <c r="L2675" s="24">
        <v>99.162312833834378</v>
      </c>
      <c r="M2675" s="27">
        <v>98.384107494497854</v>
      </c>
      <c r="N2675" s="24">
        <v>0.74</v>
      </c>
      <c r="O2675" s="24">
        <v>3.2749999999999999</v>
      </c>
      <c r="P2675" s="24">
        <v>1.1399999999999999</v>
      </c>
      <c r="R2675" s="24">
        <f t="shared" si="205"/>
        <v>1.4329999999999998</v>
      </c>
      <c r="S2675" s="24">
        <f t="shared" si="206"/>
        <v>0</v>
      </c>
      <c r="T2675" s="24">
        <f t="shared" si="207"/>
        <v>1</v>
      </c>
      <c r="U2675" s="24">
        <f t="shared" si="208"/>
        <v>1</v>
      </c>
    </row>
    <row r="2676" spans="1:21" x14ac:dyDescent="0.35">
      <c r="A2676" s="25">
        <v>40007</v>
      </c>
      <c r="B2676" s="24">
        <v>35.406999999999996</v>
      </c>
      <c r="C2676" s="24">
        <f t="shared" si="209"/>
        <v>1</v>
      </c>
      <c r="D2676" s="26">
        <v>144.6</v>
      </c>
      <c r="E2676" s="27">
        <v>62.243729570799609</v>
      </c>
      <c r="F2676" s="8">
        <v>68.842975206611527</v>
      </c>
      <c r="G2676" s="27">
        <v>48.494604608651066</v>
      </c>
      <c r="H2676" s="24">
        <v>100</v>
      </c>
      <c r="I2676" s="27">
        <v>99.053030303030184</v>
      </c>
      <c r="J2676" s="24">
        <v>0.67557142857142849</v>
      </c>
      <c r="K2676" s="27">
        <v>0.66914285714285682</v>
      </c>
      <c r="L2676" s="24">
        <v>105.78411161901346</v>
      </c>
      <c r="M2676" s="27">
        <v>103.86330302141388</v>
      </c>
      <c r="N2676" s="24">
        <v>0.77</v>
      </c>
      <c r="O2676" s="24">
        <v>3.2589999999999999</v>
      </c>
      <c r="P2676" s="24">
        <v>1.0900000000000001</v>
      </c>
      <c r="R2676" s="24">
        <f t="shared" si="205"/>
        <v>0.67300000000000182</v>
      </c>
      <c r="S2676" s="24">
        <f t="shared" si="206"/>
        <v>0</v>
      </c>
      <c r="T2676" s="24">
        <f t="shared" si="207"/>
        <v>1</v>
      </c>
      <c r="U2676" s="24">
        <f t="shared" si="208"/>
        <v>1</v>
      </c>
    </row>
    <row r="2677" spans="1:21" x14ac:dyDescent="0.35">
      <c r="A2677" s="25">
        <v>40008</v>
      </c>
      <c r="B2677" s="24">
        <v>36.08</v>
      </c>
      <c r="C2677" s="24">
        <f t="shared" si="209"/>
        <v>1</v>
      </c>
      <c r="D2677" s="26">
        <v>175.8</v>
      </c>
      <c r="E2677" s="27">
        <v>64.047925346715743</v>
      </c>
      <c r="F2677" s="8">
        <v>65.668319336233921</v>
      </c>
      <c r="G2677" s="27">
        <v>49.655022993287361</v>
      </c>
      <c r="H2677" s="24">
        <v>100</v>
      </c>
      <c r="I2677" s="27">
        <v>99.053030303030184</v>
      </c>
      <c r="J2677" s="24">
        <v>0.70435714285714268</v>
      </c>
      <c r="K2677" s="27">
        <v>0.59307142857142814</v>
      </c>
      <c r="L2677" s="24">
        <v>107.92055515673604</v>
      </c>
      <c r="M2677" s="27">
        <v>107.12589073634204</v>
      </c>
      <c r="N2677" s="24">
        <v>0.79</v>
      </c>
      <c r="O2677" s="24">
        <v>3.3140000000000001</v>
      </c>
      <c r="P2677" s="24">
        <v>1.07</v>
      </c>
      <c r="R2677" s="24">
        <f t="shared" si="205"/>
        <v>1.2860000000000014</v>
      </c>
      <c r="S2677" s="24">
        <f t="shared" si="206"/>
        <v>0</v>
      </c>
      <c r="T2677" s="24">
        <f t="shared" si="207"/>
        <v>1</v>
      </c>
      <c r="U2677" s="24">
        <f t="shared" si="208"/>
        <v>1</v>
      </c>
    </row>
    <row r="2678" spans="1:21" x14ac:dyDescent="0.35">
      <c r="A2678" s="25">
        <v>40009</v>
      </c>
      <c r="B2678" s="24">
        <v>37.366</v>
      </c>
      <c r="C2678" s="24">
        <f t="shared" si="209"/>
        <v>0</v>
      </c>
      <c r="D2678" s="26">
        <v>145.9</v>
      </c>
      <c r="E2678" s="27">
        <v>63.85252914144273</v>
      </c>
      <c r="F2678" s="8">
        <v>67.624045801526705</v>
      </c>
      <c r="G2678" s="27">
        <v>50.994770657641062</v>
      </c>
      <c r="H2678" s="24">
        <v>100</v>
      </c>
      <c r="I2678" s="27">
        <v>100</v>
      </c>
      <c r="J2678" s="24">
        <v>0.65899999999999948</v>
      </c>
      <c r="K2678" s="27">
        <v>0.59864285714285692</v>
      </c>
      <c r="L2678" s="24">
        <v>115.29157667386609</v>
      </c>
      <c r="M2678" s="27">
        <v>107.74820496554109</v>
      </c>
      <c r="N2678" s="24">
        <v>0.82</v>
      </c>
      <c r="O2678" s="24">
        <v>3.35</v>
      </c>
      <c r="P2678" s="24">
        <v>1.04</v>
      </c>
      <c r="R2678" s="24">
        <f t="shared" si="205"/>
        <v>-3.0999999999998806E-2</v>
      </c>
      <c r="S2678" s="24">
        <f t="shared" si="206"/>
        <v>0</v>
      </c>
      <c r="T2678" s="24">
        <f t="shared" si="207"/>
        <v>0</v>
      </c>
      <c r="U2678" s="24">
        <f t="shared" si="208"/>
        <v>0</v>
      </c>
    </row>
    <row r="2679" spans="1:21" x14ac:dyDescent="0.35">
      <c r="A2679" s="25">
        <v>40010</v>
      </c>
      <c r="B2679" s="24">
        <v>37.335000000000001</v>
      </c>
      <c r="C2679" s="24">
        <f t="shared" si="209"/>
        <v>1</v>
      </c>
      <c r="D2679" s="26">
        <v>133</v>
      </c>
      <c r="E2679" s="27">
        <v>64.932198731409073</v>
      </c>
      <c r="F2679" s="8">
        <v>67.155875299760154</v>
      </c>
      <c r="G2679" s="27">
        <v>52.749274118404934</v>
      </c>
      <c r="H2679" s="24">
        <v>99.086084905660414</v>
      </c>
      <c r="I2679" s="27">
        <v>99.695361635220138</v>
      </c>
      <c r="J2679" s="24">
        <v>0.59371428571428553</v>
      </c>
      <c r="K2679" s="27">
        <v>0.64392857142857074</v>
      </c>
      <c r="L2679" s="24">
        <v>112.82183004955881</v>
      </c>
      <c r="M2679" s="27">
        <v>110.34431801389096</v>
      </c>
      <c r="N2679" s="24">
        <v>0.82</v>
      </c>
      <c r="O2679" s="24">
        <v>3.3540000000000001</v>
      </c>
      <c r="P2679" s="24">
        <v>1.04</v>
      </c>
      <c r="R2679" s="24">
        <f t="shared" si="205"/>
        <v>8.5000000000000853E-2</v>
      </c>
      <c r="S2679" s="24">
        <f t="shared" si="206"/>
        <v>0</v>
      </c>
      <c r="T2679" s="24">
        <f t="shared" si="207"/>
        <v>0</v>
      </c>
      <c r="U2679" s="24">
        <f t="shared" si="208"/>
        <v>0</v>
      </c>
    </row>
    <row r="2680" spans="1:21" x14ac:dyDescent="0.35">
      <c r="A2680" s="25">
        <v>40011</v>
      </c>
      <c r="B2680" s="24">
        <v>37.42</v>
      </c>
      <c r="C2680" s="24">
        <f t="shared" si="209"/>
        <v>1</v>
      </c>
      <c r="D2680" s="26">
        <v>110.9</v>
      </c>
      <c r="E2680" s="27">
        <v>70.256713753389619</v>
      </c>
      <c r="F2680" s="8">
        <v>65.783951234136083</v>
      </c>
      <c r="G2680" s="27">
        <v>54.212727404423966</v>
      </c>
      <c r="H2680" s="24">
        <v>100</v>
      </c>
      <c r="I2680" s="27">
        <v>99.695361635220138</v>
      </c>
      <c r="J2680" s="24">
        <v>0.60307142857142837</v>
      </c>
      <c r="K2680" s="27">
        <v>0.61571428571428477</v>
      </c>
      <c r="L2680" s="24">
        <v>116.59863521640233</v>
      </c>
      <c r="M2680" s="27">
        <v>119.48018774545804</v>
      </c>
      <c r="N2680" s="24">
        <v>0.82</v>
      </c>
      <c r="O2680" s="24">
        <v>3.3660000000000001</v>
      </c>
      <c r="P2680" s="24">
        <v>1.03</v>
      </c>
      <c r="R2680" s="24">
        <f t="shared" si="205"/>
        <v>0.54999999999999716</v>
      </c>
      <c r="S2680" s="24">
        <f t="shared" si="206"/>
        <v>0</v>
      </c>
      <c r="T2680" s="24">
        <f t="shared" si="207"/>
        <v>1</v>
      </c>
      <c r="U2680" s="24">
        <f t="shared" si="208"/>
        <v>1</v>
      </c>
    </row>
    <row r="2681" spans="1:21" x14ac:dyDescent="0.35">
      <c r="A2681" s="25">
        <v>40014</v>
      </c>
      <c r="B2681" s="24">
        <v>37.97</v>
      </c>
      <c r="C2681" s="24">
        <f t="shared" si="209"/>
        <v>0</v>
      </c>
      <c r="D2681" s="26">
        <v>150.1</v>
      </c>
      <c r="E2681" s="27">
        <v>77.892108424994802</v>
      </c>
      <c r="F2681" s="8">
        <v>73.031637145489924</v>
      </c>
      <c r="G2681" s="27">
        <v>56.216056686624526</v>
      </c>
      <c r="H2681" s="24">
        <v>100</v>
      </c>
      <c r="I2681" s="27">
        <v>99.695361635220138</v>
      </c>
      <c r="J2681" s="24">
        <v>0.53528571428571425</v>
      </c>
      <c r="K2681" s="27">
        <v>0.6414999999999994</v>
      </c>
      <c r="L2681" s="24">
        <v>115.93539128576226</v>
      </c>
      <c r="M2681" s="27">
        <v>121.29827812030796</v>
      </c>
      <c r="N2681" s="24">
        <v>0.83</v>
      </c>
      <c r="O2681" s="24">
        <v>3.431</v>
      </c>
      <c r="P2681" s="24">
        <v>1.02</v>
      </c>
      <c r="R2681" s="24">
        <f t="shared" si="205"/>
        <v>-0.26800000000000068</v>
      </c>
      <c r="S2681" s="24">
        <f t="shared" si="206"/>
        <v>0</v>
      </c>
      <c r="T2681" s="24">
        <f t="shared" si="207"/>
        <v>0</v>
      </c>
      <c r="U2681" s="24">
        <f t="shared" si="208"/>
        <v>0</v>
      </c>
    </row>
    <row r="2682" spans="1:21" x14ac:dyDescent="0.35">
      <c r="A2682" s="25">
        <v>40015</v>
      </c>
      <c r="B2682" s="24">
        <v>37.701999999999998</v>
      </c>
      <c r="C2682" s="24">
        <f t="shared" si="209"/>
        <v>1</v>
      </c>
      <c r="D2682" s="26">
        <v>188.2</v>
      </c>
      <c r="E2682" s="27">
        <v>71.976988122393166</v>
      </c>
      <c r="F2682" s="8">
        <v>71.358543417366903</v>
      </c>
      <c r="G2682" s="27">
        <v>58.562561538141807</v>
      </c>
      <c r="H2682" s="24">
        <v>57.795275590550943</v>
      </c>
      <c r="I2682" s="27">
        <v>85.931758530183643</v>
      </c>
      <c r="J2682" s="24">
        <v>0.56321428571428611</v>
      </c>
      <c r="K2682" s="27">
        <v>0.64121428571428474</v>
      </c>
      <c r="L2682" s="24">
        <v>116.85832067693642</v>
      </c>
      <c r="M2682" s="27">
        <v>114.30737046357216</v>
      </c>
      <c r="N2682" s="24">
        <v>0.82</v>
      </c>
      <c r="O2682" s="24">
        <v>3.395</v>
      </c>
      <c r="P2682" s="24">
        <v>1.03</v>
      </c>
      <c r="R2682" s="24">
        <f t="shared" si="205"/>
        <v>0.3019999999999996</v>
      </c>
      <c r="S2682" s="24">
        <f t="shared" si="206"/>
        <v>0</v>
      </c>
      <c r="T2682" s="24">
        <f t="shared" si="207"/>
        <v>0</v>
      </c>
      <c r="U2682" s="24">
        <f t="shared" si="208"/>
        <v>0</v>
      </c>
    </row>
    <row r="2683" spans="1:21" x14ac:dyDescent="0.35">
      <c r="A2683" s="25">
        <v>40016</v>
      </c>
      <c r="B2683" s="24">
        <v>38.003999999999998</v>
      </c>
      <c r="C2683" s="24">
        <f t="shared" si="209"/>
        <v>1</v>
      </c>
      <c r="D2683" s="26">
        <v>82.9</v>
      </c>
      <c r="E2683" s="27">
        <v>73.096609027609105</v>
      </c>
      <c r="F2683" s="8">
        <v>80.153083225528249</v>
      </c>
      <c r="G2683" s="27">
        <v>61.521786631038211</v>
      </c>
      <c r="H2683" s="24">
        <v>100</v>
      </c>
      <c r="I2683" s="27">
        <v>85.931758530183643</v>
      </c>
      <c r="J2683" s="24">
        <v>0.47892857142857181</v>
      </c>
      <c r="K2683" s="27">
        <v>0.67964285714285588</v>
      </c>
      <c r="L2683" s="24">
        <v>111.68121308295864</v>
      </c>
      <c r="M2683" s="27">
        <v>112.86528866714185</v>
      </c>
      <c r="N2683" s="24">
        <v>0.83</v>
      </c>
      <c r="O2683" s="24">
        <v>3.3780000000000001</v>
      </c>
      <c r="P2683" s="24">
        <v>1.02</v>
      </c>
      <c r="R2683" s="24">
        <f t="shared" si="205"/>
        <v>1.3360000000000056</v>
      </c>
      <c r="S2683" s="24">
        <f t="shared" si="206"/>
        <v>0</v>
      </c>
      <c r="T2683" s="24">
        <f t="shared" si="207"/>
        <v>1</v>
      </c>
      <c r="U2683" s="24">
        <f t="shared" si="208"/>
        <v>1</v>
      </c>
    </row>
    <row r="2684" spans="1:21" x14ac:dyDescent="0.35">
      <c r="A2684" s="25">
        <v>40017</v>
      </c>
      <c r="B2684" s="24">
        <v>39.340000000000003</v>
      </c>
      <c r="C2684" s="24">
        <f t="shared" si="209"/>
        <v>1</v>
      </c>
      <c r="D2684" s="26">
        <v>153.5</v>
      </c>
      <c r="E2684" s="27">
        <v>75.229769634920871</v>
      </c>
      <c r="F2684" s="8">
        <v>81.460221550855991</v>
      </c>
      <c r="G2684" s="27">
        <v>60.046367762724408</v>
      </c>
      <c r="H2684" s="24">
        <v>100</v>
      </c>
      <c r="I2684" s="27">
        <v>85.931758530183643</v>
      </c>
      <c r="J2684" s="24">
        <v>0.47971428571428582</v>
      </c>
      <c r="K2684" s="27">
        <v>0.76785714285714213</v>
      </c>
      <c r="L2684" s="24">
        <v>115.79443103549775</v>
      </c>
      <c r="M2684" s="27">
        <v>116.53533977131347</v>
      </c>
      <c r="N2684" s="24">
        <v>0.86</v>
      </c>
      <c r="O2684" s="24">
        <v>3.4209999999999998</v>
      </c>
      <c r="P2684" s="24">
        <v>0.98</v>
      </c>
      <c r="R2684" s="24">
        <f t="shared" si="205"/>
        <v>0.3019999999999996</v>
      </c>
      <c r="S2684" s="24">
        <f t="shared" si="206"/>
        <v>0</v>
      </c>
      <c r="T2684" s="24">
        <f t="shared" si="207"/>
        <v>0</v>
      </c>
      <c r="U2684" s="24">
        <f t="shared" si="208"/>
        <v>0</v>
      </c>
    </row>
    <row r="2685" spans="1:21" x14ac:dyDescent="0.35">
      <c r="A2685" s="25">
        <v>40018</v>
      </c>
      <c r="B2685" s="24">
        <v>39.642000000000003</v>
      </c>
      <c r="C2685" s="24">
        <f t="shared" si="209"/>
        <v>1</v>
      </c>
      <c r="D2685" s="26">
        <v>187.3</v>
      </c>
      <c r="E2685" s="27">
        <v>80.398529310755634</v>
      </c>
      <c r="F2685" s="8">
        <v>90.880537203509093</v>
      </c>
      <c r="G2685" s="27">
        <v>57.33216262295204</v>
      </c>
      <c r="H2685" s="24">
        <v>100</v>
      </c>
      <c r="I2685" s="27">
        <v>100</v>
      </c>
      <c r="J2685" s="24">
        <v>0.48750000000000021</v>
      </c>
      <c r="K2685" s="27">
        <v>0.83392857142857046</v>
      </c>
      <c r="L2685" s="24">
        <v>111.96091168413027</v>
      </c>
      <c r="M2685" s="27">
        <v>115.70590467295175</v>
      </c>
      <c r="N2685" s="24">
        <v>0.87</v>
      </c>
      <c r="O2685" s="24">
        <v>3.4809999999999999</v>
      </c>
      <c r="P2685" s="24">
        <v>0.98</v>
      </c>
      <c r="R2685" s="24">
        <f t="shared" si="205"/>
        <v>0.68099999999999739</v>
      </c>
      <c r="S2685" s="24">
        <f t="shared" si="206"/>
        <v>0</v>
      </c>
      <c r="T2685" s="24">
        <f t="shared" si="207"/>
        <v>1</v>
      </c>
      <c r="U2685" s="24">
        <f t="shared" si="208"/>
        <v>1</v>
      </c>
    </row>
    <row r="2686" spans="1:21" x14ac:dyDescent="0.35">
      <c r="A2686" s="25">
        <v>40021</v>
      </c>
      <c r="B2686" s="24">
        <v>40.323</v>
      </c>
      <c r="C2686" s="24">
        <f t="shared" si="209"/>
        <v>0</v>
      </c>
      <c r="D2686" s="26">
        <v>185.7</v>
      </c>
      <c r="E2686" s="27">
        <v>81.788999218821331</v>
      </c>
      <c r="F2686" s="8">
        <v>90.903197925669787</v>
      </c>
      <c r="G2686" s="27">
        <v>54.655008807902739</v>
      </c>
      <c r="H2686" s="24">
        <v>100</v>
      </c>
      <c r="I2686" s="27">
        <v>100</v>
      </c>
      <c r="J2686" s="24">
        <v>0.4642857142857143</v>
      </c>
      <c r="K2686" s="27">
        <v>0.84499999999999964</v>
      </c>
      <c r="L2686" s="24">
        <v>111.759977827051</v>
      </c>
      <c r="M2686" s="27">
        <v>120.47145289952496</v>
      </c>
      <c r="N2686" s="24">
        <v>0.88</v>
      </c>
      <c r="O2686" s="24">
        <v>3.4940000000000002</v>
      </c>
      <c r="P2686" s="24">
        <v>0.96</v>
      </c>
      <c r="R2686" s="24">
        <f t="shared" si="205"/>
        <v>-4.1730000000000018</v>
      </c>
      <c r="S2686" s="24">
        <f t="shared" si="206"/>
        <v>-1</v>
      </c>
      <c r="T2686" s="24">
        <f t="shared" si="207"/>
        <v>0</v>
      </c>
      <c r="U2686" s="24">
        <f t="shared" si="208"/>
        <v>-1</v>
      </c>
    </row>
    <row r="2687" spans="1:21" x14ac:dyDescent="0.35">
      <c r="A2687" s="25">
        <v>40022</v>
      </c>
      <c r="B2687" s="24">
        <v>36.15</v>
      </c>
      <c r="C2687" s="24">
        <f t="shared" si="209"/>
        <v>1</v>
      </c>
      <c r="D2687" s="26">
        <v>621.70000000000005</v>
      </c>
      <c r="E2687" s="27">
        <v>63.718439665939059</v>
      </c>
      <c r="F2687" s="8">
        <v>65.018159338536421</v>
      </c>
      <c r="G2687" s="27">
        <v>52.887712288634546</v>
      </c>
      <c r="H2687" s="24">
        <v>0</v>
      </c>
      <c r="I2687" s="27">
        <v>66.666666666666671</v>
      </c>
      <c r="J2687" s="24">
        <v>0.59092857142857169</v>
      </c>
      <c r="K2687" s="27">
        <v>0.86</v>
      </c>
      <c r="L2687" s="24">
        <v>96.745704651287269</v>
      </c>
      <c r="M2687" s="27">
        <v>108.12993539124191</v>
      </c>
      <c r="N2687" s="24">
        <v>0.79</v>
      </c>
      <c r="O2687" s="24">
        <v>3.444</v>
      </c>
      <c r="P2687" s="24">
        <v>1.07</v>
      </c>
      <c r="R2687" s="24">
        <f t="shared" si="205"/>
        <v>0.14699999999999847</v>
      </c>
      <c r="S2687" s="24">
        <f t="shared" si="206"/>
        <v>0</v>
      </c>
      <c r="T2687" s="24">
        <f t="shared" si="207"/>
        <v>0</v>
      </c>
      <c r="U2687" s="24">
        <f t="shared" si="208"/>
        <v>0</v>
      </c>
    </row>
    <row r="2688" spans="1:21" x14ac:dyDescent="0.35">
      <c r="A2688" s="25">
        <v>40023</v>
      </c>
      <c r="B2688" s="24">
        <v>36.296999999999997</v>
      </c>
      <c r="C2688" s="24">
        <f t="shared" si="209"/>
        <v>0</v>
      </c>
      <c r="D2688" s="26">
        <v>354.7</v>
      </c>
      <c r="E2688" s="27">
        <v>54.711379266721892</v>
      </c>
      <c r="F2688" s="8">
        <v>60.015898251192333</v>
      </c>
      <c r="G2688" s="27">
        <v>50.348860980349933</v>
      </c>
      <c r="H2688" s="24">
        <v>3.522645578720307</v>
      </c>
      <c r="I2688" s="27">
        <v>34.5075485262401</v>
      </c>
      <c r="J2688" s="24">
        <v>0.65071428571428669</v>
      </c>
      <c r="K2688" s="27">
        <v>0.8062857142857135</v>
      </c>
      <c r="L2688" s="24">
        <v>97.219766974688611</v>
      </c>
      <c r="M2688" s="27">
        <v>111.99321197161369</v>
      </c>
      <c r="N2688" s="24">
        <v>0.79</v>
      </c>
      <c r="O2688" s="24">
        <v>3.4260000000000002</v>
      </c>
      <c r="P2688" s="24">
        <v>1.07</v>
      </c>
      <c r="R2688" s="24">
        <f t="shared" si="205"/>
        <v>-3.0999999999998806E-2</v>
      </c>
      <c r="S2688" s="24">
        <f t="shared" si="206"/>
        <v>0</v>
      </c>
      <c r="T2688" s="24">
        <f t="shared" si="207"/>
        <v>0</v>
      </c>
      <c r="U2688" s="24">
        <f t="shared" si="208"/>
        <v>0</v>
      </c>
    </row>
    <row r="2689" spans="1:21" x14ac:dyDescent="0.35">
      <c r="A2689" s="25">
        <v>40024</v>
      </c>
      <c r="B2689" s="24">
        <v>36.265999999999998</v>
      </c>
      <c r="C2689" s="24">
        <f t="shared" si="209"/>
        <v>0</v>
      </c>
      <c r="D2689" s="26">
        <v>167.3</v>
      </c>
      <c r="E2689" s="27">
        <v>50.133215109865162</v>
      </c>
      <c r="F2689" s="8">
        <v>60.14338821030271</v>
      </c>
      <c r="G2689" s="27">
        <v>47.945179042173571</v>
      </c>
      <c r="H2689" s="24">
        <v>2.7797747423915551</v>
      </c>
      <c r="I2689" s="27">
        <v>2.1008067737039542</v>
      </c>
      <c r="J2689" s="24">
        <v>0.65157142857142902</v>
      </c>
      <c r="K2689" s="27">
        <v>0.84528571428571353</v>
      </c>
      <c r="L2689" s="24">
        <v>96.916087653661137</v>
      </c>
      <c r="M2689" s="27">
        <v>109.5914420403723</v>
      </c>
      <c r="N2689" s="24">
        <v>0.79</v>
      </c>
      <c r="O2689" s="24">
        <v>3.4350000000000001</v>
      </c>
      <c r="P2689" s="24">
        <v>1.07</v>
      </c>
      <c r="R2689" s="24">
        <f t="shared" si="205"/>
        <v>-0.88299999999999557</v>
      </c>
      <c r="S2689" s="24">
        <f t="shared" si="206"/>
        <v>-1</v>
      </c>
      <c r="T2689" s="24">
        <f t="shared" si="207"/>
        <v>0</v>
      </c>
      <c r="U2689" s="24">
        <f t="shared" si="208"/>
        <v>-1</v>
      </c>
    </row>
    <row r="2690" spans="1:21" x14ac:dyDescent="0.35">
      <c r="A2690" s="25">
        <v>40025</v>
      </c>
      <c r="B2690" s="24">
        <v>35.383000000000003</v>
      </c>
      <c r="C2690" s="24">
        <f t="shared" si="209"/>
        <v>1</v>
      </c>
      <c r="D2690" s="26">
        <v>227.5</v>
      </c>
      <c r="E2690" s="27">
        <v>44.029489207611206</v>
      </c>
      <c r="F2690" s="8">
        <v>49.88835132117606</v>
      </c>
      <c r="G2690" s="27">
        <v>45.348569183059759</v>
      </c>
      <c r="H2690" s="24">
        <v>0</v>
      </c>
      <c r="I2690" s="27">
        <v>2.1008067737039542</v>
      </c>
      <c r="J2690" s="24">
        <v>0.73900000000000021</v>
      </c>
      <c r="K2690" s="27">
        <v>0.75728571428571356</v>
      </c>
      <c r="L2690" s="24">
        <v>93.186726362918108</v>
      </c>
      <c r="M2690" s="27">
        <v>110.25145670395413</v>
      </c>
      <c r="N2690" s="24">
        <v>0.77</v>
      </c>
      <c r="O2690" s="24">
        <v>3.3359999999999999</v>
      </c>
      <c r="P2690" s="24">
        <v>1.0900000000000001</v>
      </c>
      <c r="R2690" s="24">
        <f t="shared" si="205"/>
        <v>0.96099999999999852</v>
      </c>
      <c r="S2690" s="24">
        <f t="shared" si="206"/>
        <v>0</v>
      </c>
      <c r="T2690" s="24">
        <f t="shared" si="207"/>
        <v>1</v>
      </c>
      <c r="U2690" s="24">
        <f t="shared" si="208"/>
        <v>1</v>
      </c>
    </row>
    <row r="2691" spans="1:21" x14ac:dyDescent="0.35">
      <c r="A2691" s="25">
        <v>40028</v>
      </c>
      <c r="B2691" s="24">
        <v>36.344000000000001</v>
      </c>
      <c r="C2691" s="24">
        <f t="shared" si="209"/>
        <v>0</v>
      </c>
      <c r="D2691" s="26">
        <v>138.9</v>
      </c>
      <c r="E2691" s="27">
        <v>43.310569832300004</v>
      </c>
      <c r="F2691" s="8">
        <v>51.196085538238513</v>
      </c>
      <c r="G2691" s="27">
        <v>43.030005450800289</v>
      </c>
      <c r="H2691" s="24">
        <v>100</v>
      </c>
      <c r="I2691" s="27">
        <v>34.259924914130515</v>
      </c>
      <c r="J2691" s="24">
        <v>0.691357142857143</v>
      </c>
      <c r="K2691" s="27">
        <v>0.80878571428571377</v>
      </c>
      <c r="L2691" s="24">
        <v>96.398069067953969</v>
      </c>
      <c r="M2691" s="27">
        <v>110.97065738450735</v>
      </c>
      <c r="N2691" s="24">
        <v>0.79</v>
      </c>
      <c r="O2691" s="24">
        <v>3.3359999999999999</v>
      </c>
      <c r="P2691" s="24">
        <v>1.07</v>
      </c>
      <c r="R2691" s="24">
        <f t="shared" ref="R2691:R2754" si="210">B2692-B2691</f>
        <v>-0.3019999999999996</v>
      </c>
      <c r="S2691" s="24">
        <f t="shared" ref="S2691:S2754" si="211">IF(R2691&lt;($R$4747-($R$4748/2)),-1,0)</f>
        <v>0</v>
      </c>
      <c r="T2691" s="24">
        <f t="shared" ref="T2691:T2754" si="212">IF(R2691&gt;($R$4747+($R$4748/2)),1,0)</f>
        <v>0</v>
      </c>
      <c r="U2691" s="24">
        <f t="shared" ref="U2691:U2754" si="213">S2691+T2691</f>
        <v>0</v>
      </c>
    </row>
    <row r="2692" spans="1:21" x14ac:dyDescent="0.35">
      <c r="A2692" s="25">
        <v>40029</v>
      </c>
      <c r="B2692" s="24">
        <v>36.042000000000002</v>
      </c>
      <c r="C2692" s="24">
        <f t="shared" ref="C2692:C2755" si="214">IF(B2693-B2692&gt;0,1,0)</f>
        <v>0</v>
      </c>
      <c r="D2692" s="26">
        <v>103.1</v>
      </c>
      <c r="E2692" s="27">
        <v>42.393078774804671</v>
      </c>
      <c r="F2692" s="8">
        <v>43.414245921209705</v>
      </c>
      <c r="G2692" s="27">
        <v>40.898724229971926</v>
      </c>
      <c r="H2692" s="24">
        <v>68.574401664932367</v>
      </c>
      <c r="I2692" s="27">
        <v>56.191467221644125</v>
      </c>
      <c r="J2692" s="24">
        <v>0.72392857142857181</v>
      </c>
      <c r="K2692" s="27">
        <v>0.77507142857142852</v>
      </c>
      <c r="L2692" s="24">
        <v>94.837385538364387</v>
      </c>
      <c r="M2692" s="27">
        <v>111.71310789449215</v>
      </c>
      <c r="N2692" s="24">
        <v>0.79</v>
      </c>
      <c r="O2692" s="24">
        <v>3.34</v>
      </c>
      <c r="P2692" s="24">
        <v>1.07</v>
      </c>
      <c r="R2692" s="24">
        <f t="shared" si="210"/>
        <v>-0.50400000000000489</v>
      </c>
      <c r="S2692" s="24">
        <f t="shared" si="211"/>
        <v>-1</v>
      </c>
      <c r="T2692" s="24">
        <f t="shared" si="212"/>
        <v>0</v>
      </c>
      <c r="U2692" s="24">
        <f t="shared" si="213"/>
        <v>-1</v>
      </c>
    </row>
    <row r="2693" spans="1:21" x14ac:dyDescent="0.35">
      <c r="A2693" s="25">
        <v>40030</v>
      </c>
      <c r="B2693" s="24">
        <v>35.537999999999997</v>
      </c>
      <c r="C2693" s="24">
        <f t="shared" si="214"/>
        <v>0</v>
      </c>
      <c r="D2693" s="26">
        <v>96.4</v>
      </c>
      <c r="E2693" s="27">
        <v>38.213791635655582</v>
      </c>
      <c r="F2693" s="8">
        <v>41.463182897862211</v>
      </c>
      <c r="G2693" s="27">
        <v>38.746715938286499</v>
      </c>
      <c r="H2693" s="24">
        <v>16.129032258063919</v>
      </c>
      <c r="I2693" s="27">
        <v>61.56781130766543</v>
      </c>
      <c r="J2693" s="24">
        <v>0.75107142857142917</v>
      </c>
      <c r="K2693" s="27">
        <v>0.75349999999999995</v>
      </c>
      <c r="L2693" s="24">
        <v>90.335536349771203</v>
      </c>
      <c r="M2693" s="27">
        <v>104.43445296658732</v>
      </c>
      <c r="N2693" s="24">
        <v>0.78</v>
      </c>
      <c r="O2693" s="24">
        <v>3.35</v>
      </c>
      <c r="P2693" s="24">
        <v>1.0900000000000001</v>
      </c>
      <c r="R2693" s="24">
        <f t="shared" si="210"/>
        <v>-0.40199999999999392</v>
      </c>
      <c r="S2693" s="24">
        <f t="shared" si="211"/>
        <v>0</v>
      </c>
      <c r="T2693" s="24">
        <f t="shared" si="212"/>
        <v>0</v>
      </c>
      <c r="U2693" s="24">
        <f t="shared" si="213"/>
        <v>0</v>
      </c>
    </row>
    <row r="2694" spans="1:21" x14ac:dyDescent="0.35">
      <c r="A2694" s="25">
        <v>40031</v>
      </c>
      <c r="B2694" s="24">
        <v>35.136000000000003</v>
      </c>
      <c r="C2694" s="24">
        <f t="shared" si="214"/>
        <v>1</v>
      </c>
      <c r="D2694" s="26">
        <v>113.7</v>
      </c>
      <c r="E2694" s="27">
        <v>34.229914964092742</v>
      </c>
      <c r="F2694" s="8">
        <v>39.466888028039108</v>
      </c>
      <c r="G2694" s="27">
        <v>36.269500986465644</v>
      </c>
      <c r="H2694" s="24">
        <v>0</v>
      </c>
      <c r="I2694" s="27">
        <v>28.234477974332094</v>
      </c>
      <c r="J2694" s="24">
        <v>0.79364285714285743</v>
      </c>
      <c r="K2694" s="27">
        <v>0.70978571428571458</v>
      </c>
      <c r="L2694" s="24">
        <v>88.633267746329651</v>
      </c>
      <c r="M2694" s="27">
        <v>103.42026255371756</v>
      </c>
      <c r="N2694" s="24">
        <v>0.77</v>
      </c>
      <c r="O2694" s="24">
        <v>3.3639999999999999</v>
      </c>
      <c r="P2694" s="24">
        <v>1.1000000000000001</v>
      </c>
      <c r="R2694" s="24">
        <f t="shared" si="210"/>
        <v>1.330999999999996</v>
      </c>
      <c r="S2694" s="24">
        <f t="shared" si="211"/>
        <v>0</v>
      </c>
      <c r="T2694" s="24">
        <f t="shared" si="212"/>
        <v>1</v>
      </c>
      <c r="U2694" s="24">
        <f t="shared" si="213"/>
        <v>1</v>
      </c>
    </row>
    <row r="2695" spans="1:21" x14ac:dyDescent="0.35">
      <c r="A2695" s="25">
        <v>40032</v>
      </c>
      <c r="B2695" s="24">
        <v>36.466999999999999</v>
      </c>
      <c r="C2695" s="24">
        <f t="shared" si="214"/>
        <v>1</v>
      </c>
      <c r="D2695" s="26">
        <v>90.7</v>
      </c>
      <c r="E2695" s="27">
        <v>32.641528742981535</v>
      </c>
      <c r="F2695" s="8">
        <v>43.534371504775009</v>
      </c>
      <c r="G2695" s="27">
        <v>34.240226770190802</v>
      </c>
      <c r="H2695" s="24">
        <v>100</v>
      </c>
      <c r="I2695" s="27">
        <v>38.709677419354641</v>
      </c>
      <c r="J2695" s="24">
        <v>0.77957142857142869</v>
      </c>
      <c r="K2695" s="27">
        <v>0.78078571428571464</v>
      </c>
      <c r="L2695" s="24">
        <v>90.437219452917688</v>
      </c>
      <c r="M2695" s="27">
        <v>102.99375829638208</v>
      </c>
      <c r="N2695" s="24">
        <v>0.8</v>
      </c>
      <c r="O2695" s="24">
        <v>3.4540000000000002</v>
      </c>
      <c r="P2695" s="24">
        <v>1.06</v>
      </c>
      <c r="R2695" s="24">
        <f t="shared" si="210"/>
        <v>7.0000000000000284E-2</v>
      </c>
      <c r="S2695" s="24">
        <f t="shared" si="211"/>
        <v>0</v>
      </c>
      <c r="T2695" s="24">
        <f t="shared" si="212"/>
        <v>0</v>
      </c>
      <c r="U2695" s="24">
        <f t="shared" si="213"/>
        <v>0</v>
      </c>
    </row>
    <row r="2696" spans="1:21" x14ac:dyDescent="0.35">
      <c r="A2696" s="25">
        <v>40035</v>
      </c>
      <c r="B2696" s="24">
        <v>36.536999999999999</v>
      </c>
      <c r="C2696" s="24">
        <f t="shared" si="214"/>
        <v>0</v>
      </c>
      <c r="D2696" s="26">
        <v>179.6</v>
      </c>
      <c r="E2696" s="27">
        <v>39.413356717782847</v>
      </c>
      <c r="F2696" s="8">
        <v>44.901531728665205</v>
      </c>
      <c r="G2696" s="27">
        <v>32.220247846497116</v>
      </c>
      <c r="H2696" s="24">
        <v>100</v>
      </c>
      <c r="I2696" s="27">
        <v>66.666666666666671</v>
      </c>
      <c r="J2696" s="24">
        <v>0.76600000000000024</v>
      </c>
      <c r="K2696" s="27">
        <v>0.79128571428571504</v>
      </c>
      <c r="L2696" s="24">
        <v>101.07053941908714</v>
      </c>
      <c r="M2696" s="27">
        <v>101.26662971175166</v>
      </c>
      <c r="N2696" s="24">
        <v>0.8</v>
      </c>
      <c r="O2696" s="24">
        <v>3.484</v>
      </c>
      <c r="P2696" s="24">
        <v>1.06</v>
      </c>
      <c r="R2696" s="24">
        <f t="shared" si="210"/>
        <v>-1.0839999999999961</v>
      </c>
      <c r="S2696" s="24">
        <f t="shared" si="211"/>
        <v>-1</v>
      </c>
      <c r="T2696" s="24">
        <f t="shared" si="212"/>
        <v>0</v>
      </c>
      <c r="U2696" s="24">
        <f t="shared" si="213"/>
        <v>-1</v>
      </c>
    </row>
    <row r="2697" spans="1:21" x14ac:dyDescent="0.35">
      <c r="A2697" s="25">
        <v>40036</v>
      </c>
      <c r="B2697" s="24">
        <v>35.453000000000003</v>
      </c>
      <c r="C2697" s="24">
        <f t="shared" si="214"/>
        <v>1</v>
      </c>
      <c r="D2697" s="26">
        <v>155.1</v>
      </c>
      <c r="E2697" s="27">
        <v>38.478370421630594</v>
      </c>
      <c r="F2697" s="8">
        <v>39.551077250757771</v>
      </c>
      <c r="G2697" s="27">
        <v>31.280789735614857</v>
      </c>
      <c r="H2697" s="24">
        <v>22.626695217701716</v>
      </c>
      <c r="I2697" s="27">
        <v>74.20889840590057</v>
      </c>
      <c r="J2697" s="24">
        <v>0.87021428571428572</v>
      </c>
      <c r="K2697" s="27">
        <v>0.77114285714285813</v>
      </c>
      <c r="L2697" s="24">
        <v>97.674738959142644</v>
      </c>
      <c r="M2697" s="27">
        <v>94.880372531178082</v>
      </c>
      <c r="N2697" s="24">
        <v>0.77</v>
      </c>
      <c r="O2697" s="24">
        <v>3.48</v>
      </c>
      <c r="P2697" s="24">
        <v>1.0900000000000001</v>
      </c>
      <c r="R2697" s="24">
        <f t="shared" si="210"/>
        <v>3.0999999999998806E-2</v>
      </c>
      <c r="S2697" s="24">
        <f t="shared" si="211"/>
        <v>0</v>
      </c>
      <c r="T2697" s="24">
        <f t="shared" si="212"/>
        <v>0</v>
      </c>
      <c r="U2697" s="24">
        <f t="shared" si="213"/>
        <v>0</v>
      </c>
    </row>
    <row r="2698" spans="1:21" x14ac:dyDescent="0.35">
      <c r="A2698" s="25">
        <v>40037</v>
      </c>
      <c r="B2698" s="24">
        <v>35.484000000000002</v>
      </c>
      <c r="C2698" s="24">
        <f t="shared" si="214"/>
        <v>1</v>
      </c>
      <c r="D2698" s="26">
        <v>236.7</v>
      </c>
      <c r="E2698" s="27">
        <v>31.927418193518776</v>
      </c>
      <c r="F2698" s="8">
        <v>32.315171528159929</v>
      </c>
      <c r="G2698" s="27">
        <v>32.057516883908704</v>
      </c>
      <c r="H2698" s="24">
        <v>24.839400428265517</v>
      </c>
      <c r="I2698" s="27">
        <v>49.155365215322412</v>
      </c>
      <c r="J2698" s="24">
        <v>0.87549999999999983</v>
      </c>
      <c r="K2698" s="27">
        <v>0.75700000000000045</v>
      </c>
      <c r="L2698" s="24">
        <v>97.843710362322838</v>
      </c>
      <c r="M2698" s="27">
        <v>95.042185616713539</v>
      </c>
      <c r="N2698" s="24">
        <v>0.78</v>
      </c>
      <c r="O2698" s="24">
        <v>3.4529999999999998</v>
      </c>
      <c r="P2698" s="24">
        <v>1.0900000000000001</v>
      </c>
      <c r="R2698" s="24">
        <f t="shared" si="210"/>
        <v>0.82099999999999795</v>
      </c>
      <c r="S2698" s="24">
        <f t="shared" si="211"/>
        <v>0</v>
      </c>
      <c r="T2698" s="24">
        <f t="shared" si="212"/>
        <v>1</v>
      </c>
      <c r="U2698" s="24">
        <f t="shared" si="213"/>
        <v>1</v>
      </c>
    </row>
    <row r="2699" spans="1:21" x14ac:dyDescent="0.35">
      <c r="A2699" s="25">
        <v>40038</v>
      </c>
      <c r="B2699" s="24">
        <v>36.305</v>
      </c>
      <c r="C2699" s="24">
        <f t="shared" si="214"/>
        <v>0</v>
      </c>
      <c r="D2699" s="26">
        <v>152.1</v>
      </c>
      <c r="E2699" s="27">
        <v>30.70350692944757</v>
      </c>
      <c r="F2699" s="8">
        <v>35.390946502057574</v>
      </c>
      <c r="G2699" s="27">
        <v>33.082890040109056</v>
      </c>
      <c r="H2699" s="24">
        <v>78.597785977859772</v>
      </c>
      <c r="I2699" s="27">
        <v>42.021293874609</v>
      </c>
      <c r="J2699" s="24">
        <v>0.89921428571428608</v>
      </c>
      <c r="K2699" s="27">
        <v>0.71500000000000041</v>
      </c>
      <c r="L2699" s="24">
        <v>102.60577113302998</v>
      </c>
      <c r="M2699" s="27">
        <v>97.020309994655264</v>
      </c>
      <c r="N2699" s="24">
        <v>0.79</v>
      </c>
      <c r="O2699" s="24">
        <v>3.444</v>
      </c>
      <c r="P2699" s="24">
        <v>1.07</v>
      </c>
      <c r="R2699" s="24">
        <f t="shared" si="210"/>
        <v>-0.54999999999999716</v>
      </c>
      <c r="S2699" s="24">
        <f t="shared" si="211"/>
        <v>-1</v>
      </c>
      <c r="T2699" s="24">
        <f t="shared" si="212"/>
        <v>0</v>
      </c>
      <c r="U2699" s="24">
        <f t="shared" si="213"/>
        <v>-1</v>
      </c>
    </row>
    <row r="2700" spans="1:21" x14ac:dyDescent="0.35">
      <c r="A2700" s="25">
        <v>40039</v>
      </c>
      <c r="B2700" s="24">
        <v>35.755000000000003</v>
      </c>
      <c r="C2700" s="24">
        <f t="shared" si="214"/>
        <v>0</v>
      </c>
      <c r="D2700" s="26">
        <v>90.9</v>
      </c>
      <c r="E2700" s="27">
        <v>24.445063209856784</v>
      </c>
      <c r="F2700" s="8">
        <v>29.769707705934426</v>
      </c>
      <c r="G2700" s="27">
        <v>34.523838776863407</v>
      </c>
      <c r="H2700" s="24">
        <v>27.859778597786043</v>
      </c>
      <c r="I2700" s="27">
        <v>43.765655001303777</v>
      </c>
      <c r="J2700" s="24">
        <v>0.94564285714285745</v>
      </c>
      <c r="K2700" s="27">
        <v>0.67128571428571449</v>
      </c>
      <c r="L2700" s="24">
        <v>98.37937486242572</v>
      </c>
      <c r="M2700" s="27">
        <v>94.166447195154078</v>
      </c>
      <c r="N2700" s="24">
        <v>0.78</v>
      </c>
      <c r="O2700" s="24">
        <v>3.3460000000000001</v>
      </c>
      <c r="P2700" s="24">
        <v>1.08</v>
      </c>
      <c r="R2700" s="24">
        <f t="shared" si="210"/>
        <v>-0.59600000000000364</v>
      </c>
      <c r="S2700" s="24">
        <f t="shared" si="211"/>
        <v>-1</v>
      </c>
      <c r="T2700" s="24">
        <f t="shared" si="212"/>
        <v>0</v>
      </c>
      <c r="U2700" s="24">
        <f t="shared" si="213"/>
        <v>-1</v>
      </c>
    </row>
    <row r="2701" spans="1:21" x14ac:dyDescent="0.35">
      <c r="A2701" s="25">
        <v>40042</v>
      </c>
      <c r="B2701" s="24">
        <v>35.158999999999999</v>
      </c>
      <c r="C2701" s="24">
        <f t="shared" si="214"/>
        <v>1</v>
      </c>
      <c r="D2701" s="26">
        <v>122.4</v>
      </c>
      <c r="E2701" s="27">
        <v>30.105762203851882</v>
      </c>
      <c r="F2701" s="8">
        <v>43.57578114870995</v>
      </c>
      <c r="G2701" s="27">
        <v>35.873273763153882</v>
      </c>
      <c r="H2701" s="24">
        <v>0</v>
      </c>
      <c r="I2701" s="27">
        <v>35.485854858548606</v>
      </c>
      <c r="J2701" s="24">
        <v>0.81121428571428567</v>
      </c>
      <c r="K2701" s="27">
        <v>0.65578571428571408</v>
      </c>
      <c r="L2701" s="24">
        <v>97.550080461683592</v>
      </c>
      <c r="M2701" s="27">
        <v>93.25499973476208</v>
      </c>
      <c r="N2701" s="24">
        <v>0.77</v>
      </c>
      <c r="O2701" s="24">
        <v>3.2890000000000001</v>
      </c>
      <c r="P2701" s="24">
        <v>1.1000000000000001</v>
      </c>
      <c r="R2701" s="24">
        <f t="shared" si="210"/>
        <v>0.73499999999999943</v>
      </c>
      <c r="S2701" s="24">
        <f t="shared" si="211"/>
        <v>0</v>
      </c>
      <c r="T2701" s="24">
        <f t="shared" si="212"/>
        <v>1</v>
      </c>
      <c r="U2701" s="24">
        <f t="shared" si="213"/>
        <v>1</v>
      </c>
    </row>
    <row r="2702" spans="1:21" x14ac:dyDescent="0.35">
      <c r="A2702" s="25">
        <v>40043</v>
      </c>
      <c r="B2702" s="24">
        <v>35.893999999999998</v>
      </c>
      <c r="C2702" s="24">
        <f t="shared" si="214"/>
        <v>0</v>
      </c>
      <c r="D2702" s="26">
        <v>73.8</v>
      </c>
      <c r="E2702" s="27">
        <v>38.324724594983628</v>
      </c>
      <c r="F2702" s="8">
        <v>47.572581616672693</v>
      </c>
      <c r="G2702" s="27">
        <v>37.612181187136343</v>
      </c>
      <c r="H2702" s="24">
        <v>64.136125654450169</v>
      </c>
      <c r="I2702" s="27">
        <v>30.665301417412071</v>
      </c>
      <c r="J2702" s="24">
        <v>0.74571428571428555</v>
      </c>
      <c r="K2702" s="27">
        <v>0.67514285714285704</v>
      </c>
      <c r="L2702" s="24">
        <v>101.00174461140188</v>
      </c>
      <c r="M2702" s="27">
        <v>94.447952847068734</v>
      </c>
      <c r="N2702" s="24">
        <v>0.78</v>
      </c>
      <c r="O2702" s="24">
        <v>3.3029999999999999</v>
      </c>
      <c r="P2702" s="24">
        <v>1.08</v>
      </c>
      <c r="R2702" s="24">
        <f t="shared" si="210"/>
        <v>-0.27799999999999869</v>
      </c>
      <c r="S2702" s="24">
        <f t="shared" si="211"/>
        <v>0</v>
      </c>
      <c r="T2702" s="24">
        <f t="shared" si="212"/>
        <v>0</v>
      </c>
      <c r="U2702" s="24">
        <f t="shared" si="213"/>
        <v>0</v>
      </c>
    </row>
    <row r="2703" spans="1:21" x14ac:dyDescent="0.35">
      <c r="A2703" s="25">
        <v>40044</v>
      </c>
      <c r="B2703" s="24">
        <v>35.616</v>
      </c>
      <c r="C2703" s="24">
        <f t="shared" si="214"/>
        <v>1</v>
      </c>
      <c r="D2703" s="26">
        <v>102.3</v>
      </c>
      <c r="E2703" s="27">
        <v>39.700161545991996</v>
      </c>
      <c r="F2703" s="8">
        <v>46.197941038839488</v>
      </c>
      <c r="G2703" s="27">
        <v>39.517449786206413</v>
      </c>
      <c r="H2703" s="24">
        <v>39.877835951134415</v>
      </c>
      <c r="I2703" s="27">
        <v>34.671320535194859</v>
      </c>
      <c r="J2703" s="24">
        <v>0.72021428571428558</v>
      </c>
      <c r="K2703" s="27">
        <v>0.66221428571428576</v>
      </c>
      <c r="L2703" s="24">
        <v>101.36612021857923</v>
      </c>
      <c r="M2703" s="27">
        <v>90.533807829181484</v>
      </c>
      <c r="N2703" s="24">
        <v>0.78</v>
      </c>
      <c r="O2703" s="24">
        <v>3.2570000000000001</v>
      </c>
      <c r="P2703" s="24">
        <v>1.0900000000000001</v>
      </c>
      <c r="R2703" s="24">
        <f t="shared" si="210"/>
        <v>0.34799999999999898</v>
      </c>
      <c r="S2703" s="24">
        <f t="shared" si="211"/>
        <v>0</v>
      </c>
      <c r="T2703" s="24">
        <f t="shared" si="212"/>
        <v>0</v>
      </c>
      <c r="U2703" s="24">
        <f t="shared" si="213"/>
        <v>0</v>
      </c>
    </row>
    <row r="2704" spans="1:21" x14ac:dyDescent="0.35">
      <c r="A2704" s="25">
        <v>40045</v>
      </c>
      <c r="B2704" s="24">
        <v>35.963999999999999</v>
      </c>
      <c r="C2704" s="24">
        <f t="shared" si="214"/>
        <v>1</v>
      </c>
      <c r="D2704" s="26">
        <v>54.4</v>
      </c>
      <c r="E2704" s="27">
        <v>46.873051222819015</v>
      </c>
      <c r="F2704" s="8">
        <v>53.625358791963045</v>
      </c>
      <c r="G2704" s="27">
        <v>41.540370175304901</v>
      </c>
      <c r="H2704" s="24">
        <v>100</v>
      </c>
      <c r="I2704" s="27">
        <v>68.004653868528194</v>
      </c>
      <c r="J2704" s="24">
        <v>0.65107142857142875</v>
      </c>
      <c r="K2704" s="27">
        <v>0.63957142857142857</v>
      </c>
      <c r="L2704" s="24">
        <v>98.62067074341185</v>
      </c>
      <c r="M2704" s="27">
        <v>90.721961555925517</v>
      </c>
      <c r="N2704" s="24">
        <v>0.79</v>
      </c>
      <c r="O2704" s="24">
        <v>3.2570000000000001</v>
      </c>
      <c r="P2704" s="24">
        <v>1.08</v>
      </c>
      <c r="R2704" s="24">
        <f t="shared" si="210"/>
        <v>1.1230000000000047</v>
      </c>
      <c r="S2704" s="24">
        <f t="shared" si="211"/>
        <v>0</v>
      </c>
      <c r="T2704" s="24">
        <f t="shared" si="212"/>
        <v>1</v>
      </c>
      <c r="U2704" s="24">
        <f t="shared" si="213"/>
        <v>1</v>
      </c>
    </row>
    <row r="2705" spans="1:21" x14ac:dyDescent="0.35">
      <c r="A2705" s="25">
        <v>40046</v>
      </c>
      <c r="B2705" s="24">
        <v>37.087000000000003</v>
      </c>
      <c r="C2705" s="24">
        <f t="shared" si="214"/>
        <v>1</v>
      </c>
      <c r="D2705" s="26">
        <v>170</v>
      </c>
      <c r="E2705" s="27">
        <v>47.91950751712838</v>
      </c>
      <c r="F2705" s="8">
        <v>54.544342507645283</v>
      </c>
      <c r="G2705" s="27">
        <v>43.430738173245331</v>
      </c>
      <c r="H2705" s="24">
        <v>100</v>
      </c>
      <c r="I2705" s="27">
        <v>79.959278650378138</v>
      </c>
      <c r="J2705" s="24">
        <v>0.64392857142857152</v>
      </c>
      <c r="K2705" s="27">
        <v>0.65285714285714291</v>
      </c>
      <c r="L2705" s="24">
        <v>101.50532337082959</v>
      </c>
      <c r="M2705" s="27">
        <v>91.974803462043994</v>
      </c>
      <c r="N2705" s="24">
        <v>0.81</v>
      </c>
      <c r="O2705" s="24">
        <v>3.298</v>
      </c>
      <c r="P2705" s="24">
        <v>1.04</v>
      </c>
      <c r="R2705" s="24">
        <f t="shared" si="210"/>
        <v>0.85199999999999676</v>
      </c>
      <c r="S2705" s="24">
        <f t="shared" si="211"/>
        <v>0</v>
      </c>
      <c r="T2705" s="24">
        <f t="shared" si="212"/>
        <v>1</v>
      </c>
      <c r="U2705" s="24">
        <f t="shared" si="213"/>
        <v>1</v>
      </c>
    </row>
    <row r="2706" spans="1:21" x14ac:dyDescent="0.35">
      <c r="A2706" s="25">
        <v>40049</v>
      </c>
      <c r="B2706" s="24">
        <v>37.939</v>
      </c>
      <c r="C2706" s="24">
        <f t="shared" si="214"/>
        <v>0</v>
      </c>
      <c r="D2706" s="26">
        <v>198.4</v>
      </c>
      <c r="E2706" s="27">
        <v>50.909077051452577</v>
      </c>
      <c r="F2706" s="8">
        <v>60.871060171919773</v>
      </c>
      <c r="G2706" s="27">
        <v>45.527378802953997</v>
      </c>
      <c r="H2706" s="24">
        <v>100</v>
      </c>
      <c r="I2706" s="27">
        <v>100</v>
      </c>
      <c r="J2706" s="24">
        <v>0.63678571428571418</v>
      </c>
      <c r="K2706" s="27">
        <v>0.65557142857142836</v>
      </c>
      <c r="L2706" s="24">
        <v>107.01210052745888</v>
      </c>
      <c r="M2706" s="27">
        <v>104.94882434301522</v>
      </c>
      <c r="N2706" s="24">
        <v>0.83</v>
      </c>
      <c r="O2706" s="24">
        <v>3.3159999999999998</v>
      </c>
      <c r="P2706" s="24">
        <v>1.02</v>
      </c>
      <c r="R2706" s="24">
        <f t="shared" si="210"/>
        <v>-0.15500000000000114</v>
      </c>
      <c r="S2706" s="24">
        <f t="shared" si="211"/>
        <v>0</v>
      </c>
      <c r="T2706" s="24">
        <f t="shared" si="212"/>
        <v>0</v>
      </c>
      <c r="U2706" s="24">
        <f t="shared" si="213"/>
        <v>0</v>
      </c>
    </row>
    <row r="2707" spans="1:21" x14ac:dyDescent="0.35">
      <c r="A2707" s="25">
        <v>40050</v>
      </c>
      <c r="B2707" s="24">
        <v>37.783999999999999</v>
      </c>
      <c r="C2707" s="24">
        <f t="shared" si="214"/>
        <v>0</v>
      </c>
      <c r="D2707" s="26">
        <v>117.9</v>
      </c>
      <c r="E2707" s="27">
        <v>50.133913594535869</v>
      </c>
      <c r="F2707" s="8">
        <v>63.407354345749802</v>
      </c>
      <c r="G2707" s="27">
        <v>48.214620787852688</v>
      </c>
      <c r="H2707" s="24">
        <v>93.327593628928057</v>
      </c>
      <c r="I2707" s="27">
        <v>97.775864542976024</v>
      </c>
      <c r="J2707" s="24">
        <v>0.61628571428571377</v>
      </c>
      <c r="K2707" s="27">
        <v>0.6456428571428573</v>
      </c>
      <c r="L2707" s="24">
        <v>106.48179461165594</v>
      </c>
      <c r="M2707" s="27">
        <v>104.09675730776648</v>
      </c>
      <c r="N2707" s="24">
        <v>0.83</v>
      </c>
      <c r="O2707" s="24">
        <v>3.2749999999999999</v>
      </c>
      <c r="P2707" s="24">
        <v>1.02</v>
      </c>
      <c r="R2707" s="24">
        <f t="shared" si="210"/>
        <v>0</v>
      </c>
      <c r="S2707" s="24">
        <f t="shared" si="211"/>
        <v>0</v>
      </c>
      <c r="T2707" s="24">
        <f t="shared" si="212"/>
        <v>0</v>
      </c>
      <c r="U2707" s="24">
        <f t="shared" si="213"/>
        <v>0</v>
      </c>
    </row>
    <row r="2708" spans="1:21" x14ac:dyDescent="0.35">
      <c r="A2708" s="25">
        <v>40051</v>
      </c>
      <c r="B2708" s="24">
        <v>37.783999999999999</v>
      </c>
      <c r="C2708" s="24">
        <f t="shared" si="214"/>
        <v>0</v>
      </c>
      <c r="D2708" s="26">
        <v>74.099999999999994</v>
      </c>
      <c r="E2708" s="27">
        <v>55.31414465781824</v>
      </c>
      <c r="F2708" s="8">
        <v>66.603962879357908</v>
      </c>
      <c r="G2708" s="27">
        <v>51.580195093447145</v>
      </c>
      <c r="H2708" s="24">
        <v>92.151898734177166</v>
      </c>
      <c r="I2708" s="27">
        <v>95.15983078770175</v>
      </c>
      <c r="J2708" s="24">
        <v>0.59807142857142837</v>
      </c>
      <c r="K2708" s="27">
        <v>0.66557142857142837</v>
      </c>
      <c r="L2708" s="24">
        <v>104.07381903319101</v>
      </c>
      <c r="M2708" s="27">
        <v>104.18573870843215</v>
      </c>
      <c r="N2708" s="24">
        <v>0.83</v>
      </c>
      <c r="O2708" s="24">
        <v>3.2440000000000002</v>
      </c>
      <c r="P2708" s="24">
        <v>1.02</v>
      </c>
      <c r="R2708" s="24">
        <f t="shared" si="210"/>
        <v>-0.45700000000000074</v>
      </c>
      <c r="S2708" s="24">
        <f t="shared" si="211"/>
        <v>0</v>
      </c>
      <c r="T2708" s="24">
        <f t="shared" si="212"/>
        <v>0</v>
      </c>
      <c r="U2708" s="24">
        <f t="shared" si="213"/>
        <v>0</v>
      </c>
    </row>
    <row r="2709" spans="1:21" x14ac:dyDescent="0.35">
      <c r="A2709" s="25">
        <v>40052</v>
      </c>
      <c r="B2709" s="24">
        <v>37.326999999999998</v>
      </c>
      <c r="C2709" s="24">
        <f t="shared" si="214"/>
        <v>1</v>
      </c>
      <c r="D2709" s="26">
        <v>86</v>
      </c>
      <c r="E2709" s="27">
        <v>50.410974759968575</v>
      </c>
      <c r="F2709" s="8">
        <v>56.056338028169016</v>
      </c>
      <c r="G2709" s="27">
        <v>54.494936955880959</v>
      </c>
      <c r="H2709" s="24">
        <v>28.16901408450655</v>
      </c>
      <c r="I2709" s="27">
        <v>71.216168815870603</v>
      </c>
      <c r="J2709" s="24">
        <v>0.62571428571428556</v>
      </c>
      <c r="K2709" s="27">
        <v>0.6036428571428567</v>
      </c>
      <c r="L2709" s="24">
        <v>104.39658788980562</v>
      </c>
      <c r="M2709" s="27">
        <v>105.49416386400247</v>
      </c>
      <c r="N2709" s="24">
        <v>0.82</v>
      </c>
      <c r="O2709" s="24">
        <v>3.2429999999999999</v>
      </c>
      <c r="P2709" s="24">
        <v>1.04</v>
      </c>
      <c r="R2709" s="24">
        <f t="shared" si="210"/>
        <v>7.0000000000000284E-2</v>
      </c>
      <c r="S2709" s="24">
        <f t="shared" si="211"/>
        <v>0</v>
      </c>
      <c r="T2709" s="24">
        <f t="shared" si="212"/>
        <v>0</v>
      </c>
      <c r="U2709" s="24">
        <f t="shared" si="213"/>
        <v>0</v>
      </c>
    </row>
    <row r="2710" spans="1:21" x14ac:dyDescent="0.35">
      <c r="A2710" s="25">
        <v>40053</v>
      </c>
      <c r="B2710" s="24">
        <v>37.396999999999998</v>
      </c>
      <c r="C2710" s="24">
        <f t="shared" si="214"/>
        <v>0</v>
      </c>
      <c r="D2710" s="26">
        <v>85.1</v>
      </c>
      <c r="E2710" s="27">
        <v>47.720454775841922</v>
      </c>
      <c r="F2710" s="8">
        <v>56.056338028169016</v>
      </c>
      <c r="G2710" s="27">
        <v>57.876101832351502</v>
      </c>
      <c r="H2710" s="24">
        <v>11.437908496732037</v>
      </c>
      <c r="I2710" s="27">
        <v>43.919607105138589</v>
      </c>
      <c r="J2710" s="24">
        <v>0.60357142857142831</v>
      </c>
      <c r="K2710" s="27">
        <v>0.59621428571428481</v>
      </c>
      <c r="L2710" s="24">
        <v>106.36536875337752</v>
      </c>
      <c r="M2710" s="27">
        <v>102.89731454985692</v>
      </c>
      <c r="N2710" s="24">
        <v>0.82</v>
      </c>
      <c r="O2710" s="24">
        <v>3.258</v>
      </c>
      <c r="P2710" s="24">
        <v>1.04</v>
      </c>
      <c r="R2710" s="24">
        <f t="shared" si="210"/>
        <v>-0.89900000000000091</v>
      </c>
      <c r="S2710" s="24">
        <f t="shared" si="211"/>
        <v>-1</v>
      </c>
      <c r="T2710" s="24">
        <f t="shared" si="212"/>
        <v>0</v>
      </c>
      <c r="U2710" s="24">
        <f t="shared" si="213"/>
        <v>-1</v>
      </c>
    </row>
    <row r="2711" spans="1:21" x14ac:dyDescent="0.35">
      <c r="A2711" s="25">
        <v>40056</v>
      </c>
      <c r="B2711" s="24">
        <v>36.497999999999998</v>
      </c>
      <c r="C2711" s="24">
        <f t="shared" si="214"/>
        <v>0</v>
      </c>
      <c r="D2711" s="26">
        <v>80.8</v>
      </c>
      <c r="E2711" s="27">
        <v>49.795183233531183</v>
      </c>
      <c r="F2711" s="8">
        <v>57.556037599421515</v>
      </c>
      <c r="G2711" s="27">
        <v>57.718263136875393</v>
      </c>
      <c r="H2711" s="24">
        <v>0</v>
      </c>
      <c r="I2711" s="27">
        <v>13.202307527079528</v>
      </c>
      <c r="J2711" s="24">
        <v>0.53500000000000014</v>
      </c>
      <c r="K2711" s="27">
        <v>0.59892857142857026</v>
      </c>
      <c r="L2711" s="24">
        <v>101.68273249010977</v>
      </c>
      <c r="M2711" s="27">
        <v>101.26519061095387</v>
      </c>
      <c r="N2711" s="24">
        <v>0.8</v>
      </c>
      <c r="O2711" s="24">
        <v>3.2440000000000002</v>
      </c>
      <c r="P2711" s="24">
        <v>1.06</v>
      </c>
      <c r="R2711" s="24">
        <f t="shared" si="210"/>
        <v>-1.036999999999999</v>
      </c>
      <c r="S2711" s="24">
        <f t="shared" si="211"/>
        <v>-1</v>
      </c>
      <c r="T2711" s="24">
        <f t="shared" si="212"/>
        <v>0</v>
      </c>
      <c r="U2711" s="24">
        <f t="shared" si="213"/>
        <v>-1</v>
      </c>
    </row>
    <row r="2712" spans="1:21" x14ac:dyDescent="0.35">
      <c r="A2712" s="25">
        <v>40057</v>
      </c>
      <c r="B2712" s="24">
        <v>35.460999999999999</v>
      </c>
      <c r="C2712" s="24">
        <f t="shared" si="214"/>
        <v>1</v>
      </c>
      <c r="D2712" s="26">
        <v>180.9</v>
      </c>
      <c r="E2712" s="27">
        <v>51.360487497318296</v>
      </c>
      <c r="F2712" s="8">
        <v>49.854816311071815</v>
      </c>
      <c r="G2712" s="27">
        <v>57.445926663822689</v>
      </c>
      <c r="H2712" s="24">
        <v>0</v>
      </c>
      <c r="I2712" s="27">
        <v>3.8126361655773455</v>
      </c>
      <c r="J2712" s="24">
        <v>0.61407142857142916</v>
      </c>
      <c r="K2712" s="27">
        <v>0.52264285714285619</v>
      </c>
      <c r="L2712" s="24">
        <v>99.564802336028748</v>
      </c>
      <c r="M2712" s="27">
        <v>99.783330519443979</v>
      </c>
      <c r="N2712" s="24">
        <v>0.78</v>
      </c>
      <c r="O2712" s="24">
        <v>3.242</v>
      </c>
      <c r="P2712" s="24">
        <v>1.0900000000000001</v>
      </c>
      <c r="R2712" s="24">
        <f t="shared" si="210"/>
        <v>7.0000000000000284E-2</v>
      </c>
      <c r="S2712" s="24">
        <f t="shared" si="211"/>
        <v>0</v>
      </c>
      <c r="T2712" s="24">
        <f t="shared" si="212"/>
        <v>0</v>
      </c>
      <c r="U2712" s="24">
        <f t="shared" si="213"/>
        <v>0</v>
      </c>
    </row>
    <row r="2713" spans="1:21" x14ac:dyDescent="0.35">
      <c r="A2713" s="25">
        <v>40058</v>
      </c>
      <c r="B2713" s="24">
        <v>35.530999999999999</v>
      </c>
      <c r="C2713" s="24">
        <f t="shared" si="214"/>
        <v>1</v>
      </c>
      <c r="D2713" s="26">
        <v>91.8</v>
      </c>
      <c r="E2713" s="27">
        <v>43.534995018555392</v>
      </c>
      <c r="F2713" s="8">
        <v>44.60251046025104</v>
      </c>
      <c r="G2713" s="27">
        <v>57.049404274995155</v>
      </c>
      <c r="H2713" s="24">
        <v>3.6157024793388581</v>
      </c>
      <c r="I2713" s="27">
        <v>1.2052341597796195</v>
      </c>
      <c r="J2713" s="24">
        <v>0.61107142857142904</v>
      </c>
      <c r="K2713" s="27">
        <v>0.51049999999999884</v>
      </c>
      <c r="L2713" s="24">
        <v>98.796018240462686</v>
      </c>
      <c r="M2713" s="27">
        <v>101.12420309653916</v>
      </c>
      <c r="N2713" s="24">
        <v>0.78</v>
      </c>
      <c r="O2713" s="24">
        <v>3.2229999999999999</v>
      </c>
      <c r="P2713" s="24">
        <v>1.0900000000000001</v>
      </c>
      <c r="R2713" s="24">
        <f t="shared" si="210"/>
        <v>0.70400000000000063</v>
      </c>
      <c r="S2713" s="24">
        <f t="shared" si="211"/>
        <v>0</v>
      </c>
      <c r="T2713" s="24">
        <f t="shared" si="212"/>
        <v>1</v>
      </c>
      <c r="U2713" s="24">
        <f t="shared" si="213"/>
        <v>1</v>
      </c>
    </row>
    <row r="2714" spans="1:21" x14ac:dyDescent="0.35">
      <c r="A2714" s="25">
        <v>40059</v>
      </c>
      <c r="B2714" s="24">
        <v>36.234999999999999</v>
      </c>
      <c r="C2714" s="24">
        <f t="shared" si="214"/>
        <v>1</v>
      </c>
      <c r="D2714" s="26">
        <v>69.099999999999994</v>
      </c>
      <c r="E2714" s="27">
        <v>48.684233540854784</v>
      </c>
      <c r="F2714" s="8">
        <v>53.276897870016356</v>
      </c>
      <c r="G2714" s="27">
        <v>56.519623552379052</v>
      </c>
      <c r="H2714" s="24">
        <v>39.979338842975253</v>
      </c>
      <c r="I2714" s="27">
        <v>14.531680440771369</v>
      </c>
      <c r="J2714" s="24">
        <v>0.59171428571428619</v>
      </c>
      <c r="K2714" s="27">
        <v>0.54535714285714165</v>
      </c>
      <c r="L2714" s="24">
        <v>97.702699058969444</v>
      </c>
      <c r="M2714" s="27">
        <v>99.363808374694926</v>
      </c>
      <c r="N2714" s="24">
        <v>0.79</v>
      </c>
      <c r="O2714" s="24">
        <v>3.2490000000000001</v>
      </c>
      <c r="P2714" s="24">
        <v>1.07</v>
      </c>
      <c r="R2714" s="24">
        <f t="shared" si="210"/>
        <v>1.355000000000004</v>
      </c>
      <c r="S2714" s="24">
        <f t="shared" si="211"/>
        <v>0</v>
      </c>
      <c r="T2714" s="24">
        <f t="shared" si="212"/>
        <v>1</v>
      </c>
      <c r="U2714" s="24">
        <f t="shared" si="213"/>
        <v>1</v>
      </c>
    </row>
    <row r="2715" spans="1:21" x14ac:dyDescent="0.35">
      <c r="A2715" s="25">
        <v>40060</v>
      </c>
      <c r="B2715" s="24">
        <v>37.590000000000003</v>
      </c>
      <c r="C2715" s="24">
        <f t="shared" si="214"/>
        <v>1</v>
      </c>
      <c r="D2715" s="26">
        <v>144.5</v>
      </c>
      <c r="E2715" s="27">
        <v>57.332929453356826</v>
      </c>
      <c r="F2715" s="8">
        <v>65.037733514784122</v>
      </c>
      <c r="G2715" s="27">
        <v>56.388011067759592</v>
      </c>
      <c r="H2715" s="24">
        <v>100</v>
      </c>
      <c r="I2715" s="27">
        <v>47.865013774104703</v>
      </c>
      <c r="J2715" s="24">
        <v>0.55471428571428605</v>
      </c>
      <c r="K2715" s="27">
        <v>0.59178571428571358</v>
      </c>
      <c r="L2715" s="24">
        <v>99.08010226943253</v>
      </c>
      <c r="M2715" s="27">
        <v>102.88201001724279</v>
      </c>
      <c r="N2715" s="24">
        <v>0.82</v>
      </c>
      <c r="O2715" s="24">
        <v>3.2480000000000002</v>
      </c>
      <c r="P2715" s="24">
        <v>1.03</v>
      </c>
      <c r="R2715" s="24">
        <f t="shared" si="210"/>
        <v>0.23199999999999932</v>
      </c>
      <c r="S2715" s="24">
        <f t="shared" si="211"/>
        <v>0</v>
      </c>
      <c r="T2715" s="24">
        <f t="shared" si="212"/>
        <v>0</v>
      </c>
      <c r="U2715" s="24">
        <f t="shared" si="213"/>
        <v>0</v>
      </c>
    </row>
    <row r="2716" spans="1:21" x14ac:dyDescent="0.35">
      <c r="A2716" s="25">
        <v>40063</v>
      </c>
      <c r="B2716" s="24">
        <v>37.822000000000003</v>
      </c>
      <c r="C2716" s="24">
        <f t="shared" si="214"/>
        <v>0</v>
      </c>
      <c r="D2716" s="26">
        <v>60.5</v>
      </c>
      <c r="E2716" s="27">
        <v>57.065318122900791</v>
      </c>
      <c r="F2716" s="8">
        <v>62.717678100263868</v>
      </c>
      <c r="G2716" s="27">
        <v>56.124389110163676</v>
      </c>
      <c r="H2716" s="24">
        <v>100</v>
      </c>
      <c r="I2716" s="27">
        <v>79.993112947658418</v>
      </c>
      <c r="J2716" s="24">
        <v>0.55499999999999972</v>
      </c>
      <c r="K2716" s="27">
        <v>0.56521428571428545</v>
      </c>
      <c r="L2716" s="24">
        <v>100.1005716705484</v>
      </c>
      <c r="M2716" s="27">
        <v>106.68208614221646</v>
      </c>
      <c r="N2716" s="24">
        <v>0.83</v>
      </c>
      <c r="O2716" s="24">
        <v>3.242</v>
      </c>
      <c r="P2716" s="24">
        <v>1.02</v>
      </c>
      <c r="R2716" s="24">
        <f t="shared" si="210"/>
        <v>-0.46400000000000574</v>
      </c>
      <c r="S2716" s="24">
        <f t="shared" si="211"/>
        <v>0</v>
      </c>
      <c r="T2716" s="24">
        <f t="shared" si="212"/>
        <v>0</v>
      </c>
      <c r="U2716" s="24">
        <f t="shared" si="213"/>
        <v>0</v>
      </c>
    </row>
    <row r="2717" spans="1:21" x14ac:dyDescent="0.35">
      <c r="A2717" s="25">
        <v>40064</v>
      </c>
      <c r="B2717" s="24">
        <v>37.357999999999997</v>
      </c>
      <c r="C2717" s="24">
        <f t="shared" si="214"/>
        <v>1</v>
      </c>
      <c r="D2717" s="26">
        <v>68.7</v>
      </c>
      <c r="E2717" s="27">
        <v>58.152958445041747</v>
      </c>
      <c r="F2717" s="8">
        <v>61.215554983260326</v>
      </c>
      <c r="G2717" s="27">
        <v>55.828935784905845</v>
      </c>
      <c r="H2717" s="24">
        <v>79.746835443037753</v>
      </c>
      <c r="I2717" s="27">
        <v>93.248945147679251</v>
      </c>
      <c r="J2717" s="24">
        <v>0.57992857142857146</v>
      </c>
      <c r="K2717" s="27">
        <v>0.51485714285714279</v>
      </c>
      <c r="L2717" s="24">
        <v>98.872538640694472</v>
      </c>
      <c r="M2717" s="27">
        <v>105.28125352271445</v>
      </c>
      <c r="N2717" s="24">
        <v>0.82</v>
      </c>
      <c r="O2717" s="24">
        <v>3.2669999999999999</v>
      </c>
      <c r="P2717" s="24">
        <v>1.04</v>
      </c>
      <c r="R2717" s="24">
        <f t="shared" si="210"/>
        <v>0.61899999999999977</v>
      </c>
      <c r="S2717" s="24">
        <f t="shared" si="211"/>
        <v>0</v>
      </c>
      <c r="T2717" s="24">
        <f t="shared" si="212"/>
        <v>1</v>
      </c>
      <c r="U2717" s="24">
        <f t="shared" si="213"/>
        <v>1</v>
      </c>
    </row>
    <row r="2718" spans="1:21" x14ac:dyDescent="0.35">
      <c r="A2718" s="25">
        <v>40065</v>
      </c>
      <c r="B2718" s="24">
        <v>37.976999999999997</v>
      </c>
      <c r="C2718" s="24">
        <f t="shared" si="214"/>
        <v>1</v>
      </c>
      <c r="D2718" s="26">
        <v>124.9</v>
      </c>
      <c r="E2718" s="27">
        <v>60.157155629718297</v>
      </c>
      <c r="F2718" s="8">
        <v>62.523329600597208</v>
      </c>
      <c r="G2718" s="27">
        <v>55.61110513022156</v>
      </c>
      <c r="H2718" s="24">
        <v>100</v>
      </c>
      <c r="I2718" s="27">
        <v>93.248945147679251</v>
      </c>
      <c r="J2718" s="24">
        <v>0.56335714285714289</v>
      </c>
      <c r="K2718" s="27">
        <v>0.54528571428571382</v>
      </c>
      <c r="L2718" s="24">
        <v>101.74136683901733</v>
      </c>
      <c r="M2718" s="27">
        <v>104.60542624982784</v>
      </c>
      <c r="N2718" s="24">
        <v>0.83</v>
      </c>
      <c r="O2718" s="24">
        <v>3.3220000000000001</v>
      </c>
      <c r="P2718" s="24">
        <v>1.02</v>
      </c>
      <c r="R2718" s="24">
        <f t="shared" si="210"/>
        <v>0.72000000000000597</v>
      </c>
      <c r="S2718" s="24">
        <f t="shared" si="211"/>
        <v>0</v>
      </c>
      <c r="T2718" s="24">
        <f t="shared" si="212"/>
        <v>1</v>
      </c>
      <c r="U2718" s="24">
        <f t="shared" si="213"/>
        <v>1</v>
      </c>
    </row>
    <row r="2719" spans="1:21" x14ac:dyDescent="0.35">
      <c r="A2719" s="25">
        <v>40066</v>
      </c>
      <c r="B2719" s="24">
        <v>38.697000000000003</v>
      </c>
      <c r="C2719" s="24">
        <f t="shared" si="214"/>
        <v>0</v>
      </c>
      <c r="D2719" s="26">
        <v>160.80000000000001</v>
      </c>
      <c r="E2719" s="27">
        <v>60.129154787426671</v>
      </c>
      <c r="F2719" s="8">
        <v>60.544930573748999</v>
      </c>
      <c r="G2719" s="27">
        <v>55.605382701794923</v>
      </c>
      <c r="H2719" s="24">
        <v>100</v>
      </c>
      <c r="I2719" s="27">
        <v>93.248945147679251</v>
      </c>
      <c r="J2719" s="24">
        <v>0.5605714285714285</v>
      </c>
      <c r="K2719" s="27">
        <v>0.49157142857142844</v>
      </c>
      <c r="L2719" s="24">
        <v>103.4762146696259</v>
      </c>
      <c r="M2719" s="27">
        <v>108.2282198293945</v>
      </c>
      <c r="N2719" s="24">
        <v>0.85</v>
      </c>
      <c r="O2719" s="24">
        <v>3.3250000000000002</v>
      </c>
      <c r="P2719" s="24">
        <v>1</v>
      </c>
      <c r="R2719" s="24">
        <f t="shared" si="210"/>
        <v>-0.2780000000000058</v>
      </c>
      <c r="S2719" s="24">
        <f t="shared" si="211"/>
        <v>0</v>
      </c>
      <c r="T2719" s="24">
        <f t="shared" si="212"/>
        <v>0</v>
      </c>
      <c r="U2719" s="24">
        <f t="shared" si="213"/>
        <v>0</v>
      </c>
    </row>
    <row r="2720" spans="1:21" x14ac:dyDescent="0.35">
      <c r="A2720" s="25">
        <v>40067</v>
      </c>
      <c r="B2720" s="24">
        <v>38.418999999999997</v>
      </c>
      <c r="C2720" s="24">
        <f t="shared" si="214"/>
        <v>0</v>
      </c>
      <c r="D2720" s="26">
        <v>88.9</v>
      </c>
      <c r="E2720" s="27">
        <v>57.072466531214275</v>
      </c>
      <c r="F2720" s="8">
        <v>53.399433427762006</v>
      </c>
      <c r="G2720" s="27">
        <v>55.661428307700078</v>
      </c>
      <c r="H2720" s="24">
        <v>79.238237490664332</v>
      </c>
      <c r="I2720" s="27">
        <v>93.079412496888111</v>
      </c>
      <c r="J2720" s="24">
        <v>0.55692857142857177</v>
      </c>
      <c r="K2720" s="27">
        <v>0.45949999999999946</v>
      </c>
      <c r="L2720" s="24">
        <v>105.26330209874513</v>
      </c>
      <c r="M2720" s="27">
        <v>109.27216359964731</v>
      </c>
      <c r="N2720" s="24">
        <v>0.84</v>
      </c>
      <c r="O2720" s="24">
        <v>3.258</v>
      </c>
      <c r="P2720" s="24">
        <v>1.01</v>
      </c>
      <c r="R2720" s="24">
        <f t="shared" si="210"/>
        <v>-0.20199999999999818</v>
      </c>
      <c r="S2720" s="24">
        <f t="shared" si="211"/>
        <v>0</v>
      </c>
      <c r="T2720" s="24">
        <f t="shared" si="212"/>
        <v>0</v>
      </c>
      <c r="U2720" s="24">
        <f t="shared" si="213"/>
        <v>0</v>
      </c>
    </row>
    <row r="2721" spans="1:21" x14ac:dyDescent="0.35">
      <c r="A2721" s="25">
        <v>40070</v>
      </c>
      <c r="B2721" s="24">
        <v>38.216999999999999</v>
      </c>
      <c r="C2721" s="24">
        <f t="shared" si="214"/>
        <v>1</v>
      </c>
      <c r="D2721" s="26">
        <v>75.2</v>
      </c>
      <c r="E2721" s="27">
        <v>58.842112037808086</v>
      </c>
      <c r="F2721" s="8">
        <v>53.046292387786679</v>
      </c>
      <c r="G2721" s="27">
        <v>55.499758848320255</v>
      </c>
      <c r="H2721" s="24">
        <v>64.152352501866915</v>
      </c>
      <c r="I2721" s="27">
        <v>81.130196664177092</v>
      </c>
      <c r="J2721" s="24">
        <v>0.52435714285714341</v>
      </c>
      <c r="K2721" s="27">
        <v>0.49871428571428517</v>
      </c>
      <c r="L2721" s="24">
        <v>107.77191844561631</v>
      </c>
      <c r="M2721" s="27">
        <v>106.47183373265727</v>
      </c>
      <c r="N2721" s="24">
        <v>0.84</v>
      </c>
      <c r="O2721" s="24">
        <v>3.2549999999999999</v>
      </c>
      <c r="P2721" s="24">
        <v>1.01</v>
      </c>
      <c r="R2721" s="24">
        <f t="shared" si="210"/>
        <v>0.53399999999999892</v>
      </c>
      <c r="S2721" s="24">
        <f t="shared" si="211"/>
        <v>0</v>
      </c>
      <c r="T2721" s="24">
        <f t="shared" si="212"/>
        <v>1</v>
      </c>
      <c r="U2721" s="24">
        <f t="shared" si="213"/>
        <v>1</v>
      </c>
    </row>
    <row r="2722" spans="1:21" x14ac:dyDescent="0.35">
      <c r="A2722" s="25">
        <v>40071</v>
      </c>
      <c r="B2722" s="24">
        <v>38.750999999999998</v>
      </c>
      <c r="C2722" s="24">
        <f t="shared" si="214"/>
        <v>1</v>
      </c>
      <c r="D2722" s="26">
        <v>80.400000000000006</v>
      </c>
      <c r="E2722" s="27">
        <v>59.069004197051541</v>
      </c>
      <c r="F2722" s="8">
        <v>56.327705797670447</v>
      </c>
      <c r="G2722" s="27">
        <v>56.298982618320849</v>
      </c>
      <c r="H2722" s="24">
        <v>100</v>
      </c>
      <c r="I2722" s="27">
        <v>81.130196664177092</v>
      </c>
      <c r="J2722" s="24">
        <v>0.46828571428571514</v>
      </c>
      <c r="K2722" s="27">
        <v>0.52078571428571352</v>
      </c>
      <c r="L2722" s="24">
        <v>109.06250879513664</v>
      </c>
      <c r="M2722" s="27">
        <v>108.80222371967653</v>
      </c>
      <c r="N2722" s="24">
        <v>0.85</v>
      </c>
      <c r="O2722" s="24">
        <v>3.2890000000000001</v>
      </c>
      <c r="P2722" s="24">
        <v>1</v>
      </c>
      <c r="R2722" s="24">
        <f t="shared" si="210"/>
        <v>1.4170000000000016</v>
      </c>
      <c r="S2722" s="24">
        <f t="shared" si="211"/>
        <v>0</v>
      </c>
      <c r="T2722" s="24">
        <f t="shared" si="212"/>
        <v>1</v>
      </c>
      <c r="U2722" s="24">
        <f t="shared" si="213"/>
        <v>1</v>
      </c>
    </row>
    <row r="2723" spans="1:21" x14ac:dyDescent="0.35">
      <c r="A2723" s="25">
        <v>40072</v>
      </c>
      <c r="B2723" s="24">
        <v>40.167999999999999</v>
      </c>
      <c r="C2723" s="24">
        <f t="shared" si="214"/>
        <v>1</v>
      </c>
      <c r="D2723" s="26">
        <v>212.9</v>
      </c>
      <c r="E2723" s="27">
        <v>68.391377433345866</v>
      </c>
      <c r="F2723" s="8">
        <v>66.515521450994029</v>
      </c>
      <c r="G2723" s="27">
        <v>57.529467976795893</v>
      </c>
      <c r="H2723" s="24">
        <v>100</v>
      </c>
      <c r="I2723" s="27">
        <v>88.050784167288967</v>
      </c>
      <c r="J2723" s="24">
        <v>0.41907142857142937</v>
      </c>
      <c r="K2723" s="27">
        <v>0.59649999999999948</v>
      </c>
      <c r="L2723" s="24">
        <v>110.85414654339726</v>
      </c>
      <c r="M2723" s="27">
        <v>111.6894672450228</v>
      </c>
      <c r="N2723" s="24">
        <v>0.88</v>
      </c>
      <c r="O2723" s="24">
        <v>3.32</v>
      </c>
      <c r="P2723" s="24">
        <v>0.96</v>
      </c>
      <c r="R2723" s="24">
        <f t="shared" si="210"/>
        <v>0.55799999999999983</v>
      </c>
      <c r="S2723" s="24">
        <f t="shared" si="211"/>
        <v>0</v>
      </c>
      <c r="T2723" s="24">
        <f t="shared" si="212"/>
        <v>1</v>
      </c>
      <c r="U2723" s="24">
        <f t="shared" si="213"/>
        <v>1</v>
      </c>
    </row>
    <row r="2724" spans="1:21" x14ac:dyDescent="0.35">
      <c r="A2724" s="25">
        <v>40073</v>
      </c>
      <c r="B2724" s="24">
        <v>40.725999999999999</v>
      </c>
      <c r="C2724" s="24">
        <f t="shared" si="214"/>
        <v>0</v>
      </c>
      <c r="D2724" s="26">
        <v>320.7</v>
      </c>
      <c r="E2724" s="27">
        <v>73.037265919329229</v>
      </c>
      <c r="F2724" s="8">
        <v>68.313345802618514</v>
      </c>
      <c r="G2724" s="27">
        <v>58.80172484090879</v>
      </c>
      <c r="H2724" s="24">
        <v>100</v>
      </c>
      <c r="I2724" s="27">
        <v>100</v>
      </c>
      <c r="J2724" s="24">
        <v>0.43678571428571494</v>
      </c>
      <c r="K2724" s="27">
        <v>0.62135714285714272</v>
      </c>
      <c r="L2724" s="24">
        <v>108.34264432029795</v>
      </c>
      <c r="M2724" s="27">
        <v>109.81206352630299</v>
      </c>
      <c r="N2724" s="24">
        <v>0.89</v>
      </c>
      <c r="O2724" s="24">
        <v>3.3650000000000002</v>
      </c>
      <c r="P2724" s="24">
        <v>0.95</v>
      </c>
      <c r="R2724" s="24">
        <f t="shared" si="210"/>
        <v>-0.41799999999999926</v>
      </c>
      <c r="S2724" s="24">
        <f t="shared" si="211"/>
        <v>0</v>
      </c>
      <c r="T2724" s="24">
        <f t="shared" si="212"/>
        <v>0</v>
      </c>
      <c r="U2724" s="24">
        <f t="shared" si="213"/>
        <v>0</v>
      </c>
    </row>
    <row r="2725" spans="1:21" x14ac:dyDescent="0.35">
      <c r="A2725" s="25">
        <v>40074</v>
      </c>
      <c r="B2725" s="24">
        <v>40.308</v>
      </c>
      <c r="C2725" s="24">
        <f t="shared" si="214"/>
        <v>0</v>
      </c>
      <c r="D2725" s="26">
        <v>109.1</v>
      </c>
      <c r="E2725" s="27">
        <v>71.487748763459095</v>
      </c>
      <c r="F2725" s="8">
        <v>72.130576208178411</v>
      </c>
      <c r="G2725" s="27">
        <v>59.799997643282111</v>
      </c>
      <c r="H2725" s="24">
        <v>83.339976086090104</v>
      </c>
      <c r="I2725" s="27">
        <v>94.446658695363382</v>
      </c>
      <c r="J2725" s="24">
        <v>0.43842857142857178</v>
      </c>
      <c r="K2725" s="27">
        <v>0.61150000000000004</v>
      </c>
      <c r="L2725" s="24">
        <v>106.57289408280894</v>
      </c>
      <c r="M2725" s="27">
        <v>106.24423416537073</v>
      </c>
      <c r="N2725" s="24">
        <v>0.88</v>
      </c>
      <c r="O2725" s="24">
        <v>3.3580000000000001</v>
      </c>
      <c r="P2725" s="24">
        <v>0.96</v>
      </c>
      <c r="R2725" s="24">
        <f t="shared" si="210"/>
        <v>-0.61200000000000188</v>
      </c>
      <c r="S2725" s="24">
        <f t="shared" si="211"/>
        <v>-1</v>
      </c>
      <c r="T2725" s="24">
        <f t="shared" si="212"/>
        <v>0</v>
      </c>
      <c r="U2725" s="24">
        <f t="shared" si="213"/>
        <v>-1</v>
      </c>
    </row>
    <row r="2726" spans="1:21" x14ac:dyDescent="0.35">
      <c r="A2726" s="25">
        <v>40077</v>
      </c>
      <c r="B2726" s="24">
        <v>39.695999999999998</v>
      </c>
      <c r="C2726" s="24">
        <f t="shared" si="214"/>
        <v>1</v>
      </c>
      <c r="D2726" s="26">
        <v>97.6</v>
      </c>
      <c r="E2726" s="27">
        <v>74.277857089550565</v>
      </c>
      <c r="F2726" s="8">
        <v>75.876817792985392</v>
      </c>
      <c r="G2726" s="27">
        <v>59.347691467631947</v>
      </c>
      <c r="H2726" s="24">
        <v>47.848101265822763</v>
      </c>
      <c r="I2726" s="27">
        <v>77.062692450637613</v>
      </c>
      <c r="J2726" s="24">
        <v>0.39585714285714296</v>
      </c>
      <c r="K2726" s="27">
        <v>0.60157142857142831</v>
      </c>
      <c r="L2726" s="24">
        <v>106.25836500883345</v>
      </c>
      <c r="M2726" s="27">
        <v>105.06034300232902</v>
      </c>
      <c r="N2726" s="24">
        <v>0.87</v>
      </c>
      <c r="O2726" s="24">
        <v>3.379</v>
      </c>
      <c r="P2726" s="24">
        <v>0.98</v>
      </c>
      <c r="R2726" s="24">
        <f t="shared" si="210"/>
        <v>0.87100000000000222</v>
      </c>
      <c r="S2726" s="24">
        <f t="shared" si="211"/>
        <v>0</v>
      </c>
      <c r="T2726" s="24">
        <f t="shared" si="212"/>
        <v>1</v>
      </c>
      <c r="U2726" s="24">
        <f t="shared" si="213"/>
        <v>1</v>
      </c>
    </row>
    <row r="2727" spans="1:21" x14ac:dyDescent="0.35">
      <c r="A2727" s="25">
        <v>40078</v>
      </c>
      <c r="B2727" s="24">
        <v>40.567</v>
      </c>
      <c r="C2727" s="24">
        <f t="shared" si="214"/>
        <v>1</v>
      </c>
      <c r="D2727" s="26">
        <v>72.900000000000006</v>
      </c>
      <c r="E2727" s="27">
        <v>79.12656009247263</v>
      </c>
      <c r="F2727" s="8">
        <v>78.027604630454078</v>
      </c>
      <c r="G2727" s="27">
        <v>58.906203721125607</v>
      </c>
      <c r="H2727" s="24">
        <v>84.563106796116628</v>
      </c>
      <c r="I2727" s="27">
        <v>71.917061382676494</v>
      </c>
      <c r="J2727" s="24">
        <v>0.33142857142857146</v>
      </c>
      <c r="K2727" s="27">
        <v>0.62285714285714278</v>
      </c>
      <c r="L2727" s="24">
        <v>106.81991731837692</v>
      </c>
      <c r="M2727" s="27">
        <v>107.36555155621429</v>
      </c>
      <c r="N2727" s="24">
        <v>0.89</v>
      </c>
      <c r="O2727" s="24">
        <v>3.4</v>
      </c>
      <c r="P2727" s="24">
        <v>0.95</v>
      </c>
      <c r="R2727" s="24">
        <f t="shared" si="210"/>
        <v>0.84799999999999898</v>
      </c>
      <c r="S2727" s="24">
        <f t="shared" si="211"/>
        <v>0</v>
      </c>
      <c r="T2727" s="24">
        <f t="shared" si="212"/>
        <v>1</v>
      </c>
      <c r="U2727" s="24">
        <f t="shared" si="213"/>
        <v>1</v>
      </c>
    </row>
    <row r="2728" spans="1:21" x14ac:dyDescent="0.35">
      <c r="A2728" s="25">
        <v>40079</v>
      </c>
      <c r="B2728" s="24">
        <v>41.414999999999999</v>
      </c>
      <c r="C2728" s="24">
        <f t="shared" si="214"/>
        <v>0</v>
      </c>
      <c r="D2728" s="26">
        <v>116.3</v>
      </c>
      <c r="E2728" s="27">
        <v>79.825975912692016</v>
      </c>
      <c r="F2728" s="8">
        <v>78.374233128834291</v>
      </c>
      <c r="G2728" s="27">
        <v>58.455981246837219</v>
      </c>
      <c r="H2728" s="24">
        <v>100</v>
      </c>
      <c r="I2728" s="27">
        <v>77.470402687313126</v>
      </c>
      <c r="J2728" s="24">
        <v>0.28942857142857192</v>
      </c>
      <c r="K2728" s="27">
        <v>0.64164285714285696</v>
      </c>
      <c r="L2728" s="24">
        <v>107.02380029459646</v>
      </c>
      <c r="M2728" s="27">
        <v>110.95185790446594</v>
      </c>
      <c r="N2728" s="24">
        <v>0.91</v>
      </c>
      <c r="O2728" s="24">
        <v>3.3879999999999999</v>
      </c>
      <c r="P2728" s="24">
        <v>0.93</v>
      </c>
      <c r="R2728" s="24">
        <f t="shared" si="210"/>
        <v>-1.8269999999999982</v>
      </c>
      <c r="S2728" s="24">
        <f t="shared" si="211"/>
        <v>-1</v>
      </c>
      <c r="T2728" s="24">
        <f t="shared" si="212"/>
        <v>0</v>
      </c>
      <c r="U2728" s="24">
        <f t="shared" si="213"/>
        <v>-1</v>
      </c>
    </row>
    <row r="2729" spans="1:21" x14ac:dyDescent="0.35">
      <c r="A2729" s="25">
        <v>40080</v>
      </c>
      <c r="B2729" s="24">
        <v>39.588000000000001</v>
      </c>
      <c r="C2729" s="24">
        <f t="shared" si="214"/>
        <v>1</v>
      </c>
      <c r="D2729" s="26">
        <v>107</v>
      </c>
      <c r="E2729" s="27">
        <v>73.076814106366371</v>
      </c>
      <c r="F2729" s="8">
        <v>60.406249999999972</v>
      </c>
      <c r="G2729" s="27">
        <v>57.877535972147442</v>
      </c>
      <c r="H2729" s="24">
        <v>0</v>
      </c>
      <c r="I2729" s="27">
        <v>61.521035598705545</v>
      </c>
      <c r="J2729" s="24">
        <v>0.41378571428571476</v>
      </c>
      <c r="K2729" s="27">
        <v>0.56699999999999962</v>
      </c>
      <c r="L2729" s="24">
        <v>103.04276529842006</v>
      </c>
      <c r="M2729" s="27">
        <v>105.85875872396183</v>
      </c>
      <c r="N2729" s="24">
        <v>0.87</v>
      </c>
      <c r="O2729" s="24">
        <v>3.3180000000000001</v>
      </c>
      <c r="P2729" s="24">
        <v>0.98</v>
      </c>
      <c r="R2729" s="24">
        <f t="shared" si="210"/>
        <v>0.17000000000000171</v>
      </c>
      <c r="S2729" s="24">
        <f t="shared" si="211"/>
        <v>0</v>
      </c>
      <c r="T2729" s="24">
        <f t="shared" si="212"/>
        <v>0</v>
      </c>
      <c r="U2729" s="24">
        <f t="shared" si="213"/>
        <v>0</v>
      </c>
    </row>
    <row r="2730" spans="1:21" x14ac:dyDescent="0.35">
      <c r="A2730" s="25">
        <v>40081</v>
      </c>
      <c r="B2730" s="24">
        <v>39.758000000000003</v>
      </c>
      <c r="C2730" s="24">
        <f t="shared" si="214"/>
        <v>1</v>
      </c>
      <c r="D2730" s="26">
        <v>129.30000000000001</v>
      </c>
      <c r="E2730" s="27">
        <v>66.832705969811755</v>
      </c>
      <c r="F2730" s="8">
        <v>60.148878171524402</v>
      </c>
      <c r="G2730" s="27">
        <v>57.347059256231034</v>
      </c>
      <c r="H2730" s="24">
        <v>9.3048713738369937</v>
      </c>
      <c r="I2730" s="27">
        <v>36.434957124612332</v>
      </c>
      <c r="J2730" s="24">
        <v>0.43642857142857189</v>
      </c>
      <c r="K2730" s="27">
        <v>0.60021428571428515</v>
      </c>
      <c r="L2730" s="24">
        <v>104.03223696260828</v>
      </c>
      <c r="M2730" s="27">
        <v>108.93199627376843</v>
      </c>
      <c r="N2730" s="24">
        <v>0.87</v>
      </c>
      <c r="O2730" s="24">
        <v>3.2650000000000001</v>
      </c>
      <c r="P2730" s="24">
        <v>0.97</v>
      </c>
      <c r="R2730" s="24">
        <f t="shared" si="210"/>
        <v>1.3629999999999995</v>
      </c>
      <c r="S2730" s="24">
        <f t="shared" si="211"/>
        <v>0</v>
      </c>
      <c r="T2730" s="24">
        <f t="shared" si="212"/>
        <v>1</v>
      </c>
      <c r="U2730" s="24">
        <f t="shared" si="213"/>
        <v>1</v>
      </c>
    </row>
    <row r="2731" spans="1:21" x14ac:dyDescent="0.35">
      <c r="A2731" s="25">
        <v>40084</v>
      </c>
      <c r="B2731" s="24">
        <v>41.121000000000002</v>
      </c>
      <c r="C2731" s="24">
        <f t="shared" si="214"/>
        <v>1</v>
      </c>
      <c r="D2731" s="26">
        <v>137.6</v>
      </c>
      <c r="E2731" s="27">
        <v>71.734953842279822</v>
      </c>
      <c r="F2731" s="8">
        <v>68.02721088435375</v>
      </c>
      <c r="G2731" s="27">
        <v>56.373995763731124</v>
      </c>
      <c r="H2731" s="24">
        <v>83.908045977011653</v>
      </c>
      <c r="I2731" s="27">
        <v>31.070972450282881</v>
      </c>
      <c r="J2731" s="24">
        <v>0.40042857142857152</v>
      </c>
      <c r="K2731" s="27">
        <v>0.72078571428571381</v>
      </c>
      <c r="L2731" s="24">
        <v>106.1159712007432</v>
      </c>
      <c r="M2731" s="27">
        <v>115.96119680776064</v>
      </c>
      <c r="N2731" s="24">
        <v>0.9</v>
      </c>
      <c r="O2731" s="24">
        <v>3.2530000000000001</v>
      </c>
      <c r="P2731" s="24">
        <v>0.94</v>
      </c>
      <c r="R2731" s="24">
        <f t="shared" si="210"/>
        <v>0.35599999999999454</v>
      </c>
      <c r="S2731" s="24">
        <f t="shared" si="211"/>
        <v>0</v>
      </c>
      <c r="T2731" s="24">
        <f t="shared" si="212"/>
        <v>0</v>
      </c>
      <c r="U2731" s="24">
        <f t="shared" si="213"/>
        <v>0</v>
      </c>
    </row>
    <row r="2732" spans="1:21" x14ac:dyDescent="0.35">
      <c r="A2732" s="25">
        <v>40085</v>
      </c>
      <c r="B2732" s="24">
        <v>41.476999999999997</v>
      </c>
      <c r="C2732" s="24">
        <f t="shared" si="214"/>
        <v>0</v>
      </c>
      <c r="D2732" s="26">
        <v>124.1</v>
      </c>
      <c r="E2732" s="27">
        <v>71.893365314312078</v>
      </c>
      <c r="F2732" s="8">
        <v>67.200707686259079</v>
      </c>
      <c r="G2732" s="27">
        <v>55.46981893472698</v>
      </c>
      <c r="H2732" s="24">
        <v>100</v>
      </c>
      <c r="I2732" s="27">
        <v>64.404305783616209</v>
      </c>
      <c r="J2732" s="24">
        <v>0.41257142857142881</v>
      </c>
      <c r="K2732" s="27">
        <v>0.72192857142857136</v>
      </c>
      <c r="L2732" s="24">
        <v>103.25881298546106</v>
      </c>
      <c r="M2732" s="27">
        <v>116.7346823900256</v>
      </c>
      <c r="N2732" s="24">
        <v>0.91</v>
      </c>
      <c r="O2732" s="24">
        <v>3.2389999999999999</v>
      </c>
      <c r="P2732" s="24">
        <v>0.93</v>
      </c>
      <c r="R2732" s="24">
        <f t="shared" si="210"/>
        <v>-0.46499999999999631</v>
      </c>
      <c r="S2732" s="24">
        <f t="shared" si="211"/>
        <v>0</v>
      </c>
      <c r="T2732" s="24">
        <f t="shared" si="212"/>
        <v>0</v>
      </c>
      <c r="U2732" s="24">
        <f t="shared" si="213"/>
        <v>0</v>
      </c>
    </row>
    <row r="2733" spans="1:21" x14ac:dyDescent="0.35">
      <c r="A2733" s="25">
        <v>40086</v>
      </c>
      <c r="B2733" s="24">
        <v>41.012</v>
      </c>
      <c r="C2733" s="24">
        <f t="shared" si="214"/>
        <v>0</v>
      </c>
      <c r="D2733" s="26">
        <v>90</v>
      </c>
      <c r="E2733" s="27">
        <v>65.692546522318381</v>
      </c>
      <c r="F2733" s="8">
        <v>61.669523137413044</v>
      </c>
      <c r="G2733" s="27">
        <v>54.356690747654767</v>
      </c>
      <c r="H2733" s="24">
        <v>75.383800952885267</v>
      </c>
      <c r="I2733" s="27">
        <v>86.430615643298964</v>
      </c>
      <c r="J2733" s="24">
        <v>0.44635714285714351</v>
      </c>
      <c r="K2733" s="27">
        <v>0.75428571428571389</v>
      </c>
      <c r="L2733" s="24">
        <v>100.70225408829741</v>
      </c>
      <c r="M2733" s="27">
        <v>113.18338622878431</v>
      </c>
      <c r="N2733" s="24">
        <v>0.9</v>
      </c>
      <c r="O2733" s="24">
        <v>3.2269999999999999</v>
      </c>
      <c r="P2733" s="24">
        <v>0.94</v>
      </c>
      <c r="R2733" s="24">
        <f t="shared" si="210"/>
        <v>-1.7880000000000038</v>
      </c>
      <c r="S2733" s="24">
        <f t="shared" si="211"/>
        <v>-1</v>
      </c>
      <c r="T2733" s="24">
        <f t="shared" si="212"/>
        <v>0</v>
      </c>
      <c r="U2733" s="24">
        <f t="shared" si="213"/>
        <v>-1</v>
      </c>
    </row>
    <row r="2734" spans="1:21" x14ac:dyDescent="0.35">
      <c r="A2734" s="25">
        <v>40087</v>
      </c>
      <c r="B2734" s="24">
        <v>39.223999999999997</v>
      </c>
      <c r="C2734" s="24">
        <f t="shared" si="214"/>
        <v>0</v>
      </c>
      <c r="D2734" s="26">
        <v>119.9</v>
      </c>
      <c r="E2734" s="27">
        <v>59.692160019068957</v>
      </c>
      <c r="F2734" s="8">
        <v>53.521742934639946</v>
      </c>
      <c r="G2734" s="27">
        <v>53.210162309194139</v>
      </c>
      <c r="H2734" s="24">
        <v>0</v>
      </c>
      <c r="I2734" s="27">
        <v>58.461266984295094</v>
      </c>
      <c r="J2734" s="24">
        <v>0.58021428571428657</v>
      </c>
      <c r="K2734" s="27">
        <v>0.75042857142857089</v>
      </c>
      <c r="L2734" s="24">
        <v>97.31070755185074</v>
      </c>
      <c r="M2734" s="27">
        <v>104.34690077148177</v>
      </c>
      <c r="N2734" s="24">
        <v>0.86</v>
      </c>
      <c r="O2734" s="24">
        <v>3.1890000000000001</v>
      </c>
      <c r="P2734" s="24">
        <v>0.99</v>
      </c>
      <c r="R2734" s="24">
        <f t="shared" si="210"/>
        <v>-0.40299999999999869</v>
      </c>
      <c r="S2734" s="24">
        <f t="shared" si="211"/>
        <v>0</v>
      </c>
      <c r="T2734" s="24">
        <f t="shared" si="212"/>
        <v>0</v>
      </c>
      <c r="U2734" s="24">
        <f t="shared" si="213"/>
        <v>0</v>
      </c>
    </row>
    <row r="2735" spans="1:21" x14ac:dyDescent="0.35">
      <c r="A2735" s="25">
        <v>40088</v>
      </c>
      <c r="B2735" s="24">
        <v>38.820999999999998</v>
      </c>
      <c r="C2735" s="24">
        <f t="shared" si="214"/>
        <v>1</v>
      </c>
      <c r="D2735" s="26">
        <v>262.3</v>
      </c>
      <c r="E2735" s="27">
        <v>54.241483211572877</v>
      </c>
      <c r="F2735" s="8">
        <v>52.596732588134138</v>
      </c>
      <c r="G2735" s="27">
        <v>51.840303848229482</v>
      </c>
      <c r="H2735" s="24">
        <v>0</v>
      </c>
      <c r="I2735" s="27">
        <v>25.127933650961754</v>
      </c>
      <c r="J2735" s="24">
        <v>0.59128571428571519</v>
      </c>
      <c r="K2735" s="27">
        <v>0.77035714285714207</v>
      </c>
      <c r="L2735" s="24">
        <v>97.795747682386136</v>
      </c>
      <c r="M2735" s="27">
        <v>102.64131986674421</v>
      </c>
      <c r="N2735" s="24">
        <v>0.85</v>
      </c>
      <c r="O2735" s="24">
        <v>3.1259999999999999</v>
      </c>
      <c r="P2735" s="24">
        <v>1</v>
      </c>
      <c r="R2735" s="24">
        <f t="shared" si="210"/>
        <v>0.4340000000000046</v>
      </c>
      <c r="S2735" s="24">
        <f t="shared" si="211"/>
        <v>0</v>
      </c>
      <c r="T2735" s="24">
        <f t="shared" si="212"/>
        <v>0</v>
      </c>
      <c r="U2735" s="24">
        <f t="shared" si="213"/>
        <v>0</v>
      </c>
    </row>
    <row r="2736" spans="1:21" x14ac:dyDescent="0.35">
      <c r="A2736" s="25">
        <v>40091</v>
      </c>
      <c r="B2736" s="24">
        <v>39.255000000000003</v>
      </c>
      <c r="C2736" s="24">
        <f t="shared" si="214"/>
        <v>1</v>
      </c>
      <c r="D2736" s="26">
        <v>81.7</v>
      </c>
      <c r="E2736" s="27">
        <v>54.290955754450621</v>
      </c>
      <c r="F2736" s="8">
        <v>52.185602775368622</v>
      </c>
      <c r="G2736" s="27">
        <v>50.0518970654417</v>
      </c>
      <c r="H2736" s="24">
        <v>16.340361445783312</v>
      </c>
      <c r="I2736" s="27">
        <v>5.4467871485944377</v>
      </c>
      <c r="J2736" s="24">
        <v>0.59842857142857198</v>
      </c>
      <c r="K2736" s="27">
        <v>0.79171428571428493</v>
      </c>
      <c r="L2736" s="24">
        <v>96.765844159045528</v>
      </c>
      <c r="M2736" s="27">
        <v>105.0778949622571</v>
      </c>
      <c r="N2736" s="24">
        <v>0.86</v>
      </c>
      <c r="O2736" s="24">
        <v>3.1269999999999998</v>
      </c>
      <c r="P2736" s="24">
        <v>0.99</v>
      </c>
      <c r="R2736" s="24">
        <f t="shared" si="210"/>
        <v>1.2149999999999963</v>
      </c>
      <c r="S2736" s="24">
        <f t="shared" si="211"/>
        <v>0</v>
      </c>
      <c r="T2736" s="24">
        <f t="shared" si="212"/>
        <v>1</v>
      </c>
      <c r="U2736" s="24">
        <f t="shared" si="213"/>
        <v>1</v>
      </c>
    </row>
    <row r="2737" spans="1:21" x14ac:dyDescent="0.35">
      <c r="A2737" s="25">
        <v>40092</v>
      </c>
      <c r="B2737" s="24">
        <v>40.47</v>
      </c>
      <c r="C2737" s="24">
        <f t="shared" si="214"/>
        <v>1</v>
      </c>
      <c r="D2737" s="26">
        <v>78.2</v>
      </c>
      <c r="E2737" s="27">
        <v>51.035508600029587</v>
      </c>
      <c r="F2737" s="8">
        <v>51.332980225988699</v>
      </c>
      <c r="G2737" s="27">
        <v>48.445532313009068</v>
      </c>
      <c r="H2737" s="24">
        <v>75.262437243267868</v>
      </c>
      <c r="I2737" s="27">
        <v>30.534266229683727</v>
      </c>
      <c r="J2737" s="24">
        <v>0.62664285714285783</v>
      </c>
      <c r="K2737" s="27">
        <v>0.73642857142857054</v>
      </c>
      <c r="L2737" s="24">
        <v>97.718218036943142</v>
      </c>
      <c r="M2737" s="27">
        <v>106.56449956552652</v>
      </c>
      <c r="N2737" s="24">
        <v>0.88</v>
      </c>
      <c r="O2737" s="24">
        <v>3.1520000000000001</v>
      </c>
      <c r="P2737" s="24">
        <v>0.96</v>
      </c>
      <c r="R2737" s="24">
        <f t="shared" si="210"/>
        <v>7.0000000000000284E-2</v>
      </c>
      <c r="S2737" s="24">
        <f t="shared" si="211"/>
        <v>0</v>
      </c>
      <c r="T2737" s="24">
        <f t="shared" si="212"/>
        <v>0</v>
      </c>
      <c r="U2737" s="24">
        <f t="shared" si="213"/>
        <v>0</v>
      </c>
    </row>
    <row r="2738" spans="1:21" x14ac:dyDescent="0.35">
      <c r="A2738" s="25">
        <v>40093</v>
      </c>
      <c r="B2738" s="24">
        <v>40.54</v>
      </c>
      <c r="C2738" s="24">
        <f t="shared" si="214"/>
        <v>1</v>
      </c>
      <c r="D2738" s="26">
        <v>71.7</v>
      </c>
      <c r="E2738" s="27">
        <v>43.257410364429411</v>
      </c>
      <c r="F2738" s="8">
        <v>49.142066420664207</v>
      </c>
      <c r="G2738" s="27">
        <v>46.896768100967591</v>
      </c>
      <c r="H2738" s="24">
        <v>100</v>
      </c>
      <c r="I2738" s="27">
        <v>63.867599563017059</v>
      </c>
      <c r="J2738" s="24">
        <v>0.60785714285714376</v>
      </c>
      <c r="K2738" s="27">
        <v>0.71378571428571347</v>
      </c>
      <c r="L2738" s="24">
        <v>102.40476912195615</v>
      </c>
      <c r="M2738" s="27">
        <v>104.76264309894823</v>
      </c>
      <c r="N2738" s="24">
        <v>0.89</v>
      </c>
      <c r="O2738" s="24">
        <v>3.1309999999999998</v>
      </c>
      <c r="P2738" s="24">
        <v>0.95</v>
      </c>
      <c r="R2738" s="24">
        <f t="shared" si="210"/>
        <v>0.76299999999999812</v>
      </c>
      <c r="S2738" s="24">
        <f t="shared" si="211"/>
        <v>0</v>
      </c>
      <c r="T2738" s="24">
        <f t="shared" si="212"/>
        <v>1</v>
      </c>
      <c r="U2738" s="24">
        <f t="shared" si="213"/>
        <v>1</v>
      </c>
    </row>
    <row r="2739" spans="1:21" x14ac:dyDescent="0.35">
      <c r="A2739" s="25">
        <v>40094</v>
      </c>
      <c r="B2739" s="24">
        <v>41.302999999999997</v>
      </c>
      <c r="C2739" s="24">
        <f t="shared" si="214"/>
        <v>0</v>
      </c>
      <c r="D2739" s="26">
        <v>105.5</v>
      </c>
      <c r="E2739" s="27">
        <v>50.108140859913689</v>
      </c>
      <c r="F2739" s="8">
        <v>54.44792132320071</v>
      </c>
      <c r="G2739" s="27">
        <v>46.141654766002368</v>
      </c>
      <c r="H2739" s="24">
        <v>100</v>
      </c>
      <c r="I2739" s="27">
        <v>91.754145747755956</v>
      </c>
      <c r="J2739" s="24">
        <v>0.57328571428571506</v>
      </c>
      <c r="K2739" s="27">
        <v>0.73257142857142754</v>
      </c>
      <c r="L2739" s="24">
        <v>103.88601036269429</v>
      </c>
      <c r="M2739" s="27">
        <v>107.50670241286863</v>
      </c>
      <c r="N2739" s="24">
        <v>0.9</v>
      </c>
      <c r="O2739" s="24">
        <v>3.121</v>
      </c>
      <c r="P2739" s="24">
        <v>0.94</v>
      </c>
      <c r="R2739" s="24">
        <f t="shared" si="210"/>
        <v>-7.799999999999585E-2</v>
      </c>
      <c r="S2739" s="24">
        <f t="shared" si="211"/>
        <v>0</v>
      </c>
      <c r="T2739" s="24">
        <f t="shared" si="212"/>
        <v>0</v>
      </c>
      <c r="U2739" s="24">
        <f t="shared" si="213"/>
        <v>0</v>
      </c>
    </row>
    <row r="2740" spans="1:21" x14ac:dyDescent="0.35">
      <c r="A2740" s="25">
        <v>40095</v>
      </c>
      <c r="B2740" s="24">
        <v>41.225000000000001</v>
      </c>
      <c r="C2740" s="24">
        <f t="shared" si="214"/>
        <v>1</v>
      </c>
      <c r="D2740" s="26">
        <v>64</v>
      </c>
      <c r="E2740" s="27">
        <v>55.324951084057219</v>
      </c>
      <c r="F2740" s="8">
        <v>57.177729790630011</v>
      </c>
      <c r="G2740" s="27">
        <v>46.270280430605467</v>
      </c>
      <c r="H2740" s="24">
        <v>96.191406250000185</v>
      </c>
      <c r="I2740" s="27">
        <v>98.730468750000057</v>
      </c>
      <c r="J2740" s="24">
        <v>0.55364285714285799</v>
      </c>
      <c r="K2740" s="27">
        <v>0.7189999999999992</v>
      </c>
      <c r="L2740" s="24">
        <v>100.25291213735075</v>
      </c>
      <c r="M2740" s="27">
        <v>107.87084281864092</v>
      </c>
      <c r="N2740" s="24">
        <v>0.9</v>
      </c>
      <c r="O2740" s="24">
        <v>3.1850000000000001</v>
      </c>
      <c r="P2740" s="24">
        <v>0.94</v>
      </c>
      <c r="R2740" s="24">
        <f t="shared" si="210"/>
        <v>0.89099999999999824</v>
      </c>
      <c r="S2740" s="24">
        <f t="shared" si="211"/>
        <v>0</v>
      </c>
      <c r="T2740" s="24">
        <f t="shared" si="212"/>
        <v>1</v>
      </c>
      <c r="U2740" s="24">
        <f t="shared" si="213"/>
        <v>1</v>
      </c>
    </row>
    <row r="2741" spans="1:21" x14ac:dyDescent="0.35">
      <c r="A2741" s="25">
        <v>40098</v>
      </c>
      <c r="B2741" s="24">
        <v>42.116</v>
      </c>
      <c r="C2741" s="24">
        <f t="shared" si="214"/>
        <v>0</v>
      </c>
      <c r="D2741" s="26">
        <v>102.8</v>
      </c>
      <c r="E2741" s="27">
        <v>56.285598454684347</v>
      </c>
      <c r="F2741" s="8">
        <v>57.25798894199233</v>
      </c>
      <c r="G2741" s="27">
        <v>46.137507793393254</v>
      </c>
      <c r="H2741" s="24">
        <v>100</v>
      </c>
      <c r="I2741" s="27">
        <v>98.730468750000057</v>
      </c>
      <c r="J2741" s="24">
        <v>0.57328571428571506</v>
      </c>
      <c r="K2741" s="27">
        <v>0.71349999999999925</v>
      </c>
      <c r="L2741" s="24">
        <v>101.54061286978326</v>
      </c>
      <c r="M2741" s="27">
        <v>108.68364687362909</v>
      </c>
      <c r="N2741" s="24">
        <v>0.92</v>
      </c>
      <c r="O2741" s="24">
        <v>3.1920000000000002</v>
      </c>
      <c r="P2741" s="24">
        <v>0.92</v>
      </c>
      <c r="R2741" s="24">
        <f t="shared" si="210"/>
        <v>-0.3680000000000021</v>
      </c>
      <c r="S2741" s="24">
        <f t="shared" si="211"/>
        <v>0</v>
      </c>
      <c r="T2741" s="24">
        <f t="shared" si="212"/>
        <v>0</v>
      </c>
      <c r="U2741" s="24">
        <f t="shared" si="213"/>
        <v>0</v>
      </c>
    </row>
    <row r="2742" spans="1:21" x14ac:dyDescent="0.35">
      <c r="A2742" s="25">
        <v>40099</v>
      </c>
      <c r="B2742" s="24">
        <v>41.747999999999998</v>
      </c>
      <c r="C2742" s="24">
        <f t="shared" si="214"/>
        <v>1</v>
      </c>
      <c r="D2742" s="26">
        <v>56.1</v>
      </c>
      <c r="E2742" s="27">
        <v>50.747374666387863</v>
      </c>
      <c r="F2742" s="8">
        <v>51.633794524580509</v>
      </c>
      <c r="G2742" s="27">
        <v>45.92845570766189</v>
      </c>
      <c r="H2742" s="24">
        <v>76.649746192893275</v>
      </c>
      <c r="I2742" s="27">
        <v>90.94705081429781</v>
      </c>
      <c r="J2742" s="24">
        <v>0.58821428571428613</v>
      </c>
      <c r="K2742" s="27">
        <v>0.66764285714285621</v>
      </c>
      <c r="L2742" s="24">
        <v>101.79459670340387</v>
      </c>
      <c r="M2742" s="27">
        <v>103.93347938657638</v>
      </c>
      <c r="N2742" s="24">
        <v>0.91</v>
      </c>
      <c r="O2742" s="24">
        <v>3.1629999999999998</v>
      </c>
      <c r="P2742" s="24">
        <v>0.93</v>
      </c>
      <c r="R2742" s="24">
        <f t="shared" si="210"/>
        <v>1.4170000000000016</v>
      </c>
      <c r="S2742" s="24">
        <f t="shared" si="211"/>
        <v>0</v>
      </c>
      <c r="T2742" s="24">
        <f t="shared" si="212"/>
        <v>1</v>
      </c>
      <c r="U2742" s="24">
        <f t="shared" si="213"/>
        <v>1</v>
      </c>
    </row>
    <row r="2743" spans="1:21" x14ac:dyDescent="0.35">
      <c r="A2743" s="25">
        <v>40100</v>
      </c>
      <c r="B2743" s="24">
        <v>43.164999999999999</v>
      </c>
      <c r="C2743" s="24">
        <f t="shared" si="214"/>
        <v>1</v>
      </c>
      <c r="D2743" s="26">
        <v>173.1</v>
      </c>
      <c r="E2743" s="27">
        <v>59.77815154019541</v>
      </c>
      <c r="F2743" s="8">
        <v>68.285451385338931</v>
      </c>
      <c r="G2743" s="27">
        <v>45.996358695476381</v>
      </c>
      <c r="H2743" s="24">
        <v>100</v>
      </c>
      <c r="I2743" s="27">
        <v>92.216582064297768</v>
      </c>
      <c r="J2743" s="24">
        <v>0.47928571428571487</v>
      </c>
      <c r="K2743" s="27">
        <v>0.73514285714285621</v>
      </c>
      <c r="L2743" s="24">
        <v>110.04741994697125</v>
      </c>
      <c r="M2743" s="27">
        <v>105.98880322152924</v>
      </c>
      <c r="N2743" s="24">
        <v>0.94</v>
      </c>
      <c r="O2743" s="24">
        <v>3.22</v>
      </c>
      <c r="P2743" s="24">
        <v>0.9</v>
      </c>
      <c r="R2743" s="24">
        <f t="shared" si="210"/>
        <v>0.42600000000000193</v>
      </c>
      <c r="S2743" s="24">
        <f t="shared" si="211"/>
        <v>0</v>
      </c>
      <c r="T2743" s="24">
        <f t="shared" si="212"/>
        <v>0</v>
      </c>
      <c r="U2743" s="24">
        <f t="shared" si="213"/>
        <v>0</v>
      </c>
    </row>
    <row r="2744" spans="1:21" x14ac:dyDescent="0.35">
      <c r="A2744" s="25">
        <v>40101</v>
      </c>
      <c r="B2744" s="24">
        <v>43.591000000000001</v>
      </c>
      <c r="C2744" s="24">
        <f t="shared" si="214"/>
        <v>0</v>
      </c>
      <c r="D2744" s="26">
        <v>153.5</v>
      </c>
      <c r="E2744" s="27">
        <v>68.473148704004245</v>
      </c>
      <c r="F2744" s="8">
        <v>69.094350901663859</v>
      </c>
      <c r="G2744" s="27">
        <v>46.60594432712751</v>
      </c>
      <c r="H2744" s="24">
        <v>100</v>
      </c>
      <c r="I2744" s="27">
        <v>92.216582064297768</v>
      </c>
      <c r="J2744" s="24">
        <v>0.5539285714285721</v>
      </c>
      <c r="K2744" s="27">
        <v>0.74071428571428499</v>
      </c>
      <c r="L2744" s="24">
        <v>112.28716416372582</v>
      </c>
      <c r="M2744" s="27">
        <v>108.1447851543118</v>
      </c>
      <c r="N2744" s="24">
        <v>0.95</v>
      </c>
      <c r="O2744" s="24">
        <v>3.29</v>
      </c>
      <c r="P2744" s="24">
        <v>0.89</v>
      </c>
      <c r="R2744" s="24">
        <f t="shared" si="210"/>
        <v>-0.89900000000000091</v>
      </c>
      <c r="S2744" s="24">
        <f t="shared" si="211"/>
        <v>-1</v>
      </c>
      <c r="T2744" s="24">
        <f t="shared" si="212"/>
        <v>0</v>
      </c>
      <c r="U2744" s="24">
        <f t="shared" si="213"/>
        <v>-1</v>
      </c>
    </row>
    <row r="2745" spans="1:21" x14ac:dyDescent="0.35">
      <c r="A2745" s="25">
        <v>40102</v>
      </c>
      <c r="B2745" s="24">
        <v>42.692</v>
      </c>
      <c r="C2745" s="24">
        <f t="shared" si="214"/>
        <v>1</v>
      </c>
      <c r="D2745" s="26">
        <v>108.5</v>
      </c>
      <c r="E2745" s="27">
        <v>60.899535354266959</v>
      </c>
      <c r="F2745" s="8">
        <v>58.205369267732159</v>
      </c>
      <c r="G2745" s="27">
        <v>47.403633321676551</v>
      </c>
      <c r="H2745" s="24">
        <v>51.220835594140034</v>
      </c>
      <c r="I2745" s="27">
        <v>83.740278531380014</v>
      </c>
      <c r="J2745" s="24">
        <v>0.6607142857142867</v>
      </c>
      <c r="K2745" s="27">
        <v>0.64414285714285613</v>
      </c>
      <c r="L2745" s="24">
        <v>108.75557253853012</v>
      </c>
      <c r="M2745" s="27">
        <v>107.54735993550987</v>
      </c>
      <c r="N2745" s="24">
        <v>0.93</v>
      </c>
      <c r="O2745" s="24">
        <v>3.294</v>
      </c>
      <c r="P2745" s="24">
        <v>0.91</v>
      </c>
      <c r="R2745" s="24">
        <f t="shared" si="210"/>
        <v>0.8370000000000033</v>
      </c>
      <c r="S2745" s="24">
        <f t="shared" si="211"/>
        <v>0</v>
      </c>
      <c r="T2745" s="24">
        <f t="shared" si="212"/>
        <v>1</v>
      </c>
      <c r="U2745" s="24">
        <f t="shared" si="213"/>
        <v>1</v>
      </c>
    </row>
    <row r="2746" spans="1:21" x14ac:dyDescent="0.35">
      <c r="A2746" s="25">
        <v>40105</v>
      </c>
      <c r="B2746" s="24">
        <v>43.529000000000003</v>
      </c>
      <c r="C2746" s="24">
        <f t="shared" si="214"/>
        <v>0</v>
      </c>
      <c r="D2746" s="26">
        <v>80.8</v>
      </c>
      <c r="E2746" s="27">
        <v>59.904494529889213</v>
      </c>
      <c r="F2746" s="8">
        <v>60.204893574696669</v>
      </c>
      <c r="G2746" s="27">
        <v>48.161290468349158</v>
      </c>
      <c r="H2746" s="24">
        <v>96.635919696147724</v>
      </c>
      <c r="I2746" s="27">
        <v>82.618918430095917</v>
      </c>
      <c r="J2746" s="24">
        <v>0.65792857142857186</v>
      </c>
      <c r="K2746" s="27">
        <v>0.64414285714285668</v>
      </c>
      <c r="L2746" s="24">
        <v>107.55868544600939</v>
      </c>
      <c r="M2746" s="27">
        <v>107.30150122020363</v>
      </c>
      <c r="N2746" s="24">
        <v>0.95</v>
      </c>
      <c r="O2746" s="24">
        <v>3.302</v>
      </c>
      <c r="P2746" s="24">
        <v>0.89</v>
      </c>
      <c r="R2746" s="24">
        <f t="shared" si="210"/>
        <v>-0.98400000000000176</v>
      </c>
      <c r="S2746" s="24">
        <f t="shared" si="211"/>
        <v>-1</v>
      </c>
      <c r="T2746" s="24">
        <f t="shared" si="212"/>
        <v>0</v>
      </c>
      <c r="U2746" s="24">
        <f t="shared" si="213"/>
        <v>-1</v>
      </c>
    </row>
    <row r="2747" spans="1:21" x14ac:dyDescent="0.35">
      <c r="A2747" s="25">
        <v>40106</v>
      </c>
      <c r="B2747" s="24">
        <v>42.545000000000002</v>
      </c>
      <c r="C2747" s="24">
        <f t="shared" si="214"/>
        <v>0</v>
      </c>
      <c r="D2747" s="26">
        <v>68.599999999999994</v>
      </c>
      <c r="E2747" s="27">
        <v>60.602048640918333</v>
      </c>
      <c r="F2747" s="8">
        <v>57.249598032724862</v>
      </c>
      <c r="G2747" s="27">
        <v>49.093129685048666</v>
      </c>
      <c r="H2747" s="24">
        <v>0</v>
      </c>
      <c r="I2747" s="27">
        <v>49.285585096762588</v>
      </c>
      <c r="J2747" s="24">
        <v>0.68835714285714289</v>
      </c>
      <c r="K2747" s="27">
        <v>0.56585714285714261</v>
      </c>
      <c r="L2747" s="24">
        <v>104.94573260976814</v>
      </c>
      <c r="M2747" s="27">
        <v>102.72848001931666</v>
      </c>
      <c r="N2747" s="24">
        <v>0.93</v>
      </c>
      <c r="O2747" s="24">
        <v>3.25</v>
      </c>
      <c r="P2747" s="24">
        <v>0.91</v>
      </c>
      <c r="R2747" s="24">
        <f t="shared" si="210"/>
        <v>-0.77799999999999869</v>
      </c>
      <c r="S2747" s="24">
        <f t="shared" si="211"/>
        <v>-1</v>
      </c>
      <c r="T2747" s="24">
        <f t="shared" si="212"/>
        <v>0</v>
      </c>
      <c r="U2747" s="24">
        <f t="shared" si="213"/>
        <v>-1</v>
      </c>
    </row>
    <row r="2748" spans="1:21" x14ac:dyDescent="0.35">
      <c r="A2748" s="25">
        <v>40107</v>
      </c>
      <c r="B2748" s="24">
        <v>41.767000000000003</v>
      </c>
      <c r="C2748" s="24">
        <f t="shared" si="214"/>
        <v>0</v>
      </c>
      <c r="D2748" s="26">
        <v>210.2</v>
      </c>
      <c r="E2748" s="27">
        <v>56.975938811339937</v>
      </c>
      <c r="F2748" s="8">
        <v>63.296036808532911</v>
      </c>
      <c r="G2748" s="27">
        <v>49.574656105158049</v>
      </c>
      <c r="H2748" s="24">
        <v>0</v>
      </c>
      <c r="I2748" s="27">
        <v>32.211973232049239</v>
      </c>
      <c r="J2748" s="24">
        <v>0.61428571428571388</v>
      </c>
      <c r="K2748" s="27">
        <v>0.62635714285714328</v>
      </c>
      <c r="L2748" s="24">
        <v>101.12340507953419</v>
      </c>
      <c r="M2748" s="27">
        <v>105.50419318985551</v>
      </c>
      <c r="N2748" s="24">
        <v>0.91</v>
      </c>
      <c r="O2748" s="24">
        <v>3.3029999999999999</v>
      </c>
      <c r="P2748" s="24">
        <v>0.93</v>
      </c>
      <c r="R2748" s="24">
        <f t="shared" si="210"/>
        <v>-0.75100000000000477</v>
      </c>
      <c r="S2748" s="24">
        <f t="shared" si="211"/>
        <v>-1</v>
      </c>
      <c r="T2748" s="24">
        <f t="shared" si="212"/>
        <v>0</v>
      </c>
      <c r="U2748" s="24">
        <f t="shared" si="213"/>
        <v>-1</v>
      </c>
    </row>
    <row r="2749" spans="1:21" x14ac:dyDescent="0.35">
      <c r="A2749" s="25">
        <v>40108</v>
      </c>
      <c r="B2749" s="24">
        <v>41.015999999999998</v>
      </c>
      <c r="C2749" s="24">
        <f t="shared" si="214"/>
        <v>0</v>
      </c>
      <c r="D2749" s="26">
        <v>143.4</v>
      </c>
      <c r="E2749" s="27">
        <v>60.812062154195779</v>
      </c>
      <c r="F2749" s="8">
        <v>61.073554636262728</v>
      </c>
      <c r="G2749" s="27">
        <v>50.15051833679275</v>
      </c>
      <c r="H2749" s="24">
        <v>0</v>
      </c>
      <c r="I2749" s="27">
        <v>0</v>
      </c>
      <c r="J2749" s="24">
        <v>0.61785714285714222</v>
      </c>
      <c r="K2749" s="27">
        <v>0.58457142857142885</v>
      </c>
      <c r="L2749" s="24">
        <v>99.493026076409947</v>
      </c>
      <c r="M2749" s="27">
        <v>103.16414306554655</v>
      </c>
      <c r="N2749" s="24">
        <v>0.9</v>
      </c>
      <c r="O2749" s="24">
        <v>3.302</v>
      </c>
      <c r="P2749" s="24">
        <v>0.94</v>
      </c>
      <c r="R2749" s="24">
        <f t="shared" si="210"/>
        <v>-5.3999999999994941E-2</v>
      </c>
      <c r="S2749" s="24">
        <f t="shared" si="211"/>
        <v>0</v>
      </c>
      <c r="T2749" s="24">
        <f t="shared" si="212"/>
        <v>0</v>
      </c>
      <c r="U2749" s="24">
        <f t="shared" si="213"/>
        <v>0</v>
      </c>
    </row>
    <row r="2750" spans="1:21" x14ac:dyDescent="0.35">
      <c r="A2750" s="25">
        <v>40109</v>
      </c>
      <c r="B2750" s="24">
        <v>40.962000000000003</v>
      </c>
      <c r="C2750" s="24">
        <f t="shared" si="214"/>
        <v>0</v>
      </c>
      <c r="D2750" s="26">
        <v>68.099999999999994</v>
      </c>
      <c r="E2750" s="27">
        <v>60.574283643692276</v>
      </c>
      <c r="F2750" s="8">
        <v>58.954988983317605</v>
      </c>
      <c r="G2750" s="27">
        <v>50.692424534402477</v>
      </c>
      <c r="H2750" s="24">
        <v>0</v>
      </c>
      <c r="I2750" s="27">
        <v>0</v>
      </c>
      <c r="J2750" s="24">
        <v>0.6742857142857136</v>
      </c>
      <c r="K2750" s="27">
        <v>0.53114285714285769</v>
      </c>
      <c r="L2750" s="24">
        <v>97.259948713078174</v>
      </c>
      <c r="M2750" s="27">
        <v>99.613336251550308</v>
      </c>
      <c r="N2750" s="24">
        <v>0.9</v>
      </c>
      <c r="O2750" s="24">
        <v>3.3380000000000001</v>
      </c>
      <c r="P2750" s="24">
        <v>0.95</v>
      </c>
      <c r="R2750" s="24">
        <f t="shared" si="210"/>
        <v>-1.6410000000000053</v>
      </c>
      <c r="S2750" s="24">
        <f t="shared" si="211"/>
        <v>-1</v>
      </c>
      <c r="T2750" s="24">
        <f t="shared" si="212"/>
        <v>0</v>
      </c>
      <c r="U2750" s="24">
        <f t="shared" si="213"/>
        <v>-1</v>
      </c>
    </row>
    <row r="2751" spans="1:21" x14ac:dyDescent="0.35">
      <c r="A2751" s="25">
        <v>40112</v>
      </c>
      <c r="B2751" s="24">
        <v>39.320999999999998</v>
      </c>
      <c r="C2751" s="24">
        <f t="shared" si="214"/>
        <v>0</v>
      </c>
      <c r="D2751" s="26">
        <v>177.2</v>
      </c>
      <c r="E2751" s="27">
        <v>52.258515772456114</v>
      </c>
      <c r="F2751" s="8">
        <v>44.230189816209709</v>
      </c>
      <c r="G2751" s="27">
        <v>50.985969658872918</v>
      </c>
      <c r="H2751" s="24">
        <v>0</v>
      </c>
      <c r="I2751" s="27">
        <v>0</v>
      </c>
      <c r="J2751" s="24">
        <v>0.80035714285714221</v>
      </c>
      <c r="K2751" s="27">
        <v>0.50492857142857217</v>
      </c>
      <c r="L2751" s="24">
        <v>94.186547858580056</v>
      </c>
      <c r="M2751" s="27">
        <v>94.801938423704698</v>
      </c>
      <c r="N2751" s="24">
        <v>0.86</v>
      </c>
      <c r="O2751" s="24">
        <v>3.3620000000000001</v>
      </c>
      <c r="P2751" s="24">
        <v>0.98</v>
      </c>
      <c r="R2751" s="24">
        <f t="shared" si="210"/>
        <v>-0.43799999999999528</v>
      </c>
      <c r="S2751" s="24">
        <f t="shared" si="211"/>
        <v>0</v>
      </c>
      <c r="T2751" s="24">
        <f t="shared" si="212"/>
        <v>0</v>
      </c>
      <c r="U2751" s="24">
        <f t="shared" si="213"/>
        <v>0</v>
      </c>
    </row>
    <row r="2752" spans="1:21" x14ac:dyDescent="0.35">
      <c r="A2752" s="25">
        <v>40113</v>
      </c>
      <c r="B2752" s="24">
        <v>38.883000000000003</v>
      </c>
      <c r="C2752" s="24">
        <f t="shared" si="214"/>
        <v>0</v>
      </c>
      <c r="D2752" s="26">
        <v>177.6</v>
      </c>
      <c r="E2752" s="27">
        <v>45.148030939511187</v>
      </c>
      <c r="F2752" s="8">
        <v>41.975786924939484</v>
      </c>
      <c r="G2752" s="27">
        <v>50.410201376387008</v>
      </c>
      <c r="H2752" s="24">
        <v>0</v>
      </c>
      <c r="I2752" s="27">
        <v>0</v>
      </c>
      <c r="J2752" s="24">
        <v>0.82685714285714185</v>
      </c>
      <c r="K2752" s="27">
        <v>0.52864285714285786</v>
      </c>
      <c r="L2752" s="24">
        <v>90.079925865863558</v>
      </c>
      <c r="M2752" s="27">
        <v>94.808836438115677</v>
      </c>
      <c r="N2752" s="24">
        <v>0.85</v>
      </c>
      <c r="O2752" s="24">
        <v>3.294</v>
      </c>
      <c r="P2752" s="24">
        <v>1</v>
      </c>
      <c r="R2752" s="24">
        <f t="shared" si="210"/>
        <v>-1.2850000000000037</v>
      </c>
      <c r="S2752" s="24">
        <f t="shared" si="211"/>
        <v>-1</v>
      </c>
      <c r="T2752" s="24">
        <f t="shared" si="212"/>
        <v>0</v>
      </c>
      <c r="U2752" s="24">
        <f t="shared" si="213"/>
        <v>-1</v>
      </c>
    </row>
    <row r="2753" spans="1:21" x14ac:dyDescent="0.35">
      <c r="A2753" s="25">
        <v>40114</v>
      </c>
      <c r="B2753" s="24">
        <v>37.597999999999999</v>
      </c>
      <c r="C2753" s="24">
        <f t="shared" si="214"/>
        <v>1</v>
      </c>
      <c r="D2753" s="26">
        <v>161.9</v>
      </c>
      <c r="E2753" s="27">
        <v>37.982649473176053</v>
      </c>
      <c r="F2753" s="8">
        <v>32.9215451276851</v>
      </c>
      <c r="G2753" s="27">
        <v>48.599845315405013</v>
      </c>
      <c r="H2753" s="24">
        <v>0</v>
      </c>
      <c r="I2753" s="27">
        <v>0</v>
      </c>
      <c r="J2753" s="24">
        <v>0.92999999999999916</v>
      </c>
      <c r="K2753" s="27">
        <v>0.49542857142857244</v>
      </c>
      <c r="L2753" s="24">
        <v>86.251749214287344</v>
      </c>
      <c r="M2753" s="27">
        <v>95.854578829288201</v>
      </c>
      <c r="N2753" s="24">
        <v>0.82</v>
      </c>
      <c r="O2753" s="24">
        <v>3.258</v>
      </c>
      <c r="P2753" s="24">
        <v>1.03</v>
      </c>
      <c r="R2753" s="24">
        <f t="shared" si="210"/>
        <v>2.972999999999999</v>
      </c>
      <c r="S2753" s="24">
        <f t="shared" si="211"/>
        <v>0</v>
      </c>
      <c r="T2753" s="24">
        <f t="shared" si="212"/>
        <v>1</v>
      </c>
      <c r="U2753" s="24">
        <f t="shared" si="213"/>
        <v>1</v>
      </c>
    </row>
    <row r="2754" spans="1:21" x14ac:dyDescent="0.35">
      <c r="A2754" s="25">
        <v>40115</v>
      </c>
      <c r="B2754" s="24">
        <v>40.570999999999998</v>
      </c>
      <c r="C2754" s="24">
        <f t="shared" si="214"/>
        <v>0</v>
      </c>
      <c r="D2754" s="26">
        <v>292.10000000000002</v>
      </c>
      <c r="E2754" s="27">
        <v>44.681163228726803</v>
      </c>
      <c r="F2754" s="8">
        <v>47.620433706883993</v>
      </c>
      <c r="G2754" s="27">
        <v>49.167506145531355</v>
      </c>
      <c r="H2754" s="24">
        <v>88.376932223543264</v>
      </c>
      <c r="I2754" s="27">
        <v>29.458977407847755</v>
      </c>
      <c r="J2754" s="24">
        <v>0.90371428571428525</v>
      </c>
      <c r="K2754" s="27">
        <v>0.83307142857142935</v>
      </c>
      <c r="L2754" s="24">
        <v>95.031856085449263</v>
      </c>
      <c r="M2754" s="27">
        <v>104.50786945210066</v>
      </c>
      <c r="N2754" s="24">
        <v>0.89</v>
      </c>
      <c r="O2754" s="24">
        <v>3.2989999999999999</v>
      </c>
      <c r="P2754" s="24">
        <v>0.95</v>
      </c>
      <c r="R2754" s="24">
        <f t="shared" si="210"/>
        <v>-2.7100000000000009</v>
      </c>
      <c r="S2754" s="24">
        <f t="shared" si="211"/>
        <v>-1</v>
      </c>
      <c r="T2754" s="24">
        <f t="shared" si="212"/>
        <v>0</v>
      </c>
      <c r="U2754" s="24">
        <f t="shared" si="213"/>
        <v>-1</v>
      </c>
    </row>
    <row r="2755" spans="1:21" x14ac:dyDescent="0.35">
      <c r="A2755" s="25">
        <v>40116</v>
      </c>
      <c r="B2755" s="24">
        <v>37.860999999999997</v>
      </c>
      <c r="C2755" s="24">
        <f t="shared" si="214"/>
        <v>0</v>
      </c>
      <c r="D2755" s="26">
        <v>140.6</v>
      </c>
      <c r="E2755" s="27">
        <v>38.814507259501305</v>
      </c>
      <c r="F2755" s="8">
        <v>36.327999485894225</v>
      </c>
      <c r="G2755" s="27">
        <v>49.844694332538268</v>
      </c>
      <c r="H2755" s="24">
        <v>8.8462832156070696</v>
      </c>
      <c r="I2755" s="27">
        <v>32.407738479716777</v>
      </c>
      <c r="J2755" s="24">
        <v>1.0532857142857139</v>
      </c>
      <c r="K2755" s="27">
        <v>0.79128571428571448</v>
      </c>
      <c r="L2755" s="24">
        <v>86.978795745365147</v>
      </c>
      <c r="M2755" s="27">
        <v>96.448860017832104</v>
      </c>
      <c r="N2755" s="24">
        <v>0.83</v>
      </c>
      <c r="O2755" s="24">
        <v>3.2480000000000002</v>
      </c>
      <c r="P2755" s="24">
        <v>1.02</v>
      </c>
      <c r="R2755" s="24">
        <f t="shared" ref="R2755:R2818" si="215">B2756-B2755</f>
        <v>-0.30999999999999517</v>
      </c>
      <c r="S2755" s="24">
        <f t="shared" ref="S2755:S2818" si="216">IF(R2755&lt;($R$4747-($R$4748/2)),-1,0)</f>
        <v>0</v>
      </c>
      <c r="T2755" s="24">
        <f t="shared" ref="T2755:T2818" si="217">IF(R2755&gt;($R$4747+($R$4748/2)),1,0)</f>
        <v>0</v>
      </c>
      <c r="U2755" s="24">
        <f t="shared" ref="U2755:U2818" si="218">S2755+T2755</f>
        <v>0</v>
      </c>
    </row>
    <row r="2756" spans="1:21" x14ac:dyDescent="0.35">
      <c r="A2756" s="25">
        <v>40119</v>
      </c>
      <c r="B2756" s="24">
        <v>37.551000000000002</v>
      </c>
      <c r="C2756" s="24">
        <f t="shared" ref="C2756:C2819" si="219">IF(B2757-B2756&gt;0,1,0)</f>
        <v>0</v>
      </c>
      <c r="D2756" s="26">
        <v>173</v>
      </c>
      <c r="E2756" s="27">
        <v>36.924173031352311</v>
      </c>
      <c r="F2756" s="8">
        <v>36.46391021092694</v>
      </c>
      <c r="G2756" s="27">
        <v>50.459829911450491</v>
      </c>
      <c r="H2756" s="24">
        <v>0</v>
      </c>
      <c r="I2756" s="27">
        <v>32.407738479716777</v>
      </c>
      <c r="J2756" s="24">
        <v>1.0994999999999995</v>
      </c>
      <c r="K2756" s="27">
        <v>0.78235714285714353</v>
      </c>
      <c r="L2756" s="24">
        <v>88.26184040427782</v>
      </c>
      <c r="M2756" s="27">
        <v>92.787249814677537</v>
      </c>
      <c r="N2756" s="24">
        <v>0.82</v>
      </c>
      <c r="O2756" s="24">
        <v>3.2349999999999999</v>
      </c>
      <c r="P2756" s="24">
        <v>1.03</v>
      </c>
      <c r="R2756" s="24">
        <f t="shared" si="215"/>
        <v>-0.41799999999999926</v>
      </c>
      <c r="S2756" s="24">
        <f t="shared" si="216"/>
        <v>0</v>
      </c>
      <c r="T2756" s="24">
        <f t="shared" si="217"/>
        <v>0</v>
      </c>
      <c r="U2756" s="24">
        <f t="shared" si="218"/>
        <v>0</v>
      </c>
    </row>
    <row r="2757" spans="1:21" x14ac:dyDescent="0.35">
      <c r="A2757" s="25">
        <v>40120</v>
      </c>
      <c r="B2757" s="24">
        <v>37.133000000000003</v>
      </c>
      <c r="C2757" s="24">
        <f t="shared" si="219"/>
        <v>1</v>
      </c>
      <c r="D2757" s="26">
        <v>177.4</v>
      </c>
      <c r="E2757" s="27">
        <v>28.591723683161774</v>
      </c>
      <c r="F2757" s="8">
        <v>29.205736348593515</v>
      </c>
      <c r="G2757" s="27">
        <v>50.711180645514411</v>
      </c>
      <c r="H2757" s="24">
        <v>0</v>
      </c>
      <c r="I2757" s="27">
        <v>2.9487610718690234</v>
      </c>
      <c r="J2757" s="24">
        <v>1.1167142857142853</v>
      </c>
      <c r="K2757" s="27">
        <v>0.7756428571428583</v>
      </c>
      <c r="L2757" s="24">
        <v>88.905116479517318</v>
      </c>
      <c r="M2757" s="27">
        <v>91.595954612728178</v>
      </c>
      <c r="N2757" s="24">
        <v>0.81</v>
      </c>
      <c r="O2757" s="24">
        <v>3.2389999999999999</v>
      </c>
      <c r="P2757" s="24">
        <v>1.04</v>
      </c>
      <c r="R2757" s="24">
        <f t="shared" si="215"/>
        <v>0.29799999999999471</v>
      </c>
      <c r="S2757" s="24">
        <f t="shared" si="216"/>
        <v>0</v>
      </c>
      <c r="T2757" s="24">
        <f t="shared" si="217"/>
        <v>0</v>
      </c>
      <c r="U2757" s="24">
        <f t="shared" si="218"/>
        <v>0</v>
      </c>
    </row>
    <row r="2758" spans="1:21" x14ac:dyDescent="0.35">
      <c r="A2758" s="25">
        <v>40121</v>
      </c>
      <c r="B2758" s="24">
        <v>37.430999999999997</v>
      </c>
      <c r="C2758" s="24">
        <f t="shared" si="219"/>
        <v>1</v>
      </c>
      <c r="D2758" s="26">
        <v>84.9</v>
      </c>
      <c r="E2758" s="27">
        <v>25.50640992443563</v>
      </c>
      <c r="F2758" s="8">
        <v>28.575403450194752</v>
      </c>
      <c r="G2758" s="27">
        <v>50.458927867544432</v>
      </c>
      <c r="H2758" s="24">
        <v>8.6678301337985779</v>
      </c>
      <c r="I2758" s="27">
        <v>2.8892767112661928</v>
      </c>
      <c r="J2758" s="24">
        <v>1.044</v>
      </c>
      <c r="K2758" s="27">
        <v>0.7294285714285722</v>
      </c>
      <c r="L2758" s="24">
        <v>91.25950848449385</v>
      </c>
      <c r="M2758" s="27">
        <v>90.625378301818273</v>
      </c>
      <c r="N2758" s="24">
        <v>0.82</v>
      </c>
      <c r="O2758" s="24">
        <v>3.3130000000000002</v>
      </c>
      <c r="P2758" s="24">
        <v>1.03</v>
      </c>
      <c r="R2758" s="24">
        <f t="shared" si="215"/>
        <v>4.2999999999999261E-2</v>
      </c>
      <c r="S2758" s="24">
        <f t="shared" si="216"/>
        <v>0</v>
      </c>
      <c r="T2758" s="24">
        <f t="shared" si="217"/>
        <v>0</v>
      </c>
      <c r="U2758" s="24">
        <f t="shared" si="218"/>
        <v>0</v>
      </c>
    </row>
    <row r="2759" spans="1:21" x14ac:dyDescent="0.35">
      <c r="A2759" s="25">
        <v>40122</v>
      </c>
      <c r="B2759" s="24">
        <v>37.473999999999997</v>
      </c>
      <c r="C2759" s="24">
        <f t="shared" si="219"/>
        <v>1</v>
      </c>
      <c r="D2759" s="26">
        <v>84.6</v>
      </c>
      <c r="E2759" s="27">
        <v>25.990300024848679</v>
      </c>
      <c r="F2759" s="8">
        <v>30.702662721893475</v>
      </c>
      <c r="G2759" s="27">
        <v>50.278182044222518</v>
      </c>
      <c r="H2759" s="24">
        <v>46.840659340658867</v>
      </c>
      <c r="I2759" s="27">
        <v>18.502829824819148</v>
      </c>
      <c r="J2759" s="24">
        <v>0.94192857142857123</v>
      </c>
      <c r="K2759" s="27">
        <v>0.7651428571428579</v>
      </c>
      <c r="L2759" s="24">
        <v>91.484790781700099</v>
      </c>
      <c r="M2759" s="27">
        <v>90.901152213462694</v>
      </c>
      <c r="N2759" s="24">
        <v>0.82</v>
      </c>
      <c r="O2759" s="24">
        <v>3.34</v>
      </c>
      <c r="P2759" s="24">
        <v>1.03</v>
      </c>
      <c r="R2759" s="24">
        <f t="shared" si="215"/>
        <v>5.4000000000002046E-2</v>
      </c>
      <c r="S2759" s="24">
        <f t="shared" si="216"/>
        <v>0</v>
      </c>
      <c r="T2759" s="24">
        <f t="shared" si="217"/>
        <v>0</v>
      </c>
      <c r="U2759" s="24">
        <f t="shared" si="218"/>
        <v>0</v>
      </c>
    </row>
    <row r="2760" spans="1:21" x14ac:dyDescent="0.35">
      <c r="A2760" s="25">
        <v>40123</v>
      </c>
      <c r="B2760" s="24">
        <v>37.527999999999999</v>
      </c>
      <c r="C2760" s="24">
        <f t="shared" si="219"/>
        <v>1</v>
      </c>
      <c r="D2760" s="26">
        <v>63.5</v>
      </c>
      <c r="E2760" s="27">
        <v>24.94178685101005</v>
      </c>
      <c r="F2760" s="8">
        <v>26.44264740519743</v>
      </c>
      <c r="G2760" s="27">
        <v>50.126561978685999</v>
      </c>
      <c r="H2760" s="24">
        <v>94.497607655501596</v>
      </c>
      <c r="I2760" s="27">
        <v>50.002032376653013</v>
      </c>
      <c r="J2760" s="24">
        <v>0.96735714285714336</v>
      </c>
      <c r="K2760" s="27">
        <v>0.76235714285714296</v>
      </c>
      <c r="L2760" s="24">
        <v>95.440095623203888</v>
      </c>
      <c r="M2760" s="27">
        <v>89.106277899135719</v>
      </c>
      <c r="N2760" s="24">
        <v>0.82</v>
      </c>
      <c r="O2760" s="24">
        <v>3.359</v>
      </c>
      <c r="P2760" s="24">
        <v>1.03</v>
      </c>
      <c r="R2760" s="24">
        <f t="shared" si="215"/>
        <v>1.1850000000000023</v>
      </c>
      <c r="S2760" s="24">
        <f t="shared" si="216"/>
        <v>0</v>
      </c>
      <c r="T2760" s="24">
        <f t="shared" si="217"/>
        <v>1</v>
      </c>
      <c r="U2760" s="24">
        <f t="shared" si="218"/>
        <v>1</v>
      </c>
    </row>
    <row r="2761" spans="1:21" x14ac:dyDescent="0.35">
      <c r="A2761" s="25">
        <v>40126</v>
      </c>
      <c r="B2761" s="24">
        <v>38.713000000000001</v>
      </c>
      <c r="C2761" s="24">
        <f t="shared" si="219"/>
        <v>0</v>
      </c>
      <c r="D2761" s="26">
        <v>67.3</v>
      </c>
      <c r="E2761" s="27">
        <v>28.334476191487781</v>
      </c>
      <c r="F2761" s="8">
        <v>35.190910496212702</v>
      </c>
      <c r="G2761" s="27">
        <v>50.281889627921615</v>
      </c>
      <c r="H2761" s="24">
        <v>100</v>
      </c>
      <c r="I2761" s="27">
        <v>80.446088998720157</v>
      </c>
      <c r="J2761" s="24">
        <v>0.8882142857142864</v>
      </c>
      <c r="K2761" s="27">
        <v>0.816357142857143</v>
      </c>
      <c r="L2761" s="24">
        <v>99.562790936913302</v>
      </c>
      <c r="M2761" s="27">
        <v>92.73019066781643</v>
      </c>
      <c r="N2761" s="24">
        <v>0.85</v>
      </c>
      <c r="O2761" s="24">
        <v>3.3330000000000002</v>
      </c>
      <c r="P2761" s="24">
        <v>1</v>
      </c>
      <c r="R2761" s="24">
        <f t="shared" si="215"/>
        <v>-0.11999999999999744</v>
      </c>
      <c r="S2761" s="24">
        <f t="shared" si="216"/>
        <v>0</v>
      </c>
      <c r="T2761" s="24">
        <f t="shared" si="217"/>
        <v>0</v>
      </c>
      <c r="U2761" s="24">
        <f t="shared" si="218"/>
        <v>0</v>
      </c>
    </row>
    <row r="2762" spans="1:21" x14ac:dyDescent="0.35">
      <c r="A2762" s="25">
        <v>40127</v>
      </c>
      <c r="B2762" s="24">
        <v>38.593000000000004</v>
      </c>
      <c r="C2762" s="24">
        <f t="shared" si="219"/>
        <v>1</v>
      </c>
      <c r="D2762" s="26">
        <v>52</v>
      </c>
      <c r="E2762" s="27">
        <v>33.797491488117302</v>
      </c>
      <c r="F2762" s="8">
        <v>37.076547231270354</v>
      </c>
      <c r="G2762" s="27">
        <v>50.706440343711471</v>
      </c>
      <c r="H2762" s="24">
        <v>90.639625585023637</v>
      </c>
      <c r="I2762" s="27">
        <v>95.045744413508416</v>
      </c>
      <c r="J2762" s="24">
        <v>0.83014285714285763</v>
      </c>
      <c r="K2762" s="27">
        <v>0.76885714285714302</v>
      </c>
      <c r="L2762" s="24">
        <v>102.64641736262567</v>
      </c>
      <c r="M2762" s="27">
        <v>89.408085254256932</v>
      </c>
      <c r="N2762" s="24">
        <v>0.84</v>
      </c>
      <c r="O2762" s="24">
        <v>3.2789999999999999</v>
      </c>
      <c r="P2762" s="24">
        <v>1</v>
      </c>
      <c r="R2762" s="24">
        <f t="shared" si="215"/>
        <v>0.42899999999999494</v>
      </c>
      <c r="S2762" s="24">
        <f t="shared" si="216"/>
        <v>0</v>
      </c>
      <c r="T2762" s="24">
        <f t="shared" si="217"/>
        <v>0</v>
      </c>
      <c r="U2762" s="24">
        <f t="shared" si="218"/>
        <v>0</v>
      </c>
    </row>
    <row r="2763" spans="1:21" x14ac:dyDescent="0.35">
      <c r="A2763" s="25">
        <v>40128</v>
      </c>
      <c r="B2763" s="24">
        <v>39.021999999999998</v>
      </c>
      <c r="C2763" s="24">
        <f t="shared" si="219"/>
        <v>0</v>
      </c>
      <c r="D2763" s="26">
        <v>44.5</v>
      </c>
      <c r="E2763" s="27">
        <v>38.41046972994576</v>
      </c>
      <c r="F2763" s="8">
        <v>41.662485365445718</v>
      </c>
      <c r="G2763" s="27">
        <v>51.148500066371369</v>
      </c>
      <c r="H2763" s="24">
        <v>100</v>
      </c>
      <c r="I2763" s="27">
        <v>96.87987519500787</v>
      </c>
      <c r="J2763" s="24">
        <v>0.84342857142857197</v>
      </c>
      <c r="K2763" s="27">
        <v>0.73592857142857171</v>
      </c>
      <c r="L2763" s="24">
        <v>96.182001922555514</v>
      </c>
      <c r="M2763" s="27">
        <v>89.518478585029015</v>
      </c>
      <c r="N2763" s="24">
        <v>0.85</v>
      </c>
      <c r="O2763" s="24">
        <v>3.2919999999999998</v>
      </c>
      <c r="P2763" s="24">
        <v>0.99</v>
      </c>
      <c r="R2763" s="24">
        <f t="shared" si="215"/>
        <v>-0.11599999999999966</v>
      </c>
      <c r="S2763" s="24">
        <f t="shared" si="216"/>
        <v>0</v>
      </c>
      <c r="T2763" s="24">
        <f t="shared" si="217"/>
        <v>0</v>
      </c>
      <c r="U2763" s="24">
        <f t="shared" si="218"/>
        <v>0</v>
      </c>
    </row>
    <row r="2764" spans="1:21" x14ac:dyDescent="0.35">
      <c r="A2764" s="25">
        <v>40129</v>
      </c>
      <c r="B2764" s="24">
        <v>38.905999999999999</v>
      </c>
      <c r="C2764" s="24">
        <f t="shared" si="219"/>
        <v>1</v>
      </c>
      <c r="D2764" s="26">
        <v>45.3</v>
      </c>
      <c r="E2764" s="27">
        <v>34.812014380930066</v>
      </c>
      <c r="F2764" s="8">
        <v>41.447587354409293</v>
      </c>
      <c r="G2764" s="27">
        <v>50.392120843561997</v>
      </c>
      <c r="H2764" s="24">
        <v>92.235609103079014</v>
      </c>
      <c r="I2764" s="27">
        <v>94.291744896034217</v>
      </c>
      <c r="J2764" s="24">
        <v>0.81885714285714373</v>
      </c>
      <c r="K2764" s="27">
        <v>0.7290000000000002</v>
      </c>
      <c r="L2764" s="24">
        <v>102.7600961411479</v>
      </c>
      <c r="M2764" s="27">
        <v>91.13182797713857</v>
      </c>
      <c r="N2764" s="24">
        <v>0.85</v>
      </c>
      <c r="O2764" s="24">
        <v>3.347</v>
      </c>
      <c r="P2764" s="24">
        <v>1</v>
      </c>
      <c r="R2764" s="24">
        <f t="shared" si="215"/>
        <v>0.18599999999999994</v>
      </c>
      <c r="S2764" s="24">
        <f t="shared" si="216"/>
        <v>0</v>
      </c>
      <c r="T2764" s="24">
        <f t="shared" si="217"/>
        <v>0</v>
      </c>
      <c r="U2764" s="24">
        <f t="shared" si="218"/>
        <v>0</v>
      </c>
    </row>
    <row r="2765" spans="1:21" x14ac:dyDescent="0.35">
      <c r="A2765" s="25">
        <v>40130</v>
      </c>
      <c r="B2765" s="24">
        <v>39.091999999999999</v>
      </c>
      <c r="C2765" s="24">
        <f t="shared" si="219"/>
        <v>1</v>
      </c>
      <c r="D2765" s="26">
        <v>28.5</v>
      </c>
      <c r="E2765" s="27">
        <v>38.211426740715261</v>
      </c>
      <c r="F2765" s="8">
        <v>48.916232844297205</v>
      </c>
      <c r="G2765" s="27">
        <v>51.076778889740979</v>
      </c>
      <c r="H2765" s="24">
        <v>100</v>
      </c>
      <c r="I2765" s="27">
        <v>97.411869701026333</v>
      </c>
      <c r="J2765" s="24">
        <v>0.67400000000000049</v>
      </c>
      <c r="K2765" s="27">
        <v>0.73585714285714288</v>
      </c>
      <c r="L2765" s="24">
        <v>104.1037522303001</v>
      </c>
      <c r="M2765" s="27">
        <v>89.806795469686861</v>
      </c>
      <c r="N2765" s="24">
        <v>0.85</v>
      </c>
      <c r="O2765" s="24">
        <v>3.3620000000000001</v>
      </c>
      <c r="P2765" s="24">
        <v>0.99</v>
      </c>
      <c r="R2765" s="24">
        <f t="shared" si="215"/>
        <v>1.0919999999999987</v>
      </c>
      <c r="S2765" s="24">
        <f t="shared" si="216"/>
        <v>0</v>
      </c>
      <c r="T2765" s="24">
        <f t="shared" si="217"/>
        <v>1</v>
      </c>
      <c r="U2765" s="24">
        <f t="shared" si="218"/>
        <v>1</v>
      </c>
    </row>
    <row r="2766" spans="1:21" x14ac:dyDescent="0.35">
      <c r="A2766" s="25">
        <v>40133</v>
      </c>
      <c r="B2766" s="24">
        <v>40.183999999999997</v>
      </c>
      <c r="C2766" s="24">
        <f t="shared" si="219"/>
        <v>1</v>
      </c>
      <c r="D2766" s="26">
        <v>82.2</v>
      </c>
      <c r="E2766" s="27">
        <v>46.367898027522337</v>
      </c>
      <c r="F2766" s="8">
        <v>55.798199483019857</v>
      </c>
      <c r="G2766" s="27">
        <v>52.250531664002317</v>
      </c>
      <c r="H2766" s="24">
        <v>100</v>
      </c>
      <c r="I2766" s="27">
        <v>97.411869701026333</v>
      </c>
      <c r="J2766" s="24">
        <v>0.62892857142857239</v>
      </c>
      <c r="K2766" s="27">
        <v>0.7394999999999996</v>
      </c>
      <c r="L2766" s="24">
        <v>108.21641127837771</v>
      </c>
      <c r="M2766" s="27">
        <v>94.450581736984361</v>
      </c>
      <c r="N2766" s="24">
        <v>0.88</v>
      </c>
      <c r="O2766" s="24">
        <v>3.32</v>
      </c>
      <c r="P2766" s="24">
        <v>0.96</v>
      </c>
      <c r="R2766" s="24">
        <f t="shared" si="215"/>
        <v>3.1000000000005912E-2</v>
      </c>
      <c r="S2766" s="24">
        <f t="shared" si="216"/>
        <v>0</v>
      </c>
      <c r="T2766" s="24">
        <f t="shared" si="217"/>
        <v>0</v>
      </c>
      <c r="U2766" s="24">
        <f t="shared" si="218"/>
        <v>0</v>
      </c>
    </row>
    <row r="2767" spans="1:21" x14ac:dyDescent="0.35">
      <c r="A2767" s="25">
        <v>40134</v>
      </c>
      <c r="B2767" s="24">
        <v>40.215000000000003</v>
      </c>
      <c r="C2767" s="24">
        <f t="shared" si="219"/>
        <v>0</v>
      </c>
      <c r="D2767" s="26">
        <v>58.2</v>
      </c>
      <c r="E2767" s="27">
        <v>54.062606370363582</v>
      </c>
      <c r="F2767" s="8">
        <v>63.130958354239866</v>
      </c>
      <c r="G2767" s="27">
        <v>53.695001254398989</v>
      </c>
      <c r="H2767" s="24">
        <v>100</v>
      </c>
      <c r="I2767" s="27">
        <v>100</v>
      </c>
      <c r="J2767" s="24">
        <v>0.51992857142857218</v>
      </c>
      <c r="K2767" s="27">
        <v>0.7752142857142853</v>
      </c>
      <c r="L2767" s="24">
        <v>107.43768534102752</v>
      </c>
      <c r="M2767" s="27">
        <v>96.28414777216463</v>
      </c>
      <c r="N2767" s="24">
        <v>0.88</v>
      </c>
      <c r="O2767" s="24">
        <v>3.298</v>
      </c>
      <c r="P2767" s="24">
        <v>0.96</v>
      </c>
      <c r="R2767" s="24">
        <f t="shared" si="215"/>
        <v>-0.17000000000000171</v>
      </c>
      <c r="S2767" s="24">
        <f t="shared" si="216"/>
        <v>0</v>
      </c>
      <c r="T2767" s="24">
        <f t="shared" si="217"/>
        <v>0</v>
      </c>
      <c r="U2767" s="24">
        <f t="shared" si="218"/>
        <v>0</v>
      </c>
    </row>
    <row r="2768" spans="1:21" x14ac:dyDescent="0.35">
      <c r="A2768" s="25">
        <v>40135</v>
      </c>
      <c r="B2768" s="24">
        <v>40.045000000000002</v>
      </c>
      <c r="C2768" s="24">
        <f t="shared" si="219"/>
        <v>0</v>
      </c>
      <c r="D2768" s="26">
        <v>71.099999999999994</v>
      </c>
      <c r="E2768" s="27">
        <v>45.346044753511464</v>
      </c>
      <c r="F2768" s="8">
        <v>46.327841385087986</v>
      </c>
      <c r="G2768" s="27">
        <v>53.664545391286978</v>
      </c>
      <c r="H2768" s="24">
        <v>87.012987012986926</v>
      </c>
      <c r="I2768" s="27">
        <v>95.670995670995637</v>
      </c>
      <c r="J2768" s="24">
        <v>0.56307142857142878</v>
      </c>
      <c r="K2768" s="27">
        <v>0.44257142857142845</v>
      </c>
      <c r="L2768" s="24">
        <v>106.86075679137537</v>
      </c>
      <c r="M2768" s="27">
        <v>97.632631168324565</v>
      </c>
      <c r="N2768" s="24">
        <v>0.88</v>
      </c>
      <c r="O2768" s="24">
        <v>3.29</v>
      </c>
      <c r="P2768" s="24">
        <v>0.97</v>
      </c>
      <c r="R2768" s="24">
        <f t="shared" si="215"/>
        <v>-1.0230000000000032</v>
      </c>
      <c r="S2768" s="24">
        <f t="shared" si="216"/>
        <v>-1</v>
      </c>
      <c r="T2768" s="24">
        <f t="shared" si="217"/>
        <v>0</v>
      </c>
      <c r="U2768" s="24">
        <f t="shared" si="218"/>
        <v>-1</v>
      </c>
    </row>
    <row r="2769" spans="1:21" x14ac:dyDescent="0.35">
      <c r="A2769" s="25">
        <v>40136</v>
      </c>
      <c r="B2769" s="24">
        <v>39.021999999999998</v>
      </c>
      <c r="C2769" s="24">
        <f t="shared" si="219"/>
        <v>0</v>
      </c>
      <c r="D2769" s="26">
        <v>43.5</v>
      </c>
      <c r="E2769" s="27">
        <v>49.438475582733545</v>
      </c>
      <c r="F2769" s="8">
        <v>60.602739726027423</v>
      </c>
      <c r="G2769" s="27">
        <v>53.64165526189921</v>
      </c>
      <c r="H2769" s="24">
        <v>0</v>
      </c>
      <c r="I2769" s="27">
        <v>62.337662337662302</v>
      </c>
      <c r="J2769" s="24">
        <v>0.47657142857142887</v>
      </c>
      <c r="K2769" s="27">
        <v>0.45914285714285746</v>
      </c>
      <c r="L2769" s="24">
        <v>103.98102749946707</v>
      </c>
      <c r="M2769" s="27">
        <v>95.263903129729982</v>
      </c>
      <c r="N2769" s="24">
        <v>0.85</v>
      </c>
      <c r="O2769" s="24">
        <v>3.282</v>
      </c>
      <c r="P2769" s="24">
        <v>0.99</v>
      </c>
      <c r="R2769" s="24">
        <f t="shared" si="215"/>
        <v>-0.98299999999999699</v>
      </c>
      <c r="S2769" s="24">
        <f t="shared" si="216"/>
        <v>-1</v>
      </c>
      <c r="T2769" s="24">
        <f t="shared" si="217"/>
        <v>0</v>
      </c>
      <c r="U2769" s="24">
        <f t="shared" si="218"/>
        <v>-1</v>
      </c>
    </row>
    <row r="2770" spans="1:21" x14ac:dyDescent="0.35">
      <c r="A2770" s="25">
        <v>40137</v>
      </c>
      <c r="B2770" s="24">
        <v>38.039000000000001</v>
      </c>
      <c r="C2770" s="24">
        <f t="shared" si="219"/>
        <v>1</v>
      </c>
      <c r="D2770" s="26">
        <v>122.9</v>
      </c>
      <c r="E2770" s="27">
        <v>51.73956287779496</v>
      </c>
      <c r="F2770" s="8">
        <v>53.968770331815229</v>
      </c>
      <c r="G2770" s="27">
        <v>53.65413752576422</v>
      </c>
      <c r="H2770" s="24">
        <v>0</v>
      </c>
      <c r="I2770" s="27">
        <v>29.004329004328977</v>
      </c>
      <c r="J2770" s="24">
        <v>0.4770714285714287</v>
      </c>
      <c r="K2770" s="27">
        <v>0.45700000000000024</v>
      </c>
      <c r="L2770" s="24">
        <v>98.258982770645517</v>
      </c>
      <c r="M2770" s="27">
        <v>96.739655654739209</v>
      </c>
      <c r="N2770" s="24">
        <v>0.83</v>
      </c>
      <c r="O2770" s="24">
        <v>3.258</v>
      </c>
      <c r="P2770" s="24">
        <v>1.02</v>
      </c>
      <c r="R2770" s="24">
        <f t="shared" si="215"/>
        <v>1.2310000000000016</v>
      </c>
      <c r="S2770" s="24">
        <f t="shared" si="216"/>
        <v>0</v>
      </c>
      <c r="T2770" s="24">
        <f t="shared" si="217"/>
        <v>1</v>
      </c>
      <c r="U2770" s="24">
        <f t="shared" si="218"/>
        <v>1</v>
      </c>
    </row>
    <row r="2771" spans="1:21" x14ac:dyDescent="0.35">
      <c r="A2771" s="25">
        <v>40140</v>
      </c>
      <c r="B2771" s="24">
        <v>39.270000000000003</v>
      </c>
      <c r="C2771" s="24">
        <f t="shared" si="219"/>
        <v>0</v>
      </c>
      <c r="D2771" s="26">
        <v>60</v>
      </c>
      <c r="E2771" s="27">
        <v>64.627660190958153</v>
      </c>
      <c r="F2771" s="8">
        <v>65.349806062347369</v>
      </c>
      <c r="G2771" s="27">
        <v>53.235193410849412</v>
      </c>
      <c r="H2771" s="24">
        <v>56.571691176470615</v>
      </c>
      <c r="I2771" s="27">
        <v>18.857230392156872</v>
      </c>
      <c r="J2771" s="24">
        <v>0.45050000000000018</v>
      </c>
      <c r="K2771" s="27">
        <v>0.42857142857142855</v>
      </c>
      <c r="L2771" s="24">
        <v>101.75420413028269</v>
      </c>
      <c r="M2771" s="27">
        <v>100.99529357302677</v>
      </c>
      <c r="N2771" s="24">
        <v>0.86</v>
      </c>
      <c r="O2771" s="24">
        <v>3.2719999999999998</v>
      </c>
      <c r="P2771" s="24">
        <v>0.99</v>
      </c>
      <c r="R2771" s="24">
        <f t="shared" si="215"/>
        <v>-0.7120000000000033</v>
      </c>
      <c r="S2771" s="24">
        <f t="shared" si="216"/>
        <v>-1</v>
      </c>
      <c r="T2771" s="24">
        <f t="shared" si="217"/>
        <v>0</v>
      </c>
      <c r="U2771" s="24">
        <f t="shared" si="218"/>
        <v>-1</v>
      </c>
    </row>
    <row r="2772" spans="1:21" x14ac:dyDescent="0.35">
      <c r="A2772" s="25">
        <v>40141</v>
      </c>
      <c r="B2772" s="24">
        <v>38.558</v>
      </c>
      <c r="C2772" s="24">
        <f t="shared" si="219"/>
        <v>0</v>
      </c>
      <c r="D2772" s="26">
        <v>104.7</v>
      </c>
      <c r="E2772" s="27">
        <v>54.254467880172022</v>
      </c>
      <c r="F2772" s="8">
        <v>57.640677966101698</v>
      </c>
      <c r="G2772" s="27">
        <v>52.772683681819373</v>
      </c>
      <c r="H2772" s="24">
        <v>25.872382851445579</v>
      </c>
      <c r="I2772" s="27">
        <v>27.481358009305399</v>
      </c>
      <c r="J2772" s="24">
        <v>0.45521428571428552</v>
      </c>
      <c r="K2772" s="27">
        <v>0.43992857142857134</v>
      </c>
      <c r="L2772" s="24">
        <v>98.810927169289116</v>
      </c>
      <c r="M2772" s="27">
        <v>102.55332730464386</v>
      </c>
      <c r="N2772" s="24">
        <v>0.84</v>
      </c>
      <c r="O2772" s="24">
        <v>3.2559999999999998</v>
      </c>
      <c r="P2772" s="24">
        <v>1</v>
      </c>
      <c r="R2772" s="24">
        <f t="shared" si="215"/>
        <v>-6.6000000000002501E-2</v>
      </c>
      <c r="S2772" s="24">
        <f t="shared" si="216"/>
        <v>0</v>
      </c>
      <c r="T2772" s="24">
        <f t="shared" si="217"/>
        <v>0</v>
      </c>
      <c r="U2772" s="24">
        <f t="shared" si="218"/>
        <v>0</v>
      </c>
    </row>
    <row r="2773" spans="1:21" x14ac:dyDescent="0.35">
      <c r="A2773" s="25">
        <v>40142</v>
      </c>
      <c r="B2773" s="24">
        <v>38.491999999999997</v>
      </c>
      <c r="C2773" s="24">
        <f t="shared" si="219"/>
        <v>0</v>
      </c>
      <c r="D2773" s="26">
        <v>54.3</v>
      </c>
      <c r="E2773" s="27">
        <v>61.877118196594282</v>
      </c>
      <c r="F2773" s="8">
        <v>56.880237902135718</v>
      </c>
      <c r="G2773" s="27">
        <v>52.330854949589508</v>
      </c>
      <c r="H2773" s="24">
        <v>36.799350121851766</v>
      </c>
      <c r="I2773" s="27">
        <v>39.747808049922661</v>
      </c>
      <c r="J2773" s="24">
        <v>0.50442857142857123</v>
      </c>
      <c r="K2773" s="27">
        <v>0.37992857142857112</v>
      </c>
      <c r="L2773" s="24">
        <v>98.935896776846761</v>
      </c>
      <c r="M2773" s="27">
        <v>94.875650094895363</v>
      </c>
      <c r="N2773" s="24">
        <v>0.84</v>
      </c>
      <c r="O2773" s="24">
        <v>3.2530000000000001</v>
      </c>
      <c r="P2773" s="24">
        <v>1.01</v>
      </c>
      <c r="R2773" s="24">
        <f t="shared" si="215"/>
        <v>-1.7149999999999963</v>
      </c>
      <c r="S2773" s="24">
        <f t="shared" si="216"/>
        <v>-1</v>
      </c>
      <c r="T2773" s="24">
        <f t="shared" si="217"/>
        <v>0</v>
      </c>
      <c r="U2773" s="24">
        <f t="shared" si="218"/>
        <v>-1</v>
      </c>
    </row>
    <row r="2774" spans="1:21" x14ac:dyDescent="0.35">
      <c r="A2774" s="25">
        <v>40143</v>
      </c>
      <c r="B2774" s="24">
        <v>36.777000000000001</v>
      </c>
      <c r="C2774" s="24">
        <f t="shared" si="219"/>
        <v>1</v>
      </c>
      <c r="D2774" s="26">
        <v>342.4</v>
      </c>
      <c r="E2774" s="27">
        <v>42.561998798073461</v>
      </c>
      <c r="F2774" s="8">
        <v>45.854950877580322</v>
      </c>
      <c r="G2774" s="27">
        <v>51.84996065071239</v>
      </c>
      <c r="H2774" s="24">
        <v>0</v>
      </c>
      <c r="I2774" s="27">
        <v>20.890577657765782</v>
      </c>
      <c r="J2774" s="24">
        <v>0.56199999999999961</v>
      </c>
      <c r="K2774" s="27">
        <v>0.37607142857142861</v>
      </c>
      <c r="L2774" s="24">
        <v>94.078072239844474</v>
      </c>
      <c r="M2774" s="27">
        <v>97.136895486120295</v>
      </c>
      <c r="N2774" s="24">
        <v>0.8</v>
      </c>
      <c r="O2774" s="24">
        <v>3.1779999999999999</v>
      </c>
      <c r="P2774" s="24">
        <v>1.05</v>
      </c>
      <c r="R2774" s="24">
        <f t="shared" si="215"/>
        <v>0.27499999999999858</v>
      </c>
      <c r="S2774" s="24">
        <f t="shared" si="216"/>
        <v>0</v>
      </c>
      <c r="T2774" s="24">
        <f t="shared" si="217"/>
        <v>0</v>
      </c>
      <c r="U2774" s="24">
        <f t="shared" si="218"/>
        <v>0</v>
      </c>
    </row>
    <row r="2775" spans="1:21" x14ac:dyDescent="0.35">
      <c r="A2775" s="25">
        <v>40144</v>
      </c>
      <c r="B2775" s="24">
        <v>37.052</v>
      </c>
      <c r="C2775" s="24">
        <f t="shared" si="219"/>
        <v>1</v>
      </c>
      <c r="D2775" s="26">
        <v>239.7</v>
      </c>
      <c r="E2775" s="27">
        <v>32.442868066128739</v>
      </c>
      <c r="F2775" s="8">
        <v>39.808565468155599</v>
      </c>
      <c r="G2775" s="27">
        <v>51.051441690890684</v>
      </c>
      <c r="H2775" s="24">
        <v>11.030886482149954</v>
      </c>
      <c r="I2775" s="27">
        <v>15.943412201333906</v>
      </c>
      <c r="J2775" s="24">
        <v>0.57557142857142807</v>
      </c>
      <c r="K2775" s="27">
        <v>0.45957142857142841</v>
      </c>
      <c r="L2775" s="24">
        <v>92.205853075851081</v>
      </c>
      <c r="M2775" s="27">
        <v>98.671140582141618</v>
      </c>
      <c r="N2775" s="24">
        <v>0.81</v>
      </c>
      <c r="O2775" s="24">
        <v>3.1619999999999999</v>
      </c>
      <c r="P2775" s="24">
        <v>1.04</v>
      </c>
      <c r="R2775" s="24">
        <f t="shared" si="215"/>
        <v>0.18999999999999773</v>
      </c>
      <c r="S2775" s="24">
        <f t="shared" si="216"/>
        <v>0</v>
      </c>
      <c r="T2775" s="24">
        <f t="shared" si="217"/>
        <v>0</v>
      </c>
      <c r="U2775" s="24">
        <f t="shared" si="218"/>
        <v>0</v>
      </c>
    </row>
    <row r="2776" spans="1:21" x14ac:dyDescent="0.35">
      <c r="A2776" s="25">
        <v>40147</v>
      </c>
      <c r="B2776" s="24">
        <v>37.241999999999997</v>
      </c>
      <c r="C2776" s="24">
        <f t="shared" si="219"/>
        <v>1</v>
      </c>
      <c r="D2776" s="26">
        <v>98</v>
      </c>
      <c r="E2776" s="27">
        <v>34.544103197116428</v>
      </c>
      <c r="F2776" s="8">
        <v>41.78123859350282</v>
      </c>
      <c r="G2776" s="27">
        <v>49.846403809782345</v>
      </c>
      <c r="H2776" s="24">
        <v>26.108927568781393</v>
      </c>
      <c r="I2776" s="27">
        <v>12.379938016977116</v>
      </c>
      <c r="J2776" s="24">
        <v>0.58714285714285708</v>
      </c>
      <c r="K2776" s="27">
        <v>0.46178571428571352</v>
      </c>
      <c r="L2776" s="24">
        <v>92.60723610593061</v>
      </c>
      <c r="M2776" s="27">
        <v>100.29353943931272</v>
      </c>
      <c r="N2776" s="24">
        <v>0.81</v>
      </c>
      <c r="O2776" s="24">
        <v>3.1549999999999998</v>
      </c>
      <c r="P2776" s="24">
        <v>1.04</v>
      </c>
      <c r="R2776" s="24">
        <f t="shared" si="215"/>
        <v>1.1380000000000052</v>
      </c>
      <c r="S2776" s="24">
        <f t="shared" si="216"/>
        <v>0</v>
      </c>
      <c r="T2776" s="24">
        <f t="shared" si="217"/>
        <v>1</v>
      </c>
      <c r="U2776" s="24">
        <f t="shared" si="218"/>
        <v>1</v>
      </c>
    </row>
    <row r="2777" spans="1:21" x14ac:dyDescent="0.35">
      <c r="A2777" s="25">
        <v>40148</v>
      </c>
      <c r="B2777" s="24">
        <v>38.380000000000003</v>
      </c>
      <c r="C2777" s="24">
        <f t="shared" si="219"/>
        <v>0</v>
      </c>
      <c r="D2777" s="26">
        <v>91.6</v>
      </c>
      <c r="E2777" s="27">
        <v>36.636326707203793</v>
      </c>
      <c r="F2777" s="8">
        <v>46.404569892473141</v>
      </c>
      <c r="G2777" s="27">
        <v>48.736112116749766</v>
      </c>
      <c r="H2777" s="24">
        <v>93.469387755102332</v>
      </c>
      <c r="I2777" s="27">
        <v>43.536400602011234</v>
      </c>
      <c r="J2777" s="24">
        <v>0.56057142857142794</v>
      </c>
      <c r="K2777" s="27">
        <v>0.50692857142857106</v>
      </c>
      <c r="L2777" s="24">
        <v>95.842177550255968</v>
      </c>
      <c r="M2777" s="27">
        <v>102.53533167695228</v>
      </c>
      <c r="N2777" s="24">
        <v>0.84</v>
      </c>
      <c r="O2777" s="24">
        <v>3.16</v>
      </c>
      <c r="P2777" s="24">
        <v>1.01</v>
      </c>
      <c r="R2777" s="24">
        <f t="shared" si="215"/>
        <v>-0.67399999999999949</v>
      </c>
      <c r="S2777" s="24">
        <f t="shared" si="216"/>
        <v>-1</v>
      </c>
      <c r="T2777" s="24">
        <f t="shared" si="217"/>
        <v>0</v>
      </c>
      <c r="U2777" s="24">
        <f t="shared" si="218"/>
        <v>-1</v>
      </c>
    </row>
    <row r="2778" spans="1:21" x14ac:dyDescent="0.35">
      <c r="A2778" s="25">
        <v>40149</v>
      </c>
      <c r="B2778" s="24">
        <v>37.706000000000003</v>
      </c>
      <c r="C2778" s="24">
        <f t="shared" si="219"/>
        <v>1</v>
      </c>
      <c r="D2778" s="26">
        <v>63</v>
      </c>
      <c r="E2778" s="27">
        <v>36.233876542285294</v>
      </c>
      <c r="F2778" s="8">
        <v>43.674889310562968</v>
      </c>
      <c r="G2778" s="27">
        <v>49.66928624802604</v>
      </c>
      <c r="H2778" s="24">
        <v>57.953836556456714</v>
      </c>
      <c r="I2778" s="27">
        <v>59.177383960113481</v>
      </c>
      <c r="J2778" s="24">
        <v>0.57985714285714196</v>
      </c>
      <c r="K2778" s="27">
        <v>0.54900000000000004</v>
      </c>
      <c r="L2778" s="24">
        <v>96.627543437035541</v>
      </c>
      <c r="M2778" s="27">
        <v>100.61909590649518</v>
      </c>
      <c r="N2778" s="24">
        <v>0.82</v>
      </c>
      <c r="O2778" s="24">
        <v>3.1709999999999998</v>
      </c>
      <c r="P2778" s="24">
        <v>1.03</v>
      </c>
      <c r="R2778" s="24">
        <f t="shared" si="215"/>
        <v>0.24399999999999977</v>
      </c>
      <c r="S2778" s="24">
        <f t="shared" si="216"/>
        <v>0</v>
      </c>
      <c r="T2778" s="24">
        <f t="shared" si="217"/>
        <v>0</v>
      </c>
      <c r="U2778" s="24">
        <f t="shared" si="218"/>
        <v>0</v>
      </c>
    </row>
    <row r="2779" spans="1:21" x14ac:dyDescent="0.35">
      <c r="A2779" s="25">
        <v>40150</v>
      </c>
      <c r="B2779" s="24">
        <v>37.950000000000003</v>
      </c>
      <c r="C2779" s="24">
        <f t="shared" si="219"/>
        <v>1</v>
      </c>
      <c r="D2779" s="26">
        <v>58.2</v>
      </c>
      <c r="E2779" s="27">
        <v>39.445489604471796</v>
      </c>
      <c r="F2779" s="8">
        <v>44.017183570829864</v>
      </c>
      <c r="G2779" s="27">
        <v>48.476156769590354</v>
      </c>
      <c r="H2779" s="24">
        <v>67.620481927710941</v>
      </c>
      <c r="I2779" s="27">
        <v>73.014568746423322</v>
      </c>
      <c r="J2779" s="24">
        <v>0.62214285714285622</v>
      </c>
      <c r="K2779" s="27">
        <v>0.51721428571428618</v>
      </c>
      <c r="L2779" s="24">
        <v>99.766029601198767</v>
      </c>
      <c r="M2779" s="27">
        <v>101.12449371136219</v>
      </c>
      <c r="N2779" s="24">
        <v>0.83</v>
      </c>
      <c r="O2779" s="24">
        <v>3.19</v>
      </c>
      <c r="P2779" s="24">
        <v>1.02</v>
      </c>
      <c r="R2779" s="24">
        <f t="shared" si="215"/>
        <v>0.25999999999999801</v>
      </c>
      <c r="S2779" s="24">
        <f t="shared" si="216"/>
        <v>0</v>
      </c>
      <c r="T2779" s="24">
        <f t="shared" si="217"/>
        <v>0</v>
      </c>
      <c r="U2779" s="24">
        <f t="shared" si="218"/>
        <v>0</v>
      </c>
    </row>
    <row r="2780" spans="1:21" x14ac:dyDescent="0.35">
      <c r="A2780" s="25">
        <v>40151</v>
      </c>
      <c r="B2780" s="24">
        <v>38.21</v>
      </c>
      <c r="C2780" s="24">
        <f t="shared" si="219"/>
        <v>1</v>
      </c>
      <c r="D2780" s="26">
        <v>114.1</v>
      </c>
      <c r="E2780" s="27">
        <v>33.022124395683235</v>
      </c>
      <c r="F2780" s="8">
        <v>38.670798898071659</v>
      </c>
      <c r="G2780" s="27">
        <v>47.603181876011782</v>
      </c>
      <c r="H2780" s="24">
        <v>85.061511423550002</v>
      </c>
      <c r="I2780" s="27">
        <v>70.21194330257255</v>
      </c>
      <c r="J2780" s="24">
        <v>0.63842857142857012</v>
      </c>
      <c r="K2780" s="27">
        <v>0.55707142857142955</v>
      </c>
      <c r="L2780" s="24">
        <v>97.300738477209052</v>
      </c>
      <c r="M2780" s="27">
        <v>98.700694857024772</v>
      </c>
      <c r="N2780" s="24">
        <v>0.84</v>
      </c>
      <c r="O2780" s="24">
        <v>3.2090000000000001</v>
      </c>
      <c r="P2780" s="24">
        <v>1.01</v>
      </c>
      <c r="R2780" s="24">
        <f t="shared" si="215"/>
        <v>3.0000000000001137E-2</v>
      </c>
      <c r="S2780" s="24">
        <f t="shared" si="216"/>
        <v>0</v>
      </c>
      <c r="T2780" s="24">
        <f t="shared" si="217"/>
        <v>0</v>
      </c>
      <c r="U2780" s="24">
        <f t="shared" si="218"/>
        <v>0</v>
      </c>
    </row>
    <row r="2781" spans="1:21" x14ac:dyDescent="0.35">
      <c r="A2781" s="25">
        <v>40154</v>
      </c>
      <c r="B2781" s="24">
        <v>38.24</v>
      </c>
      <c r="C2781" s="24">
        <f t="shared" si="219"/>
        <v>0</v>
      </c>
      <c r="D2781" s="26">
        <v>31.2</v>
      </c>
      <c r="E2781" s="27">
        <v>31.665117068397961</v>
      </c>
      <c r="F2781" s="8">
        <v>38.663758466306973</v>
      </c>
      <c r="G2781" s="27">
        <v>46.543977930027417</v>
      </c>
      <c r="H2781" s="24">
        <v>79.228486646884178</v>
      </c>
      <c r="I2781" s="27">
        <v>77.303493332715036</v>
      </c>
      <c r="J2781" s="24">
        <v>0.63185714285714156</v>
      </c>
      <c r="K2781" s="27">
        <v>0.54814285714285815</v>
      </c>
      <c r="L2781" s="24">
        <v>99.175268426785621</v>
      </c>
      <c r="M2781" s="27">
        <v>99.085326354520248</v>
      </c>
      <c r="N2781" s="24">
        <v>0.84</v>
      </c>
      <c r="O2781" s="24">
        <v>3.194</v>
      </c>
      <c r="P2781" s="24">
        <v>1.01</v>
      </c>
      <c r="R2781" s="24">
        <f t="shared" si="215"/>
        <v>-0.90500000000000114</v>
      </c>
      <c r="S2781" s="24">
        <f t="shared" si="216"/>
        <v>-1</v>
      </c>
      <c r="T2781" s="24">
        <f t="shared" si="217"/>
        <v>0</v>
      </c>
      <c r="U2781" s="24">
        <f t="shared" si="218"/>
        <v>-1</v>
      </c>
    </row>
    <row r="2782" spans="1:21" x14ac:dyDescent="0.35">
      <c r="A2782" s="25">
        <v>40155</v>
      </c>
      <c r="B2782" s="24">
        <v>37.335000000000001</v>
      </c>
      <c r="C2782" s="24">
        <f t="shared" si="219"/>
        <v>0</v>
      </c>
      <c r="D2782" s="26">
        <v>62.7</v>
      </c>
      <c r="E2782" s="27">
        <v>26.839195609325756</v>
      </c>
      <c r="F2782" s="8">
        <v>35.655303832309976</v>
      </c>
      <c r="G2782" s="27">
        <v>45.430449398876114</v>
      </c>
      <c r="H2782" s="24">
        <v>0</v>
      </c>
      <c r="I2782" s="27">
        <v>54.763332690144729</v>
      </c>
      <c r="J2782" s="24">
        <v>0.65699999999999903</v>
      </c>
      <c r="K2782" s="27">
        <v>0.56028571428571539</v>
      </c>
      <c r="L2782" s="24">
        <v>96.99418060895772</v>
      </c>
      <c r="M2782" s="27">
        <v>95.676797703859364</v>
      </c>
      <c r="N2782" s="24">
        <v>0.82</v>
      </c>
      <c r="O2782" s="24">
        <v>3.1509999999999998</v>
      </c>
      <c r="P2782" s="24">
        <v>1.04</v>
      </c>
      <c r="R2782" s="24">
        <f t="shared" si="215"/>
        <v>-0.79400000000000404</v>
      </c>
      <c r="S2782" s="24">
        <f t="shared" si="216"/>
        <v>-1</v>
      </c>
      <c r="T2782" s="24">
        <f t="shared" si="217"/>
        <v>0</v>
      </c>
      <c r="U2782" s="24">
        <f t="shared" si="218"/>
        <v>-1</v>
      </c>
    </row>
    <row r="2783" spans="1:21" x14ac:dyDescent="0.35">
      <c r="A2783" s="25">
        <v>40156</v>
      </c>
      <c r="B2783" s="24">
        <v>36.540999999999997</v>
      </c>
      <c r="C2783" s="24">
        <f t="shared" si="219"/>
        <v>1</v>
      </c>
      <c r="D2783" s="26">
        <v>81.900000000000006</v>
      </c>
      <c r="E2783" s="27">
        <v>26.229866924870407</v>
      </c>
      <c r="F2783" s="8">
        <v>36.541173917760659</v>
      </c>
      <c r="G2783" s="27">
        <v>44.387368115871887</v>
      </c>
      <c r="H2783" s="24">
        <v>0</v>
      </c>
      <c r="I2783" s="27">
        <v>26.409495548961392</v>
      </c>
      <c r="J2783" s="24">
        <v>0.63621428571428496</v>
      </c>
      <c r="K2783" s="27">
        <v>0.55671428571428649</v>
      </c>
      <c r="L2783" s="24">
        <v>99.358294586290327</v>
      </c>
      <c r="M2783" s="27">
        <v>93.9212460802961</v>
      </c>
      <c r="N2783" s="24">
        <v>0.8</v>
      </c>
      <c r="O2783" s="24">
        <v>3.137</v>
      </c>
      <c r="P2783" s="24">
        <v>1.06</v>
      </c>
      <c r="R2783" s="24">
        <f t="shared" si="215"/>
        <v>0.62300000000000466</v>
      </c>
      <c r="S2783" s="24">
        <f t="shared" si="216"/>
        <v>0</v>
      </c>
      <c r="T2783" s="24">
        <f t="shared" si="217"/>
        <v>1</v>
      </c>
      <c r="U2783" s="24">
        <f t="shared" si="218"/>
        <v>1</v>
      </c>
    </row>
    <row r="2784" spans="1:21" x14ac:dyDescent="0.35">
      <c r="A2784" s="25">
        <v>40157</v>
      </c>
      <c r="B2784" s="24">
        <v>37.164000000000001</v>
      </c>
      <c r="C2784" s="24">
        <f t="shared" si="219"/>
        <v>0</v>
      </c>
      <c r="D2784" s="26">
        <v>40.299999999999997</v>
      </c>
      <c r="E2784" s="27">
        <v>30.554619515225482</v>
      </c>
      <c r="F2784" s="8">
        <v>45.060404200067751</v>
      </c>
      <c r="G2784" s="27">
        <v>44.004802327728861</v>
      </c>
      <c r="H2784" s="24">
        <v>36.668628605061961</v>
      </c>
      <c r="I2784" s="27">
        <v>12.22287620168732</v>
      </c>
      <c r="J2784" s="24">
        <v>0.59035714285714236</v>
      </c>
      <c r="K2784" s="27">
        <v>0.60092857142857226</v>
      </c>
      <c r="L2784" s="24">
        <v>100.30227787973661</v>
      </c>
      <c r="M2784" s="27">
        <v>95.068044612708491</v>
      </c>
      <c r="N2784" s="24">
        <v>0.81</v>
      </c>
      <c r="O2784" s="24">
        <v>3.165</v>
      </c>
      <c r="P2784" s="24">
        <v>1.04</v>
      </c>
      <c r="R2784" s="24">
        <f t="shared" si="215"/>
        <v>-3.8000000000003809E-2</v>
      </c>
      <c r="S2784" s="24">
        <f t="shared" si="216"/>
        <v>0</v>
      </c>
      <c r="T2784" s="24">
        <f t="shared" si="217"/>
        <v>0</v>
      </c>
      <c r="U2784" s="24">
        <f t="shared" si="218"/>
        <v>0</v>
      </c>
    </row>
    <row r="2785" spans="1:21" x14ac:dyDescent="0.35">
      <c r="A2785" s="25">
        <v>40158</v>
      </c>
      <c r="B2785" s="24">
        <v>37.125999999999998</v>
      </c>
      <c r="C2785" s="24">
        <f t="shared" si="219"/>
        <v>1</v>
      </c>
      <c r="D2785" s="26">
        <v>59.4</v>
      </c>
      <c r="E2785" s="27">
        <v>30.374357754060298</v>
      </c>
      <c r="F2785" s="8">
        <v>36.012526096033397</v>
      </c>
      <c r="G2785" s="27">
        <v>44.164122418575893</v>
      </c>
      <c r="H2785" s="24">
        <v>34.432018834608542</v>
      </c>
      <c r="I2785" s="27">
        <v>23.700215813223497</v>
      </c>
      <c r="J2785" s="24">
        <v>0.62571428571428556</v>
      </c>
      <c r="K2785" s="27">
        <v>0.59678571428571459</v>
      </c>
      <c r="L2785" s="24">
        <v>99.688523709790019</v>
      </c>
      <c r="M2785" s="27">
        <v>92.390005972526382</v>
      </c>
      <c r="N2785" s="24">
        <v>0.81</v>
      </c>
      <c r="O2785" s="24">
        <v>3.206</v>
      </c>
      <c r="P2785" s="24">
        <v>1.04</v>
      </c>
      <c r="R2785" s="24">
        <f t="shared" si="215"/>
        <v>1.169000000000004</v>
      </c>
      <c r="S2785" s="24">
        <f t="shared" si="216"/>
        <v>0</v>
      </c>
      <c r="T2785" s="24">
        <f t="shared" si="217"/>
        <v>1</v>
      </c>
      <c r="U2785" s="24">
        <f t="shared" si="218"/>
        <v>1</v>
      </c>
    </row>
    <row r="2786" spans="1:21" x14ac:dyDescent="0.35">
      <c r="A2786" s="25">
        <v>40161</v>
      </c>
      <c r="B2786" s="24">
        <v>38.295000000000002</v>
      </c>
      <c r="C2786" s="24">
        <f t="shared" si="219"/>
        <v>0</v>
      </c>
      <c r="D2786" s="26">
        <v>143.1</v>
      </c>
      <c r="E2786" s="27">
        <v>39.440668868748553</v>
      </c>
      <c r="F2786" s="8">
        <v>48.38074128801874</v>
      </c>
      <c r="G2786" s="27">
        <v>44.710414698419534</v>
      </c>
      <c r="H2786" s="24">
        <v>100</v>
      </c>
      <c r="I2786" s="27">
        <v>57.03354914655683</v>
      </c>
      <c r="J2786" s="24">
        <v>0.59799999999999998</v>
      </c>
      <c r="K2786" s="27">
        <v>0.64435714285714341</v>
      </c>
      <c r="L2786" s="24">
        <v>99.77853048462741</v>
      </c>
      <c r="M2786" s="27">
        <v>95.225662066393141</v>
      </c>
      <c r="N2786" s="24">
        <v>0.84</v>
      </c>
      <c r="O2786" s="24">
        <v>3.181</v>
      </c>
      <c r="P2786" s="24">
        <v>1.01</v>
      </c>
      <c r="R2786" s="24">
        <f t="shared" si="215"/>
        <v>-3.0999999999998806E-2</v>
      </c>
      <c r="S2786" s="24">
        <f t="shared" si="216"/>
        <v>0</v>
      </c>
      <c r="T2786" s="24">
        <f t="shared" si="217"/>
        <v>0</v>
      </c>
      <c r="U2786" s="24">
        <f t="shared" si="218"/>
        <v>0</v>
      </c>
    </row>
    <row r="2787" spans="1:21" x14ac:dyDescent="0.35">
      <c r="A2787" s="25">
        <v>40162</v>
      </c>
      <c r="B2787" s="24">
        <v>38.264000000000003</v>
      </c>
      <c r="C2787" s="24">
        <f t="shared" si="219"/>
        <v>1</v>
      </c>
      <c r="D2787" s="26">
        <v>58</v>
      </c>
      <c r="E2787" s="27">
        <v>39.563455077337942</v>
      </c>
      <c r="F2787" s="8">
        <v>48.590155824882551</v>
      </c>
      <c r="G2787" s="27">
        <v>44.864874725247589</v>
      </c>
      <c r="H2787" s="24">
        <v>98.232611174458455</v>
      </c>
      <c r="I2787" s="27">
        <v>77.554876669688994</v>
      </c>
      <c r="J2787" s="24">
        <v>0.56899999999999962</v>
      </c>
      <c r="K2787" s="27">
        <v>0.68057142857142949</v>
      </c>
      <c r="L2787" s="24">
        <v>101.47987057762691</v>
      </c>
      <c r="M2787" s="27">
        <v>95.552503433637156</v>
      </c>
      <c r="N2787" s="24">
        <v>0.84</v>
      </c>
      <c r="O2787" s="24">
        <v>3.2189999999999999</v>
      </c>
      <c r="P2787" s="24">
        <v>1.01</v>
      </c>
      <c r="R2787" s="24">
        <f t="shared" si="215"/>
        <v>1.9859999999999971</v>
      </c>
      <c r="S2787" s="24">
        <f t="shared" si="216"/>
        <v>0</v>
      </c>
      <c r="T2787" s="24">
        <f t="shared" si="217"/>
        <v>1</v>
      </c>
      <c r="U2787" s="24">
        <f t="shared" si="218"/>
        <v>1</v>
      </c>
    </row>
    <row r="2788" spans="1:21" x14ac:dyDescent="0.35">
      <c r="A2788" s="25">
        <v>40163</v>
      </c>
      <c r="B2788" s="24">
        <v>40.25</v>
      </c>
      <c r="C2788" s="24">
        <f t="shared" si="219"/>
        <v>0</v>
      </c>
      <c r="D2788" s="26">
        <v>267.8</v>
      </c>
      <c r="E2788" s="27">
        <v>61.016853439016948</v>
      </c>
      <c r="F2788" s="8">
        <v>70.778987675002952</v>
      </c>
      <c r="G2788" s="27">
        <v>46.226579581536846</v>
      </c>
      <c r="H2788" s="24">
        <v>100</v>
      </c>
      <c r="I2788" s="27">
        <v>99.410870391486142</v>
      </c>
      <c r="J2788" s="24">
        <v>0.48185714285714248</v>
      </c>
      <c r="K2788" s="27">
        <v>0.74057142857142921</v>
      </c>
      <c r="L2788" s="24">
        <v>106.06060606060606</v>
      </c>
      <c r="M2788" s="27">
        <v>103.14694275024345</v>
      </c>
      <c r="N2788" s="24">
        <v>0.88</v>
      </c>
      <c r="O2788" s="24">
        <v>3.2149999999999999</v>
      </c>
      <c r="P2788" s="24">
        <v>0.96</v>
      </c>
      <c r="R2788" s="24">
        <f t="shared" si="215"/>
        <v>-0.83299999999999841</v>
      </c>
      <c r="S2788" s="24">
        <f t="shared" si="216"/>
        <v>-1</v>
      </c>
      <c r="T2788" s="24">
        <f t="shared" si="217"/>
        <v>0</v>
      </c>
      <c r="U2788" s="24">
        <f t="shared" si="218"/>
        <v>-1</v>
      </c>
    </row>
    <row r="2789" spans="1:21" x14ac:dyDescent="0.35">
      <c r="A2789" s="25">
        <v>40164</v>
      </c>
      <c r="B2789" s="24">
        <v>39.417000000000002</v>
      </c>
      <c r="C2789" s="24">
        <f t="shared" si="219"/>
        <v>0</v>
      </c>
      <c r="D2789" s="26">
        <v>89.7</v>
      </c>
      <c r="E2789" s="27">
        <v>67.579129715354355</v>
      </c>
      <c r="F2789" s="8">
        <v>63.26416152551878</v>
      </c>
      <c r="G2789" s="27">
        <v>47.592690602387187</v>
      </c>
      <c r="H2789" s="24">
        <v>73.335467349551934</v>
      </c>
      <c r="I2789" s="27">
        <v>90.522692841336792</v>
      </c>
      <c r="J2789" s="24">
        <v>0.52807142857142808</v>
      </c>
      <c r="K2789" s="27">
        <v>0.61471428571428632</v>
      </c>
      <c r="L2789" s="24">
        <v>103.15885893745093</v>
      </c>
      <c r="M2789" s="27">
        <v>103.62259786009096</v>
      </c>
      <c r="N2789" s="24">
        <v>0.86</v>
      </c>
      <c r="O2789" s="24">
        <v>3.1520000000000001</v>
      </c>
      <c r="P2789" s="24">
        <v>0.98</v>
      </c>
      <c r="R2789" s="24">
        <f t="shared" si="215"/>
        <v>-0.65800000000000125</v>
      </c>
      <c r="S2789" s="24">
        <f t="shared" si="216"/>
        <v>-1</v>
      </c>
      <c r="T2789" s="24">
        <f t="shared" si="217"/>
        <v>0</v>
      </c>
      <c r="U2789" s="24">
        <f t="shared" si="218"/>
        <v>-1</v>
      </c>
    </row>
    <row r="2790" spans="1:21" x14ac:dyDescent="0.35">
      <c r="A2790" s="25">
        <v>40165</v>
      </c>
      <c r="B2790" s="24">
        <v>38.759</v>
      </c>
      <c r="C2790" s="24">
        <f t="shared" si="219"/>
        <v>1</v>
      </c>
      <c r="D2790" s="26">
        <v>56.3</v>
      </c>
      <c r="E2790" s="27">
        <v>61.866044510598343</v>
      </c>
      <c r="F2790" s="8">
        <v>58.083768517531702</v>
      </c>
      <c r="G2790" s="27">
        <v>49.437472864166956</v>
      </c>
      <c r="H2790" s="24">
        <v>24.924471299093561</v>
      </c>
      <c r="I2790" s="27">
        <v>66.086646216215172</v>
      </c>
      <c r="J2790" s="24">
        <v>0.54199999999999904</v>
      </c>
      <c r="K2790" s="27">
        <v>0.61328571428571521</v>
      </c>
      <c r="L2790" s="24">
        <v>101.35721757322176</v>
      </c>
      <c r="M2790" s="27">
        <v>98.698752228163983</v>
      </c>
      <c r="N2790" s="24">
        <v>0.85</v>
      </c>
      <c r="O2790" s="24">
        <v>3.1349999999999998</v>
      </c>
      <c r="P2790" s="24">
        <v>1</v>
      </c>
      <c r="R2790" s="24">
        <f t="shared" si="215"/>
        <v>0.5</v>
      </c>
      <c r="S2790" s="24">
        <f t="shared" si="216"/>
        <v>0</v>
      </c>
      <c r="T2790" s="24">
        <f t="shared" si="217"/>
        <v>1</v>
      </c>
      <c r="U2790" s="24">
        <f t="shared" si="218"/>
        <v>1</v>
      </c>
    </row>
    <row r="2791" spans="1:21" x14ac:dyDescent="0.35">
      <c r="A2791" s="25">
        <v>40168</v>
      </c>
      <c r="B2791" s="24">
        <v>39.259</v>
      </c>
      <c r="C2791" s="24">
        <f t="shared" si="219"/>
        <v>0</v>
      </c>
      <c r="D2791" s="26">
        <v>60.9</v>
      </c>
      <c r="E2791" s="27">
        <v>60.934187502909232</v>
      </c>
      <c r="F2791" s="8">
        <v>55.025728987993119</v>
      </c>
      <c r="G2791" s="27">
        <v>50.896594672390435</v>
      </c>
      <c r="H2791" s="24">
        <v>50.100704934541739</v>
      </c>
      <c r="I2791" s="27">
        <v>49.453547861062411</v>
      </c>
      <c r="J2791" s="24">
        <v>0.54557142857142793</v>
      </c>
      <c r="K2791" s="27">
        <v>0.60750000000000071</v>
      </c>
      <c r="L2791" s="24">
        <v>105.1533413686889</v>
      </c>
      <c r="M2791" s="27">
        <v>101.81804035479018</v>
      </c>
      <c r="N2791" s="24">
        <v>0.86</v>
      </c>
      <c r="O2791" s="24">
        <v>3.1789999999999998</v>
      </c>
      <c r="P2791" s="24">
        <v>0.99</v>
      </c>
      <c r="R2791" s="24">
        <f t="shared" si="215"/>
        <v>-0.22100000000000364</v>
      </c>
      <c r="S2791" s="24">
        <f t="shared" si="216"/>
        <v>0</v>
      </c>
      <c r="T2791" s="24">
        <f t="shared" si="217"/>
        <v>0</v>
      </c>
      <c r="U2791" s="24">
        <f t="shared" si="218"/>
        <v>0</v>
      </c>
    </row>
    <row r="2792" spans="1:21" x14ac:dyDescent="0.35">
      <c r="A2792" s="25">
        <v>40169</v>
      </c>
      <c r="B2792" s="24">
        <v>39.037999999999997</v>
      </c>
      <c r="C2792" s="24">
        <f t="shared" si="219"/>
        <v>0</v>
      </c>
      <c r="D2792" s="26">
        <v>62.1</v>
      </c>
      <c r="E2792" s="27">
        <v>66.186881690188642</v>
      </c>
      <c r="F2792" s="8">
        <v>58.031837916063616</v>
      </c>
      <c r="G2792" s="27">
        <v>52.66704550747361</v>
      </c>
      <c r="H2792" s="24">
        <v>18.712273641850867</v>
      </c>
      <c r="I2792" s="27">
        <v>31.24581662516206</v>
      </c>
      <c r="J2792" s="24">
        <v>0.52564285714285675</v>
      </c>
      <c r="K2792" s="27">
        <v>0.57735714285714279</v>
      </c>
      <c r="L2792" s="24">
        <v>106.83341999397938</v>
      </c>
      <c r="M2792" s="27">
        <v>101.41847656655929</v>
      </c>
      <c r="N2792" s="24">
        <v>0.85</v>
      </c>
      <c r="O2792" s="24">
        <v>3.2519999999999998</v>
      </c>
      <c r="P2792" s="24">
        <v>0.99</v>
      </c>
      <c r="R2792" s="24">
        <f t="shared" si="215"/>
        <v>-0.10099999999999909</v>
      </c>
      <c r="S2792" s="24">
        <f t="shared" si="216"/>
        <v>0</v>
      </c>
      <c r="T2792" s="24">
        <f t="shared" si="217"/>
        <v>0</v>
      </c>
      <c r="U2792" s="24">
        <f t="shared" si="218"/>
        <v>0</v>
      </c>
    </row>
    <row r="2793" spans="1:21" x14ac:dyDescent="0.35">
      <c r="A2793" s="28">
        <v>40170</v>
      </c>
      <c r="B2793" s="24">
        <v>38.936999999999998</v>
      </c>
      <c r="C2793" s="24">
        <f t="shared" si="219"/>
        <v>1</v>
      </c>
      <c r="D2793" s="26">
        <v>71.7</v>
      </c>
      <c r="E2793" s="27">
        <v>60.56673431983954</v>
      </c>
      <c r="F2793" s="8">
        <v>56.055957786231389</v>
      </c>
      <c r="G2793" s="27">
        <v>54.437935107841483</v>
      </c>
      <c r="H2793" s="24">
        <v>27.05167173252233</v>
      </c>
      <c r="I2793" s="27">
        <v>31.954883436304982</v>
      </c>
      <c r="J2793" s="24">
        <v>0.48914285714285705</v>
      </c>
      <c r="K2793" s="27">
        <v>0.57214285714285651</v>
      </c>
      <c r="L2793" s="24">
        <v>104.77074588311268</v>
      </c>
      <c r="M2793" s="27">
        <v>105.87323598988499</v>
      </c>
      <c r="N2793" s="24">
        <v>0.85</v>
      </c>
      <c r="O2793" s="24">
        <v>3.3010000000000002</v>
      </c>
      <c r="P2793" s="24">
        <v>0.99</v>
      </c>
      <c r="R2793" s="24">
        <f t="shared" si="215"/>
        <v>0.25600000000000023</v>
      </c>
      <c r="S2793" s="24">
        <f t="shared" si="216"/>
        <v>0</v>
      </c>
      <c r="T2793" s="24">
        <f t="shared" si="217"/>
        <v>0</v>
      </c>
      <c r="U2793" s="24">
        <f t="shared" si="218"/>
        <v>0</v>
      </c>
    </row>
    <row r="2794" spans="1:21" x14ac:dyDescent="0.35">
      <c r="A2794" s="28">
        <v>40175</v>
      </c>
      <c r="B2794" s="24">
        <v>39.192999999999998</v>
      </c>
      <c r="C2794" s="24">
        <f t="shared" si="219"/>
        <v>0</v>
      </c>
      <c r="D2794" s="26">
        <v>67.599999999999994</v>
      </c>
      <c r="E2794" s="27">
        <v>68.795423128477751</v>
      </c>
      <c r="F2794" s="8">
        <v>56.034376918354795</v>
      </c>
      <c r="G2794" s="27">
        <v>56.150625472469706</v>
      </c>
      <c r="H2794" s="24">
        <v>86.7999999999995</v>
      </c>
      <c r="I2794" s="27">
        <v>44.18798179145756</v>
      </c>
      <c r="J2794" s="24">
        <v>0.4681428571428573</v>
      </c>
      <c r="K2794" s="27">
        <v>0.48942857142857016</v>
      </c>
      <c r="L2794" s="24">
        <v>105.56752680062489</v>
      </c>
      <c r="M2794" s="27">
        <v>105.7783655403217</v>
      </c>
      <c r="N2794" s="24">
        <v>0.86</v>
      </c>
      <c r="O2794" s="24">
        <v>3.3519999999999999</v>
      </c>
      <c r="P2794" s="24">
        <v>0.99</v>
      </c>
      <c r="R2794" s="24">
        <f t="shared" si="215"/>
        <v>-3.9999999999977831E-3</v>
      </c>
      <c r="S2794" s="24">
        <f t="shared" si="216"/>
        <v>0</v>
      </c>
      <c r="T2794" s="24">
        <f t="shared" si="217"/>
        <v>0</v>
      </c>
      <c r="U2794" s="24">
        <f t="shared" si="218"/>
        <v>0</v>
      </c>
    </row>
    <row r="2795" spans="1:21" x14ac:dyDescent="0.35">
      <c r="A2795" s="25">
        <v>40176</v>
      </c>
      <c r="B2795" s="24">
        <v>39.189</v>
      </c>
      <c r="C2795" s="24">
        <f t="shared" si="219"/>
        <v>0</v>
      </c>
      <c r="D2795" s="26">
        <v>89.1</v>
      </c>
      <c r="E2795" s="27">
        <v>62.877767631136962</v>
      </c>
      <c r="F2795" s="8">
        <v>55.8443158024387</v>
      </c>
      <c r="G2795" s="27">
        <v>58.275003921711068</v>
      </c>
      <c r="H2795" s="24">
        <v>78.26086956521749</v>
      </c>
      <c r="I2795" s="27">
        <v>64.037513765913104</v>
      </c>
      <c r="J2795" s="24">
        <v>0.4767142857142857</v>
      </c>
      <c r="K2795" s="27">
        <v>0.47428571428571281</v>
      </c>
      <c r="L2795" s="24">
        <v>102.33450842146495</v>
      </c>
      <c r="M2795" s="27">
        <v>105.2279684227485</v>
      </c>
      <c r="N2795" s="24">
        <v>0.86</v>
      </c>
      <c r="O2795" s="24">
        <v>3.36</v>
      </c>
      <c r="P2795" s="24">
        <v>0.99</v>
      </c>
      <c r="R2795" s="24">
        <f t="shared" si="215"/>
        <v>-0.80100000000000193</v>
      </c>
      <c r="S2795" s="24">
        <f t="shared" si="216"/>
        <v>-1</v>
      </c>
      <c r="T2795" s="24">
        <f t="shared" si="217"/>
        <v>0</v>
      </c>
      <c r="U2795" s="24">
        <f t="shared" si="218"/>
        <v>-1</v>
      </c>
    </row>
    <row r="2796" spans="1:21" x14ac:dyDescent="0.35">
      <c r="A2796" s="28">
        <v>40177</v>
      </c>
      <c r="B2796" s="24">
        <v>38.387999999999998</v>
      </c>
      <c r="C2796" s="24">
        <f t="shared" si="219"/>
        <v>1</v>
      </c>
      <c r="D2796" s="26">
        <v>58.7</v>
      </c>
      <c r="E2796" s="27">
        <v>63.003641867324312</v>
      </c>
      <c r="F2796" s="8">
        <v>56.568933250155922</v>
      </c>
      <c r="G2796" s="27">
        <v>60.148756813992385</v>
      </c>
      <c r="H2796" s="24">
        <v>0</v>
      </c>
      <c r="I2796" s="27">
        <v>55.020289855072328</v>
      </c>
      <c r="J2796" s="24">
        <v>0.45435714285714263</v>
      </c>
      <c r="K2796" s="27">
        <v>0.47071428571428392</v>
      </c>
      <c r="L2796" s="24">
        <v>100.32406439473134</v>
      </c>
      <c r="M2796" s="27">
        <v>100.02084418968211</v>
      </c>
      <c r="N2796" s="24">
        <v>0.84</v>
      </c>
      <c r="O2796" s="24">
        <v>3.3809999999999998</v>
      </c>
      <c r="P2796" s="24">
        <v>1.01</v>
      </c>
      <c r="R2796" s="24">
        <f t="shared" si="215"/>
        <v>0.95200000000000529</v>
      </c>
      <c r="S2796" s="24">
        <f t="shared" si="216"/>
        <v>0</v>
      </c>
      <c r="T2796" s="24">
        <f t="shared" si="217"/>
        <v>1</v>
      </c>
      <c r="U2796" s="24">
        <f t="shared" si="218"/>
        <v>1</v>
      </c>
    </row>
    <row r="2797" spans="1:21" x14ac:dyDescent="0.35">
      <c r="A2797" s="28">
        <v>40182</v>
      </c>
      <c r="B2797" s="24">
        <v>39.340000000000003</v>
      </c>
      <c r="C2797" s="24">
        <f t="shared" si="219"/>
        <v>1</v>
      </c>
      <c r="D2797" s="26">
        <v>101.5</v>
      </c>
      <c r="E2797" s="27">
        <v>70.053472248633142</v>
      </c>
      <c r="F2797" s="8">
        <v>67.123455279579105</v>
      </c>
      <c r="G2797" s="27">
        <v>62.096168968913354</v>
      </c>
      <c r="H2797" s="24">
        <v>100</v>
      </c>
      <c r="I2797" s="27">
        <v>59.420289855072497</v>
      </c>
      <c r="J2797" s="24">
        <v>0.3990714285714278</v>
      </c>
      <c r="K2797" s="27">
        <v>0.50721428571428462</v>
      </c>
      <c r="L2797" s="24">
        <v>97.739130434782624</v>
      </c>
      <c r="M2797" s="27">
        <v>104.33352782050602</v>
      </c>
      <c r="N2797" s="24">
        <v>0.87</v>
      </c>
      <c r="O2797" s="24">
        <v>3.3929999999999998</v>
      </c>
      <c r="P2797" s="24">
        <v>0.98</v>
      </c>
      <c r="R2797" s="24">
        <f t="shared" si="215"/>
        <v>0.75899999999999324</v>
      </c>
      <c r="S2797" s="24">
        <f t="shared" si="216"/>
        <v>0</v>
      </c>
      <c r="T2797" s="24">
        <f t="shared" si="217"/>
        <v>1</v>
      </c>
      <c r="U2797" s="24">
        <f t="shared" si="218"/>
        <v>1</v>
      </c>
    </row>
    <row r="2798" spans="1:21" x14ac:dyDescent="0.35">
      <c r="A2798" s="25">
        <v>40183</v>
      </c>
      <c r="B2798" s="24">
        <v>40.098999999999997</v>
      </c>
      <c r="C2798" s="24">
        <f t="shared" si="219"/>
        <v>0</v>
      </c>
      <c r="D2798" s="26">
        <v>115.5</v>
      </c>
      <c r="E2798" s="27">
        <v>71.886290024487536</v>
      </c>
      <c r="F2798" s="8">
        <v>67.661571789625668</v>
      </c>
      <c r="G2798" s="27">
        <v>62.314280862060045</v>
      </c>
      <c r="H2798" s="24">
        <v>100</v>
      </c>
      <c r="I2798" s="27">
        <v>66.666666666666671</v>
      </c>
      <c r="J2798" s="24">
        <v>0.38714285714285673</v>
      </c>
      <c r="K2798" s="27">
        <v>0.51778571428571296</v>
      </c>
      <c r="L2798" s="24">
        <v>101.73021792627546</v>
      </c>
      <c r="M2798" s="27">
        <v>105.66271409749667</v>
      </c>
      <c r="N2798" s="24">
        <v>0.89</v>
      </c>
      <c r="O2798" s="24">
        <v>3.3860000000000001</v>
      </c>
      <c r="P2798" s="24">
        <v>0.97</v>
      </c>
      <c r="R2798" s="24">
        <f t="shared" si="215"/>
        <v>-0.54999999999999716</v>
      </c>
      <c r="S2798" s="24">
        <f t="shared" si="216"/>
        <v>-1</v>
      </c>
      <c r="T2798" s="24">
        <f t="shared" si="217"/>
        <v>0</v>
      </c>
      <c r="U2798" s="24">
        <f t="shared" si="218"/>
        <v>-1</v>
      </c>
    </row>
    <row r="2799" spans="1:21" x14ac:dyDescent="0.35">
      <c r="A2799" s="25">
        <v>40184</v>
      </c>
      <c r="B2799" s="24">
        <v>39.548999999999999</v>
      </c>
      <c r="C2799" s="24">
        <f t="shared" si="219"/>
        <v>1</v>
      </c>
      <c r="D2799" s="26">
        <v>53.2</v>
      </c>
      <c r="E2799" s="27">
        <v>67.682109910435685</v>
      </c>
      <c r="F2799" s="8">
        <v>63.734270490874067</v>
      </c>
      <c r="G2799" s="27">
        <v>62.675550545553314</v>
      </c>
      <c r="H2799" s="24">
        <v>67.855055523086051</v>
      </c>
      <c r="I2799" s="27">
        <v>89.285018507695341</v>
      </c>
      <c r="J2799" s="24">
        <v>0.37721428571428511</v>
      </c>
      <c r="K2799" s="27">
        <v>0.53435714285714198</v>
      </c>
      <c r="L2799" s="24">
        <v>102.0382362806058</v>
      </c>
      <c r="M2799" s="27">
        <v>103.50431824129809</v>
      </c>
      <c r="N2799" s="24">
        <v>0.87</v>
      </c>
      <c r="O2799" s="24">
        <v>3.383</v>
      </c>
      <c r="P2799" s="24">
        <v>0.98</v>
      </c>
      <c r="R2799" s="24">
        <f t="shared" si="215"/>
        <v>0.41799999999999926</v>
      </c>
      <c r="S2799" s="24">
        <f t="shared" si="216"/>
        <v>0</v>
      </c>
      <c r="T2799" s="24">
        <f t="shared" si="217"/>
        <v>0</v>
      </c>
      <c r="U2799" s="24">
        <f t="shared" si="218"/>
        <v>0</v>
      </c>
    </row>
    <row r="2800" spans="1:21" x14ac:dyDescent="0.35">
      <c r="A2800" s="25">
        <v>40185</v>
      </c>
      <c r="B2800" s="24">
        <v>39.966999999999999</v>
      </c>
      <c r="C2800" s="24">
        <f t="shared" si="219"/>
        <v>1</v>
      </c>
      <c r="D2800" s="26">
        <v>61.6</v>
      </c>
      <c r="E2800" s="27">
        <v>65.657337773409424</v>
      </c>
      <c r="F2800" s="8">
        <v>60.359355638166036</v>
      </c>
      <c r="G2800" s="27">
        <v>62.518501149465145</v>
      </c>
      <c r="H2800" s="24">
        <v>92.285213325540738</v>
      </c>
      <c r="I2800" s="27">
        <v>86.713422949542249</v>
      </c>
      <c r="J2800" s="24">
        <v>0.36949999999999961</v>
      </c>
      <c r="K2800" s="27">
        <v>0.52107142857142763</v>
      </c>
      <c r="L2800" s="24">
        <v>101.80340813571409</v>
      </c>
      <c r="M2800" s="27">
        <v>104.51621338912133</v>
      </c>
      <c r="N2800" s="24">
        <v>0.88</v>
      </c>
      <c r="O2800" s="24">
        <v>3.375</v>
      </c>
      <c r="P2800" s="24">
        <v>0.97</v>
      </c>
      <c r="R2800" s="24">
        <f t="shared" si="215"/>
        <v>1.0300000000000011</v>
      </c>
      <c r="S2800" s="24">
        <f t="shared" si="216"/>
        <v>0</v>
      </c>
      <c r="T2800" s="24">
        <f t="shared" si="217"/>
        <v>1</v>
      </c>
      <c r="U2800" s="24">
        <f t="shared" si="218"/>
        <v>1</v>
      </c>
    </row>
    <row r="2801" spans="1:21" x14ac:dyDescent="0.35">
      <c r="A2801" s="25">
        <v>40186</v>
      </c>
      <c r="B2801" s="24">
        <v>40.997</v>
      </c>
      <c r="C2801" s="24">
        <f t="shared" si="219"/>
        <v>0</v>
      </c>
      <c r="D2801" s="26">
        <v>196.1</v>
      </c>
      <c r="E2801" s="27">
        <v>69.388680788815947</v>
      </c>
      <c r="F2801" s="8">
        <v>65.067813430367167</v>
      </c>
      <c r="G2801" s="27">
        <v>62.865408783084696</v>
      </c>
      <c r="H2801" s="24">
        <v>100</v>
      </c>
      <c r="I2801" s="27">
        <v>86.713422949542249</v>
      </c>
      <c r="J2801" s="24">
        <v>0.36835714285714261</v>
      </c>
      <c r="K2801" s="27">
        <v>0.50557142857142778</v>
      </c>
      <c r="L2801" s="24">
        <v>105.01818740714177</v>
      </c>
      <c r="M2801" s="27">
        <v>109.80849069237981</v>
      </c>
      <c r="N2801" s="24">
        <v>0.91</v>
      </c>
      <c r="O2801" s="24">
        <v>3.3860000000000001</v>
      </c>
      <c r="P2801" s="24">
        <v>0.94</v>
      </c>
      <c r="R2801" s="24">
        <f t="shared" si="215"/>
        <v>-0.31000000000000227</v>
      </c>
      <c r="S2801" s="24">
        <f t="shared" si="216"/>
        <v>0</v>
      </c>
      <c r="T2801" s="24">
        <f t="shared" si="217"/>
        <v>0</v>
      </c>
      <c r="U2801" s="24">
        <f t="shared" si="218"/>
        <v>0</v>
      </c>
    </row>
    <row r="2802" spans="1:21" x14ac:dyDescent="0.35">
      <c r="A2802" s="25">
        <v>40189</v>
      </c>
      <c r="B2802" s="24">
        <v>40.686999999999998</v>
      </c>
      <c r="C2802" s="24">
        <f t="shared" si="219"/>
        <v>0</v>
      </c>
      <c r="D2802" s="26">
        <v>117.7</v>
      </c>
      <c r="E2802" s="27">
        <v>55.547606212732333</v>
      </c>
      <c r="F2802" s="8">
        <v>52.955498444474486</v>
      </c>
      <c r="G2802" s="27">
        <v>62.29144812864368</v>
      </c>
      <c r="H2802" s="24">
        <v>78.591160220994325</v>
      </c>
      <c r="I2802" s="27">
        <v>90.292124515511674</v>
      </c>
      <c r="J2802" s="24">
        <v>0.42614285714285671</v>
      </c>
      <c r="K2802" s="27">
        <v>0.40792857142857031</v>
      </c>
      <c r="L2802" s="24">
        <v>104.49443973598378</v>
      </c>
      <c r="M2802" s="27">
        <v>111.34615910894613</v>
      </c>
      <c r="N2802" s="24">
        <v>0.9</v>
      </c>
      <c r="O2802" s="24">
        <v>3.3610000000000002</v>
      </c>
      <c r="P2802" s="24">
        <v>0.95</v>
      </c>
      <c r="R2802" s="24">
        <f t="shared" si="215"/>
        <v>-1.1609999999999943</v>
      </c>
      <c r="S2802" s="24">
        <f t="shared" si="216"/>
        <v>-1</v>
      </c>
      <c r="T2802" s="24">
        <f t="shared" si="217"/>
        <v>0</v>
      </c>
      <c r="U2802" s="24">
        <f t="shared" si="218"/>
        <v>-1</v>
      </c>
    </row>
    <row r="2803" spans="1:21" x14ac:dyDescent="0.35">
      <c r="A2803" s="25">
        <v>40190</v>
      </c>
      <c r="B2803" s="24">
        <v>39.526000000000003</v>
      </c>
      <c r="C2803" s="24">
        <f t="shared" si="219"/>
        <v>0</v>
      </c>
      <c r="D2803" s="26">
        <v>111.3</v>
      </c>
      <c r="E2803" s="27">
        <v>54.550487510382148</v>
      </c>
      <c r="F2803" s="8">
        <v>50.705867115658606</v>
      </c>
      <c r="G2803" s="27">
        <v>61.095799960091469</v>
      </c>
      <c r="H2803" s="24">
        <v>0</v>
      </c>
      <c r="I2803" s="27">
        <v>59.530386740331437</v>
      </c>
      <c r="J2803" s="24">
        <v>0.43378571428571383</v>
      </c>
      <c r="K2803" s="27">
        <v>0.4068571428571417</v>
      </c>
      <c r="L2803" s="24">
        <v>100.84964151761795</v>
      </c>
      <c r="M2803" s="27">
        <v>106.35561295877731</v>
      </c>
      <c r="N2803" s="24">
        <v>0.87</v>
      </c>
      <c r="O2803" s="24">
        <v>3.3130000000000002</v>
      </c>
      <c r="P2803" s="24">
        <v>0.98</v>
      </c>
      <c r="R2803" s="24">
        <f t="shared" si="215"/>
        <v>-0.25600000000000023</v>
      </c>
      <c r="S2803" s="24">
        <f t="shared" si="216"/>
        <v>0</v>
      </c>
      <c r="T2803" s="24">
        <f t="shared" si="217"/>
        <v>0</v>
      </c>
      <c r="U2803" s="24">
        <f t="shared" si="218"/>
        <v>0</v>
      </c>
    </row>
    <row r="2804" spans="1:21" x14ac:dyDescent="0.35">
      <c r="A2804" s="25">
        <v>40191</v>
      </c>
      <c r="B2804" s="24">
        <v>39.270000000000003</v>
      </c>
      <c r="C2804" s="24">
        <f t="shared" si="219"/>
        <v>0</v>
      </c>
      <c r="D2804" s="26">
        <v>190.7</v>
      </c>
      <c r="E2804" s="27">
        <v>49.226734237928547</v>
      </c>
      <c r="F2804" s="8">
        <v>53.490914059297737</v>
      </c>
      <c r="G2804" s="27">
        <v>59.683579305151191</v>
      </c>
      <c r="H2804" s="24">
        <v>0</v>
      </c>
      <c r="I2804" s="27">
        <v>26.197053406998108</v>
      </c>
      <c r="J2804" s="24">
        <v>0.37814285714285639</v>
      </c>
      <c r="K2804" s="27">
        <v>0.43835714285714189</v>
      </c>
      <c r="L2804" s="24">
        <v>100.20669065298937</v>
      </c>
      <c r="M2804" s="27">
        <v>105.77492862145128</v>
      </c>
      <c r="N2804" s="24">
        <v>0.87</v>
      </c>
      <c r="O2804" s="24">
        <v>3.3159999999999998</v>
      </c>
      <c r="P2804" s="24">
        <v>0.99</v>
      </c>
      <c r="R2804" s="24">
        <f t="shared" si="215"/>
        <v>-0.1390000000000029</v>
      </c>
      <c r="S2804" s="24">
        <f t="shared" si="216"/>
        <v>0</v>
      </c>
      <c r="T2804" s="24">
        <f t="shared" si="217"/>
        <v>0</v>
      </c>
      <c r="U2804" s="24">
        <f t="shared" si="218"/>
        <v>0</v>
      </c>
    </row>
    <row r="2805" spans="1:21" x14ac:dyDescent="0.35">
      <c r="A2805" s="25">
        <v>40192</v>
      </c>
      <c r="B2805" s="24">
        <v>39.131</v>
      </c>
      <c r="C2805" s="24">
        <f t="shared" si="219"/>
        <v>0</v>
      </c>
      <c r="D2805" s="26">
        <v>64.5</v>
      </c>
      <c r="E2805" s="27">
        <v>49.36979765633069</v>
      </c>
      <c r="F2805" s="8">
        <v>49.08019545846507</v>
      </c>
      <c r="G2805" s="27">
        <v>58.32002772023047</v>
      </c>
      <c r="H2805" s="24">
        <v>0</v>
      </c>
      <c r="I2805" s="27">
        <v>0</v>
      </c>
      <c r="J2805" s="24">
        <v>0.41192857142857064</v>
      </c>
      <c r="K2805" s="27">
        <v>0.40628571428571342</v>
      </c>
      <c r="L2805" s="24">
        <v>101.935500677295</v>
      </c>
      <c r="M2805" s="27">
        <v>102.18305261783523</v>
      </c>
      <c r="N2805" s="24">
        <v>0.87</v>
      </c>
      <c r="O2805" s="24">
        <v>3.3090000000000002</v>
      </c>
      <c r="P2805" s="24">
        <v>0.99</v>
      </c>
      <c r="R2805" s="24">
        <f t="shared" si="215"/>
        <v>-1.4249999999999972</v>
      </c>
      <c r="S2805" s="24">
        <f t="shared" si="216"/>
        <v>-1</v>
      </c>
      <c r="T2805" s="24">
        <f t="shared" si="217"/>
        <v>0</v>
      </c>
      <c r="U2805" s="24">
        <f t="shared" si="218"/>
        <v>-1</v>
      </c>
    </row>
    <row r="2806" spans="1:21" x14ac:dyDescent="0.35">
      <c r="A2806" s="25">
        <v>40193</v>
      </c>
      <c r="B2806" s="24">
        <v>37.706000000000003</v>
      </c>
      <c r="C2806" s="24">
        <f t="shared" si="219"/>
        <v>1</v>
      </c>
      <c r="D2806" s="26">
        <v>266</v>
      </c>
      <c r="E2806" s="27">
        <v>39.260437055612854</v>
      </c>
      <c r="F2806" s="8">
        <v>41.84023523646168</v>
      </c>
      <c r="G2806" s="27">
        <v>56.697020235264539</v>
      </c>
      <c r="H2806" s="24">
        <v>0</v>
      </c>
      <c r="I2806" s="27">
        <v>0</v>
      </c>
      <c r="J2806" s="24">
        <v>0.49271428571428444</v>
      </c>
      <c r="K2806" s="27">
        <v>0.41292857142857137</v>
      </c>
      <c r="L2806" s="24">
        <v>95.846466700559233</v>
      </c>
      <c r="M2806" s="27">
        <v>98.541710223708961</v>
      </c>
      <c r="N2806" s="24">
        <v>0.83</v>
      </c>
      <c r="O2806" s="24">
        <v>3.2730000000000001</v>
      </c>
      <c r="P2806" s="24">
        <v>1.03</v>
      </c>
      <c r="R2806" s="24">
        <f t="shared" si="215"/>
        <v>0.29799999999999471</v>
      </c>
      <c r="S2806" s="24">
        <f t="shared" si="216"/>
        <v>0</v>
      </c>
      <c r="T2806" s="24">
        <f t="shared" si="217"/>
        <v>0</v>
      </c>
      <c r="U2806" s="24">
        <f t="shared" si="218"/>
        <v>0</v>
      </c>
    </row>
    <row r="2807" spans="1:21" x14ac:dyDescent="0.35">
      <c r="A2807" s="25">
        <v>40196</v>
      </c>
      <c r="B2807" s="24">
        <v>38.003999999999998</v>
      </c>
      <c r="C2807" s="24">
        <f t="shared" si="219"/>
        <v>1</v>
      </c>
      <c r="D2807" s="26">
        <v>120.6</v>
      </c>
      <c r="E2807" s="27">
        <v>38.171376126506317</v>
      </c>
      <c r="F2807" s="8">
        <v>44.419188898193561</v>
      </c>
      <c r="G2807" s="27">
        <v>54.681128534701109</v>
      </c>
      <c r="H2807" s="24">
        <v>16.373626373626081</v>
      </c>
      <c r="I2807" s="27">
        <v>5.4578754578753603</v>
      </c>
      <c r="J2807" s="24">
        <v>0.48085714285714182</v>
      </c>
      <c r="K2807" s="27">
        <v>0.45685714285714291</v>
      </c>
      <c r="L2807" s="24">
        <v>94.775430808748354</v>
      </c>
      <c r="M2807" s="27">
        <v>94.419875776397504</v>
      </c>
      <c r="N2807" s="24">
        <v>0.84</v>
      </c>
      <c r="O2807" s="24">
        <v>3.2490000000000001</v>
      </c>
      <c r="P2807" s="24">
        <v>1.02</v>
      </c>
      <c r="R2807" s="24">
        <f t="shared" si="215"/>
        <v>0.25200000000000244</v>
      </c>
      <c r="S2807" s="24">
        <f t="shared" si="216"/>
        <v>0</v>
      </c>
      <c r="T2807" s="24">
        <f t="shared" si="217"/>
        <v>0</v>
      </c>
      <c r="U2807" s="24">
        <f t="shared" si="218"/>
        <v>0</v>
      </c>
    </row>
    <row r="2808" spans="1:21" x14ac:dyDescent="0.35">
      <c r="A2808" s="25">
        <v>40197</v>
      </c>
      <c r="B2808" s="24">
        <v>38.256</v>
      </c>
      <c r="C2808" s="24">
        <f t="shared" si="219"/>
        <v>0</v>
      </c>
      <c r="D2808" s="26">
        <v>107.2</v>
      </c>
      <c r="E2808" s="27">
        <v>39.513117215479042</v>
      </c>
      <c r="F2808" s="8">
        <v>44.392579293836029</v>
      </c>
      <c r="G2808" s="27">
        <v>51.931730161912526</v>
      </c>
      <c r="H2808" s="24">
        <v>35.166240409206978</v>
      </c>
      <c r="I2808" s="27">
        <v>17.179955594277686</v>
      </c>
      <c r="J2808" s="24">
        <v>0.47149999999999892</v>
      </c>
      <c r="K2808" s="27">
        <v>0.5353571428571432</v>
      </c>
      <c r="L2808" s="24">
        <v>96.730637942805132</v>
      </c>
      <c r="M2808" s="27">
        <v>97.054570363041321</v>
      </c>
      <c r="N2808" s="24">
        <v>0.85</v>
      </c>
      <c r="O2808" s="24">
        <v>3.2789999999999999</v>
      </c>
      <c r="P2808" s="24">
        <v>1.01</v>
      </c>
      <c r="R2808" s="24">
        <f t="shared" si="215"/>
        <v>-0.64300000000000068</v>
      </c>
      <c r="S2808" s="24">
        <f t="shared" si="216"/>
        <v>-1</v>
      </c>
      <c r="T2808" s="24">
        <f t="shared" si="217"/>
        <v>0</v>
      </c>
      <c r="U2808" s="24">
        <f t="shared" si="218"/>
        <v>-1</v>
      </c>
    </row>
    <row r="2809" spans="1:21" x14ac:dyDescent="0.35">
      <c r="A2809" s="25">
        <v>40198</v>
      </c>
      <c r="B2809" s="24">
        <v>37.613</v>
      </c>
      <c r="C2809" s="24">
        <f t="shared" si="219"/>
        <v>0</v>
      </c>
      <c r="D2809" s="26">
        <v>53.5</v>
      </c>
      <c r="E2809" s="27">
        <v>40.432679960357213</v>
      </c>
      <c r="F2809" s="8">
        <v>41.238603513453398</v>
      </c>
      <c r="G2809" s="27">
        <v>49.12151098218272</v>
      </c>
      <c r="H2809" s="24">
        <v>0</v>
      </c>
      <c r="I2809" s="27">
        <v>17.179955594277686</v>
      </c>
      <c r="J2809" s="24">
        <v>0.50521428571428473</v>
      </c>
      <c r="K2809" s="27">
        <v>0.55521428571428644</v>
      </c>
      <c r="L2809" s="24">
        <v>94.110140866214635</v>
      </c>
      <c r="M2809" s="27">
        <v>97.043267370159185</v>
      </c>
      <c r="N2809" s="24">
        <v>0.83</v>
      </c>
      <c r="O2809" s="24">
        <v>3.24</v>
      </c>
      <c r="P2809" s="24">
        <v>1.03</v>
      </c>
      <c r="R2809" s="24">
        <f t="shared" si="215"/>
        <v>-1.1610000000000014</v>
      </c>
      <c r="S2809" s="24">
        <f t="shared" si="216"/>
        <v>-1</v>
      </c>
      <c r="T2809" s="24">
        <f t="shared" si="217"/>
        <v>0</v>
      </c>
      <c r="U2809" s="24">
        <f t="shared" si="218"/>
        <v>-1</v>
      </c>
    </row>
    <row r="2810" spans="1:21" x14ac:dyDescent="0.35">
      <c r="A2810" s="25">
        <v>40199</v>
      </c>
      <c r="B2810" s="24">
        <v>36.451999999999998</v>
      </c>
      <c r="C2810" s="24">
        <f t="shared" si="219"/>
        <v>0</v>
      </c>
      <c r="D2810" s="26">
        <v>260.3</v>
      </c>
      <c r="E2810" s="27">
        <v>36.253051511180502</v>
      </c>
      <c r="F2810" s="8">
        <v>39.65148599529612</v>
      </c>
      <c r="G2810" s="27">
        <v>46.598866969588485</v>
      </c>
      <c r="H2810" s="24">
        <v>0</v>
      </c>
      <c r="I2810" s="27">
        <v>11.722080136402326</v>
      </c>
      <c r="J2810" s="24">
        <v>0.55364285714285644</v>
      </c>
      <c r="K2810" s="27">
        <v>0.56514285714285806</v>
      </c>
      <c r="L2810" s="24">
        <v>88.9138229626558</v>
      </c>
      <c r="M2810" s="27">
        <v>92.850047122952688</v>
      </c>
      <c r="N2810" s="24">
        <v>0.81</v>
      </c>
      <c r="O2810" s="24">
        <v>3.2189999999999999</v>
      </c>
      <c r="P2810" s="24">
        <v>1.06</v>
      </c>
      <c r="R2810" s="24">
        <f t="shared" si="215"/>
        <v>-1.9200000000000017</v>
      </c>
      <c r="S2810" s="24">
        <f t="shared" si="216"/>
        <v>-1</v>
      </c>
      <c r="T2810" s="24">
        <f t="shared" si="217"/>
        <v>0</v>
      </c>
      <c r="U2810" s="24">
        <f t="shared" si="218"/>
        <v>-1</v>
      </c>
    </row>
    <row r="2811" spans="1:21" x14ac:dyDescent="0.35">
      <c r="A2811" s="25">
        <v>40200</v>
      </c>
      <c r="B2811" s="24">
        <v>34.531999999999996</v>
      </c>
      <c r="C2811" s="24">
        <f t="shared" si="219"/>
        <v>1</v>
      </c>
      <c r="D2811" s="26">
        <v>787.5</v>
      </c>
      <c r="E2811" s="27">
        <v>23.050551907872787</v>
      </c>
      <c r="F2811" s="8">
        <v>26.709939934121234</v>
      </c>
      <c r="G2811" s="27">
        <v>42.941040329965368</v>
      </c>
      <c r="H2811" s="24">
        <v>0</v>
      </c>
      <c r="I2811" s="27">
        <v>0</v>
      </c>
      <c r="J2811" s="24">
        <v>0.62442857142857122</v>
      </c>
      <c r="K2811" s="27">
        <v>0.57092857142857156</v>
      </c>
      <c r="L2811" s="24">
        <v>84.872317939390953</v>
      </c>
      <c r="M2811" s="27">
        <v>88.457400481582056</v>
      </c>
      <c r="N2811" s="24">
        <v>0.76</v>
      </c>
      <c r="O2811" s="24">
        <v>3.2080000000000002</v>
      </c>
      <c r="P2811" s="24">
        <v>1.1200000000000001</v>
      </c>
      <c r="R2811" s="24">
        <f t="shared" si="215"/>
        <v>0.60400000000000631</v>
      </c>
      <c r="S2811" s="24">
        <f t="shared" si="216"/>
        <v>0</v>
      </c>
      <c r="T2811" s="24">
        <f t="shared" si="217"/>
        <v>1</v>
      </c>
      <c r="U2811" s="24">
        <f t="shared" si="218"/>
        <v>1</v>
      </c>
    </row>
    <row r="2812" spans="1:21" x14ac:dyDescent="0.35">
      <c r="A2812" s="25">
        <v>40203</v>
      </c>
      <c r="B2812" s="24">
        <v>35.136000000000003</v>
      </c>
      <c r="C2812" s="24">
        <f t="shared" si="219"/>
        <v>0</v>
      </c>
      <c r="D2812" s="26">
        <v>222</v>
      </c>
      <c r="E2812" s="27">
        <v>25.58067005602102</v>
      </c>
      <c r="F2812" s="8">
        <v>25.592603521196061</v>
      </c>
      <c r="G2812" s="27">
        <v>40.999823144985079</v>
      </c>
      <c r="H2812" s="24">
        <v>16.219119226638178</v>
      </c>
      <c r="I2812" s="27">
        <v>5.4063730755460595</v>
      </c>
      <c r="J2812" s="24">
        <v>0.65399999999999936</v>
      </c>
      <c r="K2812" s="27">
        <v>0.54985714285714338</v>
      </c>
      <c r="L2812" s="24">
        <v>88.893386631584264</v>
      </c>
      <c r="M2812" s="27">
        <v>90.238076893443264</v>
      </c>
      <c r="N2812" s="24">
        <v>0.78</v>
      </c>
      <c r="O2812" s="24">
        <v>3.222</v>
      </c>
      <c r="P2812" s="24">
        <v>1.1000000000000001</v>
      </c>
      <c r="R2812" s="24">
        <f t="shared" si="215"/>
        <v>-0.52700000000000102</v>
      </c>
      <c r="S2812" s="24">
        <f t="shared" si="216"/>
        <v>-1</v>
      </c>
      <c r="T2812" s="24">
        <f t="shared" si="217"/>
        <v>0</v>
      </c>
      <c r="U2812" s="24">
        <f t="shared" si="218"/>
        <v>-1</v>
      </c>
    </row>
    <row r="2813" spans="1:21" x14ac:dyDescent="0.35">
      <c r="A2813" s="25">
        <v>40204</v>
      </c>
      <c r="B2813" s="24">
        <v>34.609000000000002</v>
      </c>
      <c r="C2813" s="24">
        <f t="shared" si="219"/>
        <v>0</v>
      </c>
      <c r="D2813" s="26">
        <v>194</v>
      </c>
      <c r="E2813" s="27">
        <v>24.431732726976236</v>
      </c>
      <c r="F2813" s="8">
        <v>25.650630914826522</v>
      </c>
      <c r="G2813" s="27">
        <v>38.970760187316934</v>
      </c>
      <c r="H2813" s="24">
        <v>2.4991885751381111</v>
      </c>
      <c r="I2813" s="27">
        <v>6.2394359339254288</v>
      </c>
      <c r="J2813" s="24">
        <v>0.62085714285714233</v>
      </c>
      <c r="K2813" s="27">
        <v>0.5550714285714291</v>
      </c>
      <c r="L2813" s="24">
        <v>88.130888719124016</v>
      </c>
      <c r="M2813" s="27">
        <v>88.304033883601676</v>
      </c>
      <c r="N2813" s="24">
        <v>0.77</v>
      </c>
      <c r="O2813" s="24">
        <v>3.2029999999999998</v>
      </c>
      <c r="P2813" s="24">
        <v>1.1200000000000001</v>
      </c>
      <c r="R2813" s="24">
        <f t="shared" si="215"/>
        <v>-0.78900000000000148</v>
      </c>
      <c r="S2813" s="24">
        <f t="shared" si="216"/>
        <v>-1</v>
      </c>
      <c r="T2813" s="24">
        <f t="shared" si="217"/>
        <v>0</v>
      </c>
      <c r="U2813" s="24">
        <f t="shared" si="218"/>
        <v>-1</v>
      </c>
    </row>
    <row r="2814" spans="1:21" x14ac:dyDescent="0.35">
      <c r="A2814" s="25">
        <v>40205</v>
      </c>
      <c r="B2814" s="24">
        <v>33.82</v>
      </c>
      <c r="C2814" s="24">
        <f t="shared" si="219"/>
        <v>1</v>
      </c>
      <c r="D2814" s="26">
        <v>176.5</v>
      </c>
      <c r="E2814" s="27">
        <v>21.293989245042397</v>
      </c>
      <c r="F2814" s="8">
        <v>20.77032810271044</v>
      </c>
      <c r="G2814" s="27">
        <v>37.245728729059024</v>
      </c>
      <c r="H2814" s="24">
        <v>0</v>
      </c>
      <c r="I2814" s="27">
        <v>6.2394359339254288</v>
      </c>
      <c r="J2814" s="24">
        <v>0.64599999999999924</v>
      </c>
      <c r="K2814" s="27">
        <v>0.52664285714285752</v>
      </c>
      <c r="L2814" s="24">
        <v>86.427640489637369</v>
      </c>
      <c r="M2814" s="27">
        <v>86.299726964199138</v>
      </c>
      <c r="N2814" s="24">
        <v>0.75</v>
      </c>
      <c r="O2814" s="24">
        <v>3.2090000000000001</v>
      </c>
      <c r="P2814" s="24">
        <v>1.1399999999999999</v>
      </c>
      <c r="R2814" s="24">
        <f t="shared" si="215"/>
        <v>0.48700000000000188</v>
      </c>
      <c r="S2814" s="24">
        <f t="shared" si="216"/>
        <v>0</v>
      </c>
      <c r="T2814" s="24">
        <f t="shared" si="217"/>
        <v>1</v>
      </c>
      <c r="U2814" s="24">
        <f t="shared" si="218"/>
        <v>1</v>
      </c>
    </row>
    <row r="2815" spans="1:21" x14ac:dyDescent="0.35">
      <c r="A2815" s="25">
        <v>40206</v>
      </c>
      <c r="B2815" s="24">
        <v>34.307000000000002</v>
      </c>
      <c r="C2815" s="24">
        <f t="shared" si="219"/>
        <v>1</v>
      </c>
      <c r="D2815" s="26">
        <v>179.4</v>
      </c>
      <c r="E2815" s="27">
        <v>19.885007705710208</v>
      </c>
      <c r="F2815" s="8">
        <v>16.456077015643842</v>
      </c>
      <c r="G2815" s="27">
        <v>35.315424195245754</v>
      </c>
      <c r="H2815" s="24">
        <v>37.006079027355696</v>
      </c>
      <c r="I2815" s="27">
        <v>13.168422534164604</v>
      </c>
      <c r="J2815" s="24">
        <v>0.68421428571428522</v>
      </c>
      <c r="K2815" s="27">
        <v>0.52664285714285752</v>
      </c>
      <c r="L2815" s="24">
        <v>90.985519545960855</v>
      </c>
      <c r="M2815" s="27">
        <v>89.369073668854853</v>
      </c>
      <c r="N2815" s="24">
        <v>0.76</v>
      </c>
      <c r="O2815" s="24">
        <v>3.2109999999999999</v>
      </c>
      <c r="P2815" s="24">
        <v>1.1299999999999999</v>
      </c>
      <c r="R2815" s="24">
        <f t="shared" si="215"/>
        <v>5.3999999999994941E-2</v>
      </c>
      <c r="S2815" s="24">
        <f t="shared" si="216"/>
        <v>0</v>
      </c>
      <c r="T2815" s="24">
        <f t="shared" si="217"/>
        <v>0</v>
      </c>
      <c r="U2815" s="24">
        <f t="shared" si="218"/>
        <v>0</v>
      </c>
    </row>
    <row r="2816" spans="1:21" x14ac:dyDescent="0.35">
      <c r="A2816" s="25">
        <v>40207</v>
      </c>
      <c r="B2816" s="24">
        <v>34.360999999999997</v>
      </c>
      <c r="C2816" s="24">
        <f t="shared" si="219"/>
        <v>1</v>
      </c>
      <c r="D2816" s="26">
        <v>92</v>
      </c>
      <c r="E2816" s="27">
        <v>23.323148194403174</v>
      </c>
      <c r="F2816" s="8">
        <v>17.445450802799506</v>
      </c>
      <c r="G2816" s="27">
        <v>33.671479778823596</v>
      </c>
      <c r="H2816" s="24">
        <v>41.109422492400896</v>
      </c>
      <c r="I2816" s="27">
        <v>26.038500506585532</v>
      </c>
      <c r="J2816" s="24">
        <v>0.66792857142857132</v>
      </c>
      <c r="K2816" s="27">
        <v>0.54021428571428642</v>
      </c>
      <c r="L2816" s="24">
        <v>90.414166929796863</v>
      </c>
      <c r="M2816" s="27">
        <v>87.343670564311111</v>
      </c>
      <c r="N2816" s="24">
        <v>0.76</v>
      </c>
      <c r="O2816" s="24">
        <v>3.1989999999999998</v>
      </c>
      <c r="P2816" s="24">
        <v>1.1299999999999999</v>
      </c>
      <c r="R2816" s="24">
        <f t="shared" si="215"/>
        <v>0.97200000000000131</v>
      </c>
      <c r="S2816" s="24">
        <f t="shared" si="216"/>
        <v>0</v>
      </c>
      <c r="T2816" s="24">
        <f t="shared" si="217"/>
        <v>1</v>
      </c>
      <c r="U2816" s="24">
        <f t="shared" si="218"/>
        <v>1</v>
      </c>
    </row>
    <row r="2817" spans="1:21" x14ac:dyDescent="0.35">
      <c r="A2817" s="25">
        <v>40210</v>
      </c>
      <c r="B2817" s="24">
        <v>35.332999999999998</v>
      </c>
      <c r="C2817" s="24">
        <f t="shared" si="219"/>
        <v>1</v>
      </c>
      <c r="D2817" s="26">
        <v>111.1</v>
      </c>
      <c r="E2817" s="27">
        <v>27.287808000248589</v>
      </c>
      <c r="F2817" s="8">
        <v>27.99412196914033</v>
      </c>
      <c r="G2817" s="27">
        <v>32.755722832589541</v>
      </c>
      <c r="H2817" s="24">
        <v>100</v>
      </c>
      <c r="I2817" s="27">
        <v>59.371833839918871</v>
      </c>
      <c r="J2817" s="24">
        <v>0.61878571428571461</v>
      </c>
      <c r="K2817" s="27">
        <v>0.6117857142857146</v>
      </c>
      <c r="L2817" s="24">
        <v>92.359368465077381</v>
      </c>
      <c r="M2817" s="27">
        <v>88.114416818374536</v>
      </c>
      <c r="N2817" s="24">
        <v>0.78</v>
      </c>
      <c r="O2817" s="24">
        <v>3.1869999999999998</v>
      </c>
      <c r="P2817" s="24">
        <v>1.1000000000000001</v>
      </c>
      <c r="R2817" s="24">
        <f t="shared" si="215"/>
        <v>1.0730000000000004</v>
      </c>
      <c r="S2817" s="24">
        <f t="shared" si="216"/>
        <v>0</v>
      </c>
      <c r="T2817" s="24">
        <f t="shared" si="217"/>
        <v>1</v>
      </c>
      <c r="U2817" s="24">
        <f t="shared" si="218"/>
        <v>1</v>
      </c>
    </row>
    <row r="2818" spans="1:21" x14ac:dyDescent="0.35">
      <c r="A2818" s="25">
        <v>40211</v>
      </c>
      <c r="B2818" s="24">
        <v>36.405999999999999</v>
      </c>
      <c r="C2818" s="24">
        <f t="shared" si="219"/>
        <v>0</v>
      </c>
      <c r="D2818" s="26">
        <v>130.30000000000001</v>
      </c>
      <c r="E2818" s="27">
        <v>32.82027227388987</v>
      </c>
      <c r="F2818" s="8">
        <v>36.156225831399837</v>
      </c>
      <c r="G2818" s="27">
        <v>32.355729665870143</v>
      </c>
      <c r="H2818" s="24">
        <v>100</v>
      </c>
      <c r="I2818" s="27">
        <v>80.369807497466965</v>
      </c>
      <c r="J2818" s="24">
        <v>0.62264285714285805</v>
      </c>
      <c r="K2818" s="27">
        <v>0.64257142857142868</v>
      </c>
      <c r="L2818" s="24">
        <v>96.791003110626633</v>
      </c>
      <c r="M2818" s="27">
        <v>92.052896406988793</v>
      </c>
      <c r="N2818" s="24">
        <v>0.81</v>
      </c>
      <c r="O2818" s="24">
        <v>3.2</v>
      </c>
      <c r="P2818" s="24">
        <v>1.06</v>
      </c>
      <c r="R2818" s="24">
        <f t="shared" si="215"/>
        <v>-0.69699999999999562</v>
      </c>
      <c r="S2818" s="24">
        <f t="shared" si="216"/>
        <v>-1</v>
      </c>
      <c r="T2818" s="24">
        <f t="shared" si="217"/>
        <v>0</v>
      </c>
      <c r="U2818" s="24">
        <f t="shared" si="218"/>
        <v>-1</v>
      </c>
    </row>
    <row r="2819" spans="1:21" x14ac:dyDescent="0.35">
      <c r="A2819" s="25">
        <v>40212</v>
      </c>
      <c r="B2819" s="24">
        <v>35.709000000000003</v>
      </c>
      <c r="C2819" s="24">
        <f t="shared" si="219"/>
        <v>0</v>
      </c>
      <c r="D2819" s="26">
        <v>187</v>
      </c>
      <c r="E2819" s="27">
        <v>29.023233072681521</v>
      </c>
      <c r="F2819" s="8">
        <v>34.305631994129541</v>
      </c>
      <c r="G2819" s="27">
        <v>31.831928399664001</v>
      </c>
      <c r="H2819" s="24">
        <v>66.793711291091157</v>
      </c>
      <c r="I2819" s="27">
        <v>88.931237097030376</v>
      </c>
      <c r="J2819" s="24">
        <v>0.63364285714285784</v>
      </c>
      <c r="K2819" s="27">
        <v>0.6514285714285718</v>
      </c>
      <c r="L2819" s="24">
        <v>97.961703061560428</v>
      </c>
      <c r="M2819" s="27">
        <v>89.34621062376462</v>
      </c>
      <c r="N2819" s="24">
        <v>0.79</v>
      </c>
      <c r="O2819" s="24">
        <v>3.2280000000000002</v>
      </c>
      <c r="P2819" s="24">
        <v>1.08</v>
      </c>
      <c r="R2819" s="24">
        <f t="shared" ref="R2819:R2882" si="220">B2820-B2819</f>
        <v>-1.7890000000000015</v>
      </c>
      <c r="S2819" s="24">
        <f t="shared" ref="S2819:S2882" si="221">IF(R2819&lt;($R$4747-($R$4748/2)),-1,0)</f>
        <v>-1</v>
      </c>
      <c r="T2819" s="24">
        <f t="shared" ref="T2819:T2882" si="222">IF(R2819&gt;($R$4747+($R$4748/2)),1,0)</f>
        <v>0</v>
      </c>
      <c r="U2819" s="24">
        <f t="shared" ref="U2819:U2882" si="223">S2819+T2819</f>
        <v>-1</v>
      </c>
    </row>
    <row r="2820" spans="1:21" x14ac:dyDescent="0.35">
      <c r="A2820" s="25">
        <v>40213</v>
      </c>
      <c r="B2820" s="24">
        <v>33.92</v>
      </c>
      <c r="C2820" s="24">
        <f t="shared" ref="C2820:C2883" si="224">IF(B2821-B2820&gt;0,1,0)</f>
        <v>0</v>
      </c>
      <c r="D2820" s="26">
        <v>263.5</v>
      </c>
      <c r="E2820" s="27">
        <v>29.314586528334431</v>
      </c>
      <c r="F2820" s="8">
        <v>33.197230605361263</v>
      </c>
      <c r="G2820" s="27">
        <v>31.306896466361401</v>
      </c>
      <c r="H2820" s="24">
        <v>0</v>
      </c>
      <c r="I2820" s="27">
        <v>55.597903763697047</v>
      </c>
      <c r="J2820" s="24">
        <v>0.67128571428571504</v>
      </c>
      <c r="K2820" s="27">
        <v>0.63042857142857145</v>
      </c>
      <c r="L2820" s="24">
        <v>98.227730800417021</v>
      </c>
      <c r="M2820" s="27">
        <v>82.7377612996073</v>
      </c>
      <c r="N2820" s="24">
        <v>0.75</v>
      </c>
      <c r="O2820" s="24">
        <v>3.1859999999999999</v>
      </c>
      <c r="P2820" s="24">
        <v>1.1399999999999999</v>
      </c>
      <c r="R2820" s="24">
        <f t="shared" si="220"/>
        <v>-0.88300000000000267</v>
      </c>
      <c r="S2820" s="24">
        <f t="shared" si="221"/>
        <v>-1</v>
      </c>
      <c r="T2820" s="24">
        <f t="shared" si="222"/>
        <v>0</v>
      </c>
      <c r="U2820" s="24">
        <f t="shared" si="223"/>
        <v>-1</v>
      </c>
    </row>
    <row r="2821" spans="1:21" x14ac:dyDescent="0.35">
      <c r="A2821" s="25">
        <v>40214</v>
      </c>
      <c r="B2821" s="24">
        <v>33.036999999999999</v>
      </c>
      <c r="C2821" s="24">
        <f t="shared" si="224"/>
        <v>1</v>
      </c>
      <c r="D2821" s="26">
        <v>305.39999999999998</v>
      </c>
      <c r="E2821" s="27">
        <v>27.763216234577229</v>
      </c>
      <c r="F2821" s="8">
        <v>29.043962534807221</v>
      </c>
      <c r="G2821" s="27">
        <v>31.476939495843268</v>
      </c>
      <c r="H2821" s="24">
        <v>0</v>
      </c>
      <c r="I2821" s="27">
        <v>22.264570430363719</v>
      </c>
      <c r="J2821" s="24">
        <v>0.78878571428571476</v>
      </c>
      <c r="K2821" s="27">
        <v>0.59421428571428592</v>
      </c>
      <c r="L2821" s="24">
        <v>94.026070127504539</v>
      </c>
      <c r="M2821" s="27">
        <v>81.197925627350259</v>
      </c>
      <c r="N2821" s="24">
        <v>0.73</v>
      </c>
      <c r="O2821" s="24">
        <v>3.1190000000000002</v>
      </c>
      <c r="P2821" s="24">
        <v>1.17</v>
      </c>
      <c r="R2821" s="24">
        <f t="shared" si="220"/>
        <v>5.4999999999999716E-2</v>
      </c>
      <c r="S2821" s="24">
        <f t="shared" si="221"/>
        <v>0</v>
      </c>
      <c r="T2821" s="24">
        <f t="shared" si="222"/>
        <v>0</v>
      </c>
      <c r="U2821" s="24">
        <f t="shared" si="223"/>
        <v>0</v>
      </c>
    </row>
    <row r="2822" spans="1:21" x14ac:dyDescent="0.35">
      <c r="A2822" s="25">
        <v>40217</v>
      </c>
      <c r="B2822" s="24">
        <v>33.091999999999999</v>
      </c>
      <c r="C2822" s="24">
        <f t="shared" si="224"/>
        <v>1</v>
      </c>
      <c r="D2822" s="26">
        <v>150.69999999999999</v>
      </c>
      <c r="E2822" s="27">
        <v>23.76598828660579</v>
      </c>
      <c r="F2822" s="8">
        <v>27.844516904067287</v>
      </c>
      <c r="G2822" s="27">
        <v>32.199138262970294</v>
      </c>
      <c r="H2822" s="24">
        <v>1.6325319085782048</v>
      </c>
      <c r="I2822" s="27">
        <v>0.54417730285940158</v>
      </c>
      <c r="J2822" s="24">
        <v>0.86314285714285788</v>
      </c>
      <c r="K2822" s="27">
        <v>0.51435714285714285</v>
      </c>
      <c r="L2822" s="24">
        <v>95.616747088907502</v>
      </c>
      <c r="M2822" s="27">
        <v>83.722106967565651</v>
      </c>
      <c r="N2822" s="24">
        <v>0.73</v>
      </c>
      <c r="O2822" s="24">
        <v>3.1360000000000001</v>
      </c>
      <c r="P2822" s="24">
        <v>1.17</v>
      </c>
      <c r="R2822" s="24">
        <f t="shared" si="220"/>
        <v>2.0050000000000026</v>
      </c>
      <c r="S2822" s="24">
        <f t="shared" si="221"/>
        <v>0</v>
      </c>
      <c r="T2822" s="24">
        <f t="shared" si="222"/>
        <v>1</v>
      </c>
      <c r="U2822" s="24">
        <f t="shared" si="223"/>
        <v>1</v>
      </c>
    </row>
    <row r="2823" spans="1:21" x14ac:dyDescent="0.35">
      <c r="A2823" s="25">
        <v>40218</v>
      </c>
      <c r="B2823" s="24">
        <v>35.097000000000001</v>
      </c>
      <c r="C2823" s="24">
        <f t="shared" si="224"/>
        <v>1</v>
      </c>
      <c r="D2823" s="26">
        <v>198.2</v>
      </c>
      <c r="E2823" s="27">
        <v>28.796110379862782</v>
      </c>
      <c r="F2823" s="8">
        <v>40.33497234173327</v>
      </c>
      <c r="G2823" s="27">
        <v>34.187692198141825</v>
      </c>
      <c r="H2823" s="24">
        <v>77.095808383233503</v>
      </c>
      <c r="I2823" s="27">
        <v>26.242780097270568</v>
      </c>
      <c r="J2823" s="24">
        <v>0.82085714285714373</v>
      </c>
      <c r="K2823" s="27">
        <v>0.61421428571428549</v>
      </c>
      <c r="L2823" s="24">
        <v>103.77587226493199</v>
      </c>
      <c r="M2823" s="27">
        <v>89.37356760886172</v>
      </c>
      <c r="N2823" s="24">
        <v>0.78</v>
      </c>
      <c r="O2823" s="24">
        <v>3.173</v>
      </c>
      <c r="P2823" s="24">
        <v>1.1000000000000001</v>
      </c>
      <c r="R2823" s="24">
        <f t="shared" si="220"/>
        <v>0.39900000000000091</v>
      </c>
      <c r="S2823" s="24">
        <f t="shared" si="221"/>
        <v>0</v>
      </c>
      <c r="T2823" s="24">
        <f t="shared" si="222"/>
        <v>0</v>
      </c>
      <c r="U2823" s="24">
        <f t="shared" si="223"/>
        <v>0</v>
      </c>
    </row>
    <row r="2824" spans="1:21" x14ac:dyDescent="0.35">
      <c r="A2824" s="25">
        <v>40219</v>
      </c>
      <c r="B2824" s="24">
        <v>35.496000000000002</v>
      </c>
      <c r="C2824" s="24">
        <f t="shared" si="224"/>
        <v>0</v>
      </c>
      <c r="D2824" s="26">
        <v>104.4</v>
      </c>
      <c r="E2824" s="27">
        <v>33.815040435077051</v>
      </c>
      <c r="F2824" s="8">
        <v>46.099232903541726</v>
      </c>
      <c r="G2824" s="27">
        <v>36.011044303828655</v>
      </c>
      <c r="H2824" s="24">
        <v>100</v>
      </c>
      <c r="I2824" s="27">
        <v>59.576113430603904</v>
      </c>
      <c r="J2824" s="24">
        <v>0.73785714285714321</v>
      </c>
      <c r="K2824" s="27">
        <v>0.63578571428571407</v>
      </c>
      <c r="L2824" s="24">
        <v>103.46576500422655</v>
      </c>
      <c r="M2824" s="27">
        <v>90.710689734481619</v>
      </c>
      <c r="N2824" s="24">
        <v>0.79</v>
      </c>
      <c r="O2824" s="24">
        <v>3.2109999999999999</v>
      </c>
      <c r="P2824" s="24">
        <v>1.0900000000000001</v>
      </c>
      <c r="R2824" s="24">
        <f t="shared" si="220"/>
        <v>-0.56200000000000472</v>
      </c>
      <c r="S2824" s="24">
        <f t="shared" si="221"/>
        <v>-1</v>
      </c>
      <c r="T2824" s="24">
        <f t="shared" si="222"/>
        <v>0</v>
      </c>
      <c r="U2824" s="24">
        <f t="shared" si="223"/>
        <v>-1</v>
      </c>
    </row>
    <row r="2825" spans="1:21" x14ac:dyDescent="0.35">
      <c r="A2825" s="25">
        <v>40220</v>
      </c>
      <c r="B2825" s="24">
        <v>34.933999999999997</v>
      </c>
      <c r="C2825" s="24">
        <f t="shared" si="224"/>
        <v>0</v>
      </c>
      <c r="D2825" s="26">
        <v>104</v>
      </c>
      <c r="E2825" s="27">
        <v>43.366190993494321</v>
      </c>
      <c r="F2825" s="8">
        <v>51.844713656387668</v>
      </c>
      <c r="G2825" s="27">
        <v>38.838715379418161</v>
      </c>
      <c r="H2825" s="24">
        <v>77.14518096787296</v>
      </c>
      <c r="I2825" s="27">
        <v>84.746996450368826</v>
      </c>
      <c r="J2825" s="24">
        <v>0.71878571428571447</v>
      </c>
      <c r="K2825" s="27">
        <v>0.63378571428571406</v>
      </c>
      <c r="L2825" s="24">
        <v>101.66758825412532</v>
      </c>
      <c r="M2825" s="27">
        <v>92.648384872434093</v>
      </c>
      <c r="N2825" s="24">
        <v>0.77</v>
      </c>
      <c r="O2825" s="24">
        <v>3.2349999999999999</v>
      </c>
      <c r="P2825" s="24">
        <v>1.1100000000000001</v>
      </c>
      <c r="R2825" s="24">
        <f t="shared" si="220"/>
        <v>-0.82000000000000028</v>
      </c>
      <c r="S2825" s="24">
        <f t="shared" si="221"/>
        <v>-1</v>
      </c>
      <c r="T2825" s="24">
        <f t="shared" si="222"/>
        <v>0</v>
      </c>
      <c r="U2825" s="24">
        <f t="shared" si="223"/>
        <v>-1</v>
      </c>
    </row>
    <row r="2826" spans="1:21" x14ac:dyDescent="0.35">
      <c r="A2826" s="25">
        <v>40221</v>
      </c>
      <c r="B2826" s="24">
        <v>34.113999999999997</v>
      </c>
      <c r="C2826" s="24">
        <f t="shared" si="224"/>
        <v>1</v>
      </c>
      <c r="D2826" s="26">
        <v>102.5</v>
      </c>
      <c r="E2826" s="27">
        <v>35.879890492395376</v>
      </c>
      <c r="F2826" s="8">
        <v>45.401367890568736</v>
      </c>
      <c r="G2826" s="27">
        <v>41.087762121534283</v>
      </c>
      <c r="H2826" s="24">
        <v>42.51247920133099</v>
      </c>
      <c r="I2826" s="27">
        <v>73.219220056401312</v>
      </c>
      <c r="J2826" s="24">
        <v>0.73400000000000021</v>
      </c>
      <c r="K2826" s="27">
        <v>0.61942857142857066</v>
      </c>
      <c r="L2826" s="24">
        <v>96.549967452523134</v>
      </c>
      <c r="M2826" s="27">
        <v>89.764235343648039</v>
      </c>
      <c r="N2826" s="24">
        <v>0.75</v>
      </c>
      <c r="O2826" s="24">
        <v>3.198</v>
      </c>
      <c r="P2826" s="24">
        <v>1.1299999999999999</v>
      </c>
      <c r="R2826" s="24">
        <f t="shared" si="220"/>
        <v>0.15500000000000114</v>
      </c>
      <c r="S2826" s="24">
        <f t="shared" si="221"/>
        <v>0</v>
      </c>
      <c r="T2826" s="24">
        <f t="shared" si="222"/>
        <v>0</v>
      </c>
      <c r="U2826" s="24">
        <f t="shared" si="223"/>
        <v>0</v>
      </c>
    </row>
    <row r="2827" spans="1:21" x14ac:dyDescent="0.35">
      <c r="A2827" s="25">
        <v>40224</v>
      </c>
      <c r="B2827" s="24">
        <v>34.268999999999998</v>
      </c>
      <c r="C2827" s="24">
        <f t="shared" si="224"/>
        <v>1</v>
      </c>
      <c r="D2827" s="26">
        <v>21.2</v>
      </c>
      <c r="E2827" s="27">
        <v>38.787602570169945</v>
      </c>
      <c r="F2827" s="8">
        <v>48.417132216014878</v>
      </c>
      <c r="G2827" s="27">
        <v>43.156099029539611</v>
      </c>
      <c r="H2827" s="24">
        <v>11.2156295224313</v>
      </c>
      <c r="I2827" s="27">
        <v>43.624429897211748</v>
      </c>
      <c r="J2827" s="24">
        <v>0.73671428571428577</v>
      </c>
      <c r="K2827" s="27">
        <v>0.58714285714285608</v>
      </c>
      <c r="L2827" s="24">
        <v>94.130088446959292</v>
      </c>
      <c r="M2827" s="27">
        <v>89.578105395232114</v>
      </c>
      <c r="N2827" s="24">
        <v>0.76</v>
      </c>
      <c r="O2827" s="24">
        <v>3.202</v>
      </c>
      <c r="P2827" s="24">
        <v>1.69</v>
      </c>
      <c r="R2827" s="24">
        <f t="shared" si="220"/>
        <v>1.3079999999999998</v>
      </c>
      <c r="S2827" s="24">
        <f t="shared" si="221"/>
        <v>0</v>
      </c>
      <c r="T2827" s="24">
        <f t="shared" si="222"/>
        <v>1</v>
      </c>
      <c r="U2827" s="24">
        <f t="shared" si="223"/>
        <v>1</v>
      </c>
    </row>
    <row r="2828" spans="1:21" x14ac:dyDescent="0.35">
      <c r="A2828" s="25">
        <v>40225</v>
      </c>
      <c r="B2828" s="24">
        <v>35.576999999999998</v>
      </c>
      <c r="C2828" s="24">
        <f t="shared" si="224"/>
        <v>1</v>
      </c>
      <c r="D2828" s="26">
        <v>153.9</v>
      </c>
      <c r="E2828" s="27">
        <v>46.527038790220203</v>
      </c>
      <c r="F2828" s="8">
        <v>57.802646771471693</v>
      </c>
      <c r="G2828" s="27">
        <v>45.26936819504985</v>
      </c>
      <c r="H2828" s="24">
        <v>100</v>
      </c>
      <c r="I2828" s="27">
        <v>51.242702907920766</v>
      </c>
      <c r="J2828" s="24">
        <v>0.71214285714285708</v>
      </c>
      <c r="K2828" s="27">
        <v>0.61142857142857054</v>
      </c>
      <c r="L2828" s="24">
        <v>99.630345291103069</v>
      </c>
      <c r="M2828" s="27">
        <v>94.586977906574859</v>
      </c>
      <c r="N2828" s="24">
        <v>0.79</v>
      </c>
      <c r="O2828" s="24">
        <v>3.2050000000000001</v>
      </c>
      <c r="P2828" s="24">
        <v>1.63</v>
      </c>
      <c r="R2828" s="24">
        <f t="shared" si="220"/>
        <v>0.39500000000000313</v>
      </c>
      <c r="S2828" s="24">
        <f t="shared" si="221"/>
        <v>0</v>
      </c>
      <c r="T2828" s="24">
        <f t="shared" si="222"/>
        <v>0</v>
      </c>
      <c r="U2828" s="24">
        <f t="shared" si="223"/>
        <v>0</v>
      </c>
    </row>
    <row r="2829" spans="1:21" x14ac:dyDescent="0.35">
      <c r="A2829" s="25">
        <v>40226</v>
      </c>
      <c r="B2829" s="24">
        <v>35.972000000000001</v>
      </c>
      <c r="C2829" s="24">
        <f t="shared" si="224"/>
        <v>1</v>
      </c>
      <c r="D2829" s="26">
        <v>192.4</v>
      </c>
      <c r="E2829" s="27">
        <v>47.097080375562449</v>
      </c>
      <c r="F2829" s="8">
        <v>57.455001343243474</v>
      </c>
      <c r="G2829" s="27">
        <v>47.174602726949267</v>
      </c>
      <c r="H2829" s="24">
        <v>100</v>
      </c>
      <c r="I2829" s="27">
        <v>70.405209840810429</v>
      </c>
      <c r="J2829" s="24">
        <v>0.70078571428571423</v>
      </c>
      <c r="K2829" s="27">
        <v>0.58107142857142791</v>
      </c>
      <c r="L2829" s="24">
        <v>106.04952830188678</v>
      </c>
      <c r="M2829" s="27">
        <v>98.683199824426652</v>
      </c>
      <c r="N2829" s="24">
        <v>0.8</v>
      </c>
      <c r="O2829" s="24">
        <v>3.1970000000000001</v>
      </c>
      <c r="P2829" s="24">
        <v>1.61</v>
      </c>
      <c r="R2829" s="24">
        <f t="shared" si="220"/>
        <v>0.73499999999999943</v>
      </c>
      <c r="S2829" s="24">
        <f t="shared" si="221"/>
        <v>0</v>
      </c>
      <c r="T2829" s="24">
        <f t="shared" si="222"/>
        <v>1</v>
      </c>
      <c r="U2829" s="24">
        <f t="shared" si="223"/>
        <v>1</v>
      </c>
    </row>
    <row r="2830" spans="1:21" x14ac:dyDescent="0.35">
      <c r="A2830" s="25">
        <v>40227</v>
      </c>
      <c r="B2830" s="24">
        <v>36.707000000000001</v>
      </c>
      <c r="C2830" s="24">
        <f t="shared" si="224"/>
        <v>1</v>
      </c>
      <c r="D2830" s="26">
        <v>176.5</v>
      </c>
      <c r="E2830" s="27">
        <v>49.34385108481132</v>
      </c>
      <c r="F2830" s="8">
        <v>59.900405131667803</v>
      </c>
      <c r="G2830" s="27">
        <v>49.012735344668364</v>
      </c>
      <c r="H2830" s="24">
        <v>100</v>
      </c>
      <c r="I2830" s="27">
        <v>100</v>
      </c>
      <c r="J2830" s="24">
        <v>0.67064285714285687</v>
      </c>
      <c r="K2830" s="27">
        <v>0.62499999999999944</v>
      </c>
      <c r="L2830" s="24">
        <v>111.10875684838213</v>
      </c>
      <c r="M2830" s="27">
        <v>106.29850573381212</v>
      </c>
      <c r="N2830" s="24">
        <v>0.81</v>
      </c>
      <c r="O2830" s="24">
        <v>3.2370000000000001</v>
      </c>
      <c r="P2830" s="24">
        <v>1.58</v>
      </c>
      <c r="R2830" s="24">
        <f t="shared" si="220"/>
        <v>0.25600000000000023</v>
      </c>
      <c r="S2830" s="24">
        <f t="shared" si="221"/>
        <v>0</v>
      </c>
      <c r="T2830" s="24">
        <f t="shared" si="222"/>
        <v>0</v>
      </c>
      <c r="U2830" s="24">
        <f t="shared" si="223"/>
        <v>0</v>
      </c>
    </row>
    <row r="2831" spans="1:21" x14ac:dyDescent="0.35">
      <c r="A2831" s="25">
        <v>40228</v>
      </c>
      <c r="B2831" s="24">
        <v>36.963000000000001</v>
      </c>
      <c r="C2831" s="24">
        <f t="shared" si="224"/>
        <v>1</v>
      </c>
      <c r="D2831" s="26">
        <v>181.3</v>
      </c>
      <c r="E2831" s="27">
        <v>51.090798755939346</v>
      </c>
      <c r="F2831" s="8">
        <v>57.321236076176788</v>
      </c>
      <c r="G2831" s="27">
        <v>50.519093794524281</v>
      </c>
      <c r="H2831" s="24">
        <v>100</v>
      </c>
      <c r="I2831" s="27">
        <v>100</v>
      </c>
      <c r="J2831" s="24">
        <v>0.6642142857142852</v>
      </c>
      <c r="K2831" s="27">
        <v>0.62528571428571411</v>
      </c>
      <c r="L2831" s="24">
        <v>111.6976912849027</v>
      </c>
      <c r="M2831" s="27">
        <v>105.19979508196722</v>
      </c>
      <c r="N2831" s="24">
        <v>0.82</v>
      </c>
      <c r="O2831" s="24">
        <v>3.2829999999999999</v>
      </c>
      <c r="P2831" s="24">
        <v>1.57</v>
      </c>
      <c r="R2831" s="24">
        <f t="shared" si="220"/>
        <v>3.0999999999998806E-2</v>
      </c>
      <c r="S2831" s="24">
        <f t="shared" si="221"/>
        <v>0</v>
      </c>
      <c r="T2831" s="24">
        <f t="shared" si="222"/>
        <v>0</v>
      </c>
      <c r="U2831" s="24">
        <f t="shared" si="223"/>
        <v>0</v>
      </c>
    </row>
    <row r="2832" spans="1:21" x14ac:dyDescent="0.35">
      <c r="A2832" s="25">
        <v>40231</v>
      </c>
      <c r="B2832" s="24">
        <v>36.994</v>
      </c>
      <c r="C2832" s="24">
        <f t="shared" si="224"/>
        <v>0</v>
      </c>
      <c r="D2832" s="26">
        <v>71.8</v>
      </c>
      <c r="E2832" s="27">
        <v>49.802681785784387</v>
      </c>
      <c r="F2832" s="8">
        <v>52.913776015857287</v>
      </c>
      <c r="G2832" s="27">
        <v>51.63013146686388</v>
      </c>
      <c r="H2832" s="24">
        <v>100</v>
      </c>
      <c r="I2832" s="27">
        <v>100</v>
      </c>
      <c r="J2832" s="24">
        <v>0.67471428571428504</v>
      </c>
      <c r="K2832" s="27">
        <v>0.56521428571428545</v>
      </c>
      <c r="L2832" s="24">
        <v>105.40502037211157</v>
      </c>
      <c r="M2832" s="27">
        <v>106.89127105666157</v>
      </c>
      <c r="N2832" s="24">
        <v>0.82</v>
      </c>
      <c r="O2832" s="24">
        <v>3.274</v>
      </c>
      <c r="P2832" s="24">
        <v>1.57</v>
      </c>
      <c r="R2832" s="24">
        <f t="shared" si="220"/>
        <v>-1.4600000000000009</v>
      </c>
      <c r="S2832" s="24">
        <f t="shared" si="221"/>
        <v>-1</v>
      </c>
      <c r="T2832" s="24">
        <f t="shared" si="222"/>
        <v>0</v>
      </c>
      <c r="U2832" s="24">
        <f t="shared" si="223"/>
        <v>-1</v>
      </c>
    </row>
    <row r="2833" spans="1:21" x14ac:dyDescent="0.35">
      <c r="A2833" s="25">
        <v>40232</v>
      </c>
      <c r="B2833" s="24">
        <v>35.533999999999999</v>
      </c>
      <c r="C2833" s="24">
        <f t="shared" si="224"/>
        <v>1</v>
      </c>
      <c r="D2833" s="26">
        <v>110.6</v>
      </c>
      <c r="E2833" s="27">
        <v>51.604957582165326</v>
      </c>
      <c r="F2833" s="8">
        <v>49.193771307472574</v>
      </c>
      <c r="G2833" s="27">
        <v>52.127764258207542</v>
      </c>
      <c r="H2833" s="24">
        <v>0</v>
      </c>
      <c r="I2833" s="27">
        <v>66.666666666666671</v>
      </c>
      <c r="J2833" s="24">
        <v>0.74528571428571411</v>
      </c>
      <c r="K2833" s="27">
        <v>0.54771428571428515</v>
      </c>
      <c r="L2833" s="24">
        <v>100.10705431597925</v>
      </c>
      <c r="M2833" s="27">
        <v>105.06800709639266</v>
      </c>
      <c r="N2833" s="24">
        <v>0.79</v>
      </c>
      <c r="O2833" s="24">
        <v>3.1970000000000001</v>
      </c>
      <c r="P2833" s="24">
        <v>1.63</v>
      </c>
      <c r="R2833" s="24">
        <f t="shared" si="220"/>
        <v>0.66199999999999903</v>
      </c>
      <c r="S2833" s="24">
        <f t="shared" si="221"/>
        <v>0</v>
      </c>
      <c r="T2833" s="24">
        <f t="shared" si="222"/>
        <v>1</v>
      </c>
      <c r="U2833" s="24">
        <f t="shared" si="223"/>
        <v>1</v>
      </c>
    </row>
    <row r="2834" spans="1:21" x14ac:dyDescent="0.35">
      <c r="A2834" s="25">
        <v>40233</v>
      </c>
      <c r="B2834" s="24">
        <v>36.195999999999998</v>
      </c>
      <c r="C2834" s="24">
        <f t="shared" si="224"/>
        <v>0</v>
      </c>
      <c r="D2834" s="26">
        <v>58.4</v>
      </c>
      <c r="E2834" s="27">
        <v>56.946846094938337</v>
      </c>
      <c r="F2834" s="8">
        <v>61.700596339707957</v>
      </c>
      <c r="G2834" s="27">
        <v>52.648721086508324</v>
      </c>
      <c r="H2834" s="24">
        <v>45.342465753424563</v>
      </c>
      <c r="I2834" s="27">
        <v>48.447488584474854</v>
      </c>
      <c r="J2834" s="24">
        <v>0.58985714285714308</v>
      </c>
      <c r="K2834" s="27">
        <v>0.60049999999999926</v>
      </c>
      <c r="L2834" s="24">
        <v>103.61252647850232</v>
      </c>
      <c r="M2834" s="27">
        <v>105.50616492261054</v>
      </c>
      <c r="N2834" s="24">
        <v>0.8</v>
      </c>
      <c r="O2834" s="24">
        <v>3.141</v>
      </c>
      <c r="P2834" s="24">
        <v>1.6</v>
      </c>
      <c r="R2834" s="24">
        <f t="shared" si="220"/>
        <v>-0.63400000000000034</v>
      </c>
      <c r="S2834" s="24">
        <f t="shared" si="221"/>
        <v>-1</v>
      </c>
      <c r="T2834" s="24">
        <f t="shared" si="222"/>
        <v>0</v>
      </c>
      <c r="U2834" s="24">
        <f t="shared" si="223"/>
        <v>-1</v>
      </c>
    </row>
    <row r="2835" spans="1:21" x14ac:dyDescent="0.35">
      <c r="A2835" s="25">
        <v>40234</v>
      </c>
      <c r="B2835" s="24">
        <v>35.561999999999998</v>
      </c>
      <c r="C2835" s="24">
        <f t="shared" si="224"/>
        <v>1</v>
      </c>
      <c r="D2835" s="26">
        <v>59.3</v>
      </c>
      <c r="E2835" s="27">
        <v>64.684904064896841</v>
      </c>
      <c r="F2835" s="8">
        <v>63.321726284689227</v>
      </c>
      <c r="G2835" s="27">
        <v>52.763645610379776</v>
      </c>
      <c r="H2835" s="24">
        <v>1.9178082191779915</v>
      </c>
      <c r="I2835" s="27">
        <v>15.753424657534184</v>
      </c>
      <c r="J2835" s="24">
        <v>0.52342857142857169</v>
      </c>
      <c r="K2835" s="27">
        <v>0.61821428571428483</v>
      </c>
      <c r="L2835" s="24">
        <v>104.24459166324675</v>
      </c>
      <c r="M2835" s="27">
        <v>103.49524169843718</v>
      </c>
      <c r="N2835" s="24">
        <v>0.79</v>
      </c>
      <c r="O2835" s="24">
        <v>3.1120000000000001</v>
      </c>
      <c r="P2835" s="24">
        <v>1.63</v>
      </c>
      <c r="R2835" s="24">
        <f t="shared" si="220"/>
        <v>0.51100000000000279</v>
      </c>
      <c r="S2835" s="24">
        <f t="shared" si="221"/>
        <v>0</v>
      </c>
      <c r="T2835" s="24">
        <f t="shared" si="222"/>
        <v>1</v>
      </c>
      <c r="U2835" s="24">
        <f t="shared" si="223"/>
        <v>1</v>
      </c>
    </row>
    <row r="2836" spans="1:21" x14ac:dyDescent="0.35">
      <c r="A2836" s="25">
        <v>40235</v>
      </c>
      <c r="B2836" s="24">
        <v>36.073</v>
      </c>
      <c r="C2836" s="24">
        <f t="shared" si="224"/>
        <v>1</v>
      </c>
      <c r="D2836" s="26">
        <v>54</v>
      </c>
      <c r="E2836" s="27">
        <v>71.642131741902887</v>
      </c>
      <c r="F2836" s="8">
        <v>65.005537098560339</v>
      </c>
      <c r="G2836" s="27">
        <v>52.965052822198501</v>
      </c>
      <c r="H2836" s="24">
        <v>36.917808219178163</v>
      </c>
      <c r="I2836" s="27">
        <v>28.059360730593571</v>
      </c>
      <c r="J2836" s="24">
        <v>0.45285714285714257</v>
      </c>
      <c r="K2836" s="27">
        <v>0.64721428571428519</v>
      </c>
      <c r="L2836" s="24">
        <v>105.26423298024454</v>
      </c>
      <c r="M2836" s="27">
        <v>102.09435938074888</v>
      </c>
      <c r="N2836" s="24">
        <v>0.8</v>
      </c>
      <c r="O2836" s="24">
        <v>3.109</v>
      </c>
      <c r="P2836" s="24">
        <v>1.61</v>
      </c>
      <c r="R2836" s="24">
        <f t="shared" si="220"/>
        <v>0.67300000000000182</v>
      </c>
      <c r="S2836" s="24">
        <f t="shared" si="221"/>
        <v>0</v>
      </c>
      <c r="T2836" s="24">
        <f t="shared" si="222"/>
        <v>1</v>
      </c>
      <c r="U2836" s="24">
        <f t="shared" si="223"/>
        <v>1</v>
      </c>
    </row>
    <row r="2837" spans="1:21" x14ac:dyDescent="0.35">
      <c r="A2837" s="25">
        <v>40238</v>
      </c>
      <c r="B2837" s="24">
        <v>36.746000000000002</v>
      </c>
      <c r="C2837" s="24">
        <f t="shared" si="224"/>
        <v>1</v>
      </c>
      <c r="D2837" s="26">
        <v>48.6</v>
      </c>
      <c r="E2837" s="27">
        <v>68.86344024815773</v>
      </c>
      <c r="F2837" s="8">
        <v>59.586094640158116</v>
      </c>
      <c r="G2837" s="27">
        <v>52.454708194801491</v>
      </c>
      <c r="H2837" s="24">
        <v>100</v>
      </c>
      <c r="I2837" s="27">
        <v>46.278538812785392</v>
      </c>
      <c r="J2837" s="24">
        <v>0.45921428571428535</v>
      </c>
      <c r="K2837" s="27">
        <v>0.55149999999999977</v>
      </c>
      <c r="L2837" s="24">
        <v>103.28583073333897</v>
      </c>
      <c r="M2837" s="27">
        <v>100.93391199252872</v>
      </c>
      <c r="N2837" s="24">
        <v>0.81</v>
      </c>
      <c r="O2837" s="24">
        <v>3.1139999999999999</v>
      </c>
      <c r="P2837" s="24">
        <v>1.58</v>
      </c>
      <c r="R2837" s="24">
        <f t="shared" si="220"/>
        <v>0.27899999999999636</v>
      </c>
      <c r="S2837" s="24">
        <f t="shared" si="221"/>
        <v>0</v>
      </c>
      <c r="T2837" s="24">
        <f t="shared" si="222"/>
        <v>0</v>
      </c>
      <c r="U2837" s="24">
        <f t="shared" si="223"/>
        <v>0</v>
      </c>
    </row>
    <row r="2838" spans="1:21" x14ac:dyDescent="0.35">
      <c r="A2838" s="25">
        <v>40239</v>
      </c>
      <c r="B2838" s="24">
        <v>37.024999999999999</v>
      </c>
      <c r="C2838" s="24">
        <f t="shared" si="224"/>
        <v>1</v>
      </c>
      <c r="D2838" s="26">
        <v>66.099999999999994</v>
      </c>
      <c r="E2838" s="27">
        <v>68.092717244893365</v>
      </c>
      <c r="F2838" s="8">
        <v>59.014267185473386</v>
      </c>
      <c r="G2838" s="27">
        <v>51.557194824202021</v>
      </c>
      <c r="H2838" s="24">
        <v>100</v>
      </c>
      <c r="I2838" s="27">
        <v>78.972602739726057</v>
      </c>
      <c r="J2838" s="24">
        <v>0.46692857142857136</v>
      </c>
      <c r="K2838" s="27">
        <v>0.54128571428571404</v>
      </c>
      <c r="L2838" s="24">
        <v>102.92727677082173</v>
      </c>
      <c r="M2838" s="27">
        <v>103.68534543112379</v>
      </c>
      <c r="N2838" s="24">
        <v>0.82</v>
      </c>
      <c r="O2838" s="24">
        <v>3.1160000000000001</v>
      </c>
      <c r="P2838" s="24">
        <v>1.57</v>
      </c>
      <c r="R2838" s="24">
        <f t="shared" si="220"/>
        <v>0.66600000000000392</v>
      </c>
      <c r="S2838" s="24">
        <f t="shared" si="221"/>
        <v>0</v>
      </c>
      <c r="T2838" s="24">
        <f t="shared" si="222"/>
        <v>1</v>
      </c>
      <c r="U2838" s="24">
        <f t="shared" si="223"/>
        <v>1</v>
      </c>
    </row>
    <row r="2839" spans="1:21" x14ac:dyDescent="0.35">
      <c r="A2839" s="25">
        <v>40240</v>
      </c>
      <c r="B2839" s="24">
        <v>37.691000000000003</v>
      </c>
      <c r="C2839" s="24">
        <f t="shared" si="224"/>
        <v>1</v>
      </c>
      <c r="D2839" s="26">
        <v>93.4</v>
      </c>
      <c r="E2839" s="27">
        <v>75.240049767164763</v>
      </c>
      <c r="F2839" s="8">
        <v>66.057076295864888</v>
      </c>
      <c r="G2839" s="27">
        <v>50.61925297112483</v>
      </c>
      <c r="H2839" s="24">
        <v>100</v>
      </c>
      <c r="I2839" s="27">
        <v>100</v>
      </c>
      <c r="J2839" s="24">
        <v>0.42407142857142838</v>
      </c>
      <c r="K2839" s="27">
        <v>0.54742857142857149</v>
      </c>
      <c r="L2839" s="24">
        <v>102.68068760726838</v>
      </c>
      <c r="M2839" s="27">
        <v>111.11733490566039</v>
      </c>
      <c r="N2839" s="24">
        <v>0.83</v>
      </c>
      <c r="O2839" s="24">
        <v>3.133</v>
      </c>
      <c r="P2839" s="24">
        <v>1.54</v>
      </c>
      <c r="R2839" s="24">
        <f t="shared" si="220"/>
        <v>0.71999999999999886</v>
      </c>
      <c r="S2839" s="24">
        <f t="shared" si="221"/>
        <v>0</v>
      </c>
      <c r="T2839" s="24">
        <f t="shared" si="222"/>
        <v>1</v>
      </c>
      <c r="U2839" s="24">
        <f t="shared" si="223"/>
        <v>1</v>
      </c>
    </row>
    <row r="2840" spans="1:21" x14ac:dyDescent="0.35">
      <c r="A2840" s="25">
        <v>40241</v>
      </c>
      <c r="B2840" s="24">
        <v>38.411000000000001</v>
      </c>
      <c r="C2840" s="24">
        <f t="shared" si="224"/>
        <v>1</v>
      </c>
      <c r="D2840" s="26">
        <v>162.5</v>
      </c>
      <c r="E2840" s="27">
        <v>83.137184446090416</v>
      </c>
      <c r="F2840" s="8">
        <v>75.321154979375379</v>
      </c>
      <c r="G2840" s="27">
        <v>49.600338917251428</v>
      </c>
      <c r="H2840" s="24">
        <v>100</v>
      </c>
      <c r="I2840" s="27">
        <v>100</v>
      </c>
      <c r="J2840" s="24">
        <v>0.39807142857142808</v>
      </c>
      <c r="K2840" s="27">
        <v>0.58614285714285785</v>
      </c>
      <c r="L2840" s="24">
        <v>103.91743094445798</v>
      </c>
      <c r="M2840" s="27">
        <v>116.26661016436117</v>
      </c>
      <c r="N2840" s="24">
        <v>0.85</v>
      </c>
      <c r="O2840" s="24">
        <v>3.1320000000000001</v>
      </c>
      <c r="P2840" s="24">
        <v>1.51</v>
      </c>
      <c r="R2840" s="24">
        <f t="shared" si="220"/>
        <v>0.82799999999999585</v>
      </c>
      <c r="S2840" s="24">
        <f t="shared" si="221"/>
        <v>0</v>
      </c>
      <c r="T2840" s="24">
        <f t="shared" si="222"/>
        <v>1</v>
      </c>
      <c r="U2840" s="24">
        <f t="shared" si="223"/>
        <v>1</v>
      </c>
    </row>
    <row r="2841" spans="1:21" x14ac:dyDescent="0.35">
      <c r="A2841" s="25">
        <v>40242</v>
      </c>
      <c r="B2841" s="24">
        <v>39.238999999999997</v>
      </c>
      <c r="C2841" s="24">
        <f t="shared" si="224"/>
        <v>1</v>
      </c>
      <c r="D2841" s="26">
        <v>180.8</v>
      </c>
      <c r="E2841" s="27">
        <v>86.162853125923831</v>
      </c>
      <c r="F2841" s="8">
        <v>77.13474557763702</v>
      </c>
      <c r="G2841" s="27">
        <v>48.708191743395965</v>
      </c>
      <c r="H2841" s="24">
        <v>100</v>
      </c>
      <c r="I2841" s="27">
        <v>100</v>
      </c>
      <c r="J2841" s="24">
        <v>0.39864285714285685</v>
      </c>
      <c r="K2841" s="27">
        <v>0.62092857142857227</v>
      </c>
      <c r="L2841" s="24">
        <v>106.06855165702547</v>
      </c>
      <c r="M2841" s="27">
        <v>118.57548652242234</v>
      </c>
      <c r="N2841" s="24">
        <v>0.87</v>
      </c>
      <c r="O2841" s="24">
        <v>3.1480000000000001</v>
      </c>
      <c r="P2841" s="24">
        <v>1.48</v>
      </c>
      <c r="R2841" s="24">
        <f t="shared" si="220"/>
        <v>0.24800000000000466</v>
      </c>
      <c r="S2841" s="24">
        <f t="shared" si="221"/>
        <v>0</v>
      </c>
      <c r="T2841" s="24">
        <f t="shared" si="222"/>
        <v>0</v>
      </c>
      <c r="U2841" s="24">
        <f t="shared" si="223"/>
        <v>0</v>
      </c>
    </row>
    <row r="2842" spans="1:21" x14ac:dyDescent="0.35">
      <c r="A2842" s="25">
        <v>40245</v>
      </c>
      <c r="B2842" s="24">
        <v>39.487000000000002</v>
      </c>
      <c r="C2842" s="24">
        <f t="shared" si="224"/>
        <v>1</v>
      </c>
      <c r="D2842" s="26">
        <v>155.1</v>
      </c>
      <c r="E2842" s="27">
        <v>86.321000582898677</v>
      </c>
      <c r="F2842" s="8">
        <v>74.141763398369974</v>
      </c>
      <c r="G2842" s="27">
        <v>47.573661824449957</v>
      </c>
      <c r="H2842" s="24">
        <v>100</v>
      </c>
      <c r="I2842" s="27">
        <v>100</v>
      </c>
      <c r="J2842" s="24">
        <v>0.41078571428571414</v>
      </c>
      <c r="K2842" s="27">
        <v>0.58250000000000113</v>
      </c>
      <c r="L2842" s="24">
        <v>111.1245567625373</v>
      </c>
      <c r="M2842" s="27">
        <v>112.50819158332621</v>
      </c>
      <c r="N2842" s="24">
        <v>0.87</v>
      </c>
      <c r="O2842" s="24">
        <v>3.1619999999999999</v>
      </c>
      <c r="P2842" s="24">
        <v>1.47</v>
      </c>
      <c r="R2842" s="24">
        <f t="shared" si="220"/>
        <v>0.40299999999999869</v>
      </c>
      <c r="S2842" s="24">
        <f t="shared" si="221"/>
        <v>0</v>
      </c>
      <c r="T2842" s="24">
        <f t="shared" si="222"/>
        <v>0</v>
      </c>
      <c r="U2842" s="24">
        <f t="shared" si="223"/>
        <v>0</v>
      </c>
    </row>
    <row r="2843" spans="1:21" x14ac:dyDescent="0.35">
      <c r="A2843" s="25">
        <v>40246</v>
      </c>
      <c r="B2843" s="24">
        <v>39.89</v>
      </c>
      <c r="C2843" s="24">
        <f t="shared" si="224"/>
        <v>1</v>
      </c>
      <c r="D2843" s="26">
        <v>141.4</v>
      </c>
      <c r="E2843" s="27">
        <v>85.999309865958438</v>
      </c>
      <c r="F2843" s="8">
        <v>74.167283493708354</v>
      </c>
      <c r="G2843" s="27">
        <v>47.063776699737517</v>
      </c>
      <c r="H2843" s="24">
        <v>100</v>
      </c>
      <c r="I2843" s="27">
        <v>100</v>
      </c>
      <c r="J2843" s="24">
        <v>0.35464285714285687</v>
      </c>
      <c r="K2843" s="27">
        <v>0.65492857142857219</v>
      </c>
      <c r="L2843" s="24">
        <v>110.20554757431762</v>
      </c>
      <c r="M2843" s="27">
        <v>112.37885958981293</v>
      </c>
      <c r="N2843" s="24">
        <v>0.88</v>
      </c>
      <c r="O2843" s="24">
        <v>3.1360000000000001</v>
      </c>
      <c r="P2843" s="24">
        <v>1.46</v>
      </c>
      <c r="R2843" s="24">
        <f t="shared" si="220"/>
        <v>7.6999999999998181E-2</v>
      </c>
      <c r="S2843" s="24">
        <f t="shared" si="221"/>
        <v>0</v>
      </c>
      <c r="T2843" s="24">
        <f t="shared" si="222"/>
        <v>0</v>
      </c>
      <c r="U2843" s="24">
        <f t="shared" si="223"/>
        <v>0</v>
      </c>
    </row>
    <row r="2844" spans="1:21" x14ac:dyDescent="0.35">
      <c r="A2844" s="25">
        <v>40247</v>
      </c>
      <c r="B2844" s="24">
        <v>39.966999999999999</v>
      </c>
      <c r="C2844" s="24">
        <f t="shared" si="224"/>
        <v>1</v>
      </c>
      <c r="D2844" s="26">
        <v>151.9</v>
      </c>
      <c r="E2844" s="27">
        <v>85.909091377279992</v>
      </c>
      <c r="F2844" s="8">
        <v>71.885069817400634</v>
      </c>
      <c r="G2844" s="27">
        <v>46.562658211681942</v>
      </c>
      <c r="H2844" s="24">
        <v>100</v>
      </c>
      <c r="I2844" s="27">
        <v>100</v>
      </c>
      <c r="J2844" s="24">
        <v>0.35685714285714248</v>
      </c>
      <c r="K2844" s="27">
        <v>0.61842857142857199</v>
      </c>
      <c r="L2844" s="24">
        <v>112.3868173893482</v>
      </c>
      <c r="M2844" s="27">
        <v>114.40716780214117</v>
      </c>
      <c r="N2844" s="24">
        <v>0.88</v>
      </c>
      <c r="O2844" s="24">
        <v>3.1480000000000001</v>
      </c>
      <c r="P2844" s="24">
        <v>1.45</v>
      </c>
      <c r="R2844" s="24">
        <f t="shared" si="220"/>
        <v>0.31000000000000227</v>
      </c>
      <c r="S2844" s="24">
        <f t="shared" si="221"/>
        <v>0</v>
      </c>
      <c r="T2844" s="24">
        <f t="shared" si="222"/>
        <v>0</v>
      </c>
      <c r="U2844" s="24">
        <f t="shared" si="223"/>
        <v>0</v>
      </c>
    </row>
    <row r="2845" spans="1:21" x14ac:dyDescent="0.35">
      <c r="A2845" s="25">
        <v>40248</v>
      </c>
      <c r="B2845" s="24">
        <v>40.277000000000001</v>
      </c>
      <c r="C2845" s="24">
        <f t="shared" si="224"/>
        <v>1</v>
      </c>
      <c r="D2845" s="26">
        <v>115.8</v>
      </c>
      <c r="E2845" s="27">
        <v>85.413351061631147</v>
      </c>
      <c r="F2845" s="8">
        <v>72.087443348440416</v>
      </c>
      <c r="G2845" s="27">
        <v>46.636158095140125</v>
      </c>
      <c r="H2845" s="24">
        <v>100</v>
      </c>
      <c r="I2845" s="27">
        <v>100</v>
      </c>
      <c r="J2845" s="24">
        <v>0.36599999999999966</v>
      </c>
      <c r="K2845" s="27">
        <v>0.56042857142857216</v>
      </c>
      <c r="L2845" s="24">
        <v>111.65414575998669</v>
      </c>
      <c r="M2845" s="27">
        <v>118.06589669930234</v>
      </c>
      <c r="N2845" s="24">
        <v>0.89</v>
      </c>
      <c r="O2845" s="24">
        <v>3.1779999999999999</v>
      </c>
      <c r="P2845" s="24">
        <v>1.44</v>
      </c>
      <c r="R2845" s="24">
        <f t="shared" si="220"/>
        <v>0.46399999999999864</v>
      </c>
      <c r="S2845" s="24">
        <f t="shared" si="221"/>
        <v>0</v>
      </c>
      <c r="T2845" s="24">
        <f t="shared" si="222"/>
        <v>0</v>
      </c>
      <c r="U2845" s="24">
        <f t="shared" si="223"/>
        <v>0</v>
      </c>
    </row>
    <row r="2846" spans="1:21" x14ac:dyDescent="0.35">
      <c r="A2846" s="25">
        <v>40249</v>
      </c>
      <c r="B2846" s="24">
        <v>40.741</v>
      </c>
      <c r="C2846" s="24">
        <f t="shared" si="224"/>
        <v>0</v>
      </c>
      <c r="D2846" s="26">
        <v>288.5</v>
      </c>
      <c r="E2846" s="27">
        <v>87.457731413633297</v>
      </c>
      <c r="F2846" s="8">
        <v>73.61058601134215</v>
      </c>
      <c r="G2846" s="27">
        <v>46.789156424935832</v>
      </c>
      <c r="H2846" s="24">
        <v>100</v>
      </c>
      <c r="I2846" s="27">
        <v>100</v>
      </c>
      <c r="J2846" s="24">
        <v>0.41142857142857076</v>
      </c>
      <c r="K2846" s="27">
        <v>0.55542857142857216</v>
      </c>
      <c r="L2846" s="24">
        <v>110.87193163881783</v>
      </c>
      <c r="M2846" s="27">
        <v>118.88587353001255</v>
      </c>
      <c r="N2846" s="24">
        <v>0.9</v>
      </c>
      <c r="O2846" s="24">
        <v>3.1749999999999998</v>
      </c>
      <c r="P2846" s="24">
        <v>1.43</v>
      </c>
      <c r="R2846" s="24">
        <f t="shared" si="220"/>
        <v>-6.1999999999997613E-2</v>
      </c>
      <c r="S2846" s="24">
        <f t="shared" si="221"/>
        <v>0</v>
      </c>
      <c r="T2846" s="24">
        <f t="shared" si="222"/>
        <v>0</v>
      </c>
      <c r="U2846" s="24">
        <f t="shared" si="223"/>
        <v>0</v>
      </c>
    </row>
    <row r="2847" spans="1:21" x14ac:dyDescent="0.35">
      <c r="A2847" s="25">
        <v>40252</v>
      </c>
      <c r="B2847" s="24">
        <v>40.679000000000002</v>
      </c>
      <c r="C2847" s="24">
        <f t="shared" si="224"/>
        <v>1</v>
      </c>
      <c r="D2847" s="26">
        <v>118.2</v>
      </c>
      <c r="E2847" s="27">
        <v>86.386321989516802</v>
      </c>
      <c r="F2847" s="8">
        <v>89.352914180816924</v>
      </c>
      <c r="G2847" s="27">
        <v>47.769093366505913</v>
      </c>
      <c r="H2847" s="24">
        <v>92.714453584019068</v>
      </c>
      <c r="I2847" s="27">
        <v>97.571484528006351</v>
      </c>
      <c r="J2847" s="24">
        <v>0.31771428571428473</v>
      </c>
      <c r="K2847" s="27">
        <v>0.59057142857142964</v>
      </c>
      <c r="L2847" s="24">
        <v>109.86900742741392</v>
      </c>
      <c r="M2847" s="27">
        <v>114.34072574978218</v>
      </c>
      <c r="N2847" s="24">
        <v>0.9</v>
      </c>
      <c r="O2847" s="24">
        <v>3.1549999999999998</v>
      </c>
      <c r="P2847" s="24">
        <v>1.43</v>
      </c>
      <c r="R2847" s="24">
        <f t="shared" si="220"/>
        <v>1.0839999999999961</v>
      </c>
      <c r="S2847" s="24">
        <f t="shared" si="221"/>
        <v>0</v>
      </c>
      <c r="T2847" s="24">
        <f t="shared" si="222"/>
        <v>1</v>
      </c>
      <c r="U2847" s="24">
        <f t="shared" si="223"/>
        <v>1</v>
      </c>
    </row>
    <row r="2848" spans="1:21" x14ac:dyDescent="0.35">
      <c r="A2848" s="25">
        <v>40253</v>
      </c>
      <c r="B2848" s="24">
        <v>41.762999999999998</v>
      </c>
      <c r="C2848" s="24">
        <f t="shared" si="224"/>
        <v>1</v>
      </c>
      <c r="D2848" s="26">
        <v>180.6</v>
      </c>
      <c r="E2848" s="27">
        <v>90.341585248556768</v>
      </c>
      <c r="F2848" s="8">
        <v>89.998563011927033</v>
      </c>
      <c r="G2848" s="27">
        <v>49.198752809053474</v>
      </c>
      <c r="H2848" s="24">
        <v>100</v>
      </c>
      <c r="I2848" s="27">
        <v>97.571484528006351</v>
      </c>
      <c r="J2848" s="24">
        <v>0.31771428571428473</v>
      </c>
      <c r="K2848" s="27">
        <v>0.6118571428571441</v>
      </c>
      <c r="L2848" s="24">
        <v>110.80364012629009</v>
      </c>
      <c r="M2848" s="27">
        <v>116.09863226954297</v>
      </c>
      <c r="N2848" s="24">
        <v>0.92</v>
      </c>
      <c r="O2848" s="24">
        <v>3.1509999999999998</v>
      </c>
      <c r="P2848" s="24">
        <v>1.39</v>
      </c>
      <c r="R2848" s="24">
        <f t="shared" si="220"/>
        <v>0.6039999999999992</v>
      </c>
      <c r="S2848" s="24">
        <f t="shared" si="221"/>
        <v>0</v>
      </c>
      <c r="T2848" s="24">
        <f t="shared" si="222"/>
        <v>1</v>
      </c>
      <c r="U2848" s="24">
        <f t="shared" si="223"/>
        <v>1</v>
      </c>
    </row>
    <row r="2849" spans="1:21" x14ac:dyDescent="0.35">
      <c r="A2849" s="25">
        <v>40254</v>
      </c>
      <c r="B2849" s="24">
        <v>42.366999999999997</v>
      </c>
      <c r="C2849" s="24">
        <f t="shared" si="224"/>
        <v>0</v>
      </c>
      <c r="D2849" s="26">
        <v>162.80000000000001</v>
      </c>
      <c r="E2849" s="27">
        <v>93.713661591883024</v>
      </c>
      <c r="F2849" s="8">
        <v>99.105209987011136</v>
      </c>
      <c r="G2849" s="27">
        <v>50.695689142609389</v>
      </c>
      <c r="H2849" s="24">
        <v>100</v>
      </c>
      <c r="I2849" s="27">
        <v>97.571484528006351</v>
      </c>
      <c r="J2849" s="24">
        <v>0.27271428571428508</v>
      </c>
      <c r="K2849" s="27">
        <v>0.60135714285714414</v>
      </c>
      <c r="L2849" s="24">
        <v>110.29913306084194</v>
      </c>
      <c r="M2849" s="27">
        <v>115.41940229384041</v>
      </c>
      <c r="N2849" s="24">
        <v>0.94</v>
      </c>
      <c r="O2849" s="24">
        <v>3.1160000000000001</v>
      </c>
      <c r="P2849" s="24">
        <v>1.37</v>
      </c>
      <c r="R2849" s="24">
        <f t="shared" si="220"/>
        <v>-0.55699999999999505</v>
      </c>
      <c r="S2849" s="24">
        <f t="shared" si="221"/>
        <v>-1</v>
      </c>
      <c r="T2849" s="24">
        <f t="shared" si="222"/>
        <v>0</v>
      </c>
      <c r="U2849" s="24">
        <f t="shared" si="223"/>
        <v>-1</v>
      </c>
    </row>
    <row r="2850" spans="1:21" x14ac:dyDescent="0.35">
      <c r="A2850" s="25">
        <v>40255</v>
      </c>
      <c r="B2850" s="24">
        <v>41.81</v>
      </c>
      <c r="C2850" s="24">
        <f t="shared" si="224"/>
        <v>0</v>
      </c>
      <c r="D2850" s="26">
        <v>125.4</v>
      </c>
      <c r="E2850" s="27">
        <v>87.37267030488556</v>
      </c>
      <c r="F2850" s="8">
        <v>91.125448028673915</v>
      </c>
      <c r="G2850" s="27">
        <v>52.258339210970398</v>
      </c>
      <c r="H2850" s="24">
        <v>67.002369668246644</v>
      </c>
      <c r="I2850" s="27">
        <v>89.000789889415543</v>
      </c>
      <c r="J2850" s="24">
        <v>0.30099999999999938</v>
      </c>
      <c r="K2850" s="27">
        <v>0.56928571428571573</v>
      </c>
      <c r="L2850" s="24">
        <v>106.5521547440047</v>
      </c>
      <c r="M2850" s="27">
        <v>113.11311311311312</v>
      </c>
      <c r="N2850" s="24">
        <v>0.92</v>
      </c>
      <c r="O2850" s="24">
        <v>3.117</v>
      </c>
      <c r="P2850" s="24">
        <v>1.39</v>
      </c>
      <c r="R2850" s="24">
        <f t="shared" si="220"/>
        <v>-1.6000000000005343E-2</v>
      </c>
      <c r="S2850" s="24">
        <f t="shared" si="221"/>
        <v>0</v>
      </c>
      <c r="T2850" s="24">
        <f t="shared" si="222"/>
        <v>0</v>
      </c>
      <c r="U2850" s="24">
        <f t="shared" si="223"/>
        <v>0</v>
      </c>
    </row>
    <row r="2851" spans="1:21" x14ac:dyDescent="0.35">
      <c r="A2851" s="25">
        <v>40256</v>
      </c>
      <c r="B2851" s="24">
        <v>41.793999999999997</v>
      </c>
      <c r="C2851" s="24">
        <f t="shared" si="224"/>
        <v>1</v>
      </c>
      <c r="D2851" s="26">
        <v>167.3</v>
      </c>
      <c r="E2851" s="27">
        <v>88.152434737437261</v>
      </c>
      <c r="F2851" s="8">
        <v>89.949351060462192</v>
      </c>
      <c r="G2851" s="27">
        <v>53.897055004109248</v>
      </c>
      <c r="H2851" s="24">
        <v>66.054502369668128</v>
      </c>
      <c r="I2851" s="27">
        <v>77.685624012638257</v>
      </c>
      <c r="J2851" s="24">
        <v>0.34385714285714236</v>
      </c>
      <c r="K2851" s="27">
        <v>0.54521428571428687</v>
      </c>
      <c r="L2851" s="24">
        <v>105.84242915389875</v>
      </c>
      <c r="M2851" s="27">
        <v>112.97507703951992</v>
      </c>
      <c r="N2851" s="24">
        <v>0.92</v>
      </c>
      <c r="O2851" s="24">
        <v>3.11</v>
      </c>
      <c r="P2851" s="24">
        <v>1.39</v>
      </c>
      <c r="R2851" s="24">
        <f t="shared" si="220"/>
        <v>7.8000000000002956E-2</v>
      </c>
      <c r="S2851" s="24">
        <f t="shared" si="221"/>
        <v>0</v>
      </c>
      <c r="T2851" s="24">
        <f t="shared" si="222"/>
        <v>0</v>
      </c>
      <c r="U2851" s="24">
        <f t="shared" si="223"/>
        <v>0</v>
      </c>
    </row>
    <row r="2852" spans="1:21" x14ac:dyDescent="0.35">
      <c r="A2852" s="25">
        <v>40259</v>
      </c>
      <c r="B2852" s="24">
        <v>41.872</v>
      </c>
      <c r="C2852" s="24">
        <f t="shared" si="224"/>
        <v>1</v>
      </c>
      <c r="D2852" s="26">
        <v>167.9</v>
      </c>
      <c r="E2852" s="27">
        <v>80.953644173517858</v>
      </c>
      <c r="F2852" s="8">
        <v>89.619094327284643</v>
      </c>
      <c r="G2852" s="27">
        <v>56.629660465857533</v>
      </c>
      <c r="H2852" s="24">
        <v>18.046357615894355</v>
      </c>
      <c r="I2852" s="27">
        <v>50.367743217936379</v>
      </c>
      <c r="J2852" s="24">
        <v>0.32592857142857107</v>
      </c>
      <c r="K2852" s="27">
        <v>0.5792142857142869</v>
      </c>
      <c r="L2852" s="24">
        <v>104.96866382552017</v>
      </c>
      <c r="M2852" s="27">
        <v>117.83643834074408</v>
      </c>
      <c r="N2852" s="24">
        <v>0.93</v>
      </c>
      <c r="O2852" s="24">
        <v>3.0790000000000002</v>
      </c>
      <c r="P2852" s="24">
        <v>1.39</v>
      </c>
      <c r="R2852" s="24">
        <f t="shared" si="220"/>
        <v>0.37100000000000222</v>
      </c>
      <c r="S2852" s="24">
        <f t="shared" si="221"/>
        <v>0</v>
      </c>
      <c r="T2852" s="24">
        <f t="shared" si="222"/>
        <v>0</v>
      </c>
      <c r="U2852" s="24">
        <f t="shared" si="223"/>
        <v>0</v>
      </c>
    </row>
    <row r="2853" spans="1:21" x14ac:dyDescent="0.35">
      <c r="A2853" s="25">
        <v>40260</v>
      </c>
      <c r="B2853" s="24">
        <v>42.243000000000002</v>
      </c>
      <c r="C2853" s="24">
        <f t="shared" si="224"/>
        <v>1</v>
      </c>
      <c r="D2853" s="26">
        <v>77.099999999999994</v>
      </c>
      <c r="E2853" s="27">
        <v>80.899428040538709</v>
      </c>
      <c r="F2853" s="8">
        <v>89.093095156303704</v>
      </c>
      <c r="G2853" s="27">
        <v>59.414011496586753</v>
      </c>
      <c r="H2853" s="24">
        <v>78.359511343805394</v>
      </c>
      <c r="I2853" s="27">
        <v>54.153457109789294</v>
      </c>
      <c r="J2853" s="24">
        <v>0.31985714285714245</v>
      </c>
      <c r="K2853" s="27">
        <v>0.55678571428571544</v>
      </c>
      <c r="L2853" s="24">
        <v>105.69469812595391</v>
      </c>
      <c r="M2853" s="27">
        <v>116.70626588573325</v>
      </c>
      <c r="N2853" s="24">
        <v>0.93</v>
      </c>
      <c r="O2853" s="24">
        <v>3.0569999999999999</v>
      </c>
      <c r="P2853" s="24">
        <v>1.37</v>
      </c>
      <c r="R2853" s="24">
        <f t="shared" si="220"/>
        <v>0.37999999999999545</v>
      </c>
      <c r="S2853" s="24">
        <f t="shared" si="221"/>
        <v>0</v>
      </c>
      <c r="T2853" s="24">
        <f t="shared" si="222"/>
        <v>0</v>
      </c>
      <c r="U2853" s="24">
        <f t="shared" si="223"/>
        <v>0</v>
      </c>
    </row>
    <row r="2854" spans="1:21" x14ac:dyDescent="0.35">
      <c r="A2854" s="25">
        <v>40261</v>
      </c>
      <c r="B2854" s="24">
        <v>42.622999999999998</v>
      </c>
      <c r="C2854" s="24">
        <f t="shared" si="224"/>
        <v>1</v>
      </c>
      <c r="D2854" s="26">
        <v>189.3</v>
      </c>
      <c r="E2854" s="27">
        <v>81.283431614371054</v>
      </c>
      <c r="F2854" s="8">
        <v>88.416636264137196</v>
      </c>
      <c r="G2854" s="27">
        <v>62.386112171052957</v>
      </c>
      <c r="H2854" s="24">
        <v>100</v>
      </c>
      <c r="I2854" s="27">
        <v>65.468622986566587</v>
      </c>
      <c r="J2854" s="24">
        <v>0.30878571428571433</v>
      </c>
      <c r="K2854" s="27">
        <v>0.53685714285714325</v>
      </c>
      <c r="L2854" s="24">
        <v>105.82466420041214</v>
      </c>
      <c r="M2854" s="27">
        <v>119.85546369720488</v>
      </c>
      <c r="N2854" s="24">
        <v>0.94</v>
      </c>
      <c r="O2854" s="24">
        <v>3.0739999999999998</v>
      </c>
      <c r="P2854" s="24">
        <v>1.36</v>
      </c>
      <c r="R2854" s="24">
        <f t="shared" si="220"/>
        <v>1.4480000000000004</v>
      </c>
      <c r="S2854" s="24">
        <f t="shared" si="221"/>
        <v>0</v>
      </c>
      <c r="T2854" s="24">
        <f t="shared" si="222"/>
        <v>1</v>
      </c>
      <c r="U2854" s="24">
        <f t="shared" si="223"/>
        <v>1</v>
      </c>
    </row>
    <row r="2855" spans="1:21" x14ac:dyDescent="0.35">
      <c r="A2855" s="25">
        <v>40262</v>
      </c>
      <c r="B2855" s="24">
        <v>44.070999999999998</v>
      </c>
      <c r="C2855" s="24">
        <f t="shared" si="224"/>
        <v>1</v>
      </c>
      <c r="D2855" s="26">
        <v>268.3</v>
      </c>
      <c r="E2855" s="27">
        <v>82.197462161559656</v>
      </c>
      <c r="F2855" s="8">
        <v>89.593575876761747</v>
      </c>
      <c r="G2855" s="27">
        <v>66.140939872236672</v>
      </c>
      <c r="H2855" s="24">
        <v>100</v>
      </c>
      <c r="I2855" s="27">
        <v>92.786503781268451</v>
      </c>
      <c r="J2855" s="24">
        <v>0.32535714285714284</v>
      </c>
      <c r="K2855" s="27">
        <v>0.58392857142857169</v>
      </c>
      <c r="L2855" s="24">
        <v>108.17358434991777</v>
      </c>
      <c r="M2855" s="27">
        <v>122.17170737116403</v>
      </c>
      <c r="N2855" s="24">
        <v>0.97</v>
      </c>
      <c r="O2855" s="24">
        <v>3.1309999999999998</v>
      </c>
      <c r="P2855" s="24">
        <v>1.32</v>
      </c>
      <c r="R2855" s="24">
        <f t="shared" si="220"/>
        <v>0.70400000000000063</v>
      </c>
      <c r="S2855" s="24">
        <f t="shared" si="221"/>
        <v>0</v>
      </c>
      <c r="T2855" s="24">
        <f t="shared" si="222"/>
        <v>1</v>
      </c>
      <c r="U2855" s="24">
        <f t="shared" si="223"/>
        <v>1</v>
      </c>
    </row>
    <row r="2856" spans="1:21" x14ac:dyDescent="0.35">
      <c r="A2856" s="25">
        <v>40263</v>
      </c>
      <c r="B2856" s="24">
        <v>44.774999999999999</v>
      </c>
      <c r="C2856" s="24">
        <f t="shared" si="224"/>
        <v>0</v>
      </c>
      <c r="D2856" s="26">
        <v>198</v>
      </c>
      <c r="E2856" s="27">
        <v>82.688533626654646</v>
      </c>
      <c r="F2856" s="8">
        <v>90.317169868862479</v>
      </c>
      <c r="G2856" s="27">
        <v>69.361299870044107</v>
      </c>
      <c r="H2856" s="24">
        <v>100</v>
      </c>
      <c r="I2856" s="27">
        <v>100</v>
      </c>
      <c r="J2856" s="24">
        <v>0.33092857142857163</v>
      </c>
      <c r="K2856" s="27">
        <v>0.61650000000000005</v>
      </c>
      <c r="L2856" s="24">
        <v>110.06907741094913</v>
      </c>
      <c r="M2856" s="27">
        <v>121.84999727861535</v>
      </c>
      <c r="N2856" s="24">
        <v>0.99</v>
      </c>
      <c r="O2856" s="24">
        <v>3.1539999999999999</v>
      </c>
      <c r="P2856" s="24">
        <v>1.3</v>
      </c>
      <c r="R2856" s="24">
        <f t="shared" si="220"/>
        <v>-0.19299999999999784</v>
      </c>
      <c r="S2856" s="24">
        <f t="shared" si="221"/>
        <v>0</v>
      </c>
      <c r="T2856" s="24">
        <f t="shared" si="222"/>
        <v>0</v>
      </c>
      <c r="U2856" s="24">
        <f t="shared" si="223"/>
        <v>0</v>
      </c>
    </row>
    <row r="2857" spans="1:21" x14ac:dyDescent="0.35">
      <c r="A2857" s="25">
        <v>40266</v>
      </c>
      <c r="B2857" s="24">
        <v>44.582000000000001</v>
      </c>
      <c r="C2857" s="24">
        <f t="shared" si="224"/>
        <v>1</v>
      </c>
      <c r="D2857" s="26">
        <v>124.8</v>
      </c>
      <c r="E2857" s="27">
        <v>82.686005549115322</v>
      </c>
      <c r="F2857" s="8">
        <v>86.956521739130494</v>
      </c>
      <c r="G2857" s="27">
        <v>70.596359451321973</v>
      </c>
      <c r="H2857" s="24">
        <v>92.377567140600391</v>
      </c>
      <c r="I2857" s="27">
        <v>97.459189046866797</v>
      </c>
      <c r="J2857" s="24">
        <v>0.37571428571428606</v>
      </c>
      <c r="K2857" s="27">
        <v>0.56449999999999989</v>
      </c>
      <c r="L2857" s="24">
        <v>106.74999401383999</v>
      </c>
      <c r="M2857" s="27">
        <v>120.41053342336261</v>
      </c>
      <c r="N2857" s="24">
        <v>0.99</v>
      </c>
      <c r="O2857" s="24">
        <v>3.1419999999999999</v>
      </c>
      <c r="P2857" s="24">
        <v>1.3</v>
      </c>
      <c r="R2857" s="24">
        <f t="shared" si="220"/>
        <v>0.32499999999999574</v>
      </c>
      <c r="S2857" s="24">
        <f t="shared" si="221"/>
        <v>0</v>
      </c>
      <c r="T2857" s="24">
        <f t="shared" si="222"/>
        <v>0</v>
      </c>
      <c r="U2857" s="24">
        <f t="shared" si="223"/>
        <v>0</v>
      </c>
    </row>
    <row r="2858" spans="1:21" x14ac:dyDescent="0.35">
      <c r="A2858" s="25">
        <v>40267</v>
      </c>
      <c r="B2858" s="24">
        <v>44.906999999999996</v>
      </c>
      <c r="C2858" s="24">
        <f t="shared" si="224"/>
        <v>0</v>
      </c>
      <c r="D2858" s="26">
        <v>133.30000000000001</v>
      </c>
      <c r="E2858" s="27">
        <v>82.675755999898527</v>
      </c>
      <c r="F2858" s="8">
        <v>87.446937537901803</v>
      </c>
      <c r="G2858" s="27">
        <v>70.745694074775727</v>
      </c>
      <c r="H2858" s="24">
        <v>100</v>
      </c>
      <c r="I2858" s="27">
        <v>97.459189046866797</v>
      </c>
      <c r="J2858" s="24">
        <v>0.40942857142857186</v>
      </c>
      <c r="K2858" s="27">
        <v>0.55628571428571405</v>
      </c>
      <c r="L2858" s="24">
        <v>105.99523213822077</v>
      </c>
      <c r="M2858" s="27">
        <v>119.14515401554746</v>
      </c>
      <c r="N2858" s="24">
        <v>0.99</v>
      </c>
      <c r="O2858" s="24">
        <v>3.1150000000000002</v>
      </c>
      <c r="P2858" s="24">
        <v>1.29</v>
      </c>
      <c r="R2858" s="24">
        <f t="shared" si="220"/>
        <v>-0.69699999999999562</v>
      </c>
      <c r="S2858" s="24">
        <f t="shared" si="221"/>
        <v>-1</v>
      </c>
      <c r="T2858" s="24">
        <f t="shared" si="222"/>
        <v>0</v>
      </c>
      <c r="U2858" s="24">
        <f t="shared" si="223"/>
        <v>-1</v>
      </c>
    </row>
    <row r="2859" spans="1:21" x14ac:dyDescent="0.35">
      <c r="A2859" s="25">
        <v>40268</v>
      </c>
      <c r="B2859" s="24">
        <v>44.21</v>
      </c>
      <c r="C2859" s="24">
        <f t="shared" si="224"/>
        <v>1</v>
      </c>
      <c r="D2859" s="26">
        <v>97.2</v>
      </c>
      <c r="E2859" s="27">
        <v>78.229767616499032</v>
      </c>
      <c r="F2859" s="8">
        <v>78.161248746956957</v>
      </c>
      <c r="G2859" s="27">
        <v>69.38019614553663</v>
      </c>
      <c r="H2859" s="24">
        <v>16.626794258373582</v>
      </c>
      <c r="I2859" s="27">
        <v>69.668120466324652</v>
      </c>
      <c r="J2859" s="24">
        <v>0.43264285714285783</v>
      </c>
      <c r="K2859" s="27">
        <v>0.58171428571428563</v>
      </c>
      <c r="L2859" s="24">
        <v>105.74025352786414</v>
      </c>
      <c r="M2859" s="27">
        <v>115.09723777043035</v>
      </c>
      <c r="N2859" s="24">
        <v>0.98</v>
      </c>
      <c r="O2859" s="24">
        <v>3.0950000000000002</v>
      </c>
      <c r="P2859" s="24">
        <v>1.31</v>
      </c>
      <c r="R2859" s="24">
        <f t="shared" si="220"/>
        <v>0.50300000000000011</v>
      </c>
      <c r="S2859" s="24">
        <f t="shared" si="221"/>
        <v>0</v>
      </c>
      <c r="T2859" s="24">
        <f t="shared" si="222"/>
        <v>1</v>
      </c>
      <c r="U2859" s="24">
        <f t="shared" si="223"/>
        <v>1</v>
      </c>
    </row>
    <row r="2860" spans="1:21" x14ac:dyDescent="0.35">
      <c r="A2860" s="28">
        <v>40269</v>
      </c>
      <c r="B2860" s="24">
        <v>44.713000000000001</v>
      </c>
      <c r="C2860" s="24">
        <f t="shared" si="224"/>
        <v>1</v>
      </c>
      <c r="D2860" s="26">
        <v>83.4</v>
      </c>
      <c r="E2860" s="27">
        <v>76.268162450127761</v>
      </c>
      <c r="F2860" s="8">
        <v>78.282540586727507</v>
      </c>
      <c r="G2860" s="27">
        <v>68.338266954169555</v>
      </c>
      <c r="H2860" s="24">
        <v>72.166427546628881</v>
      </c>
      <c r="I2860" s="27">
        <v>62.931073935000825</v>
      </c>
      <c r="J2860" s="24">
        <v>0.38342857142857206</v>
      </c>
      <c r="K2860" s="27">
        <v>0.59885714285714287</v>
      </c>
      <c r="L2860" s="24">
        <v>106.98425611331773</v>
      </c>
      <c r="M2860" s="27">
        <v>113.95040648334567</v>
      </c>
      <c r="N2860" s="24">
        <v>0.99</v>
      </c>
      <c r="O2860" s="24">
        <v>3.0960000000000001</v>
      </c>
      <c r="P2860" s="24">
        <v>1.3</v>
      </c>
      <c r="R2860" s="24">
        <f t="shared" si="220"/>
        <v>0.27899999999999636</v>
      </c>
      <c r="S2860" s="24">
        <f t="shared" si="221"/>
        <v>0</v>
      </c>
      <c r="T2860" s="24">
        <f t="shared" si="222"/>
        <v>0</v>
      </c>
      <c r="U2860" s="24">
        <f t="shared" si="223"/>
        <v>0</v>
      </c>
    </row>
    <row r="2861" spans="1:21" x14ac:dyDescent="0.35">
      <c r="A2861" s="28">
        <v>40274</v>
      </c>
      <c r="B2861" s="24">
        <v>44.991999999999997</v>
      </c>
      <c r="C2861" s="24">
        <f t="shared" si="224"/>
        <v>0</v>
      </c>
      <c r="D2861" s="26">
        <v>81.2</v>
      </c>
      <c r="E2861" s="27">
        <v>81.368920505733797</v>
      </c>
      <c r="F2861" s="8">
        <v>79.790026246719194</v>
      </c>
      <c r="G2861" s="27">
        <v>68.305633595874966</v>
      </c>
      <c r="H2861" s="24">
        <v>100</v>
      </c>
      <c r="I2861" s="27">
        <v>62.931073935000825</v>
      </c>
      <c r="J2861" s="24">
        <v>0.37892857142857245</v>
      </c>
      <c r="K2861" s="27">
        <v>0.60385714285714243</v>
      </c>
      <c r="L2861" s="24">
        <v>107.45128009170806</v>
      </c>
      <c r="M2861" s="27">
        <v>113.94129713576619</v>
      </c>
      <c r="N2861" s="24">
        <v>1</v>
      </c>
      <c r="O2861" s="24">
        <v>3.1469999999999998</v>
      </c>
      <c r="P2861" s="24">
        <v>1.29</v>
      </c>
      <c r="R2861" s="24">
        <f t="shared" si="220"/>
        <v>-0.53399999999999892</v>
      </c>
      <c r="S2861" s="24">
        <f t="shared" si="221"/>
        <v>-1</v>
      </c>
      <c r="T2861" s="24">
        <f t="shared" si="222"/>
        <v>0</v>
      </c>
      <c r="U2861" s="24">
        <f t="shared" si="223"/>
        <v>-1</v>
      </c>
    </row>
    <row r="2862" spans="1:21" x14ac:dyDescent="0.35">
      <c r="A2862" s="25">
        <v>40275</v>
      </c>
      <c r="B2862" s="24">
        <v>44.457999999999998</v>
      </c>
      <c r="C2862" s="24">
        <f t="shared" si="224"/>
        <v>0</v>
      </c>
      <c r="D2862" s="26">
        <v>70.3</v>
      </c>
      <c r="E2862" s="27">
        <v>76.700992525657227</v>
      </c>
      <c r="F2862" s="8">
        <v>70.145014202421933</v>
      </c>
      <c r="G2862" s="27">
        <v>68.055083105800989</v>
      </c>
      <c r="H2862" s="24">
        <v>31.713554987212106</v>
      </c>
      <c r="I2862" s="27">
        <v>67.959994177946996</v>
      </c>
      <c r="J2862" s="24">
        <v>0.40878571428571525</v>
      </c>
      <c r="K2862" s="27">
        <v>0.54971428571428504</v>
      </c>
      <c r="L2862" s="24">
        <v>105.24347229126718</v>
      </c>
      <c r="M2862" s="27">
        <v>111.45149160190525</v>
      </c>
      <c r="N2862" s="24">
        <v>0.98</v>
      </c>
      <c r="O2862" s="24">
        <v>3.12</v>
      </c>
      <c r="P2862" s="24">
        <v>1.31</v>
      </c>
      <c r="R2862" s="24">
        <f t="shared" si="220"/>
        <v>-0.32499999999999574</v>
      </c>
      <c r="S2862" s="24">
        <f t="shared" si="221"/>
        <v>0</v>
      </c>
      <c r="T2862" s="24">
        <f t="shared" si="222"/>
        <v>0</v>
      </c>
      <c r="U2862" s="24">
        <f t="shared" si="223"/>
        <v>0</v>
      </c>
    </row>
    <row r="2863" spans="1:21" x14ac:dyDescent="0.35">
      <c r="A2863" s="25">
        <v>40276</v>
      </c>
      <c r="B2863" s="24">
        <v>44.133000000000003</v>
      </c>
      <c r="C2863" s="24">
        <f t="shared" si="224"/>
        <v>1</v>
      </c>
      <c r="D2863" s="26">
        <v>152.9</v>
      </c>
      <c r="E2863" s="27">
        <v>68.706708443073495</v>
      </c>
      <c r="F2863" s="8">
        <v>63.775351014040638</v>
      </c>
      <c r="G2863" s="27">
        <v>67.928701828002261</v>
      </c>
      <c r="H2863" s="24">
        <v>0</v>
      </c>
      <c r="I2863" s="27">
        <v>43.904518329070697</v>
      </c>
      <c r="J2863" s="24">
        <v>0.39935714285714347</v>
      </c>
      <c r="K2863" s="27">
        <v>0.6172142857142856</v>
      </c>
      <c r="L2863" s="24">
        <v>103.54268821997515</v>
      </c>
      <c r="M2863" s="27">
        <v>110.42359946956239</v>
      </c>
      <c r="N2863" s="24">
        <v>0.98</v>
      </c>
      <c r="O2863" s="24">
        <v>3.0960000000000001</v>
      </c>
      <c r="P2863" s="24">
        <v>1.32</v>
      </c>
      <c r="R2863" s="24">
        <f t="shared" si="220"/>
        <v>0.66499999999999915</v>
      </c>
      <c r="S2863" s="24">
        <f t="shared" si="221"/>
        <v>0</v>
      </c>
      <c r="T2863" s="24">
        <f t="shared" si="222"/>
        <v>1</v>
      </c>
      <c r="U2863" s="24">
        <f t="shared" si="223"/>
        <v>1</v>
      </c>
    </row>
    <row r="2864" spans="1:21" x14ac:dyDescent="0.35">
      <c r="A2864" s="25">
        <v>40277</v>
      </c>
      <c r="B2864" s="24">
        <v>44.798000000000002</v>
      </c>
      <c r="C2864" s="24">
        <f t="shared" si="224"/>
        <v>1</v>
      </c>
      <c r="D2864" s="26">
        <v>63.9</v>
      </c>
      <c r="E2864" s="27">
        <v>74.218331717968169</v>
      </c>
      <c r="F2864" s="8">
        <v>72.921141454433922</v>
      </c>
      <c r="G2864" s="27">
        <v>67.783681967250757</v>
      </c>
      <c r="H2864" s="24">
        <v>77.415599534342633</v>
      </c>
      <c r="I2864" s="27">
        <v>36.376384840518249</v>
      </c>
      <c r="J2864" s="24">
        <v>0.3761428571428575</v>
      </c>
      <c r="K2864" s="27">
        <v>0.6697142857142856</v>
      </c>
      <c r="L2864" s="24">
        <v>101.64961085521091</v>
      </c>
      <c r="M2864" s="27">
        <v>111.22476847828786</v>
      </c>
      <c r="N2864" s="24">
        <v>0.99</v>
      </c>
      <c r="O2864" s="24">
        <v>3.1509999999999998</v>
      </c>
      <c r="P2864" s="24">
        <v>1.3</v>
      </c>
      <c r="R2864" s="24">
        <f t="shared" si="220"/>
        <v>0.22500000000000142</v>
      </c>
      <c r="S2864" s="24">
        <f t="shared" si="221"/>
        <v>0</v>
      </c>
      <c r="T2864" s="24">
        <f t="shared" si="222"/>
        <v>0</v>
      </c>
      <c r="U2864" s="24">
        <f t="shared" si="223"/>
        <v>0</v>
      </c>
    </row>
    <row r="2865" spans="1:21" x14ac:dyDescent="0.35">
      <c r="A2865" s="25">
        <v>40280</v>
      </c>
      <c r="B2865" s="24">
        <v>45.023000000000003</v>
      </c>
      <c r="C2865" s="24">
        <f t="shared" si="224"/>
        <v>0</v>
      </c>
      <c r="D2865" s="26">
        <v>101.5</v>
      </c>
      <c r="E2865" s="27">
        <v>73.428435076729102</v>
      </c>
      <c r="F2865" s="8">
        <v>74.000297309350486</v>
      </c>
      <c r="G2865" s="27">
        <v>67.058670562202366</v>
      </c>
      <c r="H2865" s="24">
        <v>100</v>
      </c>
      <c r="I2865" s="27">
        <v>59.138533178114209</v>
      </c>
      <c r="J2865" s="24">
        <v>0.37557142857142878</v>
      </c>
      <c r="K2865" s="27">
        <v>0.65978571428571442</v>
      </c>
      <c r="L2865" s="24">
        <v>100.55388051367953</v>
      </c>
      <c r="M2865" s="27">
        <v>110.51029675265704</v>
      </c>
      <c r="N2865" s="24">
        <v>1</v>
      </c>
      <c r="O2865" s="24">
        <v>3.1840000000000002</v>
      </c>
      <c r="P2865" s="24">
        <v>1.29</v>
      </c>
      <c r="R2865" s="24">
        <f t="shared" si="220"/>
        <v>-0.15500000000000114</v>
      </c>
      <c r="S2865" s="24">
        <f t="shared" si="221"/>
        <v>0</v>
      </c>
      <c r="T2865" s="24">
        <f t="shared" si="222"/>
        <v>0</v>
      </c>
      <c r="U2865" s="24">
        <f t="shared" si="223"/>
        <v>0</v>
      </c>
    </row>
    <row r="2866" spans="1:21" x14ac:dyDescent="0.35">
      <c r="A2866" s="25">
        <v>40281</v>
      </c>
      <c r="B2866" s="24">
        <v>44.868000000000002</v>
      </c>
      <c r="C2866" s="24">
        <f t="shared" si="224"/>
        <v>1</v>
      </c>
      <c r="D2866" s="26">
        <v>43.4</v>
      </c>
      <c r="E2866" s="27">
        <v>78.402372975523974</v>
      </c>
      <c r="F2866" s="8">
        <v>72.016460905349874</v>
      </c>
      <c r="G2866" s="27">
        <v>60.960818724443833</v>
      </c>
      <c r="H2866" s="24">
        <v>82.58426966292123</v>
      </c>
      <c r="I2866" s="27">
        <v>86.666623065754607</v>
      </c>
      <c r="J2866" s="24">
        <v>0.38328571428571429</v>
      </c>
      <c r="K2866" s="27">
        <v>0.61442857142857166</v>
      </c>
      <c r="L2866" s="24">
        <v>100.64151451258357</v>
      </c>
      <c r="M2866" s="27">
        <v>110.29769660021141</v>
      </c>
      <c r="N2866" s="24">
        <v>0.99</v>
      </c>
      <c r="O2866" s="24">
        <v>3.1560000000000001</v>
      </c>
      <c r="P2866" s="24">
        <v>1.29</v>
      </c>
      <c r="R2866" s="24">
        <f t="shared" si="220"/>
        <v>1.1849999999999952</v>
      </c>
      <c r="S2866" s="24">
        <f t="shared" si="221"/>
        <v>0</v>
      </c>
      <c r="T2866" s="24">
        <f t="shared" si="222"/>
        <v>1</v>
      </c>
      <c r="U2866" s="24">
        <f t="shared" si="223"/>
        <v>1</v>
      </c>
    </row>
    <row r="2867" spans="1:21" x14ac:dyDescent="0.35">
      <c r="A2867" s="25">
        <v>40282</v>
      </c>
      <c r="B2867" s="24">
        <v>46.052999999999997</v>
      </c>
      <c r="C2867" s="24">
        <f t="shared" si="224"/>
        <v>1</v>
      </c>
      <c r="D2867" s="26">
        <v>153.19999999999999</v>
      </c>
      <c r="E2867" s="27">
        <v>79.443125249444677</v>
      </c>
      <c r="F2867" s="8">
        <v>75.00656340246789</v>
      </c>
      <c r="G2867" s="27">
        <v>56.057483177592836</v>
      </c>
      <c r="H2867" s="24">
        <v>100</v>
      </c>
      <c r="I2867" s="27">
        <v>94.194756554307062</v>
      </c>
      <c r="J2867" s="24">
        <v>0.39650000000000013</v>
      </c>
      <c r="K2867" s="27">
        <v>0.66314285714285703</v>
      </c>
      <c r="L2867" s="24">
        <v>102.55194067739997</v>
      </c>
      <c r="M2867" s="27">
        <v>110.27225055671288</v>
      </c>
      <c r="N2867" s="24">
        <v>1.02</v>
      </c>
      <c r="O2867" s="24">
        <v>3.14</v>
      </c>
      <c r="P2867" s="24">
        <v>1.26</v>
      </c>
      <c r="R2867" s="24">
        <f t="shared" si="220"/>
        <v>0.65800000000000125</v>
      </c>
      <c r="S2867" s="24">
        <f t="shared" si="221"/>
        <v>0</v>
      </c>
      <c r="T2867" s="24">
        <f t="shared" si="222"/>
        <v>1</v>
      </c>
      <c r="U2867" s="24">
        <f t="shared" si="223"/>
        <v>1</v>
      </c>
    </row>
    <row r="2868" spans="1:21" x14ac:dyDescent="0.35">
      <c r="A2868" s="25">
        <v>40283</v>
      </c>
      <c r="B2868" s="24">
        <v>46.710999999999999</v>
      </c>
      <c r="C2868" s="24">
        <f t="shared" si="224"/>
        <v>0</v>
      </c>
      <c r="D2868" s="26">
        <v>165.7</v>
      </c>
      <c r="E2868" s="27">
        <v>79.350353610385611</v>
      </c>
      <c r="F2868" s="8">
        <v>75.886524822695122</v>
      </c>
      <c r="G2868" s="27">
        <v>52.003700239094449</v>
      </c>
      <c r="H2868" s="24">
        <v>100</v>
      </c>
      <c r="I2868" s="27">
        <v>94.194756554307062</v>
      </c>
      <c r="J2868" s="24">
        <v>0.38264285714285712</v>
      </c>
      <c r="K2868" s="27">
        <v>0.68142857142857183</v>
      </c>
      <c r="L2868" s="24">
        <v>105.6570911558471</v>
      </c>
      <c r="M2868" s="27">
        <v>110.25326315292563</v>
      </c>
      <c r="N2868" s="24">
        <v>1.03</v>
      </c>
      <c r="O2868" s="24">
        <v>3.125</v>
      </c>
      <c r="P2868" s="24">
        <v>1.24</v>
      </c>
      <c r="R2868" s="24">
        <f t="shared" si="220"/>
        <v>-3.7479999999999976</v>
      </c>
      <c r="S2868" s="24">
        <f t="shared" si="221"/>
        <v>-1</v>
      </c>
      <c r="T2868" s="24">
        <f t="shared" si="222"/>
        <v>0</v>
      </c>
      <c r="U2868" s="24">
        <f t="shared" si="223"/>
        <v>-1</v>
      </c>
    </row>
    <row r="2869" spans="1:21" x14ac:dyDescent="0.35">
      <c r="A2869" s="25">
        <v>40284</v>
      </c>
      <c r="B2869" s="24">
        <v>42.963000000000001</v>
      </c>
      <c r="C2869" s="24">
        <f t="shared" si="224"/>
        <v>0</v>
      </c>
      <c r="D2869" s="26">
        <v>663.2</v>
      </c>
      <c r="E2869" s="27">
        <v>52.477303395739384</v>
      </c>
      <c r="F2869" s="8">
        <v>44.566496665358962</v>
      </c>
      <c r="G2869" s="27">
        <v>47.942565314842412</v>
      </c>
      <c r="H2869" s="24">
        <v>0</v>
      </c>
      <c r="I2869" s="27">
        <v>66.666666666666671</v>
      </c>
      <c r="J2869" s="24">
        <v>0.59950000000000003</v>
      </c>
      <c r="K2869" s="27">
        <v>0.60614285714285798</v>
      </c>
      <c r="L2869" s="24">
        <v>96.086149441996739</v>
      </c>
      <c r="M2869" s="27">
        <v>102.75771346567805</v>
      </c>
      <c r="N2869" s="24">
        <v>0.95</v>
      </c>
      <c r="O2869" s="24">
        <v>3.0939999999999999</v>
      </c>
      <c r="P2869" s="24">
        <v>1.35</v>
      </c>
      <c r="R2869" s="24">
        <f t="shared" si="220"/>
        <v>-1.463000000000001</v>
      </c>
      <c r="S2869" s="24">
        <f t="shared" si="221"/>
        <v>-1</v>
      </c>
      <c r="T2869" s="24">
        <f t="shared" si="222"/>
        <v>0</v>
      </c>
      <c r="U2869" s="24">
        <f t="shared" si="223"/>
        <v>-1</v>
      </c>
    </row>
    <row r="2870" spans="1:21" x14ac:dyDescent="0.35">
      <c r="A2870" s="25">
        <v>40287</v>
      </c>
      <c r="B2870" s="24">
        <v>41.5</v>
      </c>
      <c r="C2870" s="24">
        <f t="shared" si="224"/>
        <v>1</v>
      </c>
      <c r="D2870" s="26">
        <v>499.4</v>
      </c>
      <c r="E2870" s="27">
        <v>38.29672242550231</v>
      </c>
      <c r="F2870" s="8">
        <v>35.052487448653558</v>
      </c>
      <c r="G2870" s="27">
        <v>44.648158317762238</v>
      </c>
      <c r="H2870" s="24">
        <v>0</v>
      </c>
      <c r="I2870" s="27">
        <v>33.333333333333336</v>
      </c>
      <c r="J2870" s="24">
        <v>0.69907142857142845</v>
      </c>
      <c r="K2870" s="27">
        <v>0.55807142857142922</v>
      </c>
      <c r="L2870" s="24">
        <v>92.23862019914651</v>
      </c>
      <c r="M2870" s="27">
        <v>99.296549743982396</v>
      </c>
      <c r="N2870" s="24">
        <v>0.92</v>
      </c>
      <c r="O2870" s="24">
        <v>3.077</v>
      </c>
      <c r="P2870" s="24">
        <v>1.4</v>
      </c>
      <c r="R2870" s="24">
        <f t="shared" si="220"/>
        <v>1.7340000000000018</v>
      </c>
      <c r="S2870" s="24">
        <f t="shared" si="221"/>
        <v>0</v>
      </c>
      <c r="T2870" s="24">
        <f t="shared" si="222"/>
        <v>1</v>
      </c>
      <c r="U2870" s="24">
        <f t="shared" si="223"/>
        <v>1</v>
      </c>
    </row>
    <row r="2871" spans="1:21" x14ac:dyDescent="0.35">
      <c r="A2871" s="25">
        <v>40288</v>
      </c>
      <c r="B2871" s="24">
        <v>43.234000000000002</v>
      </c>
      <c r="C2871" s="24">
        <f t="shared" si="224"/>
        <v>0</v>
      </c>
      <c r="D2871" s="26">
        <v>147</v>
      </c>
      <c r="E2871" s="27">
        <v>38.732108470957215</v>
      </c>
      <c r="F2871" s="8">
        <v>44.606274007682458</v>
      </c>
      <c r="G2871" s="27">
        <v>42.43463206532202</v>
      </c>
      <c r="H2871" s="24">
        <v>33.275762809441609</v>
      </c>
      <c r="I2871" s="27">
        <v>11.091920936480536</v>
      </c>
      <c r="J2871" s="24">
        <v>0.67092857142857099</v>
      </c>
      <c r="K2871" s="27">
        <v>0.57521428571428657</v>
      </c>
      <c r="L2871" s="24">
        <v>97.246839713887269</v>
      </c>
      <c r="M2871" s="27">
        <v>103.25277034772643</v>
      </c>
      <c r="N2871" s="24">
        <v>0.96</v>
      </c>
      <c r="O2871" s="24">
        <v>3.101</v>
      </c>
      <c r="P2871" s="24">
        <v>1.34</v>
      </c>
      <c r="R2871" s="24">
        <f t="shared" si="220"/>
        <v>-0.34000000000000341</v>
      </c>
      <c r="S2871" s="24">
        <f t="shared" si="221"/>
        <v>0</v>
      </c>
      <c r="T2871" s="24">
        <f t="shared" si="222"/>
        <v>0</v>
      </c>
      <c r="U2871" s="24">
        <f t="shared" si="223"/>
        <v>0</v>
      </c>
    </row>
    <row r="2872" spans="1:21" x14ac:dyDescent="0.35">
      <c r="A2872" s="25">
        <v>40289</v>
      </c>
      <c r="B2872" s="24">
        <v>42.893999999999998</v>
      </c>
      <c r="C2872" s="24">
        <f t="shared" si="224"/>
        <v>0</v>
      </c>
      <c r="D2872" s="26">
        <v>88.3</v>
      </c>
      <c r="E2872" s="27">
        <v>33.867891331786737</v>
      </c>
      <c r="F2872" s="8">
        <v>41.955079530013592</v>
      </c>
      <c r="G2872" s="27">
        <v>40.642533614306394</v>
      </c>
      <c r="H2872" s="24">
        <v>26.751103435041234</v>
      </c>
      <c r="I2872" s="27">
        <v>20.008955414827614</v>
      </c>
      <c r="J2872" s="24">
        <v>0.6459999999999998</v>
      </c>
      <c r="K2872" s="27">
        <v>0.57464285714285823</v>
      </c>
      <c r="L2872" s="24">
        <v>97.192576983209833</v>
      </c>
      <c r="M2872" s="27">
        <v>101.54108372984871</v>
      </c>
      <c r="N2872" s="24">
        <v>0.95</v>
      </c>
      <c r="O2872" s="24">
        <v>3.0819999999999999</v>
      </c>
      <c r="P2872" s="24">
        <v>1.35</v>
      </c>
      <c r="R2872" s="24">
        <f t="shared" si="220"/>
        <v>-1.0529999999999973</v>
      </c>
      <c r="S2872" s="24">
        <f t="shared" si="221"/>
        <v>-1</v>
      </c>
      <c r="T2872" s="24">
        <f t="shared" si="222"/>
        <v>0</v>
      </c>
      <c r="U2872" s="24">
        <f t="shared" si="223"/>
        <v>-1</v>
      </c>
    </row>
    <row r="2873" spans="1:21" x14ac:dyDescent="0.35">
      <c r="A2873" s="25">
        <v>40290</v>
      </c>
      <c r="B2873" s="24">
        <v>41.841000000000001</v>
      </c>
      <c r="C2873" s="24">
        <f t="shared" si="224"/>
        <v>0</v>
      </c>
      <c r="D2873" s="26">
        <v>153.5</v>
      </c>
      <c r="E2873" s="27">
        <v>33.190592796546682</v>
      </c>
      <c r="F2873" s="8">
        <v>40.794279940934167</v>
      </c>
      <c r="G2873" s="27">
        <v>38.93245854489372</v>
      </c>
      <c r="H2873" s="24">
        <v>19.665513264129224</v>
      </c>
      <c r="I2873" s="27">
        <v>26.564126502870693</v>
      </c>
      <c r="J2873" s="24">
        <v>0.67142857142857137</v>
      </c>
      <c r="K2873" s="27">
        <v>0.54807142857142976</v>
      </c>
      <c r="L2873" s="24">
        <v>93.399258895486398</v>
      </c>
      <c r="M2873" s="27">
        <v>98.16530980925792</v>
      </c>
      <c r="N2873" s="24">
        <v>0.93</v>
      </c>
      <c r="O2873" s="24">
        <v>3.0579999999999998</v>
      </c>
      <c r="P2873" s="24">
        <v>1.39</v>
      </c>
      <c r="R2873" s="24">
        <f t="shared" si="220"/>
        <v>-0.14699999999999847</v>
      </c>
      <c r="S2873" s="24">
        <f t="shared" si="221"/>
        <v>0</v>
      </c>
      <c r="T2873" s="24">
        <f t="shared" si="222"/>
        <v>0</v>
      </c>
      <c r="U2873" s="24">
        <f t="shared" si="223"/>
        <v>0</v>
      </c>
    </row>
    <row r="2874" spans="1:21" x14ac:dyDescent="0.35">
      <c r="A2874" s="25">
        <v>40291</v>
      </c>
      <c r="B2874" s="24">
        <v>41.694000000000003</v>
      </c>
      <c r="C2874" s="24">
        <f t="shared" si="224"/>
        <v>1</v>
      </c>
      <c r="D2874" s="26">
        <v>121.1</v>
      </c>
      <c r="E2874" s="27">
        <v>29.389729903349618</v>
      </c>
      <c r="F2874" s="8">
        <v>37.934617536567814</v>
      </c>
      <c r="G2874" s="27">
        <v>37.466612140417404</v>
      </c>
      <c r="H2874" s="24">
        <v>11.188004613610289</v>
      </c>
      <c r="I2874" s="27">
        <v>19.201540437593582</v>
      </c>
      <c r="J2874" s="24">
        <v>0.66807142857142865</v>
      </c>
      <c r="K2874" s="27">
        <v>0.57250000000000156</v>
      </c>
      <c r="L2874" s="24">
        <v>92.606001377073937</v>
      </c>
      <c r="M2874" s="27">
        <v>94.606430532549751</v>
      </c>
      <c r="N2874" s="24">
        <v>0.92</v>
      </c>
      <c r="O2874" s="24">
        <v>3.07</v>
      </c>
      <c r="P2874" s="24">
        <v>1.39</v>
      </c>
      <c r="R2874" s="24">
        <f t="shared" si="220"/>
        <v>1.2769999999999939</v>
      </c>
      <c r="S2874" s="24">
        <f t="shared" si="221"/>
        <v>0</v>
      </c>
      <c r="T2874" s="24">
        <f t="shared" si="222"/>
        <v>1</v>
      </c>
      <c r="U2874" s="24">
        <f t="shared" si="223"/>
        <v>1</v>
      </c>
    </row>
    <row r="2875" spans="1:21" x14ac:dyDescent="0.35">
      <c r="A2875" s="25">
        <v>40294</v>
      </c>
      <c r="B2875" s="24">
        <v>42.970999999999997</v>
      </c>
      <c r="C2875" s="24">
        <f t="shared" si="224"/>
        <v>0</v>
      </c>
      <c r="D2875" s="26">
        <v>179</v>
      </c>
      <c r="E2875" s="27">
        <v>31.871561974039793</v>
      </c>
      <c r="F2875" s="8">
        <v>42.519801613738977</v>
      </c>
      <c r="G2875" s="27">
        <v>36.420887921008109</v>
      </c>
      <c r="H2875" s="24">
        <v>82.922077922077577</v>
      </c>
      <c r="I2875" s="27">
        <v>37.92519859993903</v>
      </c>
      <c r="J2875" s="24">
        <v>0.64821428571428596</v>
      </c>
      <c r="K2875" s="27">
        <v>0.60678571428571559</v>
      </c>
      <c r="L2875" s="24">
        <v>95.772042435588816</v>
      </c>
      <c r="M2875" s="27">
        <v>95.970965940815177</v>
      </c>
      <c r="N2875" s="24">
        <v>0.95</v>
      </c>
      <c r="O2875" s="24">
        <v>3.0470000000000002</v>
      </c>
      <c r="P2875" s="24">
        <v>1.35</v>
      </c>
      <c r="R2875" s="24">
        <f t="shared" si="220"/>
        <v>-2.0519999999999996</v>
      </c>
      <c r="S2875" s="24">
        <f t="shared" si="221"/>
        <v>-1</v>
      </c>
      <c r="T2875" s="24">
        <f t="shared" si="222"/>
        <v>0</v>
      </c>
      <c r="U2875" s="24">
        <f t="shared" si="223"/>
        <v>-1</v>
      </c>
    </row>
    <row r="2876" spans="1:21" x14ac:dyDescent="0.35">
      <c r="A2876" s="25">
        <v>40295</v>
      </c>
      <c r="B2876" s="24">
        <v>40.918999999999997</v>
      </c>
      <c r="C2876" s="24">
        <f t="shared" si="224"/>
        <v>0</v>
      </c>
      <c r="D2876" s="26">
        <v>327.9</v>
      </c>
      <c r="E2876" s="27">
        <v>29.164483581444003</v>
      </c>
      <c r="F2876" s="8">
        <v>38.224529180807856</v>
      </c>
      <c r="G2876" s="27">
        <v>35.44574299157938</v>
      </c>
      <c r="H2876" s="24">
        <v>0</v>
      </c>
      <c r="I2876" s="27">
        <v>31.370027511895955</v>
      </c>
      <c r="J2876" s="24">
        <v>0.80085714285714305</v>
      </c>
      <c r="K2876" s="27">
        <v>0.61942857142857277</v>
      </c>
      <c r="L2876" s="24">
        <v>88.851974898486532</v>
      </c>
      <c r="M2876" s="27">
        <v>91.783679511910634</v>
      </c>
      <c r="N2876" s="24">
        <v>0.91</v>
      </c>
      <c r="O2876" s="24">
        <v>2.99</v>
      </c>
      <c r="P2876" s="24">
        <v>1.42</v>
      </c>
      <c r="R2876" s="24">
        <f t="shared" si="220"/>
        <v>-0.40199999999999392</v>
      </c>
      <c r="S2876" s="24">
        <f t="shared" si="221"/>
        <v>0</v>
      </c>
      <c r="T2876" s="24">
        <f t="shared" si="222"/>
        <v>0</v>
      </c>
      <c r="U2876" s="24">
        <f t="shared" si="223"/>
        <v>0</v>
      </c>
    </row>
    <row r="2877" spans="1:21" x14ac:dyDescent="0.35">
      <c r="A2877" s="25">
        <v>40296</v>
      </c>
      <c r="B2877" s="24">
        <v>40.517000000000003</v>
      </c>
      <c r="C2877" s="24">
        <f t="shared" si="224"/>
        <v>1</v>
      </c>
      <c r="D2877" s="26">
        <v>295.8</v>
      </c>
      <c r="E2877" s="27">
        <v>27.978785274761208</v>
      </c>
      <c r="F2877" s="8">
        <v>38.029661016949142</v>
      </c>
      <c r="G2877" s="27">
        <v>34.416819963039949</v>
      </c>
      <c r="H2877" s="24">
        <v>0</v>
      </c>
      <c r="I2877" s="27">
        <v>27.640692640692524</v>
      </c>
      <c r="J2877" s="24">
        <v>0.85228571428571442</v>
      </c>
      <c r="K2877" s="27">
        <v>0.61885714285714399</v>
      </c>
      <c r="L2877" s="24">
        <v>86.739740104044031</v>
      </c>
      <c r="M2877" s="27">
        <v>90.224241209610994</v>
      </c>
      <c r="N2877" s="24">
        <v>0.9</v>
      </c>
      <c r="O2877" s="24">
        <v>2.9740000000000002</v>
      </c>
      <c r="P2877" s="24">
        <v>1.43</v>
      </c>
      <c r="R2877" s="24">
        <f t="shared" si="220"/>
        <v>1.2929999999999993</v>
      </c>
      <c r="S2877" s="24">
        <f t="shared" si="221"/>
        <v>0</v>
      </c>
      <c r="T2877" s="24">
        <f t="shared" si="222"/>
        <v>1</v>
      </c>
      <c r="U2877" s="24">
        <f t="shared" si="223"/>
        <v>1</v>
      </c>
    </row>
    <row r="2878" spans="1:21" x14ac:dyDescent="0.35">
      <c r="A2878" s="25">
        <v>40297</v>
      </c>
      <c r="B2878" s="24">
        <v>41.81</v>
      </c>
      <c r="C2878" s="24">
        <f t="shared" si="224"/>
        <v>0</v>
      </c>
      <c r="D2878" s="26">
        <v>105.2</v>
      </c>
      <c r="E2878" s="27">
        <v>28.805689526928163</v>
      </c>
      <c r="F2878" s="8">
        <v>40.503432494279167</v>
      </c>
      <c r="G2878" s="27">
        <v>33.667351220855174</v>
      </c>
      <c r="H2878" s="24">
        <v>52.689486552567345</v>
      </c>
      <c r="I2878" s="27">
        <v>17.563162184189114</v>
      </c>
      <c r="J2878" s="24">
        <v>0.83842857142857186</v>
      </c>
      <c r="K2878" s="27">
        <v>0.66257142857142937</v>
      </c>
      <c r="L2878" s="24">
        <v>97.316295416986705</v>
      </c>
      <c r="M2878" s="27">
        <v>94.571363944808866</v>
      </c>
      <c r="N2878" s="24">
        <v>0.92</v>
      </c>
      <c r="O2878" s="24">
        <v>3.0070000000000001</v>
      </c>
      <c r="P2878" s="24">
        <v>1.39</v>
      </c>
      <c r="R2878" s="24">
        <f t="shared" si="220"/>
        <v>-1.7730000000000032</v>
      </c>
      <c r="S2878" s="24">
        <f t="shared" si="221"/>
        <v>-1</v>
      </c>
      <c r="T2878" s="24">
        <f t="shared" si="222"/>
        <v>0</v>
      </c>
      <c r="U2878" s="24">
        <f t="shared" si="223"/>
        <v>-1</v>
      </c>
    </row>
    <row r="2879" spans="1:21" x14ac:dyDescent="0.35">
      <c r="A2879" s="25">
        <v>40298</v>
      </c>
      <c r="B2879" s="24">
        <v>40.036999999999999</v>
      </c>
      <c r="C2879" s="24">
        <f t="shared" si="224"/>
        <v>1</v>
      </c>
      <c r="D2879" s="26">
        <v>142.80000000000001</v>
      </c>
      <c r="E2879" s="27">
        <v>25.057678624956026</v>
      </c>
      <c r="F2879" s="8">
        <v>35.572916666666643</v>
      </c>
      <c r="G2879" s="27">
        <v>34.069576570446259</v>
      </c>
      <c r="H2879" s="24">
        <v>0</v>
      </c>
      <c r="I2879" s="27">
        <v>17.563162184189114</v>
      </c>
      <c r="J2879" s="24">
        <v>0.93078571428571522</v>
      </c>
      <c r="K2879" s="27">
        <v>0.6968571428571434</v>
      </c>
      <c r="L2879" s="24">
        <v>96.474698795180728</v>
      </c>
      <c r="M2879" s="27">
        <v>89.54219130901528</v>
      </c>
      <c r="N2879" s="24">
        <v>0.89</v>
      </c>
      <c r="O2879" s="24">
        <v>2.98</v>
      </c>
      <c r="P2879" s="24">
        <v>1.45</v>
      </c>
      <c r="R2879" s="24">
        <f t="shared" si="220"/>
        <v>0.875</v>
      </c>
      <c r="S2879" s="24">
        <f t="shared" si="221"/>
        <v>0</v>
      </c>
      <c r="T2879" s="24">
        <f t="shared" si="222"/>
        <v>1</v>
      </c>
      <c r="U2879" s="24">
        <f t="shared" si="223"/>
        <v>1</v>
      </c>
    </row>
    <row r="2880" spans="1:21" x14ac:dyDescent="0.35">
      <c r="A2880" s="25">
        <v>40301</v>
      </c>
      <c r="B2880" s="24">
        <v>40.911999999999999</v>
      </c>
      <c r="C2880" s="24">
        <f t="shared" si="224"/>
        <v>0</v>
      </c>
      <c r="D2880" s="26">
        <v>87</v>
      </c>
      <c r="E2880" s="27">
        <v>27.406547628973868</v>
      </c>
      <c r="F2880" s="8">
        <v>39.011111111111099</v>
      </c>
      <c r="G2880" s="27">
        <v>35.602681229950186</v>
      </c>
      <c r="H2880" s="24">
        <v>49.351381838691395</v>
      </c>
      <c r="I2880" s="27">
        <v>34.013622797086249</v>
      </c>
      <c r="J2880" s="24">
        <v>0.91642857142857237</v>
      </c>
      <c r="K2880" s="27">
        <v>0.74221428571428605</v>
      </c>
      <c r="L2880" s="24">
        <v>94.629226997270663</v>
      </c>
      <c r="M2880" s="27">
        <v>90.931721194879088</v>
      </c>
      <c r="N2880" s="24">
        <v>0.9</v>
      </c>
      <c r="O2880" s="24">
        <v>3.048</v>
      </c>
      <c r="P2880" s="24">
        <v>1.42</v>
      </c>
      <c r="R2880" s="24">
        <f t="shared" si="220"/>
        <v>-1.509999999999998</v>
      </c>
      <c r="S2880" s="24">
        <f t="shared" si="221"/>
        <v>-1</v>
      </c>
      <c r="T2880" s="24">
        <f t="shared" si="222"/>
        <v>0</v>
      </c>
      <c r="U2880" s="24">
        <f t="shared" si="223"/>
        <v>-1</v>
      </c>
    </row>
    <row r="2881" spans="1:21" x14ac:dyDescent="0.35">
      <c r="A2881" s="25">
        <v>40302</v>
      </c>
      <c r="B2881" s="24">
        <v>39.402000000000001</v>
      </c>
      <c r="C2881" s="24">
        <f t="shared" si="224"/>
        <v>0</v>
      </c>
      <c r="D2881" s="26">
        <v>171.6</v>
      </c>
      <c r="E2881" s="27">
        <v>22.184705056345095</v>
      </c>
      <c r="F2881" s="8">
        <v>31.852660300136424</v>
      </c>
      <c r="G2881" s="27">
        <v>36.512741609646156</v>
      </c>
      <c r="H2881" s="24">
        <v>0</v>
      </c>
      <c r="I2881" s="27">
        <v>16.450460612897132</v>
      </c>
      <c r="J2881" s="24">
        <v>0.9883571428571436</v>
      </c>
      <c r="K2881" s="27">
        <v>0.68914285714285783</v>
      </c>
      <c r="L2881" s="24">
        <v>91.859001258917345</v>
      </c>
      <c r="M2881" s="27">
        <v>88.627468622070268</v>
      </c>
      <c r="N2881" s="24">
        <v>0.87</v>
      </c>
      <c r="O2881" s="24">
        <v>2.9769999999999999</v>
      </c>
      <c r="P2881" s="24">
        <v>1.47</v>
      </c>
      <c r="R2881" s="24">
        <f t="shared" si="220"/>
        <v>-0.64300000000000068</v>
      </c>
      <c r="S2881" s="24">
        <f t="shared" si="221"/>
        <v>-1</v>
      </c>
      <c r="T2881" s="24">
        <f t="shared" si="222"/>
        <v>0</v>
      </c>
      <c r="U2881" s="24">
        <f t="shared" si="223"/>
        <v>-1</v>
      </c>
    </row>
    <row r="2882" spans="1:21" x14ac:dyDescent="0.35">
      <c r="A2882" s="25">
        <v>40303</v>
      </c>
      <c r="B2882" s="24">
        <v>38.759</v>
      </c>
      <c r="C2882" s="24">
        <f t="shared" si="224"/>
        <v>0</v>
      </c>
      <c r="D2882" s="26">
        <v>346.8</v>
      </c>
      <c r="E2882" s="27">
        <v>15.740386065104161</v>
      </c>
      <c r="F2882" s="8">
        <v>28.285090114691418</v>
      </c>
      <c r="G2882" s="27">
        <v>37.351135030020835</v>
      </c>
      <c r="H2882" s="24">
        <v>0</v>
      </c>
      <c r="I2882" s="27">
        <v>16.450460612897132</v>
      </c>
      <c r="J2882" s="24">
        <v>1.0022142857142866</v>
      </c>
      <c r="K2882" s="27">
        <v>0.72392857142857225</v>
      </c>
      <c r="L2882" s="24">
        <v>92.634019263401925</v>
      </c>
      <c r="M2882" s="27">
        <v>87.823170869870609</v>
      </c>
      <c r="N2882" s="24">
        <v>0.86</v>
      </c>
      <c r="O2882" s="24">
        <v>2.883</v>
      </c>
      <c r="P2882" s="24">
        <v>1.5</v>
      </c>
      <c r="R2882" s="24">
        <f t="shared" si="220"/>
        <v>-2.1749999999999972</v>
      </c>
      <c r="S2882" s="24">
        <f t="shared" si="221"/>
        <v>-1</v>
      </c>
      <c r="T2882" s="24">
        <f t="shared" si="222"/>
        <v>0</v>
      </c>
      <c r="U2882" s="24">
        <f t="shared" si="223"/>
        <v>-1</v>
      </c>
    </row>
    <row r="2883" spans="1:21" x14ac:dyDescent="0.35">
      <c r="A2883" s="25">
        <v>40304</v>
      </c>
      <c r="B2883" s="24">
        <v>36.584000000000003</v>
      </c>
      <c r="C2883" s="24">
        <f t="shared" si="224"/>
        <v>0</v>
      </c>
      <c r="D2883" s="26">
        <v>315.10000000000002</v>
      </c>
      <c r="E2883" s="27">
        <v>18.001784362830875</v>
      </c>
      <c r="F2883" s="8">
        <v>30.943418772778863</v>
      </c>
      <c r="G2883" s="27">
        <v>38.154426659232911</v>
      </c>
      <c r="H2883" s="24">
        <v>0</v>
      </c>
      <c r="I2883" s="27">
        <v>0</v>
      </c>
      <c r="J2883" s="24">
        <v>0.9130714285714292</v>
      </c>
      <c r="K2883" s="27">
        <v>0.71021428571428658</v>
      </c>
      <c r="L2883" s="24">
        <v>87.744039909819165</v>
      </c>
      <c r="M2883" s="27">
        <v>81.664360016072152</v>
      </c>
      <c r="N2883" s="24">
        <v>0.81</v>
      </c>
      <c r="O2883" s="24">
        <v>2.8380000000000001</v>
      </c>
      <c r="P2883" s="24">
        <v>1.59</v>
      </c>
      <c r="R2883" s="24">
        <f t="shared" ref="R2883:R2946" si="225">B2884-B2883</f>
        <v>-0.54600000000000648</v>
      </c>
      <c r="S2883" s="24">
        <f t="shared" ref="S2883:S2946" si="226">IF(R2883&lt;($R$4747-($R$4748/2)),-1,0)</f>
        <v>-1</v>
      </c>
      <c r="T2883" s="24">
        <f t="shared" ref="T2883:T2946" si="227">IF(R2883&gt;($R$4747+($R$4748/2)),1,0)</f>
        <v>0</v>
      </c>
      <c r="U2883" s="24">
        <f t="shared" ref="U2883:U2946" si="228">S2883+T2883</f>
        <v>-1</v>
      </c>
    </row>
    <row r="2884" spans="1:21" x14ac:dyDescent="0.35">
      <c r="A2884" s="25">
        <v>40305</v>
      </c>
      <c r="B2884" s="24">
        <v>36.037999999999997</v>
      </c>
      <c r="C2884" s="24">
        <f t="shared" ref="C2884:C2947" si="229">IF(B2885-B2884&gt;0,1,0)</f>
        <v>1</v>
      </c>
      <c r="D2884" s="26">
        <v>404.5</v>
      </c>
      <c r="E2884" s="27">
        <v>19.004292341312691</v>
      </c>
      <c r="F2884" s="8">
        <v>32.737041719342585</v>
      </c>
      <c r="G2884" s="27">
        <v>38.914178810875086</v>
      </c>
      <c r="H2884" s="24">
        <v>0</v>
      </c>
      <c r="I2884" s="27">
        <v>0</v>
      </c>
      <c r="J2884" s="24">
        <v>0.88728571428571512</v>
      </c>
      <c r="K2884" s="27">
        <v>0.79128571428571504</v>
      </c>
      <c r="L2884" s="24">
        <v>83.865863023899834</v>
      </c>
      <c r="M2884" s="27">
        <v>80.04353330519956</v>
      </c>
      <c r="N2884" s="24">
        <v>0.8</v>
      </c>
      <c r="O2884" s="24">
        <v>2.77</v>
      </c>
      <c r="P2884" s="24">
        <v>1.61</v>
      </c>
      <c r="R2884" s="24">
        <f t="shared" si="225"/>
        <v>3.3330000000000055</v>
      </c>
      <c r="S2884" s="24">
        <f t="shared" si="226"/>
        <v>0</v>
      </c>
      <c r="T2884" s="24">
        <f t="shared" si="227"/>
        <v>1</v>
      </c>
      <c r="U2884" s="24">
        <f t="shared" si="228"/>
        <v>1</v>
      </c>
    </row>
    <row r="2885" spans="1:21" x14ac:dyDescent="0.35">
      <c r="A2885" s="25">
        <v>40308</v>
      </c>
      <c r="B2885" s="24">
        <v>39.371000000000002</v>
      </c>
      <c r="C2885" s="24">
        <f t="shared" si="229"/>
        <v>1</v>
      </c>
      <c r="D2885" s="26">
        <v>396.3</v>
      </c>
      <c r="E2885" s="27">
        <v>25.019763102616679</v>
      </c>
      <c r="F2885" s="8">
        <v>38.911533383087431</v>
      </c>
      <c r="G2885" s="27">
        <v>40.538524372220486</v>
      </c>
      <c r="H2885" s="24">
        <v>99.078478002378162</v>
      </c>
      <c r="I2885" s="27">
        <v>33.026159334126056</v>
      </c>
      <c r="J2885" s="24">
        <v>0.94528571428571495</v>
      </c>
      <c r="K2885" s="27">
        <v>0.84771428571428642</v>
      </c>
      <c r="L2885" s="24">
        <v>96.21691634692931</v>
      </c>
      <c r="M2885" s="27">
        <v>87.748506730854956</v>
      </c>
      <c r="N2885" s="24">
        <v>0.87</v>
      </c>
      <c r="O2885" s="24">
        <v>2.956</v>
      </c>
      <c r="P2885" s="24">
        <v>1.47</v>
      </c>
      <c r="R2885" s="24">
        <f t="shared" si="225"/>
        <v>0.42599999999999483</v>
      </c>
      <c r="S2885" s="24">
        <f t="shared" si="226"/>
        <v>0</v>
      </c>
      <c r="T2885" s="24">
        <f t="shared" si="227"/>
        <v>0</v>
      </c>
      <c r="U2885" s="24">
        <f t="shared" si="228"/>
        <v>0</v>
      </c>
    </row>
    <row r="2886" spans="1:21" x14ac:dyDescent="0.35">
      <c r="A2886" s="25">
        <v>40309</v>
      </c>
      <c r="B2886" s="24">
        <v>39.796999999999997</v>
      </c>
      <c r="C2886" s="24">
        <f t="shared" si="229"/>
        <v>1</v>
      </c>
      <c r="D2886" s="26">
        <v>179.5</v>
      </c>
      <c r="E2886" s="27">
        <v>29.918704907738871</v>
      </c>
      <c r="F2886" s="8">
        <v>41.153956012567832</v>
      </c>
      <c r="G2886" s="27">
        <v>42.193943115754337</v>
      </c>
      <c r="H2886" s="24">
        <v>100</v>
      </c>
      <c r="I2886" s="27">
        <v>66.359492667459392</v>
      </c>
      <c r="J2886" s="24">
        <v>0.91378571428571476</v>
      </c>
      <c r="K2886" s="27">
        <v>0.92571428571428627</v>
      </c>
      <c r="L2886" s="24">
        <v>98.22296813683144</v>
      </c>
      <c r="M2886" s="27">
        <v>86.415651531930607</v>
      </c>
      <c r="N2886" s="24">
        <v>0.88</v>
      </c>
      <c r="O2886" s="24">
        <v>2.9159999999999999</v>
      </c>
      <c r="P2886" s="24">
        <v>1.46</v>
      </c>
      <c r="R2886" s="24">
        <f t="shared" si="225"/>
        <v>0.14700000000000557</v>
      </c>
      <c r="S2886" s="24">
        <f t="shared" si="226"/>
        <v>0</v>
      </c>
      <c r="T2886" s="24">
        <f t="shared" si="227"/>
        <v>0</v>
      </c>
      <c r="U2886" s="24">
        <f t="shared" si="228"/>
        <v>0</v>
      </c>
    </row>
    <row r="2887" spans="1:21" x14ac:dyDescent="0.35">
      <c r="A2887" s="25">
        <v>40310</v>
      </c>
      <c r="B2887" s="24">
        <v>39.944000000000003</v>
      </c>
      <c r="C2887" s="24">
        <f t="shared" si="229"/>
        <v>0</v>
      </c>
      <c r="D2887" s="26">
        <v>108.3</v>
      </c>
      <c r="E2887" s="27">
        <v>33.87241972909105</v>
      </c>
      <c r="F2887" s="8">
        <v>44.285800349418651</v>
      </c>
      <c r="G2887" s="27">
        <v>43.903808959575059</v>
      </c>
      <c r="H2887" s="24">
        <v>100</v>
      </c>
      <c r="I2887" s="27">
        <v>99.692826000792721</v>
      </c>
      <c r="J2887" s="24">
        <v>0.89778571428571452</v>
      </c>
      <c r="K2887" s="27">
        <v>0.97771428571428642</v>
      </c>
      <c r="L2887" s="24">
        <v>95.536952882085629</v>
      </c>
      <c r="M2887" s="27">
        <v>85.513048318383255</v>
      </c>
      <c r="N2887" s="24">
        <v>0.88</v>
      </c>
      <c r="O2887" s="24">
        <v>2.9420000000000002</v>
      </c>
      <c r="P2887" s="24">
        <v>1.45</v>
      </c>
      <c r="R2887" s="24">
        <f t="shared" si="225"/>
        <v>-0.65800000000000125</v>
      </c>
      <c r="S2887" s="24">
        <f t="shared" si="226"/>
        <v>-1</v>
      </c>
      <c r="T2887" s="24">
        <f t="shared" si="227"/>
        <v>0</v>
      </c>
      <c r="U2887" s="24">
        <f t="shared" si="228"/>
        <v>-1</v>
      </c>
    </row>
    <row r="2888" spans="1:21" x14ac:dyDescent="0.35">
      <c r="A2888" s="25">
        <v>40311</v>
      </c>
      <c r="B2888" s="24">
        <v>39.286000000000001</v>
      </c>
      <c r="C2888" s="24">
        <f t="shared" si="229"/>
        <v>0</v>
      </c>
      <c r="D2888" s="26">
        <v>59.7</v>
      </c>
      <c r="E2888" s="27">
        <v>34.608359246818779</v>
      </c>
      <c r="F2888" s="8">
        <v>42.963179427235538</v>
      </c>
      <c r="G2888" s="27">
        <v>45.510851166184715</v>
      </c>
      <c r="H2888" s="24">
        <v>83.154121863799276</v>
      </c>
      <c r="I2888" s="27">
        <v>94.384707287933097</v>
      </c>
      <c r="J2888" s="24">
        <v>0.9452857142857144</v>
      </c>
      <c r="K2888" s="27">
        <v>0.9273571428571431</v>
      </c>
      <c r="L2888" s="24">
        <v>98.124235082548651</v>
      </c>
      <c r="M2888" s="27">
        <v>91.44147289528199</v>
      </c>
      <c r="N2888" s="24">
        <v>0.87</v>
      </c>
      <c r="O2888" s="24">
        <v>2.9369999999999998</v>
      </c>
      <c r="P2888" s="24">
        <v>1.48</v>
      </c>
      <c r="R2888" s="24">
        <f t="shared" si="225"/>
        <v>-1.6570000000000036</v>
      </c>
      <c r="S2888" s="24">
        <f t="shared" si="226"/>
        <v>-1</v>
      </c>
      <c r="T2888" s="24">
        <f t="shared" si="227"/>
        <v>0</v>
      </c>
      <c r="U2888" s="24">
        <f t="shared" si="228"/>
        <v>-1</v>
      </c>
    </row>
    <row r="2889" spans="1:21" x14ac:dyDescent="0.35">
      <c r="A2889" s="25">
        <v>40312</v>
      </c>
      <c r="B2889" s="24">
        <v>37.628999999999998</v>
      </c>
      <c r="C2889" s="24">
        <f t="shared" si="229"/>
        <v>1</v>
      </c>
      <c r="D2889" s="26">
        <v>192.1</v>
      </c>
      <c r="E2889" s="27">
        <v>28.46485481532352</v>
      </c>
      <c r="F2889" s="8">
        <v>34.728416237850212</v>
      </c>
      <c r="G2889" s="27">
        <v>47.092372321486067</v>
      </c>
      <c r="H2889" s="24">
        <v>0</v>
      </c>
      <c r="I2889" s="27">
        <v>61.051373954599761</v>
      </c>
      <c r="J2889" s="24">
        <v>1.0464285714285719</v>
      </c>
      <c r="K2889" s="27">
        <v>0.87314285714285744</v>
      </c>
      <c r="L2889" s="24">
        <v>91.975459522878367</v>
      </c>
      <c r="M2889" s="27">
        <v>90.672289156626491</v>
      </c>
      <c r="N2889" s="24">
        <v>0.83</v>
      </c>
      <c r="O2889" s="24">
        <v>2.8620000000000001</v>
      </c>
      <c r="P2889" s="24">
        <v>1.54</v>
      </c>
      <c r="R2889" s="24">
        <f t="shared" si="225"/>
        <v>0.16199999999999903</v>
      </c>
      <c r="S2889" s="24">
        <f t="shared" si="226"/>
        <v>0</v>
      </c>
      <c r="T2889" s="24">
        <f t="shared" si="227"/>
        <v>0</v>
      </c>
      <c r="U2889" s="24">
        <f t="shared" si="228"/>
        <v>0</v>
      </c>
    </row>
    <row r="2890" spans="1:21" x14ac:dyDescent="0.35">
      <c r="A2890" s="25">
        <v>40315</v>
      </c>
      <c r="B2890" s="24">
        <v>37.790999999999997</v>
      </c>
      <c r="C2890" s="24">
        <f t="shared" si="229"/>
        <v>1</v>
      </c>
      <c r="D2890" s="26">
        <v>169.9</v>
      </c>
      <c r="E2890" s="27">
        <v>35.857487163123096</v>
      </c>
      <c r="F2890" s="8">
        <v>39.974358974358985</v>
      </c>
      <c r="G2890" s="27">
        <v>48.745347703492108</v>
      </c>
      <c r="H2890" s="24">
        <v>6.9978401727861215</v>
      </c>
      <c r="I2890" s="27">
        <v>30.050654012195135</v>
      </c>
      <c r="J2890" s="24">
        <v>0.9557142857142864</v>
      </c>
      <c r="K2890" s="27">
        <v>0.87371428571428622</v>
      </c>
      <c r="L2890" s="24">
        <v>95.911375057103683</v>
      </c>
      <c r="M2890" s="27">
        <v>87.41037146690104</v>
      </c>
      <c r="N2890" s="24">
        <v>0.84</v>
      </c>
      <c r="O2890" s="24">
        <v>2.867</v>
      </c>
      <c r="P2890" s="24">
        <v>1.54</v>
      </c>
      <c r="R2890" s="24">
        <f t="shared" si="225"/>
        <v>0.91400000000000148</v>
      </c>
      <c r="S2890" s="24">
        <f t="shared" si="226"/>
        <v>0</v>
      </c>
      <c r="T2890" s="24">
        <f t="shared" si="227"/>
        <v>1</v>
      </c>
      <c r="U2890" s="24">
        <f t="shared" si="228"/>
        <v>1</v>
      </c>
    </row>
    <row r="2891" spans="1:21" x14ac:dyDescent="0.35">
      <c r="A2891" s="25">
        <v>40316</v>
      </c>
      <c r="B2891" s="24">
        <v>38.704999999999998</v>
      </c>
      <c r="C2891" s="24">
        <f t="shared" si="229"/>
        <v>0</v>
      </c>
      <c r="D2891" s="26">
        <v>205.3</v>
      </c>
      <c r="E2891" s="27">
        <v>44.288066854363471</v>
      </c>
      <c r="F2891" s="8">
        <v>44.376861966236334</v>
      </c>
      <c r="G2891" s="27">
        <v>50.41452351788206</v>
      </c>
      <c r="H2891" s="24">
        <v>46.47948164146861</v>
      </c>
      <c r="I2891" s="27">
        <v>17.825773938084911</v>
      </c>
      <c r="J2891" s="24">
        <v>0.9297142857142866</v>
      </c>
      <c r="K2891" s="27">
        <v>0.81785714285714306</v>
      </c>
      <c r="L2891" s="24">
        <v>99.860677520059852</v>
      </c>
      <c r="M2891" s="27">
        <v>90.234065370448079</v>
      </c>
      <c r="N2891" s="24">
        <v>0.86</v>
      </c>
      <c r="O2891" s="24">
        <v>2.839</v>
      </c>
      <c r="P2891" s="24">
        <v>1.5</v>
      </c>
      <c r="R2891" s="24">
        <f t="shared" si="225"/>
        <v>-1.0139999999999958</v>
      </c>
      <c r="S2891" s="24">
        <f t="shared" si="226"/>
        <v>-1</v>
      </c>
      <c r="T2891" s="24">
        <f t="shared" si="227"/>
        <v>0</v>
      </c>
      <c r="U2891" s="24">
        <f t="shared" si="228"/>
        <v>-1</v>
      </c>
    </row>
    <row r="2892" spans="1:21" x14ac:dyDescent="0.35">
      <c r="A2892" s="25">
        <v>40317</v>
      </c>
      <c r="B2892" s="24">
        <v>37.691000000000003</v>
      </c>
      <c r="C2892" s="24">
        <f t="shared" si="229"/>
        <v>0</v>
      </c>
      <c r="D2892" s="26">
        <v>122.6</v>
      </c>
      <c r="E2892" s="27">
        <v>40.273435234020575</v>
      </c>
      <c r="F2892" s="8">
        <v>36.992357733847037</v>
      </c>
      <c r="G2892" s="27">
        <v>51.888243395042345</v>
      </c>
      <c r="H2892" s="24">
        <v>3.741701870851212</v>
      </c>
      <c r="I2892" s="27">
        <v>19.073007895035314</v>
      </c>
      <c r="J2892" s="24">
        <v>0.97450000000000059</v>
      </c>
      <c r="K2892" s="27">
        <v>0.74878571428571461</v>
      </c>
      <c r="L2892" s="24">
        <v>103.02591296741745</v>
      </c>
      <c r="M2892" s="27">
        <v>90.081499008149905</v>
      </c>
      <c r="N2892" s="24">
        <v>0.83</v>
      </c>
      <c r="O2892" s="24">
        <v>2.7770000000000001</v>
      </c>
      <c r="P2892" s="24">
        <v>1.54</v>
      </c>
      <c r="R2892" s="24">
        <f t="shared" si="225"/>
        <v>-1.0220000000000056</v>
      </c>
      <c r="S2892" s="24">
        <f t="shared" si="226"/>
        <v>-1</v>
      </c>
      <c r="T2892" s="24">
        <f t="shared" si="227"/>
        <v>0</v>
      </c>
      <c r="U2892" s="24">
        <f t="shared" si="228"/>
        <v>-1</v>
      </c>
    </row>
    <row r="2893" spans="1:21" x14ac:dyDescent="0.35">
      <c r="A2893" s="25">
        <v>40318</v>
      </c>
      <c r="B2893" s="24">
        <v>36.668999999999997</v>
      </c>
      <c r="C2893" s="24">
        <f t="shared" si="229"/>
        <v>1</v>
      </c>
      <c r="D2893" s="26">
        <v>259.5</v>
      </c>
      <c r="E2893" s="27">
        <v>38.950910100170937</v>
      </c>
      <c r="F2893" s="8">
        <v>38.834372099191093</v>
      </c>
      <c r="G2893" s="27">
        <v>52.909751777288648</v>
      </c>
      <c r="H2893" s="24">
        <v>0</v>
      </c>
      <c r="I2893" s="27">
        <v>16.740394504106607</v>
      </c>
      <c r="J2893" s="24">
        <v>0.93435714285714355</v>
      </c>
      <c r="K2893" s="27">
        <v>0.77092857142857141</v>
      </c>
      <c r="L2893" s="24">
        <v>101.7509295743382</v>
      </c>
      <c r="M2893" s="27">
        <v>87.947906173550138</v>
      </c>
      <c r="N2893" s="24">
        <v>0.81</v>
      </c>
      <c r="O2893" s="24">
        <v>2.7309999999999999</v>
      </c>
      <c r="P2893" s="24">
        <v>1.58</v>
      </c>
      <c r="R2893" s="24">
        <f t="shared" si="225"/>
        <v>0.50300000000000011</v>
      </c>
      <c r="S2893" s="24">
        <f t="shared" si="226"/>
        <v>0</v>
      </c>
      <c r="T2893" s="24">
        <f t="shared" si="227"/>
        <v>1</v>
      </c>
      <c r="U2893" s="24">
        <f t="shared" si="228"/>
        <v>1</v>
      </c>
    </row>
    <row r="2894" spans="1:21" x14ac:dyDescent="0.35">
      <c r="A2894" s="25">
        <v>40319</v>
      </c>
      <c r="B2894" s="24">
        <v>37.171999999999997</v>
      </c>
      <c r="C2894" s="24">
        <f t="shared" si="229"/>
        <v>0</v>
      </c>
      <c r="D2894" s="26">
        <v>224.9</v>
      </c>
      <c r="E2894" s="27">
        <v>34.467557799373367</v>
      </c>
      <c r="F2894" s="8">
        <v>37.287559483344666</v>
      </c>
      <c r="G2894" s="27">
        <v>54.09052728765672</v>
      </c>
      <c r="H2894" s="24">
        <v>24.705304518664036</v>
      </c>
      <c r="I2894" s="27">
        <v>9.4823354631717489</v>
      </c>
      <c r="J2894" s="24">
        <v>0.9526428571428579</v>
      </c>
      <c r="K2894" s="27">
        <v>0.79914285714285682</v>
      </c>
      <c r="L2894" s="24">
        <v>94.414670696705684</v>
      </c>
      <c r="M2894" s="27">
        <v>86.504852109562265</v>
      </c>
      <c r="N2894" s="24">
        <v>0.82</v>
      </c>
      <c r="O2894" s="24">
        <v>2.669</v>
      </c>
      <c r="P2894" s="24">
        <v>1.56</v>
      </c>
      <c r="R2894" s="24">
        <f t="shared" si="225"/>
        <v>-0.4719999999999942</v>
      </c>
      <c r="S2894" s="24">
        <f t="shared" si="226"/>
        <v>0</v>
      </c>
      <c r="T2894" s="24">
        <f t="shared" si="227"/>
        <v>0</v>
      </c>
      <c r="U2894" s="24">
        <f t="shared" si="228"/>
        <v>0</v>
      </c>
    </row>
    <row r="2895" spans="1:21" x14ac:dyDescent="0.35">
      <c r="A2895" s="25">
        <v>40322</v>
      </c>
      <c r="B2895" s="24">
        <v>36.700000000000003</v>
      </c>
      <c r="C2895" s="24">
        <f t="shared" si="229"/>
        <v>0</v>
      </c>
      <c r="D2895" s="26">
        <v>40.1</v>
      </c>
      <c r="E2895" s="27">
        <v>37.362767274892718</v>
      </c>
      <c r="F2895" s="8">
        <v>40.118490345231145</v>
      </c>
      <c r="G2895" s="27">
        <v>54.132089660156716</v>
      </c>
      <c r="H2895" s="24">
        <v>1.5225933202360458</v>
      </c>
      <c r="I2895" s="27">
        <v>8.7426326129666929</v>
      </c>
      <c r="J2895" s="24">
        <v>0.93771428571428628</v>
      </c>
      <c r="K2895" s="27">
        <v>0.7861428571428567</v>
      </c>
      <c r="L2895" s="24">
        <v>92.218006382390655</v>
      </c>
      <c r="M2895" s="27">
        <v>89.689386348640014</v>
      </c>
      <c r="N2895" s="24">
        <v>0.81</v>
      </c>
      <c r="O2895" s="24">
        <v>2.6539999999999999</v>
      </c>
      <c r="P2895" s="24">
        <v>1.58</v>
      </c>
      <c r="R2895" s="24">
        <f t="shared" si="225"/>
        <v>-0.78200000000000358</v>
      </c>
      <c r="S2895" s="24">
        <f t="shared" si="226"/>
        <v>-1</v>
      </c>
      <c r="T2895" s="24">
        <f t="shared" si="227"/>
        <v>0</v>
      </c>
      <c r="U2895" s="24">
        <f t="shared" si="228"/>
        <v>-1</v>
      </c>
    </row>
    <row r="2896" spans="1:21" x14ac:dyDescent="0.35">
      <c r="A2896" s="25">
        <v>40323</v>
      </c>
      <c r="B2896" s="24">
        <v>35.917999999999999</v>
      </c>
      <c r="C2896" s="24">
        <f t="shared" si="229"/>
        <v>1</v>
      </c>
      <c r="D2896" s="26">
        <v>168.5</v>
      </c>
      <c r="E2896" s="27">
        <v>39.903219567847209</v>
      </c>
      <c r="F2896" s="8">
        <v>39.714720150604592</v>
      </c>
      <c r="G2896" s="27">
        <v>54.103766850195626</v>
      </c>
      <c r="H2896" s="24">
        <v>0</v>
      </c>
      <c r="I2896" s="27">
        <v>8.7426326129666929</v>
      </c>
      <c r="J2896" s="24">
        <v>0.93385714285714327</v>
      </c>
      <c r="K2896" s="27">
        <v>0.7457857142857135</v>
      </c>
      <c r="L2896" s="24">
        <v>89.920889244942913</v>
      </c>
      <c r="M2896" s="27">
        <v>88.64920897401089</v>
      </c>
      <c r="N2896" s="24">
        <v>0.79</v>
      </c>
      <c r="O2896" s="24">
        <v>2.577</v>
      </c>
      <c r="P2896" s="24">
        <v>1.62</v>
      </c>
      <c r="R2896" s="24">
        <f t="shared" si="225"/>
        <v>0.81300000000000239</v>
      </c>
      <c r="S2896" s="24">
        <f t="shared" si="226"/>
        <v>0</v>
      </c>
      <c r="T2896" s="24">
        <f t="shared" si="227"/>
        <v>1</v>
      </c>
      <c r="U2896" s="24">
        <f t="shared" si="228"/>
        <v>1</v>
      </c>
    </row>
    <row r="2897" spans="1:21" x14ac:dyDescent="0.35">
      <c r="A2897" s="25">
        <v>40324</v>
      </c>
      <c r="B2897" s="24">
        <v>36.731000000000002</v>
      </c>
      <c r="C2897" s="24">
        <f t="shared" si="229"/>
        <v>1</v>
      </c>
      <c r="D2897" s="26">
        <v>116.5</v>
      </c>
      <c r="E2897" s="27">
        <v>47.168196553199998</v>
      </c>
      <c r="F2897" s="8">
        <v>50.59040886818218</v>
      </c>
      <c r="G2897" s="27">
        <v>54.238971719356201</v>
      </c>
      <c r="H2897" s="24">
        <v>64.832535885167772</v>
      </c>
      <c r="I2897" s="27">
        <v>22.118376401801271</v>
      </c>
      <c r="J2897" s="24">
        <v>0.80671428571428605</v>
      </c>
      <c r="K2897" s="27">
        <v>0.77092857142857041</v>
      </c>
      <c r="L2897" s="24">
        <v>93.496410935193197</v>
      </c>
      <c r="M2897" s="27">
        <v>87.852188471657499</v>
      </c>
      <c r="N2897" s="24">
        <v>0.81</v>
      </c>
      <c r="O2897" s="24">
        <v>2.645</v>
      </c>
      <c r="P2897" s="24">
        <v>1.58</v>
      </c>
      <c r="R2897" s="24">
        <f t="shared" si="225"/>
        <v>1.8889999999999958</v>
      </c>
      <c r="S2897" s="24">
        <f t="shared" si="226"/>
        <v>0</v>
      </c>
      <c r="T2897" s="24">
        <f t="shared" si="227"/>
        <v>1</v>
      </c>
      <c r="U2897" s="24">
        <f t="shared" si="228"/>
        <v>1</v>
      </c>
    </row>
    <row r="2898" spans="1:21" x14ac:dyDescent="0.35">
      <c r="A2898" s="25">
        <v>40325</v>
      </c>
      <c r="B2898" s="24">
        <v>38.619999999999997</v>
      </c>
      <c r="C2898" s="24">
        <f t="shared" si="229"/>
        <v>0</v>
      </c>
      <c r="D2898" s="26">
        <v>168.8</v>
      </c>
      <c r="E2898" s="27">
        <v>58.369712990040099</v>
      </c>
      <c r="F2898" s="8">
        <v>59.36049883990718</v>
      </c>
      <c r="G2898" s="27">
        <v>54.961139924272281</v>
      </c>
      <c r="H2898" s="24">
        <v>100</v>
      </c>
      <c r="I2898" s="27">
        <v>54.94417862838926</v>
      </c>
      <c r="J2898" s="24">
        <v>0.71907142857142858</v>
      </c>
      <c r="K2898" s="27">
        <v>0.84471428571428475</v>
      </c>
      <c r="L2898" s="24">
        <v>102.63360705838582</v>
      </c>
      <c r="M2898" s="27">
        <v>96.460773784249568</v>
      </c>
      <c r="N2898" s="24">
        <v>0.85</v>
      </c>
      <c r="O2898" s="24">
        <v>2.694</v>
      </c>
      <c r="P2898" s="24">
        <v>1.5</v>
      </c>
      <c r="R2898" s="24">
        <f t="shared" si="225"/>
        <v>-1.269999999999996</v>
      </c>
      <c r="S2898" s="24">
        <f t="shared" si="226"/>
        <v>-1</v>
      </c>
      <c r="T2898" s="24">
        <f t="shared" si="227"/>
        <v>0</v>
      </c>
      <c r="U2898" s="24">
        <f t="shared" si="228"/>
        <v>-1</v>
      </c>
    </row>
    <row r="2899" spans="1:21" x14ac:dyDescent="0.35">
      <c r="A2899" s="25">
        <v>40326</v>
      </c>
      <c r="B2899" s="24">
        <v>37.35</v>
      </c>
      <c r="C2899" s="24">
        <f t="shared" si="229"/>
        <v>1</v>
      </c>
      <c r="D2899" s="26">
        <v>99.4</v>
      </c>
      <c r="E2899" s="27">
        <v>47.512067392949021</v>
      </c>
      <c r="F2899" s="8">
        <v>41.384602267883025</v>
      </c>
      <c r="G2899" s="27">
        <v>54.859040861805198</v>
      </c>
      <c r="H2899" s="24">
        <v>52.997779422650005</v>
      </c>
      <c r="I2899" s="27">
        <v>72.610105102605928</v>
      </c>
      <c r="J2899" s="24">
        <v>0.73900000000000021</v>
      </c>
      <c r="K2899" s="27">
        <v>0.75178571428571372</v>
      </c>
      <c r="L2899" s="24">
        <v>98.833055489402255</v>
      </c>
      <c r="M2899" s="27">
        <v>91.293508017207671</v>
      </c>
      <c r="N2899" s="24">
        <v>0.83</v>
      </c>
      <c r="O2899" s="24">
        <v>2.6850000000000001</v>
      </c>
      <c r="P2899" s="24">
        <v>1.55</v>
      </c>
      <c r="R2899" s="24">
        <f t="shared" si="225"/>
        <v>0.24000000000000199</v>
      </c>
      <c r="S2899" s="24">
        <f t="shared" si="226"/>
        <v>0</v>
      </c>
      <c r="T2899" s="24">
        <f t="shared" si="227"/>
        <v>0</v>
      </c>
      <c r="U2899" s="24">
        <f t="shared" si="228"/>
        <v>0</v>
      </c>
    </row>
    <row r="2900" spans="1:21" x14ac:dyDescent="0.35">
      <c r="A2900" s="25">
        <v>40329</v>
      </c>
      <c r="B2900" s="24">
        <v>37.590000000000003</v>
      </c>
      <c r="C2900" s="24">
        <f t="shared" si="229"/>
        <v>0</v>
      </c>
      <c r="D2900" s="26">
        <v>48.5</v>
      </c>
      <c r="E2900" s="27">
        <v>41.383068326828145</v>
      </c>
      <c r="F2900" s="8">
        <v>40.440093563198509</v>
      </c>
      <c r="G2900" s="27">
        <v>54.679745374511889</v>
      </c>
      <c r="H2900" s="24">
        <v>61.880088823094205</v>
      </c>
      <c r="I2900" s="27">
        <v>71.625956081914737</v>
      </c>
      <c r="J2900" s="24">
        <v>0.74978571428571428</v>
      </c>
      <c r="K2900" s="27">
        <v>0.66049999999999953</v>
      </c>
      <c r="L2900" s="24">
        <v>97.119235240924965</v>
      </c>
      <c r="M2900" s="27">
        <v>95.401248667580333</v>
      </c>
      <c r="N2900" s="24">
        <v>0.83</v>
      </c>
      <c r="O2900" s="24">
        <v>2.6680000000000001</v>
      </c>
      <c r="P2900" s="24">
        <v>1.54</v>
      </c>
      <c r="R2900" s="24">
        <f t="shared" si="225"/>
        <v>-0.41800000000000637</v>
      </c>
      <c r="S2900" s="24">
        <f t="shared" si="226"/>
        <v>0</v>
      </c>
      <c r="T2900" s="24">
        <f t="shared" si="227"/>
        <v>0</v>
      </c>
      <c r="U2900" s="24">
        <f t="shared" si="228"/>
        <v>0</v>
      </c>
    </row>
    <row r="2901" spans="1:21" x14ac:dyDescent="0.35">
      <c r="A2901" s="25">
        <v>40330</v>
      </c>
      <c r="B2901" s="24">
        <v>37.171999999999997</v>
      </c>
      <c r="C2901" s="24">
        <f t="shared" si="229"/>
        <v>0</v>
      </c>
      <c r="D2901" s="26">
        <v>101.2</v>
      </c>
      <c r="E2901" s="27">
        <v>35.878663084945003</v>
      </c>
      <c r="F2901" s="8">
        <v>38.268156424580994</v>
      </c>
      <c r="G2901" s="27">
        <v>54.375608245059183</v>
      </c>
      <c r="H2901" s="24">
        <v>23.345685547908754</v>
      </c>
      <c r="I2901" s="27">
        <v>46.074517931217656</v>
      </c>
      <c r="J2901" s="24">
        <v>0.71357142857142875</v>
      </c>
      <c r="K2901" s="27">
        <v>0.65221428571428475</v>
      </c>
      <c r="L2901" s="24">
        <v>98.623013451487068</v>
      </c>
      <c r="M2901" s="27">
        <v>95.905467117314686</v>
      </c>
      <c r="N2901" s="24">
        <v>0.82</v>
      </c>
      <c r="O2901" s="24">
        <v>2.6789999999999998</v>
      </c>
      <c r="P2901" s="24">
        <v>1.56</v>
      </c>
      <c r="R2901" s="24">
        <f t="shared" si="225"/>
        <v>-0.1699999999999946</v>
      </c>
      <c r="S2901" s="24">
        <f t="shared" si="226"/>
        <v>0</v>
      </c>
      <c r="T2901" s="24">
        <f t="shared" si="227"/>
        <v>0</v>
      </c>
      <c r="U2901" s="24">
        <f t="shared" si="228"/>
        <v>0</v>
      </c>
    </row>
    <row r="2902" spans="1:21" x14ac:dyDescent="0.35">
      <c r="A2902" s="25">
        <v>40331</v>
      </c>
      <c r="B2902" s="24">
        <v>37.002000000000002</v>
      </c>
      <c r="C2902" s="24">
        <f t="shared" si="229"/>
        <v>1</v>
      </c>
      <c r="D2902" s="26">
        <v>60.6</v>
      </c>
      <c r="E2902" s="27">
        <v>35.939353810689838</v>
      </c>
      <c r="F2902" s="8">
        <v>39.917005120960631</v>
      </c>
      <c r="G2902" s="27">
        <v>54.162561365755991</v>
      </c>
      <c r="H2902" s="24">
        <v>0</v>
      </c>
      <c r="I2902" s="27">
        <v>28.408591457000984</v>
      </c>
      <c r="J2902" s="24">
        <v>0.67435714285714299</v>
      </c>
      <c r="K2902" s="27">
        <v>0.69149999999999934</v>
      </c>
      <c r="L2902" s="24">
        <v>100.90812402847094</v>
      </c>
      <c r="M2902" s="27">
        <v>101.1425759895036</v>
      </c>
      <c r="N2902" s="24">
        <v>0.82</v>
      </c>
      <c r="O2902" s="24">
        <v>2.6579999999999999</v>
      </c>
      <c r="P2902" s="24">
        <v>1.57</v>
      </c>
      <c r="R2902" s="24">
        <f t="shared" si="225"/>
        <v>0.41799999999999926</v>
      </c>
      <c r="S2902" s="24">
        <f t="shared" si="226"/>
        <v>0</v>
      </c>
      <c r="T2902" s="24">
        <f t="shared" si="227"/>
        <v>0</v>
      </c>
      <c r="U2902" s="24">
        <f t="shared" si="228"/>
        <v>0</v>
      </c>
    </row>
    <row r="2903" spans="1:21" x14ac:dyDescent="0.35">
      <c r="A2903" s="25">
        <v>40332</v>
      </c>
      <c r="B2903" s="24">
        <v>37.42</v>
      </c>
      <c r="C2903" s="24">
        <f t="shared" si="229"/>
        <v>0</v>
      </c>
      <c r="D2903" s="26">
        <v>46.5</v>
      </c>
      <c r="E2903" s="27">
        <v>41.415045230529152</v>
      </c>
      <c r="F2903" s="8">
        <v>48.964013086150516</v>
      </c>
      <c r="G2903" s="27">
        <v>53.858639725117996</v>
      </c>
      <c r="H2903" s="24">
        <v>71.088435374149412</v>
      </c>
      <c r="I2903" s="27">
        <v>31.478040307352725</v>
      </c>
      <c r="J2903" s="24">
        <v>0.61742857142857133</v>
      </c>
      <c r="K2903" s="27">
        <v>0.67607142857142832</v>
      </c>
      <c r="L2903" s="24">
        <v>100.66716883675886</v>
      </c>
      <c r="M2903" s="27">
        <v>103.83484100116544</v>
      </c>
      <c r="N2903" s="24">
        <v>0.83</v>
      </c>
      <c r="O2903" s="24">
        <v>2.694</v>
      </c>
      <c r="P2903" s="24">
        <v>1.55</v>
      </c>
      <c r="R2903" s="24">
        <f t="shared" si="225"/>
        <v>-1.2270000000000039</v>
      </c>
      <c r="S2903" s="24">
        <f t="shared" si="226"/>
        <v>-1</v>
      </c>
      <c r="T2903" s="24">
        <f t="shared" si="227"/>
        <v>0</v>
      </c>
      <c r="U2903" s="24">
        <f t="shared" si="228"/>
        <v>-1</v>
      </c>
    </row>
    <row r="2904" spans="1:21" x14ac:dyDescent="0.35">
      <c r="A2904" s="25">
        <v>40333</v>
      </c>
      <c r="B2904" s="24">
        <v>36.192999999999998</v>
      </c>
      <c r="C2904" s="24">
        <f t="shared" si="229"/>
        <v>0</v>
      </c>
      <c r="D2904" s="26">
        <v>125.5</v>
      </c>
      <c r="E2904" s="27">
        <v>32.846876860007868</v>
      </c>
      <c r="F2904" s="8">
        <v>42.835365853658544</v>
      </c>
      <c r="G2904" s="27">
        <v>53.631061529344507</v>
      </c>
      <c r="H2904" s="24">
        <v>0</v>
      </c>
      <c r="I2904" s="27">
        <v>23.69614512471647</v>
      </c>
      <c r="J2904" s="24">
        <v>0.65499999999999958</v>
      </c>
      <c r="K2904" s="27">
        <v>0.65785714285714236</v>
      </c>
      <c r="L2904" s="24">
        <v>98.618528610354204</v>
      </c>
      <c r="M2904" s="27">
        <v>91.928068883188118</v>
      </c>
      <c r="N2904" s="24">
        <v>0.8</v>
      </c>
      <c r="O2904" s="24">
        <v>2.61</v>
      </c>
      <c r="P2904" s="24">
        <v>1.6</v>
      </c>
      <c r="R2904" s="24">
        <f t="shared" si="225"/>
        <v>-0.20199999999999818</v>
      </c>
      <c r="S2904" s="24">
        <f t="shared" si="226"/>
        <v>0</v>
      </c>
      <c r="T2904" s="24">
        <f t="shared" si="227"/>
        <v>0</v>
      </c>
      <c r="U2904" s="24">
        <f t="shared" si="228"/>
        <v>0</v>
      </c>
    </row>
    <row r="2905" spans="1:21" x14ac:dyDescent="0.35">
      <c r="A2905" s="25">
        <v>40336</v>
      </c>
      <c r="B2905" s="24">
        <v>35.991</v>
      </c>
      <c r="C2905" s="24">
        <f t="shared" si="229"/>
        <v>0</v>
      </c>
      <c r="D2905" s="26">
        <v>92.5</v>
      </c>
      <c r="E2905" s="27">
        <v>22.468851421122537</v>
      </c>
      <c r="F2905" s="8">
        <v>37.00191570881227</v>
      </c>
      <c r="G2905" s="27">
        <v>53.360788181647898</v>
      </c>
      <c r="H2905" s="24">
        <v>0</v>
      </c>
      <c r="I2905" s="27">
        <v>23.69614512471647</v>
      </c>
      <c r="J2905" s="24">
        <v>0.66164285714285653</v>
      </c>
      <c r="K2905" s="27">
        <v>0.66028571428571381</v>
      </c>
      <c r="L2905" s="24">
        <v>100.20324071496185</v>
      </c>
      <c r="M2905" s="27">
        <v>90.436465060180424</v>
      </c>
      <c r="N2905" s="24">
        <v>0.8</v>
      </c>
      <c r="O2905" s="24">
        <v>2.5870000000000002</v>
      </c>
      <c r="P2905" s="24">
        <v>1.61</v>
      </c>
      <c r="R2905" s="24">
        <f t="shared" si="225"/>
        <v>-0.53399999999999892</v>
      </c>
      <c r="S2905" s="24">
        <f t="shared" si="226"/>
        <v>-1</v>
      </c>
      <c r="T2905" s="24">
        <f t="shared" si="227"/>
        <v>0</v>
      </c>
      <c r="U2905" s="24">
        <f t="shared" si="228"/>
        <v>-1</v>
      </c>
    </row>
    <row r="2906" spans="1:21" x14ac:dyDescent="0.35">
      <c r="A2906" s="25">
        <v>40337</v>
      </c>
      <c r="B2906" s="24">
        <v>35.457000000000001</v>
      </c>
      <c r="C2906" s="24">
        <f t="shared" si="229"/>
        <v>1</v>
      </c>
      <c r="D2906" s="26">
        <v>92.4</v>
      </c>
      <c r="E2906" s="27">
        <v>22.964705311475939</v>
      </c>
      <c r="F2906" s="8">
        <v>38.785140562248991</v>
      </c>
      <c r="G2906" s="27">
        <v>53.149376143174052</v>
      </c>
      <c r="H2906" s="24">
        <v>0</v>
      </c>
      <c r="I2906" s="27">
        <v>0</v>
      </c>
      <c r="J2906" s="24">
        <v>0.66964285714285665</v>
      </c>
      <c r="K2906" s="27">
        <v>0.64449999999999974</v>
      </c>
      <c r="L2906" s="24">
        <v>96.531540115978331</v>
      </c>
      <c r="M2906" s="27">
        <v>88.766773482876033</v>
      </c>
      <c r="N2906" s="24">
        <v>0.78</v>
      </c>
      <c r="O2906" s="24">
        <v>2.528</v>
      </c>
      <c r="P2906" s="24">
        <v>1.64</v>
      </c>
      <c r="R2906" s="24">
        <f t="shared" si="225"/>
        <v>0.77799999999999869</v>
      </c>
      <c r="S2906" s="24">
        <f t="shared" si="226"/>
        <v>0</v>
      </c>
      <c r="T2906" s="24">
        <f t="shared" si="227"/>
        <v>1</v>
      </c>
      <c r="U2906" s="24">
        <f t="shared" si="228"/>
        <v>1</v>
      </c>
    </row>
    <row r="2907" spans="1:21" x14ac:dyDescent="0.35">
      <c r="A2907" s="25">
        <v>40338</v>
      </c>
      <c r="B2907" s="24">
        <v>36.234999999999999</v>
      </c>
      <c r="C2907" s="24">
        <f t="shared" si="229"/>
        <v>1</v>
      </c>
      <c r="D2907" s="26">
        <v>62</v>
      </c>
      <c r="E2907" s="27">
        <v>30.337772052142029</v>
      </c>
      <c r="F2907" s="8">
        <v>47.766570605187333</v>
      </c>
      <c r="G2907" s="27">
        <v>52.360156343811312</v>
      </c>
      <c r="H2907" s="24">
        <v>39.63321446765147</v>
      </c>
      <c r="I2907" s="27">
        <v>13.211071489217156</v>
      </c>
      <c r="J2907" s="24">
        <v>0.5919999999999993</v>
      </c>
      <c r="K2907" s="27">
        <v>0.63864285714285729</v>
      </c>
      <c r="L2907" s="24">
        <v>93.824443293630239</v>
      </c>
      <c r="M2907" s="27">
        <v>92.233874662729718</v>
      </c>
      <c r="N2907" s="24">
        <v>0.8</v>
      </c>
      <c r="O2907" s="24">
        <v>2.5579999999999998</v>
      </c>
      <c r="P2907" s="24">
        <v>1.6</v>
      </c>
      <c r="R2907" s="24">
        <f t="shared" si="225"/>
        <v>0.37199999999999989</v>
      </c>
      <c r="S2907" s="24">
        <f t="shared" si="226"/>
        <v>0</v>
      </c>
      <c r="T2907" s="24">
        <f t="shared" si="227"/>
        <v>0</v>
      </c>
      <c r="U2907" s="24">
        <f t="shared" si="228"/>
        <v>0</v>
      </c>
    </row>
    <row r="2908" spans="1:21" x14ac:dyDescent="0.35">
      <c r="A2908" s="25">
        <v>40339</v>
      </c>
      <c r="B2908" s="24">
        <v>36.606999999999999</v>
      </c>
      <c r="C2908" s="24">
        <f t="shared" si="229"/>
        <v>1</v>
      </c>
      <c r="D2908" s="26">
        <v>98.5</v>
      </c>
      <c r="E2908" s="27">
        <v>40.642949464313823</v>
      </c>
      <c r="F2908" s="8">
        <v>47.052686489306218</v>
      </c>
      <c r="G2908" s="27">
        <v>50.491728204192832</v>
      </c>
      <c r="H2908" s="24">
        <v>100</v>
      </c>
      <c r="I2908" s="27">
        <v>46.54440482255049</v>
      </c>
      <c r="J2908" s="24">
        <v>0.59999999999999942</v>
      </c>
      <c r="K2908" s="27">
        <v>0.6312142857142865</v>
      </c>
      <c r="L2908" s="24">
        <v>98.010709504685394</v>
      </c>
      <c r="M2908" s="27">
        <v>97.284009673390202</v>
      </c>
      <c r="N2908" s="24">
        <v>0.81</v>
      </c>
      <c r="O2908" s="24">
        <v>2.6030000000000002</v>
      </c>
      <c r="P2908" s="24">
        <v>1.59</v>
      </c>
      <c r="R2908" s="24">
        <f t="shared" si="225"/>
        <v>0.64200000000000301</v>
      </c>
      <c r="S2908" s="24">
        <f t="shared" si="226"/>
        <v>0</v>
      </c>
      <c r="T2908" s="24">
        <f t="shared" si="227"/>
        <v>1</v>
      </c>
      <c r="U2908" s="24">
        <f t="shared" si="228"/>
        <v>1</v>
      </c>
    </row>
    <row r="2909" spans="1:21" x14ac:dyDescent="0.35">
      <c r="A2909" s="25">
        <v>40340</v>
      </c>
      <c r="B2909" s="24">
        <v>37.249000000000002</v>
      </c>
      <c r="C2909" s="24">
        <f t="shared" si="229"/>
        <v>0</v>
      </c>
      <c r="D2909" s="26">
        <v>88.8</v>
      </c>
      <c r="E2909" s="27">
        <v>42.782259537411583</v>
      </c>
      <c r="F2909" s="8">
        <v>52.813941568426443</v>
      </c>
      <c r="G2909" s="27">
        <v>51.097634717462249</v>
      </c>
      <c r="H2909" s="24">
        <v>100</v>
      </c>
      <c r="I2909" s="27">
        <v>79.877738155883819</v>
      </c>
      <c r="J2909" s="24">
        <v>0.5419285714285712</v>
      </c>
      <c r="K2909" s="27">
        <v>0.65742857142857247</v>
      </c>
      <c r="L2909" s="24">
        <v>99.092843841447191</v>
      </c>
      <c r="M2909" s="27">
        <v>98.565796089015919</v>
      </c>
      <c r="N2909" s="24">
        <v>0.82</v>
      </c>
      <c r="O2909" s="24">
        <v>2.5960000000000001</v>
      </c>
      <c r="P2909" s="24">
        <v>1.56</v>
      </c>
      <c r="R2909" s="24">
        <f t="shared" si="225"/>
        <v>-7.0000000000050022E-3</v>
      </c>
      <c r="S2909" s="24">
        <f t="shared" si="226"/>
        <v>0</v>
      </c>
      <c r="T2909" s="24">
        <f t="shared" si="227"/>
        <v>0</v>
      </c>
      <c r="U2909" s="24">
        <f t="shared" si="228"/>
        <v>0</v>
      </c>
    </row>
    <row r="2910" spans="1:21" x14ac:dyDescent="0.35">
      <c r="A2910" s="25">
        <v>40343</v>
      </c>
      <c r="B2910" s="24">
        <v>37.241999999999997</v>
      </c>
      <c r="C2910" s="24">
        <f t="shared" si="229"/>
        <v>1</v>
      </c>
      <c r="D2910" s="26">
        <v>56.9</v>
      </c>
      <c r="E2910" s="27">
        <v>50.95830232341212</v>
      </c>
      <c r="F2910" s="8">
        <v>57.371937639198201</v>
      </c>
      <c r="G2910" s="27">
        <v>51.968472488217934</v>
      </c>
      <c r="H2910" s="24">
        <v>99.609374999999716</v>
      </c>
      <c r="I2910" s="27">
        <v>99.869791666666572</v>
      </c>
      <c r="J2910" s="24">
        <v>0.58557142857142863</v>
      </c>
      <c r="K2910" s="27">
        <v>0.59771428571428686</v>
      </c>
      <c r="L2910" s="24">
        <v>100.18831378456903</v>
      </c>
      <c r="M2910" s="27">
        <v>96.220126598630657</v>
      </c>
      <c r="N2910" s="24">
        <v>0.82</v>
      </c>
      <c r="O2910" s="24">
        <v>2.6309999999999998</v>
      </c>
      <c r="P2910" s="24">
        <v>1.56</v>
      </c>
      <c r="R2910" s="24">
        <f t="shared" si="225"/>
        <v>1.2349999999999994</v>
      </c>
      <c r="S2910" s="24">
        <f t="shared" si="226"/>
        <v>0</v>
      </c>
      <c r="T2910" s="24">
        <f t="shared" si="227"/>
        <v>1</v>
      </c>
      <c r="U2910" s="24">
        <f t="shared" si="228"/>
        <v>1</v>
      </c>
    </row>
    <row r="2911" spans="1:21" x14ac:dyDescent="0.35">
      <c r="A2911" s="25">
        <v>40344</v>
      </c>
      <c r="B2911" s="24">
        <v>38.476999999999997</v>
      </c>
      <c r="C2911" s="24">
        <f t="shared" si="229"/>
        <v>1</v>
      </c>
      <c r="D2911" s="26">
        <v>89.7</v>
      </c>
      <c r="E2911" s="27">
        <v>50.035906775525149</v>
      </c>
      <c r="F2911" s="8">
        <v>59.285258455647707</v>
      </c>
      <c r="G2911" s="27">
        <v>53.112282138312537</v>
      </c>
      <c r="H2911" s="24">
        <v>100</v>
      </c>
      <c r="I2911" s="27">
        <v>99.869791666666572</v>
      </c>
      <c r="J2911" s="24">
        <v>0.56007142857142911</v>
      </c>
      <c r="K2911" s="27">
        <v>0.64550000000000096</v>
      </c>
      <c r="L2911" s="24">
        <v>103.9862710123777</v>
      </c>
      <c r="M2911" s="27">
        <v>102.08537847231433</v>
      </c>
      <c r="N2911" s="24">
        <v>0.85</v>
      </c>
      <c r="O2911" s="24">
        <v>2.677</v>
      </c>
      <c r="P2911" s="24">
        <v>1.51</v>
      </c>
      <c r="R2911" s="24">
        <f t="shared" si="225"/>
        <v>0.34400000000000119</v>
      </c>
      <c r="S2911" s="24">
        <f t="shared" si="226"/>
        <v>0</v>
      </c>
      <c r="T2911" s="24">
        <f t="shared" si="227"/>
        <v>0</v>
      </c>
      <c r="U2911" s="24">
        <f t="shared" si="228"/>
        <v>0</v>
      </c>
    </row>
    <row r="2912" spans="1:21" x14ac:dyDescent="0.35">
      <c r="A2912" s="25">
        <v>40345</v>
      </c>
      <c r="B2912" s="24">
        <v>38.820999999999998</v>
      </c>
      <c r="C2912" s="24">
        <f t="shared" si="229"/>
        <v>1</v>
      </c>
      <c r="D2912" s="26">
        <v>98.9</v>
      </c>
      <c r="E2912" s="27">
        <v>47.038623653542032</v>
      </c>
      <c r="F2912" s="8">
        <v>51.279114165712109</v>
      </c>
      <c r="G2912" s="27">
        <v>53.356238457544158</v>
      </c>
      <c r="H2912" s="24">
        <v>100</v>
      </c>
      <c r="I2912" s="27">
        <v>99.869791666666572</v>
      </c>
      <c r="J2912" s="24">
        <v>0.55564285714285788</v>
      </c>
      <c r="K2912" s="27">
        <v>0.53235714285714353</v>
      </c>
      <c r="L2912" s="24">
        <v>103.74398717263496</v>
      </c>
      <c r="M2912" s="27">
        <v>105.86871744525348</v>
      </c>
      <c r="N2912" s="24">
        <v>0.86</v>
      </c>
      <c r="O2912" s="24">
        <v>2.6709999999999998</v>
      </c>
      <c r="P2912" s="24">
        <v>1.5</v>
      </c>
      <c r="R2912" s="24">
        <f t="shared" si="225"/>
        <v>8.0000000000026716E-3</v>
      </c>
      <c r="S2912" s="24">
        <f t="shared" si="226"/>
        <v>0</v>
      </c>
      <c r="T2912" s="24">
        <f t="shared" si="227"/>
        <v>0</v>
      </c>
      <c r="U2912" s="24">
        <f t="shared" si="228"/>
        <v>0</v>
      </c>
    </row>
    <row r="2913" spans="1:21" x14ac:dyDescent="0.35">
      <c r="A2913" s="25">
        <v>40346</v>
      </c>
      <c r="B2913" s="24">
        <v>38.829000000000001</v>
      </c>
      <c r="C2913" s="24">
        <f t="shared" si="229"/>
        <v>1</v>
      </c>
      <c r="D2913" s="26">
        <v>68.099999999999994</v>
      </c>
      <c r="E2913" s="27">
        <v>54.597574283841674</v>
      </c>
      <c r="F2913" s="8">
        <v>61.213040181956003</v>
      </c>
      <c r="G2913" s="27">
        <v>53.226194573631872</v>
      </c>
      <c r="H2913" s="24">
        <v>100</v>
      </c>
      <c r="I2913" s="27">
        <v>100</v>
      </c>
      <c r="J2913" s="24">
        <v>0.49150000000000105</v>
      </c>
      <c r="K2913" s="27">
        <v>0.55228571428571471</v>
      </c>
      <c r="L2913" s="24">
        <v>107.28317630481033</v>
      </c>
      <c r="M2913" s="27">
        <v>104.45765630044119</v>
      </c>
      <c r="N2913" s="24">
        <v>0.86</v>
      </c>
      <c r="O2913" s="24">
        <v>2.677</v>
      </c>
      <c r="P2913" s="24">
        <v>1.5</v>
      </c>
      <c r="R2913" s="24">
        <f t="shared" si="225"/>
        <v>1.5000000000000568E-2</v>
      </c>
      <c r="S2913" s="24">
        <f t="shared" si="226"/>
        <v>0</v>
      </c>
      <c r="T2913" s="24">
        <f t="shared" si="227"/>
        <v>0</v>
      </c>
      <c r="U2913" s="24">
        <f t="shared" si="228"/>
        <v>0</v>
      </c>
    </row>
    <row r="2914" spans="1:21" x14ac:dyDescent="0.35">
      <c r="A2914" s="25">
        <v>40347</v>
      </c>
      <c r="B2914" s="24">
        <v>38.844000000000001</v>
      </c>
      <c r="C2914" s="24">
        <f t="shared" si="229"/>
        <v>0</v>
      </c>
      <c r="D2914" s="26">
        <v>37</v>
      </c>
      <c r="E2914" s="27">
        <v>55.106923125716975</v>
      </c>
      <c r="F2914" s="8">
        <v>59.843014128728377</v>
      </c>
      <c r="G2914" s="27">
        <v>53.633966512263683</v>
      </c>
      <c r="H2914" s="24">
        <v>100</v>
      </c>
      <c r="I2914" s="27">
        <v>100</v>
      </c>
      <c r="J2914" s="24">
        <v>0.50285714285714378</v>
      </c>
      <c r="K2914" s="27">
        <v>0.57078571428571478</v>
      </c>
      <c r="L2914" s="24">
        <v>107.92698174543635</v>
      </c>
      <c r="M2914" s="27">
        <v>105.84196185286103</v>
      </c>
      <c r="N2914" s="24">
        <v>0.86</v>
      </c>
      <c r="O2914" s="24">
        <v>2.714</v>
      </c>
      <c r="P2914" s="24">
        <v>1.49</v>
      </c>
      <c r="R2914" s="24">
        <f t="shared" si="225"/>
        <v>-5.4000000000002046E-2</v>
      </c>
      <c r="S2914" s="24">
        <f t="shared" si="226"/>
        <v>0</v>
      </c>
      <c r="T2914" s="24">
        <f t="shared" si="227"/>
        <v>0</v>
      </c>
      <c r="U2914" s="24">
        <f t="shared" si="228"/>
        <v>0</v>
      </c>
    </row>
    <row r="2915" spans="1:21" x14ac:dyDescent="0.35">
      <c r="A2915" s="25">
        <v>40350</v>
      </c>
      <c r="B2915" s="24">
        <v>38.79</v>
      </c>
      <c r="C2915" s="24">
        <f t="shared" si="229"/>
        <v>0</v>
      </c>
      <c r="D2915" s="26">
        <v>66.599999999999994</v>
      </c>
      <c r="E2915" s="27">
        <v>63.099540502912284</v>
      </c>
      <c r="F2915" s="8">
        <v>63.469863469863476</v>
      </c>
      <c r="G2915" s="27">
        <v>54.240500516348</v>
      </c>
      <c r="H2915" s="24">
        <v>85.286103542233946</v>
      </c>
      <c r="I2915" s="27">
        <v>95.09536784741131</v>
      </c>
      <c r="J2915" s="24">
        <v>0.54735714285714365</v>
      </c>
      <c r="K2915" s="27">
        <v>0.50328571428571478</v>
      </c>
      <c r="L2915" s="24">
        <v>109.40011845333784</v>
      </c>
      <c r="M2915" s="27">
        <v>107.99599086808843</v>
      </c>
      <c r="N2915" s="24">
        <v>0.86</v>
      </c>
      <c r="O2915" s="24">
        <v>2.758</v>
      </c>
      <c r="P2915" s="24">
        <v>1.5</v>
      </c>
      <c r="R2915" s="24">
        <f t="shared" si="225"/>
        <v>-0.37100000000000222</v>
      </c>
      <c r="S2915" s="24">
        <f t="shared" si="226"/>
        <v>0</v>
      </c>
      <c r="T2915" s="24">
        <f t="shared" si="227"/>
        <v>0</v>
      </c>
      <c r="U2915" s="24">
        <f t="shared" si="228"/>
        <v>0</v>
      </c>
    </row>
    <row r="2916" spans="1:21" x14ac:dyDescent="0.35">
      <c r="A2916" s="25">
        <v>40351</v>
      </c>
      <c r="B2916" s="24">
        <v>38.418999999999997</v>
      </c>
      <c r="C2916" s="24">
        <f t="shared" si="229"/>
        <v>0</v>
      </c>
      <c r="D2916" s="26">
        <v>80</v>
      </c>
      <c r="E2916" s="27">
        <v>61.815752271012251</v>
      </c>
      <c r="F2916" s="8">
        <v>61.414531980022488</v>
      </c>
      <c r="G2916" s="27">
        <v>54.809911539358538</v>
      </c>
      <c r="H2916" s="24">
        <v>0</v>
      </c>
      <c r="I2916" s="27">
        <v>61.762034514077982</v>
      </c>
      <c r="J2916" s="24">
        <v>0.55785714285714405</v>
      </c>
      <c r="K2916" s="27">
        <v>0.4883571428571426</v>
      </c>
      <c r="L2916" s="24">
        <v>106.02732165033805</v>
      </c>
      <c r="M2916" s="27">
        <v>104.59557322152948</v>
      </c>
      <c r="N2916" s="24">
        <v>0.85</v>
      </c>
      <c r="O2916" s="24">
        <v>2.7</v>
      </c>
      <c r="P2916" s="24">
        <v>1.51</v>
      </c>
      <c r="R2916" s="24">
        <f t="shared" si="225"/>
        <v>-0.5659999999999954</v>
      </c>
      <c r="S2916" s="24">
        <f t="shared" si="226"/>
        <v>-1</v>
      </c>
      <c r="T2916" s="24">
        <f t="shared" si="227"/>
        <v>0</v>
      </c>
      <c r="U2916" s="24">
        <f t="shared" si="228"/>
        <v>-1</v>
      </c>
    </row>
    <row r="2917" spans="1:21" x14ac:dyDescent="0.35">
      <c r="A2917" s="25">
        <v>40352</v>
      </c>
      <c r="B2917" s="24">
        <v>37.853000000000002</v>
      </c>
      <c r="C2917" s="24">
        <f t="shared" si="229"/>
        <v>0</v>
      </c>
      <c r="D2917" s="26">
        <v>64</v>
      </c>
      <c r="E2917" s="27">
        <v>56.653842737632921</v>
      </c>
      <c r="F2917" s="8">
        <v>53.406766325727766</v>
      </c>
      <c r="G2917" s="27">
        <v>55.203976903466689</v>
      </c>
      <c r="H2917" s="24">
        <v>0</v>
      </c>
      <c r="I2917" s="27">
        <v>28.42870118074465</v>
      </c>
      <c r="J2917" s="24">
        <v>0.5454285714285726</v>
      </c>
      <c r="K2917" s="27">
        <v>0.52757142857142825</v>
      </c>
      <c r="L2917" s="24">
        <v>103.40372059988528</v>
      </c>
      <c r="M2917" s="27">
        <v>98.013982392542729</v>
      </c>
      <c r="N2917" s="24">
        <v>0.84</v>
      </c>
      <c r="O2917" s="24">
        <v>2.6589999999999998</v>
      </c>
      <c r="P2917" s="24">
        <v>1.53</v>
      </c>
      <c r="R2917" s="24">
        <f t="shared" si="225"/>
        <v>-0.61100000000000421</v>
      </c>
      <c r="S2917" s="24">
        <f t="shared" si="226"/>
        <v>-1</v>
      </c>
      <c r="T2917" s="24">
        <f t="shared" si="227"/>
        <v>0</v>
      </c>
      <c r="U2917" s="24">
        <f t="shared" si="228"/>
        <v>-1</v>
      </c>
    </row>
    <row r="2918" spans="1:21" x14ac:dyDescent="0.35">
      <c r="A2918" s="25">
        <v>40353</v>
      </c>
      <c r="B2918" s="24">
        <v>37.241999999999997</v>
      </c>
      <c r="C2918" s="24">
        <f t="shared" si="229"/>
        <v>0</v>
      </c>
      <c r="D2918" s="26">
        <v>90.1</v>
      </c>
      <c r="E2918" s="27">
        <v>58.38808183025823</v>
      </c>
      <c r="F2918" s="8">
        <v>59.13922286112561</v>
      </c>
      <c r="G2918" s="27">
        <v>54.507772153228387</v>
      </c>
      <c r="H2918" s="24">
        <v>0</v>
      </c>
      <c r="I2918" s="27">
        <v>0</v>
      </c>
      <c r="J2918" s="24">
        <v>0.47328571428571564</v>
      </c>
      <c r="K2918" s="27">
        <v>0.54721428571428532</v>
      </c>
      <c r="L2918" s="24">
        <v>99.981207549195943</v>
      </c>
      <c r="M2918" s="27">
        <v>99.710843373493958</v>
      </c>
      <c r="N2918" s="24">
        <v>0.82</v>
      </c>
      <c r="O2918" s="24">
        <v>2.6120000000000001</v>
      </c>
      <c r="P2918" s="24">
        <v>1.56</v>
      </c>
      <c r="R2918" s="24">
        <f t="shared" si="225"/>
        <v>-0.46899999999999409</v>
      </c>
      <c r="S2918" s="24">
        <f t="shared" si="226"/>
        <v>0</v>
      </c>
      <c r="T2918" s="24">
        <f t="shared" si="227"/>
        <v>0</v>
      </c>
      <c r="U2918" s="24">
        <f t="shared" si="228"/>
        <v>0</v>
      </c>
    </row>
    <row r="2919" spans="1:21" x14ac:dyDescent="0.35">
      <c r="A2919" s="25">
        <v>40354</v>
      </c>
      <c r="B2919" s="24">
        <v>36.773000000000003</v>
      </c>
      <c r="C2919" s="24">
        <f t="shared" si="229"/>
        <v>1</v>
      </c>
      <c r="D2919" s="26">
        <v>72</v>
      </c>
      <c r="E2919" s="27">
        <v>59.367596645963864</v>
      </c>
      <c r="F2919" s="8">
        <v>56.510156510156541</v>
      </c>
      <c r="G2919" s="27">
        <v>53.855207300498876</v>
      </c>
      <c r="H2919" s="24">
        <v>0</v>
      </c>
      <c r="I2919" s="27">
        <v>0</v>
      </c>
      <c r="J2919" s="24">
        <v>0.49957142857143005</v>
      </c>
      <c r="K2919" s="27">
        <v>0.54257142857142837</v>
      </c>
      <c r="L2919" s="24">
        <v>98.740669136995891</v>
      </c>
      <c r="M2919" s="27">
        <v>97.826549614259108</v>
      </c>
      <c r="N2919" s="24">
        <v>0.81</v>
      </c>
      <c r="O2919" s="24">
        <v>2.61</v>
      </c>
      <c r="P2919" s="24">
        <v>1.58</v>
      </c>
      <c r="R2919" s="24">
        <f t="shared" si="225"/>
        <v>0.33699999999999619</v>
      </c>
      <c r="S2919" s="24">
        <f t="shared" si="226"/>
        <v>0</v>
      </c>
      <c r="T2919" s="24">
        <f t="shared" si="227"/>
        <v>0</v>
      </c>
      <c r="U2919" s="24">
        <f t="shared" si="228"/>
        <v>0</v>
      </c>
    </row>
    <row r="2920" spans="1:21" x14ac:dyDescent="0.35">
      <c r="A2920" s="25">
        <v>40357</v>
      </c>
      <c r="B2920" s="24">
        <v>37.11</v>
      </c>
      <c r="C2920" s="24">
        <f t="shared" si="229"/>
        <v>0</v>
      </c>
      <c r="D2920" s="26">
        <v>43.8</v>
      </c>
      <c r="E2920" s="27">
        <v>66.190065083219082</v>
      </c>
      <c r="F2920" s="8">
        <v>64.227922189705609</v>
      </c>
      <c r="G2920" s="27">
        <v>53.06565370216785</v>
      </c>
      <c r="H2920" s="24">
        <v>20.473876063183322</v>
      </c>
      <c r="I2920" s="27">
        <v>6.8246253543944411</v>
      </c>
      <c r="J2920" s="24">
        <v>0.46142857142857302</v>
      </c>
      <c r="K2920" s="27">
        <v>0.56107142857142789</v>
      </c>
      <c r="L2920" s="24">
        <v>96.447228214257876</v>
      </c>
      <c r="M2920" s="27">
        <v>99.833207790810292</v>
      </c>
      <c r="N2920" s="24">
        <v>0.82</v>
      </c>
      <c r="O2920" s="24">
        <v>2.6019999999999999</v>
      </c>
      <c r="P2920" s="24">
        <v>1.56</v>
      </c>
      <c r="R2920" s="24">
        <f t="shared" si="225"/>
        <v>-1.463000000000001</v>
      </c>
      <c r="S2920" s="24">
        <f t="shared" si="226"/>
        <v>-1</v>
      </c>
      <c r="T2920" s="24">
        <f t="shared" si="227"/>
        <v>0</v>
      </c>
      <c r="U2920" s="24">
        <f t="shared" si="228"/>
        <v>-1</v>
      </c>
    </row>
    <row r="2921" spans="1:21" x14ac:dyDescent="0.35">
      <c r="A2921" s="25">
        <v>40358</v>
      </c>
      <c r="B2921" s="24">
        <v>35.646999999999998</v>
      </c>
      <c r="C2921" s="24">
        <f t="shared" si="229"/>
        <v>1</v>
      </c>
      <c r="D2921" s="26">
        <v>158.1</v>
      </c>
      <c r="E2921" s="27">
        <v>55.373480531757636</v>
      </c>
      <c r="F2921" s="8">
        <v>45.472744071450563</v>
      </c>
      <c r="G2921" s="27">
        <v>51.137858580511477</v>
      </c>
      <c r="H2921" s="24">
        <v>0</v>
      </c>
      <c r="I2921" s="27">
        <v>6.8246253543944411</v>
      </c>
      <c r="J2921" s="24">
        <v>0.49957142857143005</v>
      </c>
      <c r="K2921" s="27">
        <v>0.51885714285714202</v>
      </c>
      <c r="L2921" s="24">
        <v>91.824012776589996</v>
      </c>
      <c r="M2921" s="27">
        <v>96.338035781849612</v>
      </c>
      <c r="N2921" s="24">
        <v>0.79</v>
      </c>
      <c r="O2921" s="24">
        <v>2.5510000000000002</v>
      </c>
      <c r="P2921" s="24">
        <v>1.63</v>
      </c>
      <c r="R2921" s="24">
        <f t="shared" si="225"/>
        <v>0.4410000000000025</v>
      </c>
      <c r="S2921" s="24">
        <f t="shared" si="226"/>
        <v>0</v>
      </c>
      <c r="T2921" s="24">
        <f t="shared" si="227"/>
        <v>0</v>
      </c>
      <c r="U2921" s="24">
        <f t="shared" si="228"/>
        <v>0</v>
      </c>
    </row>
    <row r="2922" spans="1:21" x14ac:dyDescent="0.35">
      <c r="A2922" s="25">
        <v>40359</v>
      </c>
      <c r="B2922" s="24">
        <v>36.088000000000001</v>
      </c>
      <c r="C2922" s="24">
        <f t="shared" si="229"/>
        <v>0</v>
      </c>
      <c r="D2922" s="26">
        <v>42.9</v>
      </c>
      <c r="E2922" s="27">
        <v>53.098392093190469</v>
      </c>
      <c r="F2922" s="8">
        <v>46.046015541673029</v>
      </c>
      <c r="G2922" s="27">
        <v>50.84947355779682</v>
      </c>
      <c r="H2922" s="24">
        <v>27.648902821316788</v>
      </c>
      <c r="I2922" s="27">
        <v>16.040926294833369</v>
      </c>
      <c r="J2922" s="24">
        <v>0.51314285714285846</v>
      </c>
      <c r="K2922" s="27">
        <v>0.45607142857142741</v>
      </c>
      <c r="L2922" s="24">
        <v>92.940843184217982</v>
      </c>
      <c r="M2922" s="27">
        <v>96.440406199893104</v>
      </c>
      <c r="N2922" s="24">
        <v>0.8</v>
      </c>
      <c r="O2922" s="24">
        <v>2.5750000000000002</v>
      </c>
      <c r="P2922" s="24">
        <v>1.61</v>
      </c>
      <c r="R2922" s="24">
        <f t="shared" si="225"/>
        <v>-0.71999999999999886</v>
      </c>
      <c r="S2922" s="24">
        <f t="shared" si="226"/>
        <v>-1</v>
      </c>
      <c r="T2922" s="24">
        <f t="shared" si="227"/>
        <v>0</v>
      </c>
      <c r="U2922" s="24">
        <f t="shared" si="228"/>
        <v>-1</v>
      </c>
    </row>
    <row r="2923" spans="1:21" x14ac:dyDescent="0.35">
      <c r="A2923" s="25">
        <v>40360</v>
      </c>
      <c r="B2923" s="24">
        <v>35.368000000000002</v>
      </c>
      <c r="C2923" s="24">
        <f t="shared" si="229"/>
        <v>0</v>
      </c>
      <c r="D2923" s="26">
        <v>241.3</v>
      </c>
      <c r="E2923" s="27">
        <v>39.61076434217113</v>
      </c>
      <c r="F2923" s="8">
        <v>35.83797620840236</v>
      </c>
      <c r="G2923" s="27">
        <v>49.880466042590001</v>
      </c>
      <c r="H2923" s="24">
        <v>0</v>
      </c>
      <c r="I2923" s="27">
        <v>9.2163009404389289</v>
      </c>
      <c r="J2923" s="24">
        <v>0.51700000000000101</v>
      </c>
      <c r="K2923" s="27">
        <v>0.46492857142856991</v>
      </c>
      <c r="L2923" s="24">
        <v>91.051385027288646</v>
      </c>
      <c r="M2923" s="27">
        <v>97.720553698228954</v>
      </c>
      <c r="N2923" s="24">
        <v>0.78</v>
      </c>
      <c r="O2923" s="24">
        <v>2.581</v>
      </c>
      <c r="P2923" s="24">
        <v>1.64</v>
      </c>
      <c r="R2923" s="24">
        <f t="shared" si="225"/>
        <v>-0.48000000000000398</v>
      </c>
      <c r="S2923" s="24">
        <f t="shared" si="226"/>
        <v>-1</v>
      </c>
      <c r="T2923" s="24">
        <f t="shared" si="227"/>
        <v>0</v>
      </c>
      <c r="U2923" s="24">
        <f t="shared" si="228"/>
        <v>-1</v>
      </c>
    </row>
    <row r="2924" spans="1:21" x14ac:dyDescent="0.35">
      <c r="A2924" s="25">
        <v>40361</v>
      </c>
      <c r="B2924" s="24">
        <v>34.887999999999998</v>
      </c>
      <c r="C2924" s="24">
        <f t="shared" si="229"/>
        <v>0</v>
      </c>
      <c r="D2924" s="26">
        <v>114.9</v>
      </c>
      <c r="E2924" s="27">
        <v>33.449329573218577</v>
      </c>
      <c r="F2924" s="8">
        <v>33.455158841720568</v>
      </c>
      <c r="G2924" s="27">
        <v>48.816215352803546</v>
      </c>
      <c r="H2924" s="24">
        <v>0</v>
      </c>
      <c r="I2924" s="27">
        <v>9.2163009404389289</v>
      </c>
      <c r="J2924" s="24">
        <v>0.500428571428572</v>
      </c>
      <c r="K2924" s="27">
        <v>0.48121428571428432</v>
      </c>
      <c r="L2924" s="24">
        <v>89.940706367620521</v>
      </c>
      <c r="M2924" s="27">
        <v>96.935344947347943</v>
      </c>
      <c r="N2924" s="24">
        <v>0.77</v>
      </c>
      <c r="O2924" s="24">
        <v>2.577</v>
      </c>
      <c r="P2924" s="24">
        <v>1.66</v>
      </c>
      <c r="R2924" s="24">
        <f t="shared" si="225"/>
        <v>-1.8999999999998352E-2</v>
      </c>
      <c r="S2924" s="24">
        <f t="shared" si="226"/>
        <v>0</v>
      </c>
      <c r="T2924" s="24">
        <f t="shared" si="227"/>
        <v>0</v>
      </c>
      <c r="U2924" s="24">
        <f t="shared" si="228"/>
        <v>0</v>
      </c>
    </row>
    <row r="2925" spans="1:21" x14ac:dyDescent="0.35">
      <c r="A2925" s="25">
        <v>40364</v>
      </c>
      <c r="B2925" s="24">
        <v>34.869</v>
      </c>
      <c r="C2925" s="24">
        <f t="shared" si="229"/>
        <v>1</v>
      </c>
      <c r="D2925" s="26">
        <v>59.2</v>
      </c>
      <c r="E2925" s="27">
        <v>26.925369419329925</v>
      </c>
      <c r="F2925" s="8">
        <v>19.413360461173319</v>
      </c>
      <c r="G2925" s="27">
        <v>47.040042287642315</v>
      </c>
      <c r="H2925" s="24">
        <v>0</v>
      </c>
      <c r="I2925" s="27">
        <v>0</v>
      </c>
      <c r="J2925" s="24">
        <v>0.5206428571428573</v>
      </c>
      <c r="K2925" s="27">
        <v>0.41321428571428448</v>
      </c>
      <c r="L2925" s="24">
        <v>90.759780317030646</v>
      </c>
      <c r="M2925" s="27">
        <v>98.341653270158218</v>
      </c>
      <c r="N2925" s="24">
        <v>0.77</v>
      </c>
      <c r="O2925" s="24">
        <v>2.5510000000000002</v>
      </c>
      <c r="P2925" s="24">
        <v>1.67</v>
      </c>
      <c r="R2925" s="24">
        <f t="shared" si="225"/>
        <v>0.18200000000000216</v>
      </c>
      <c r="S2925" s="24">
        <f t="shared" si="226"/>
        <v>0</v>
      </c>
      <c r="T2925" s="24">
        <f t="shared" si="227"/>
        <v>0</v>
      </c>
      <c r="U2925" s="24">
        <f t="shared" si="228"/>
        <v>0</v>
      </c>
    </row>
    <row r="2926" spans="1:21" x14ac:dyDescent="0.35">
      <c r="A2926" s="25">
        <v>40365</v>
      </c>
      <c r="B2926" s="24">
        <v>35.051000000000002</v>
      </c>
      <c r="C2926" s="24">
        <f t="shared" si="229"/>
        <v>1</v>
      </c>
      <c r="D2926" s="26">
        <v>95.2</v>
      </c>
      <c r="E2926" s="27">
        <v>26.164656348837454</v>
      </c>
      <c r="F2926" s="8">
        <v>17.137377963737855</v>
      </c>
      <c r="G2926" s="27">
        <v>45.253940388704095</v>
      </c>
      <c r="H2926" s="24">
        <v>14.930270713699917</v>
      </c>
      <c r="I2926" s="27">
        <v>4.9767569045666393</v>
      </c>
      <c r="J2926" s="24">
        <v>0.57535714285714279</v>
      </c>
      <c r="K2926" s="27">
        <v>0.39257142857142774</v>
      </c>
      <c r="L2926" s="24">
        <v>92.597680500885005</v>
      </c>
      <c r="M2926" s="27">
        <v>96.732441010073146</v>
      </c>
      <c r="N2926" s="24">
        <v>0.78</v>
      </c>
      <c r="O2926" s="24">
        <v>2.5880000000000001</v>
      </c>
      <c r="P2926" s="24">
        <v>1.66</v>
      </c>
      <c r="R2926" s="24">
        <f t="shared" si="225"/>
        <v>1.6490000000000009</v>
      </c>
      <c r="S2926" s="24">
        <f t="shared" si="226"/>
        <v>0</v>
      </c>
      <c r="T2926" s="24">
        <f t="shared" si="227"/>
        <v>1</v>
      </c>
      <c r="U2926" s="24">
        <f t="shared" si="228"/>
        <v>1</v>
      </c>
    </row>
    <row r="2927" spans="1:21" x14ac:dyDescent="0.35">
      <c r="A2927" s="25">
        <v>40366</v>
      </c>
      <c r="B2927" s="24">
        <v>36.700000000000003</v>
      </c>
      <c r="C2927" s="24">
        <f t="shared" si="229"/>
        <v>1</v>
      </c>
      <c r="D2927" s="26">
        <v>53.7</v>
      </c>
      <c r="E2927" s="27">
        <v>24.989333436464861</v>
      </c>
      <c r="F2927" s="8">
        <v>35.570014911210535</v>
      </c>
      <c r="G2927" s="27">
        <v>45.33983926797503</v>
      </c>
      <c r="H2927" s="24">
        <v>100</v>
      </c>
      <c r="I2927" s="27">
        <v>38.310090237899971</v>
      </c>
      <c r="J2927" s="24">
        <v>0.55821428571428555</v>
      </c>
      <c r="K2927" s="27">
        <v>0.49928571428571339</v>
      </c>
      <c r="L2927" s="24">
        <v>98.544653885398219</v>
      </c>
      <c r="M2927" s="27">
        <v>100.25404977190155</v>
      </c>
      <c r="N2927" s="24">
        <v>0.81</v>
      </c>
      <c r="O2927" s="24">
        <v>2.5870000000000002</v>
      </c>
      <c r="P2927" s="24">
        <v>1.58</v>
      </c>
      <c r="R2927" s="24">
        <f t="shared" si="225"/>
        <v>1.2889999999999944</v>
      </c>
      <c r="S2927" s="24">
        <f t="shared" si="226"/>
        <v>0</v>
      </c>
      <c r="T2927" s="24">
        <f t="shared" si="227"/>
        <v>1</v>
      </c>
      <c r="U2927" s="24">
        <f t="shared" si="228"/>
        <v>1</v>
      </c>
    </row>
    <row r="2928" spans="1:21" x14ac:dyDescent="0.35">
      <c r="A2928" s="25">
        <v>40367</v>
      </c>
      <c r="B2928" s="24">
        <v>37.988999999999997</v>
      </c>
      <c r="C2928" s="24">
        <f t="shared" si="229"/>
        <v>1</v>
      </c>
      <c r="D2928" s="26">
        <v>114.9</v>
      </c>
      <c r="E2928" s="27">
        <v>32.648408850039189</v>
      </c>
      <c r="F2928" s="8">
        <v>45.058374754363626</v>
      </c>
      <c r="G2928" s="27">
        <v>45.249825318477264</v>
      </c>
      <c r="H2928" s="24">
        <v>100</v>
      </c>
      <c r="I2928" s="27">
        <v>71.643423571233299</v>
      </c>
      <c r="J2928" s="24">
        <v>0.54628571428571449</v>
      </c>
      <c r="K2928" s="27">
        <v>0.53135714285714186</v>
      </c>
      <c r="L2928" s="24">
        <v>103.30677399178742</v>
      </c>
      <c r="M2928" s="27">
        <v>101.98663051357082</v>
      </c>
      <c r="N2928" s="24">
        <v>0.84</v>
      </c>
      <c r="O2928" s="24">
        <v>2.6160000000000001</v>
      </c>
      <c r="P2928" s="24">
        <v>1.53</v>
      </c>
      <c r="R2928" s="24">
        <f t="shared" si="225"/>
        <v>0.24399999999999977</v>
      </c>
      <c r="S2928" s="24">
        <f t="shared" si="226"/>
        <v>0</v>
      </c>
      <c r="T2928" s="24">
        <f t="shared" si="227"/>
        <v>0</v>
      </c>
      <c r="U2928" s="24">
        <f t="shared" si="228"/>
        <v>0</v>
      </c>
    </row>
    <row r="2929" spans="1:21" x14ac:dyDescent="0.35">
      <c r="A2929" s="25">
        <v>40368</v>
      </c>
      <c r="B2929" s="24">
        <v>38.232999999999997</v>
      </c>
      <c r="C2929" s="24">
        <f t="shared" si="229"/>
        <v>0</v>
      </c>
      <c r="D2929" s="26">
        <v>75.7</v>
      </c>
      <c r="E2929" s="27">
        <v>33.052118986473985</v>
      </c>
      <c r="F2929" s="8">
        <v>46.84990385702973</v>
      </c>
      <c r="G2929" s="27">
        <v>45.237788048331964</v>
      </c>
      <c r="H2929" s="24">
        <v>100</v>
      </c>
      <c r="I2929" s="27">
        <v>100</v>
      </c>
      <c r="J2929" s="24">
        <v>0.50371428571428623</v>
      </c>
      <c r="K2929" s="27">
        <v>0.57035714285714179</v>
      </c>
      <c r="L2929" s="24">
        <v>103.02613850714093</v>
      </c>
      <c r="M2929" s="27">
        <v>102.66097416894904</v>
      </c>
      <c r="N2929" s="24">
        <v>0.85</v>
      </c>
      <c r="O2929" s="24">
        <v>2.6459999999999999</v>
      </c>
      <c r="P2929" s="24">
        <v>1.52</v>
      </c>
      <c r="R2929" s="24">
        <f t="shared" si="225"/>
        <v>-6.1999999999997613E-2</v>
      </c>
      <c r="S2929" s="24">
        <f t="shared" si="226"/>
        <v>0</v>
      </c>
      <c r="T2929" s="24">
        <f t="shared" si="227"/>
        <v>0</v>
      </c>
      <c r="U2929" s="24">
        <f t="shared" si="228"/>
        <v>0</v>
      </c>
    </row>
    <row r="2930" spans="1:21" x14ac:dyDescent="0.35">
      <c r="A2930" s="25">
        <v>40371</v>
      </c>
      <c r="B2930" s="24">
        <v>38.170999999999999</v>
      </c>
      <c r="C2930" s="24">
        <f t="shared" si="229"/>
        <v>1</v>
      </c>
      <c r="D2930" s="26">
        <v>44</v>
      </c>
      <c r="E2930" s="27">
        <v>34.057609336962514</v>
      </c>
      <c r="F2930" s="8">
        <v>48.546647913736528</v>
      </c>
      <c r="G2930" s="27">
        <v>45.206531192163951</v>
      </c>
      <c r="H2930" s="24">
        <v>98.051539912005097</v>
      </c>
      <c r="I2930" s="27">
        <v>99.350513304001694</v>
      </c>
      <c r="J2930" s="24">
        <v>0.48821428571428577</v>
      </c>
      <c r="K2930" s="27">
        <v>0.58914285714285641</v>
      </c>
      <c r="L2930" s="24">
        <v>107.08053973686424</v>
      </c>
      <c r="M2930" s="27">
        <v>99.20471970267954</v>
      </c>
      <c r="N2930" s="24">
        <v>0.84</v>
      </c>
      <c r="O2930" s="24">
        <v>2.589</v>
      </c>
      <c r="P2930" s="24">
        <v>1.52</v>
      </c>
      <c r="R2930" s="24">
        <f t="shared" si="225"/>
        <v>0.61899999999999977</v>
      </c>
      <c r="S2930" s="24">
        <f t="shared" si="226"/>
        <v>0</v>
      </c>
      <c r="T2930" s="24">
        <f t="shared" si="227"/>
        <v>1</v>
      </c>
      <c r="U2930" s="24">
        <f t="shared" si="228"/>
        <v>1</v>
      </c>
    </row>
    <row r="2931" spans="1:21" x14ac:dyDescent="0.35">
      <c r="A2931" s="25">
        <v>40372</v>
      </c>
      <c r="B2931" s="24">
        <v>38.79</v>
      </c>
      <c r="C2931" s="24">
        <f t="shared" si="229"/>
        <v>0</v>
      </c>
      <c r="D2931" s="26">
        <v>82.4</v>
      </c>
      <c r="E2931" s="27">
        <v>40.29334517703257</v>
      </c>
      <c r="F2931" s="8">
        <v>55.457192778101323</v>
      </c>
      <c r="G2931" s="27">
        <v>45.335626765746042</v>
      </c>
      <c r="H2931" s="24">
        <v>100</v>
      </c>
      <c r="I2931" s="27">
        <v>99.350513304001694</v>
      </c>
      <c r="J2931" s="24">
        <v>0.46807142857142836</v>
      </c>
      <c r="K2931" s="27">
        <v>0.59799999999999953</v>
      </c>
      <c r="L2931" s="24">
        <v>107.48725338062512</v>
      </c>
      <c r="M2931" s="27">
        <v>99.920146312562792</v>
      </c>
      <c r="N2931" s="24">
        <v>0.86</v>
      </c>
      <c r="O2931" s="24">
        <v>2.637</v>
      </c>
      <c r="P2931" s="24">
        <v>1.5</v>
      </c>
      <c r="R2931" s="24">
        <f t="shared" si="225"/>
        <v>-3.0999999999998806E-2</v>
      </c>
      <c r="S2931" s="24">
        <f t="shared" si="226"/>
        <v>0</v>
      </c>
      <c r="T2931" s="24">
        <f t="shared" si="227"/>
        <v>0</v>
      </c>
      <c r="U2931" s="24">
        <f t="shared" si="228"/>
        <v>0</v>
      </c>
    </row>
    <row r="2932" spans="1:21" x14ac:dyDescent="0.35">
      <c r="A2932" s="25">
        <v>40373</v>
      </c>
      <c r="B2932" s="24">
        <v>38.759</v>
      </c>
      <c r="C2932" s="24">
        <f t="shared" si="229"/>
        <v>0</v>
      </c>
      <c r="D2932" s="26">
        <v>154.6</v>
      </c>
      <c r="E2932" s="27">
        <v>50.2847618283513</v>
      </c>
      <c r="F2932" s="8">
        <v>59.475327920049999</v>
      </c>
      <c r="G2932" s="27">
        <v>46.290140316708552</v>
      </c>
      <c r="H2932" s="24">
        <v>96.129837702871569</v>
      </c>
      <c r="I2932" s="27">
        <v>98.060459204958889</v>
      </c>
      <c r="J2932" s="24">
        <v>0.44571428571428534</v>
      </c>
      <c r="K2932" s="27">
        <v>0.57614285714285685</v>
      </c>
      <c r="L2932" s="24">
        <v>109.58776294955892</v>
      </c>
      <c r="M2932" s="27">
        <v>99.819722372453583</v>
      </c>
      <c r="N2932" s="24">
        <v>0.86</v>
      </c>
      <c r="O2932" s="24">
        <v>2.657</v>
      </c>
      <c r="P2932" s="24">
        <v>1.5</v>
      </c>
      <c r="R2932" s="24">
        <f t="shared" si="225"/>
        <v>-0.70400000000000063</v>
      </c>
      <c r="S2932" s="24">
        <f t="shared" si="226"/>
        <v>-1</v>
      </c>
      <c r="T2932" s="24">
        <f t="shared" si="227"/>
        <v>0</v>
      </c>
      <c r="U2932" s="24">
        <f t="shared" si="228"/>
        <v>-1</v>
      </c>
    </row>
    <row r="2933" spans="1:21" x14ac:dyDescent="0.35">
      <c r="A2933" s="25">
        <v>40374</v>
      </c>
      <c r="B2933" s="24">
        <v>38.055</v>
      </c>
      <c r="C2933" s="24">
        <f t="shared" si="229"/>
        <v>0</v>
      </c>
      <c r="D2933" s="26">
        <v>86.1</v>
      </c>
      <c r="E2933" s="27">
        <v>49.645862044735345</v>
      </c>
      <c r="F2933" s="8">
        <v>57.779126213592214</v>
      </c>
      <c r="G2933" s="27">
        <v>47.31577787965486</v>
      </c>
      <c r="H2933" s="24">
        <v>0</v>
      </c>
      <c r="I2933" s="27">
        <v>65.376612567623852</v>
      </c>
      <c r="J2933" s="24">
        <v>0.44099999999999945</v>
      </c>
      <c r="K2933" s="27">
        <v>0.55621428571428511</v>
      </c>
      <c r="L2933" s="24">
        <v>109.07761981196973</v>
      </c>
      <c r="M2933" s="27">
        <v>97.968798270003091</v>
      </c>
      <c r="N2933" s="24">
        <v>0.84</v>
      </c>
      <c r="O2933" s="24">
        <v>2.6789999999999998</v>
      </c>
      <c r="P2933" s="24">
        <v>1.53</v>
      </c>
      <c r="R2933" s="24">
        <f t="shared" si="225"/>
        <v>-1.3239999999999981</v>
      </c>
      <c r="S2933" s="24">
        <f t="shared" si="226"/>
        <v>-1</v>
      </c>
      <c r="T2933" s="24">
        <f t="shared" si="227"/>
        <v>0</v>
      </c>
      <c r="U2933" s="24">
        <f t="shared" si="228"/>
        <v>-1</v>
      </c>
    </row>
    <row r="2934" spans="1:21" x14ac:dyDescent="0.35">
      <c r="A2934" s="25">
        <v>40375</v>
      </c>
      <c r="B2934" s="24">
        <v>36.731000000000002</v>
      </c>
      <c r="C2934" s="24">
        <f t="shared" si="229"/>
        <v>0</v>
      </c>
      <c r="D2934" s="26">
        <v>107.2</v>
      </c>
      <c r="E2934" s="27">
        <v>44.316584806442854</v>
      </c>
      <c r="F2934" s="8">
        <v>47.946244716592616</v>
      </c>
      <c r="G2934" s="27">
        <v>48.373552867474821</v>
      </c>
      <c r="H2934" s="24">
        <v>0</v>
      </c>
      <c r="I2934" s="27">
        <v>32.043279234290523</v>
      </c>
      <c r="J2934" s="24">
        <v>0.53364285714285642</v>
      </c>
      <c r="K2934" s="27">
        <v>0.52692857142857108</v>
      </c>
      <c r="L2934" s="24">
        <v>105.33998680776622</v>
      </c>
      <c r="M2934" s="27">
        <v>94.691930910028361</v>
      </c>
      <c r="N2934" s="24">
        <v>0.81</v>
      </c>
      <c r="O2934" s="24">
        <v>2.6320000000000001</v>
      </c>
      <c r="P2934" s="24">
        <v>1.58</v>
      </c>
      <c r="R2934" s="24">
        <f t="shared" si="225"/>
        <v>-0.16300000000000381</v>
      </c>
      <c r="S2934" s="24">
        <f t="shared" si="226"/>
        <v>0</v>
      </c>
      <c r="T2934" s="24">
        <f t="shared" si="227"/>
        <v>0</v>
      </c>
      <c r="U2934" s="24">
        <f t="shared" si="228"/>
        <v>0</v>
      </c>
    </row>
    <row r="2935" spans="1:21" x14ac:dyDescent="0.35">
      <c r="A2935" s="25">
        <v>40378</v>
      </c>
      <c r="B2935" s="24">
        <v>36.567999999999998</v>
      </c>
      <c r="C2935" s="24">
        <f t="shared" si="229"/>
        <v>1</v>
      </c>
      <c r="D2935" s="26">
        <v>102.7</v>
      </c>
      <c r="E2935" s="27">
        <v>45.995696048563353</v>
      </c>
      <c r="F2935" s="8">
        <v>55.809259492872457</v>
      </c>
      <c r="G2935" s="27">
        <v>50.393661246171298</v>
      </c>
      <c r="H2935" s="24">
        <v>0</v>
      </c>
      <c r="I2935" s="27">
        <v>0</v>
      </c>
      <c r="J2935" s="24">
        <v>0.50378571428571362</v>
      </c>
      <c r="K2935" s="27">
        <v>0.54071428571428526</v>
      </c>
      <c r="L2935" s="24">
        <v>104.32797923026446</v>
      </c>
      <c r="M2935" s="27">
        <v>95.182071370936256</v>
      </c>
      <c r="N2935" s="24">
        <v>0.81</v>
      </c>
      <c r="O2935" s="24">
        <v>2.6469999999999998</v>
      </c>
      <c r="P2935" s="24">
        <v>1.59</v>
      </c>
      <c r="R2935" s="24">
        <f t="shared" si="225"/>
        <v>0.28699999999999903</v>
      </c>
      <c r="S2935" s="24">
        <f t="shared" si="226"/>
        <v>0</v>
      </c>
      <c r="T2935" s="24">
        <f t="shared" si="227"/>
        <v>0</v>
      </c>
      <c r="U2935" s="24">
        <f t="shared" si="228"/>
        <v>0</v>
      </c>
    </row>
    <row r="2936" spans="1:21" x14ac:dyDescent="0.35">
      <c r="A2936" s="25">
        <v>40379</v>
      </c>
      <c r="B2936" s="24">
        <v>36.854999999999997</v>
      </c>
      <c r="C2936" s="24">
        <f t="shared" si="229"/>
        <v>1</v>
      </c>
      <c r="D2936" s="26">
        <v>86.2</v>
      </c>
      <c r="E2936" s="27">
        <v>41.614228187704676</v>
      </c>
      <c r="F2936" s="8">
        <v>54.933745014794781</v>
      </c>
      <c r="G2936" s="27">
        <v>52.22158041661983</v>
      </c>
      <c r="H2936" s="24">
        <v>13.099041533546266</v>
      </c>
      <c r="I2936" s="27">
        <v>4.3663471778487555</v>
      </c>
      <c r="J2936" s="24">
        <v>0.46885714285714236</v>
      </c>
      <c r="K2936" s="27">
        <v>0.58414285714285641</v>
      </c>
      <c r="L2936" s="24">
        <v>100.42234332425066</v>
      </c>
      <c r="M2936" s="27">
        <v>97.363485060629259</v>
      </c>
      <c r="N2936" s="24">
        <v>0.82</v>
      </c>
      <c r="O2936" s="24">
        <v>2.64</v>
      </c>
      <c r="P2936" s="24">
        <v>1.58</v>
      </c>
      <c r="R2936" s="24">
        <f t="shared" si="225"/>
        <v>0.38700000000000045</v>
      </c>
      <c r="S2936" s="24">
        <f t="shared" si="226"/>
        <v>0</v>
      </c>
      <c r="T2936" s="24">
        <f t="shared" si="227"/>
        <v>0</v>
      </c>
      <c r="U2936" s="24">
        <f t="shared" si="228"/>
        <v>0</v>
      </c>
    </row>
    <row r="2937" spans="1:21" x14ac:dyDescent="0.35">
      <c r="A2937" s="25">
        <v>40380</v>
      </c>
      <c r="B2937" s="24">
        <v>37.241999999999997</v>
      </c>
      <c r="C2937" s="24">
        <f t="shared" si="229"/>
        <v>1</v>
      </c>
      <c r="D2937" s="26">
        <v>37</v>
      </c>
      <c r="E2937" s="27">
        <v>51.247612914554132</v>
      </c>
      <c r="F2937" s="8">
        <v>62.594086021505355</v>
      </c>
      <c r="G2937" s="27">
        <v>53.247545365028891</v>
      </c>
      <c r="H2937" s="24">
        <v>45.326160053799505</v>
      </c>
      <c r="I2937" s="27">
        <v>19.475067195781921</v>
      </c>
      <c r="J2937" s="24">
        <v>0.44864285714285707</v>
      </c>
      <c r="K2937" s="27">
        <v>0.55599999999999894</v>
      </c>
      <c r="L2937" s="24">
        <v>98.033641317223413</v>
      </c>
      <c r="M2937" s="27">
        <v>100</v>
      </c>
      <c r="N2937" s="24">
        <v>0.82</v>
      </c>
      <c r="O2937" s="24">
        <v>2.6419999999999999</v>
      </c>
      <c r="P2937" s="24">
        <v>1.56</v>
      </c>
      <c r="R2937" s="24">
        <f t="shared" si="225"/>
        <v>1.0680000000000049</v>
      </c>
      <c r="S2937" s="24">
        <f t="shared" si="226"/>
        <v>0</v>
      </c>
      <c r="T2937" s="24">
        <f t="shared" si="227"/>
        <v>1</v>
      </c>
      <c r="U2937" s="24">
        <f t="shared" si="228"/>
        <v>1</v>
      </c>
    </row>
    <row r="2938" spans="1:21" x14ac:dyDescent="0.35">
      <c r="A2938" s="25">
        <v>40381</v>
      </c>
      <c r="B2938" s="24">
        <v>38.31</v>
      </c>
      <c r="C2938" s="24">
        <f t="shared" si="229"/>
        <v>1</v>
      </c>
      <c r="D2938" s="26">
        <v>99.1</v>
      </c>
      <c r="E2938" s="27">
        <v>59.948570846568444</v>
      </c>
      <c r="F2938" s="8">
        <v>71.312904833084232</v>
      </c>
      <c r="G2938" s="27">
        <v>54.027397232223741</v>
      </c>
      <c r="H2938" s="24">
        <v>100</v>
      </c>
      <c r="I2938" s="27">
        <v>52.808400529115261</v>
      </c>
      <c r="J2938" s="24">
        <v>0.42849999999999966</v>
      </c>
      <c r="K2938" s="27">
        <v>0.64564285714285619</v>
      </c>
      <c r="L2938" s="24">
        <v>100.20139669918657</v>
      </c>
      <c r="M2938" s="27">
        <v>104.17969706034317</v>
      </c>
      <c r="N2938" s="24">
        <v>0.85</v>
      </c>
      <c r="O2938" s="24">
        <v>2.653</v>
      </c>
      <c r="P2938" s="24">
        <v>1.52</v>
      </c>
      <c r="R2938" s="24">
        <f t="shared" si="225"/>
        <v>0.25600000000000023</v>
      </c>
      <c r="S2938" s="24">
        <f t="shared" si="226"/>
        <v>0</v>
      </c>
      <c r="T2938" s="24">
        <f t="shared" si="227"/>
        <v>0</v>
      </c>
      <c r="U2938" s="24">
        <f t="shared" si="228"/>
        <v>0</v>
      </c>
    </row>
    <row r="2939" spans="1:21" x14ac:dyDescent="0.35">
      <c r="A2939" s="25">
        <v>40382</v>
      </c>
      <c r="B2939" s="24">
        <v>38.566000000000003</v>
      </c>
      <c r="C2939" s="24">
        <f t="shared" si="229"/>
        <v>1</v>
      </c>
      <c r="D2939" s="26">
        <v>128.30000000000001</v>
      </c>
      <c r="E2939" s="27">
        <v>66.696152741826467</v>
      </c>
      <c r="F2939" s="8">
        <v>72.365396249243815</v>
      </c>
      <c r="G2939" s="27">
        <v>54.798778791273087</v>
      </c>
      <c r="H2939" s="24">
        <v>100</v>
      </c>
      <c r="I2939" s="27">
        <v>81.775386684599837</v>
      </c>
      <c r="J2939" s="24">
        <v>0.42657142857142816</v>
      </c>
      <c r="K2939" s="27">
        <v>0.67635714285714243</v>
      </c>
      <c r="L2939" s="24">
        <v>101.034817007676</v>
      </c>
      <c r="M2939" s="27">
        <v>103.92347076259769</v>
      </c>
      <c r="N2939" s="24">
        <v>0.85</v>
      </c>
      <c r="O2939" s="24">
        <v>2.7069999999999999</v>
      </c>
      <c r="P2939" s="24">
        <v>1.51</v>
      </c>
      <c r="R2939" s="24">
        <f t="shared" si="225"/>
        <v>0.31700000000000017</v>
      </c>
      <c r="S2939" s="24">
        <f t="shared" si="226"/>
        <v>0</v>
      </c>
      <c r="T2939" s="24">
        <f t="shared" si="227"/>
        <v>0</v>
      </c>
      <c r="U2939" s="24">
        <f t="shared" si="228"/>
        <v>0</v>
      </c>
    </row>
    <row r="2940" spans="1:21" x14ac:dyDescent="0.35">
      <c r="A2940" s="25">
        <v>40385</v>
      </c>
      <c r="B2940" s="24">
        <v>38.883000000000003</v>
      </c>
      <c r="C2940" s="24">
        <f t="shared" si="229"/>
        <v>1</v>
      </c>
      <c r="D2940" s="26">
        <v>114.6</v>
      </c>
      <c r="E2940" s="27">
        <v>67.422231082572779</v>
      </c>
      <c r="F2940" s="8">
        <v>72.809523809523824</v>
      </c>
      <c r="G2940" s="27">
        <v>55.560517656495414</v>
      </c>
      <c r="H2940" s="24">
        <v>100</v>
      </c>
      <c r="I2940" s="27">
        <v>100</v>
      </c>
      <c r="J2940" s="24">
        <v>0.37521428571428522</v>
      </c>
      <c r="K2940" s="27">
        <v>0.73792857142857116</v>
      </c>
      <c r="L2940" s="24">
        <v>100.23975251353443</v>
      </c>
      <c r="M2940" s="27">
        <v>109.07790276881646</v>
      </c>
      <c r="N2940" s="24">
        <v>0.86</v>
      </c>
      <c r="O2940" s="24">
        <v>2.7480000000000002</v>
      </c>
      <c r="P2940" s="24">
        <v>1.49</v>
      </c>
      <c r="R2940" s="24">
        <f t="shared" si="225"/>
        <v>1.695999999999998</v>
      </c>
      <c r="S2940" s="24">
        <f t="shared" si="226"/>
        <v>0</v>
      </c>
      <c r="T2940" s="24">
        <f t="shared" si="227"/>
        <v>1</v>
      </c>
      <c r="U2940" s="24">
        <f t="shared" si="228"/>
        <v>1</v>
      </c>
    </row>
    <row r="2941" spans="1:21" x14ac:dyDescent="0.35">
      <c r="A2941" s="25">
        <v>40386</v>
      </c>
      <c r="B2941" s="24">
        <v>40.579000000000001</v>
      </c>
      <c r="C2941" s="24">
        <f t="shared" si="229"/>
        <v>1</v>
      </c>
      <c r="D2941" s="26">
        <v>591</v>
      </c>
      <c r="E2941" s="27">
        <v>77.549828145919534</v>
      </c>
      <c r="F2941" s="8">
        <v>72.960814490351609</v>
      </c>
      <c r="G2941" s="27">
        <v>55.853178100084769</v>
      </c>
      <c r="H2941" s="24">
        <v>100</v>
      </c>
      <c r="I2941" s="27">
        <v>100</v>
      </c>
      <c r="J2941" s="24">
        <v>0.44099999999999945</v>
      </c>
      <c r="K2941" s="27">
        <v>0.71192857142857136</v>
      </c>
      <c r="L2941" s="24">
        <v>104.69568358316779</v>
      </c>
      <c r="M2941" s="27">
        <v>112.44457991576147</v>
      </c>
      <c r="N2941" s="24">
        <v>0.9</v>
      </c>
      <c r="O2941" s="24">
        <v>2.766</v>
      </c>
      <c r="P2941" s="24">
        <v>1.43</v>
      </c>
      <c r="R2941" s="24">
        <f t="shared" si="225"/>
        <v>0.47200000000000131</v>
      </c>
      <c r="S2941" s="24">
        <f t="shared" si="226"/>
        <v>0</v>
      </c>
      <c r="T2941" s="24">
        <f t="shared" si="227"/>
        <v>1</v>
      </c>
      <c r="U2941" s="24">
        <f t="shared" si="228"/>
        <v>1</v>
      </c>
    </row>
    <row r="2942" spans="1:21" x14ac:dyDescent="0.35">
      <c r="A2942" s="25">
        <v>40387</v>
      </c>
      <c r="B2942" s="24">
        <v>41.051000000000002</v>
      </c>
      <c r="C2942" s="24">
        <f t="shared" si="229"/>
        <v>1</v>
      </c>
      <c r="D2942" s="26">
        <v>123.8</v>
      </c>
      <c r="E2942" s="27">
        <v>77.786404589291394</v>
      </c>
      <c r="F2942" s="8">
        <v>70.065530799475781</v>
      </c>
      <c r="G2942" s="27">
        <v>55.800620381560876</v>
      </c>
      <c r="H2942" s="24">
        <v>100</v>
      </c>
      <c r="I2942" s="27">
        <v>100</v>
      </c>
      <c r="J2942" s="24">
        <v>0.46235714285714175</v>
      </c>
      <c r="K2942" s="27">
        <v>0.66850000000000009</v>
      </c>
      <c r="L2942" s="24">
        <v>107.87281566154252</v>
      </c>
      <c r="M2942" s="27">
        <v>116.06819724044333</v>
      </c>
      <c r="N2942" s="24">
        <v>0.91</v>
      </c>
      <c r="O2942" s="24">
        <v>2.7530000000000001</v>
      </c>
      <c r="P2942" s="24">
        <v>1.41</v>
      </c>
      <c r="R2942" s="24">
        <f t="shared" si="225"/>
        <v>0.22500000000000142</v>
      </c>
      <c r="S2942" s="24">
        <f t="shared" si="226"/>
        <v>0</v>
      </c>
      <c r="T2942" s="24">
        <f t="shared" si="227"/>
        <v>0</v>
      </c>
      <c r="U2942" s="24">
        <f t="shared" si="228"/>
        <v>0</v>
      </c>
    </row>
    <row r="2943" spans="1:21" x14ac:dyDescent="0.35">
      <c r="A2943" s="25">
        <v>40388</v>
      </c>
      <c r="B2943" s="24">
        <v>41.276000000000003</v>
      </c>
      <c r="C2943" s="24">
        <f t="shared" si="229"/>
        <v>1</v>
      </c>
      <c r="D2943" s="26">
        <v>198.8</v>
      </c>
      <c r="E2943" s="27">
        <v>79.333969366517692</v>
      </c>
      <c r="F2943" s="8">
        <v>69.990802785442156</v>
      </c>
      <c r="G2943" s="27">
        <v>55.888164854071789</v>
      </c>
      <c r="H2943" s="24">
        <v>100</v>
      </c>
      <c r="I2943" s="27">
        <v>100</v>
      </c>
      <c r="J2943" s="24">
        <v>0.49828571428571272</v>
      </c>
      <c r="K2943" s="27">
        <v>0.65107142857142919</v>
      </c>
      <c r="L2943" s="24">
        <v>112.37374424872723</v>
      </c>
      <c r="M2943" s="27">
        <v>118.3100206374685</v>
      </c>
      <c r="N2943" s="24">
        <v>0.91</v>
      </c>
      <c r="O2943" s="24">
        <v>2.7229999999999999</v>
      </c>
      <c r="P2943" s="24">
        <v>1.41</v>
      </c>
      <c r="R2943" s="24">
        <f t="shared" si="225"/>
        <v>0.12299999999999756</v>
      </c>
      <c r="S2943" s="24">
        <f t="shared" si="226"/>
        <v>0</v>
      </c>
      <c r="T2943" s="24">
        <f t="shared" si="227"/>
        <v>0</v>
      </c>
      <c r="U2943" s="24">
        <f t="shared" si="228"/>
        <v>0</v>
      </c>
    </row>
    <row r="2944" spans="1:21" x14ac:dyDescent="0.35">
      <c r="A2944" s="25">
        <v>40389</v>
      </c>
      <c r="B2944" s="24">
        <v>41.399000000000001</v>
      </c>
      <c r="C2944" s="24">
        <f t="shared" si="229"/>
        <v>1</v>
      </c>
      <c r="D2944" s="26">
        <v>74.5</v>
      </c>
      <c r="E2944" s="27">
        <v>77.903685894244546</v>
      </c>
      <c r="F2944" s="8">
        <v>71.037539103232547</v>
      </c>
      <c r="G2944" s="27">
        <v>57.239186775565621</v>
      </c>
      <c r="H2944" s="24">
        <v>100</v>
      </c>
      <c r="I2944" s="27">
        <v>100</v>
      </c>
      <c r="J2944" s="24">
        <v>0.50992857142856962</v>
      </c>
      <c r="K2944" s="27">
        <v>0.63607142857142918</v>
      </c>
      <c r="L2944" s="24">
        <v>113.21100415663969</v>
      </c>
      <c r="M2944" s="27">
        <v>118.72723622702115</v>
      </c>
      <c r="N2944" s="24">
        <v>0.92</v>
      </c>
      <c r="O2944" s="24">
        <v>2.6789999999999998</v>
      </c>
      <c r="P2944" s="24">
        <v>1.4</v>
      </c>
      <c r="R2944" s="24">
        <f t="shared" si="225"/>
        <v>1.1850000000000023</v>
      </c>
      <c r="S2944" s="24">
        <f t="shared" si="226"/>
        <v>0</v>
      </c>
      <c r="T2944" s="24">
        <f t="shared" si="227"/>
        <v>1</v>
      </c>
      <c r="U2944" s="24">
        <f t="shared" si="228"/>
        <v>1</v>
      </c>
    </row>
    <row r="2945" spans="1:21" x14ac:dyDescent="0.35">
      <c r="A2945" s="25">
        <v>40392</v>
      </c>
      <c r="B2945" s="24">
        <v>42.584000000000003</v>
      </c>
      <c r="C2945" s="24">
        <f t="shared" si="229"/>
        <v>1</v>
      </c>
      <c r="D2945" s="26">
        <v>214.8</v>
      </c>
      <c r="E2945" s="27">
        <v>79.455552919607086</v>
      </c>
      <c r="F2945" s="8">
        <v>73.027433843165824</v>
      </c>
      <c r="G2945" s="27">
        <v>58.723778879238488</v>
      </c>
      <c r="H2945" s="24">
        <v>100</v>
      </c>
      <c r="I2945" s="27">
        <v>100</v>
      </c>
      <c r="J2945" s="24">
        <v>0.49992857142856956</v>
      </c>
      <c r="K2945" s="27">
        <v>0.64435714285714341</v>
      </c>
      <c r="L2945" s="24">
        <v>115.5447022113689</v>
      </c>
      <c r="M2945" s="27">
        <v>121.49154089754927</v>
      </c>
      <c r="N2945" s="24">
        <v>0.94</v>
      </c>
      <c r="O2945" s="24">
        <v>2.7010000000000001</v>
      </c>
      <c r="P2945" s="24">
        <v>1.36</v>
      </c>
      <c r="R2945" s="24">
        <f t="shared" si="225"/>
        <v>0.57299999999999329</v>
      </c>
      <c r="S2945" s="24">
        <f t="shared" si="226"/>
        <v>0</v>
      </c>
      <c r="T2945" s="24">
        <f t="shared" si="227"/>
        <v>1</v>
      </c>
      <c r="U2945" s="24">
        <f t="shared" si="228"/>
        <v>1</v>
      </c>
    </row>
    <row r="2946" spans="1:21" x14ac:dyDescent="0.35">
      <c r="A2946" s="25">
        <v>40393</v>
      </c>
      <c r="B2946" s="24">
        <v>43.156999999999996</v>
      </c>
      <c r="C2946" s="24">
        <f t="shared" si="229"/>
        <v>1</v>
      </c>
      <c r="D2946" s="26">
        <v>184.3</v>
      </c>
      <c r="E2946" s="27">
        <v>79.910758253685628</v>
      </c>
      <c r="F2946" s="8">
        <v>75.045558086560334</v>
      </c>
      <c r="G2946" s="27">
        <v>59.9243702367419</v>
      </c>
      <c r="H2946" s="24">
        <v>100</v>
      </c>
      <c r="I2946" s="27">
        <v>100</v>
      </c>
      <c r="J2946" s="24">
        <v>0.47614285714285537</v>
      </c>
      <c r="K2946" s="27">
        <v>0.68971428571428617</v>
      </c>
      <c r="L2946" s="24">
        <v>115.88260566027604</v>
      </c>
      <c r="M2946" s="27">
        <v>117.59400544959126</v>
      </c>
      <c r="N2946" s="24">
        <v>0.95</v>
      </c>
      <c r="O2946" s="24">
        <v>2.6349999999999998</v>
      </c>
      <c r="P2946" s="24">
        <v>1.35</v>
      </c>
      <c r="R2946" s="24">
        <f t="shared" si="225"/>
        <v>8.0000000000026716E-3</v>
      </c>
      <c r="S2946" s="24">
        <f t="shared" si="226"/>
        <v>0</v>
      </c>
      <c r="T2946" s="24">
        <f t="shared" si="227"/>
        <v>0</v>
      </c>
      <c r="U2946" s="24">
        <f t="shared" si="228"/>
        <v>0</v>
      </c>
    </row>
    <row r="2947" spans="1:21" x14ac:dyDescent="0.35">
      <c r="A2947" s="25">
        <v>40394</v>
      </c>
      <c r="B2947" s="24">
        <v>43.164999999999999</v>
      </c>
      <c r="C2947" s="24">
        <f t="shared" si="229"/>
        <v>1</v>
      </c>
      <c r="D2947" s="26">
        <v>111.7</v>
      </c>
      <c r="E2947" s="27">
        <v>84.020379938034608</v>
      </c>
      <c r="F2947" s="8">
        <v>81.605640771895096</v>
      </c>
      <c r="G2947" s="27">
        <v>61.316742532539884</v>
      </c>
      <c r="H2947" s="24">
        <v>100</v>
      </c>
      <c r="I2947" s="27">
        <v>100</v>
      </c>
      <c r="J2947" s="24">
        <v>0.43578571428571272</v>
      </c>
      <c r="K2947" s="27">
        <v>0.73064285714285759</v>
      </c>
      <c r="L2947" s="24">
        <v>112.67293134951709</v>
      </c>
      <c r="M2947" s="27">
        <v>113.62499670957382</v>
      </c>
      <c r="N2947" s="24">
        <v>0.95</v>
      </c>
      <c r="O2947" s="24">
        <v>2.6</v>
      </c>
      <c r="P2947" s="24">
        <v>1.35</v>
      </c>
      <c r="R2947" s="24">
        <f t="shared" ref="R2947:R3010" si="230">B2948-B2947</f>
        <v>0.15500000000000114</v>
      </c>
      <c r="S2947" s="24">
        <f t="shared" ref="S2947:S3010" si="231">IF(R2947&lt;($R$4747-($R$4748/2)),-1,0)</f>
        <v>0</v>
      </c>
      <c r="T2947" s="24">
        <f t="shared" ref="T2947:T3010" si="232">IF(R2947&gt;($R$4747+($R$4748/2)),1,0)</f>
        <v>0</v>
      </c>
      <c r="U2947" s="24">
        <f t="shared" ref="U2947:U3010" si="233">S2947+T2947</f>
        <v>0</v>
      </c>
    </row>
    <row r="2948" spans="1:21" x14ac:dyDescent="0.35">
      <c r="A2948" s="25">
        <v>40395</v>
      </c>
      <c r="B2948" s="24">
        <v>43.32</v>
      </c>
      <c r="C2948" s="24">
        <f t="shared" ref="C2948:C3011" si="234">IF(B2949-B2948&gt;0,1,0)</f>
        <v>0</v>
      </c>
      <c r="D2948" s="26">
        <v>130.6</v>
      </c>
      <c r="E2948" s="27">
        <v>88.792502553256654</v>
      </c>
      <c r="F2948" s="8">
        <v>97.642805495300024</v>
      </c>
      <c r="G2948" s="27">
        <v>61.844561750405077</v>
      </c>
      <c r="H2948" s="24">
        <v>100</v>
      </c>
      <c r="I2948" s="27">
        <v>100</v>
      </c>
      <c r="J2948" s="24">
        <v>0.35557142857142715</v>
      </c>
      <c r="K2948" s="27">
        <v>0.75664285714285739</v>
      </c>
      <c r="L2948" s="24">
        <v>112.32692008504901</v>
      </c>
      <c r="M2948" s="27">
        <v>113.30525985405279</v>
      </c>
      <c r="N2948" s="24">
        <v>0.96</v>
      </c>
      <c r="O2948" s="24">
        <v>2.5760000000000001</v>
      </c>
      <c r="P2948" s="24">
        <v>1.34</v>
      </c>
      <c r="R2948" s="24">
        <f t="shared" si="230"/>
        <v>-0.39500000000000313</v>
      </c>
      <c r="S2948" s="24">
        <f t="shared" si="231"/>
        <v>0</v>
      </c>
      <c r="T2948" s="24">
        <f t="shared" si="232"/>
        <v>0</v>
      </c>
      <c r="U2948" s="24">
        <f t="shared" si="233"/>
        <v>0</v>
      </c>
    </row>
    <row r="2949" spans="1:21" x14ac:dyDescent="0.35">
      <c r="A2949" s="25">
        <v>40396</v>
      </c>
      <c r="B2949" s="24">
        <v>42.924999999999997</v>
      </c>
      <c r="C2949" s="24">
        <f t="shared" si="234"/>
        <v>1</v>
      </c>
      <c r="D2949" s="26">
        <v>77.8</v>
      </c>
      <c r="E2949" s="27">
        <v>89.20372493227714</v>
      </c>
      <c r="F2949" s="8">
        <v>94.47320554078631</v>
      </c>
      <c r="G2949" s="27">
        <v>61.991561130584806</v>
      </c>
      <c r="H2949" s="24">
        <v>46.331521739129798</v>
      </c>
      <c r="I2949" s="27">
        <v>82.110507246376599</v>
      </c>
      <c r="J2949" s="24">
        <v>0.37764285714285556</v>
      </c>
      <c r="K2949" s="27">
        <v>0.76107142857142862</v>
      </c>
      <c r="L2949" s="24">
        <v>110.39528842939073</v>
      </c>
      <c r="M2949" s="27">
        <v>112.45448115061171</v>
      </c>
      <c r="N2949" s="24">
        <v>0.95</v>
      </c>
      <c r="O2949" s="24">
        <v>2.536</v>
      </c>
      <c r="P2949" s="24">
        <v>1.35</v>
      </c>
      <c r="R2949" s="24">
        <f t="shared" si="230"/>
        <v>0.47200000000000131</v>
      </c>
      <c r="S2949" s="24">
        <f t="shared" si="231"/>
        <v>0</v>
      </c>
      <c r="T2949" s="24">
        <f t="shared" si="232"/>
        <v>1</v>
      </c>
      <c r="U2949" s="24">
        <f t="shared" si="233"/>
        <v>1</v>
      </c>
    </row>
    <row r="2950" spans="1:21" x14ac:dyDescent="0.35">
      <c r="A2950" s="25">
        <v>40399</v>
      </c>
      <c r="B2950" s="24">
        <v>43.396999999999998</v>
      </c>
      <c r="C2950" s="24">
        <f t="shared" si="234"/>
        <v>0</v>
      </c>
      <c r="D2950" s="26">
        <v>76.2</v>
      </c>
      <c r="E2950" s="27">
        <v>92.764588974156652</v>
      </c>
      <c r="F2950" s="8">
        <v>94.612656846699366</v>
      </c>
      <c r="G2950" s="27">
        <v>62.043532273788124</v>
      </c>
      <c r="H2950" s="24">
        <v>100</v>
      </c>
      <c r="I2950" s="27">
        <v>82.110507246376599</v>
      </c>
      <c r="J2950" s="24">
        <v>0.38707142857142685</v>
      </c>
      <c r="K2950" s="27">
        <v>0.70050000000000012</v>
      </c>
      <c r="L2950" s="24">
        <v>106.9444786712339</v>
      </c>
      <c r="M2950" s="27">
        <v>111.87677236401134</v>
      </c>
      <c r="N2950" s="24">
        <v>0.96</v>
      </c>
      <c r="O2950" s="24">
        <v>2.5259999999999998</v>
      </c>
      <c r="P2950" s="24">
        <v>1.34</v>
      </c>
      <c r="R2950" s="24">
        <f t="shared" si="230"/>
        <v>-0.92899999999999494</v>
      </c>
      <c r="S2950" s="24">
        <f t="shared" si="231"/>
        <v>-1</v>
      </c>
      <c r="T2950" s="24">
        <f t="shared" si="232"/>
        <v>0</v>
      </c>
      <c r="U2950" s="24">
        <f t="shared" si="233"/>
        <v>-1</v>
      </c>
    </row>
    <row r="2951" spans="1:21" x14ac:dyDescent="0.35">
      <c r="A2951" s="25">
        <v>40400</v>
      </c>
      <c r="B2951" s="24">
        <v>42.468000000000004</v>
      </c>
      <c r="C2951" s="24">
        <f t="shared" si="234"/>
        <v>0</v>
      </c>
      <c r="D2951" s="26">
        <v>73.400000000000006</v>
      </c>
      <c r="E2951" s="27">
        <v>89.449164727970384</v>
      </c>
      <c r="F2951" s="8">
        <v>83.185166370332766</v>
      </c>
      <c r="G2951" s="27">
        <v>62.123344310714835</v>
      </c>
      <c r="H2951" s="24">
        <v>0</v>
      </c>
      <c r="I2951" s="27">
        <v>48.777173913043271</v>
      </c>
      <c r="J2951" s="24">
        <v>0.43992857142856934</v>
      </c>
      <c r="K2951" s="27">
        <v>0.68164285714285811</v>
      </c>
      <c r="L2951" s="24">
        <v>103.4518038537429</v>
      </c>
      <c r="M2951" s="27">
        <v>109.56939033514797</v>
      </c>
      <c r="N2951" s="24">
        <v>0.94</v>
      </c>
      <c r="O2951" s="24">
        <v>2.5379999999999998</v>
      </c>
      <c r="P2951" s="24">
        <v>1.37</v>
      </c>
      <c r="R2951" s="24">
        <f t="shared" si="230"/>
        <v>-0.94500000000000028</v>
      </c>
      <c r="S2951" s="24">
        <f t="shared" si="231"/>
        <v>-1</v>
      </c>
      <c r="T2951" s="24">
        <f t="shared" si="232"/>
        <v>0</v>
      </c>
      <c r="U2951" s="24">
        <f t="shared" si="233"/>
        <v>-1</v>
      </c>
    </row>
    <row r="2952" spans="1:21" x14ac:dyDescent="0.35">
      <c r="A2952" s="25">
        <v>40401</v>
      </c>
      <c r="B2952" s="24">
        <v>41.523000000000003</v>
      </c>
      <c r="C2952" s="24">
        <f t="shared" si="234"/>
        <v>0</v>
      </c>
      <c r="D2952" s="26">
        <v>107.7</v>
      </c>
      <c r="E2952" s="27">
        <v>84.618891447533997</v>
      </c>
      <c r="F2952" s="8">
        <v>70.726357889304609</v>
      </c>
      <c r="G2952" s="27">
        <v>62.411212569741423</v>
      </c>
      <c r="H2952" s="24">
        <v>0</v>
      </c>
      <c r="I2952" s="27">
        <v>33.333333333333336</v>
      </c>
      <c r="J2952" s="24">
        <v>0.46678571428571253</v>
      </c>
      <c r="K2952" s="27">
        <v>0.58842857142857241</v>
      </c>
      <c r="L2952" s="24">
        <v>100.59841069871112</v>
      </c>
      <c r="M2952" s="27">
        <v>109.11312573906189</v>
      </c>
      <c r="N2952" s="24">
        <v>0.92</v>
      </c>
      <c r="O2952" s="24">
        <v>2.4409999999999998</v>
      </c>
      <c r="P2952" s="24">
        <v>1.4</v>
      </c>
      <c r="R2952" s="24">
        <f t="shared" si="230"/>
        <v>-0.54200000000000159</v>
      </c>
      <c r="S2952" s="24">
        <f t="shared" si="231"/>
        <v>-1</v>
      </c>
      <c r="T2952" s="24">
        <f t="shared" si="232"/>
        <v>0</v>
      </c>
      <c r="U2952" s="24">
        <f t="shared" si="233"/>
        <v>-1</v>
      </c>
    </row>
    <row r="2953" spans="1:21" x14ac:dyDescent="0.35">
      <c r="A2953" s="25">
        <v>40402</v>
      </c>
      <c r="B2953" s="24">
        <v>40.981000000000002</v>
      </c>
      <c r="C2953" s="24">
        <f t="shared" si="234"/>
        <v>0</v>
      </c>
      <c r="D2953" s="26">
        <v>81.400000000000006</v>
      </c>
      <c r="E2953" s="27">
        <v>80.635016869856941</v>
      </c>
      <c r="F2953" s="8">
        <v>65.024262784621115</v>
      </c>
      <c r="G2953" s="27">
        <v>62.729125068494099</v>
      </c>
      <c r="H2953" s="24">
        <v>0</v>
      </c>
      <c r="I2953" s="27">
        <v>0</v>
      </c>
      <c r="J2953" s="24">
        <v>0.47342857142856992</v>
      </c>
      <c r="K2953" s="27">
        <v>0.58200000000000074</v>
      </c>
      <c r="L2953" s="24">
        <v>98.990313775695071</v>
      </c>
      <c r="M2953" s="27">
        <v>111.5706079333533</v>
      </c>
      <c r="N2953" s="24">
        <v>0.91</v>
      </c>
      <c r="O2953" s="24">
        <v>2.4249999999999998</v>
      </c>
      <c r="P2953" s="24">
        <v>1.42</v>
      </c>
      <c r="R2953" s="24">
        <f t="shared" si="230"/>
        <v>-0.10000000000000142</v>
      </c>
      <c r="S2953" s="24">
        <f t="shared" si="231"/>
        <v>0</v>
      </c>
      <c r="T2953" s="24">
        <f t="shared" si="232"/>
        <v>0</v>
      </c>
      <c r="U2953" s="24">
        <f t="shared" si="233"/>
        <v>0</v>
      </c>
    </row>
    <row r="2954" spans="1:21" x14ac:dyDescent="0.35">
      <c r="A2954" s="25">
        <v>40403</v>
      </c>
      <c r="B2954" s="24">
        <v>40.881</v>
      </c>
      <c r="C2954" s="24">
        <f t="shared" si="234"/>
        <v>0</v>
      </c>
      <c r="D2954" s="26">
        <v>38.9</v>
      </c>
      <c r="E2954" s="27">
        <v>80.007723375199845</v>
      </c>
      <c r="F2954" s="8">
        <v>62.774936061381062</v>
      </c>
      <c r="G2954" s="27">
        <v>63.198195066298211</v>
      </c>
      <c r="H2954" s="24">
        <v>0</v>
      </c>
      <c r="I2954" s="27">
        <v>0</v>
      </c>
      <c r="J2954" s="24">
        <v>0.52814285714285547</v>
      </c>
      <c r="K2954" s="27">
        <v>0.52757142857142925</v>
      </c>
      <c r="L2954" s="24">
        <v>96.000845387939123</v>
      </c>
      <c r="M2954" s="27">
        <v>111.79446510610371</v>
      </c>
      <c r="N2954" s="24">
        <v>0.9</v>
      </c>
      <c r="O2954" s="24">
        <v>2.4020000000000001</v>
      </c>
      <c r="P2954" s="24">
        <v>1.42</v>
      </c>
      <c r="R2954" s="24">
        <f t="shared" si="230"/>
        <v>-0.48799999999999955</v>
      </c>
      <c r="S2954" s="24">
        <f t="shared" si="231"/>
        <v>-1</v>
      </c>
      <c r="T2954" s="24">
        <f t="shared" si="232"/>
        <v>0</v>
      </c>
      <c r="U2954" s="24">
        <f t="shared" si="233"/>
        <v>-1</v>
      </c>
    </row>
    <row r="2955" spans="1:21" x14ac:dyDescent="0.35">
      <c r="A2955" s="25">
        <v>40406</v>
      </c>
      <c r="B2955" s="24">
        <v>40.393000000000001</v>
      </c>
      <c r="C2955" s="24">
        <f t="shared" si="234"/>
        <v>1</v>
      </c>
      <c r="D2955" s="26">
        <v>72.7</v>
      </c>
      <c r="E2955" s="27">
        <v>69.196780684840945</v>
      </c>
      <c r="F2955" s="8">
        <v>48.593466424682397</v>
      </c>
      <c r="G2955" s="27">
        <v>61.949424973090615</v>
      </c>
      <c r="H2955" s="24">
        <v>0</v>
      </c>
      <c r="I2955" s="27">
        <v>0</v>
      </c>
      <c r="J2955" s="24">
        <v>0.50821428571428384</v>
      </c>
      <c r="K2955" s="27">
        <v>0.45350000000000029</v>
      </c>
      <c r="L2955" s="24">
        <v>93.5954769794008</v>
      </c>
      <c r="M2955" s="27">
        <v>109.59978293311627</v>
      </c>
      <c r="N2955" s="24">
        <v>0.89</v>
      </c>
      <c r="O2955" s="24">
        <v>2.3380000000000001</v>
      </c>
      <c r="P2955" s="24">
        <v>1.44</v>
      </c>
      <c r="R2955" s="24">
        <f t="shared" si="230"/>
        <v>0.77400000000000091</v>
      </c>
      <c r="S2955" s="24">
        <f t="shared" si="231"/>
        <v>0</v>
      </c>
      <c r="T2955" s="24">
        <f t="shared" si="232"/>
        <v>1</v>
      </c>
      <c r="U2955" s="24">
        <f t="shared" si="233"/>
        <v>1</v>
      </c>
    </row>
    <row r="2956" spans="1:21" x14ac:dyDescent="0.35">
      <c r="A2956" s="25">
        <v>40407</v>
      </c>
      <c r="B2956" s="24">
        <v>41.167000000000002</v>
      </c>
      <c r="C2956" s="24">
        <f t="shared" si="234"/>
        <v>0</v>
      </c>
      <c r="D2956" s="26">
        <v>52.8</v>
      </c>
      <c r="E2956" s="27">
        <v>67.765029237573515</v>
      </c>
      <c r="F2956" s="8">
        <v>50.838877639571876</v>
      </c>
      <c r="G2956" s="27">
        <v>60.895983922388595</v>
      </c>
      <c r="H2956" s="24">
        <v>68.495575221238852</v>
      </c>
      <c r="I2956" s="27">
        <v>22.831858407079618</v>
      </c>
      <c r="J2956" s="24">
        <v>0.47885714285714137</v>
      </c>
      <c r="K2956" s="27">
        <v>0.49778571428571439</v>
      </c>
      <c r="L2956" s="24">
        <v>95.37124985520677</v>
      </c>
      <c r="M2956" s="27">
        <v>110.53917619891523</v>
      </c>
      <c r="N2956" s="24">
        <v>0.91</v>
      </c>
      <c r="O2956" s="24">
        <v>2.3610000000000002</v>
      </c>
      <c r="P2956" s="24">
        <v>1.41</v>
      </c>
      <c r="R2956" s="24">
        <f t="shared" si="230"/>
        <v>-0.36400000000000432</v>
      </c>
      <c r="S2956" s="24">
        <f t="shared" si="231"/>
        <v>0</v>
      </c>
      <c r="T2956" s="24">
        <f t="shared" si="232"/>
        <v>0</v>
      </c>
      <c r="U2956" s="24">
        <f t="shared" si="233"/>
        <v>0</v>
      </c>
    </row>
    <row r="2957" spans="1:21" x14ac:dyDescent="0.35">
      <c r="A2957" s="25">
        <v>40408</v>
      </c>
      <c r="B2957" s="24">
        <v>40.802999999999997</v>
      </c>
      <c r="C2957" s="24">
        <f t="shared" si="234"/>
        <v>0</v>
      </c>
      <c r="D2957" s="26">
        <v>40</v>
      </c>
      <c r="E2957" s="27">
        <v>61.111353250207387</v>
      </c>
      <c r="F2957" s="8">
        <v>46.646816957323082</v>
      </c>
      <c r="G2957" s="27">
        <v>59.642406287809401</v>
      </c>
      <c r="H2957" s="24">
        <v>52.971576227389683</v>
      </c>
      <c r="I2957" s="27">
        <v>40.489050482876173</v>
      </c>
      <c r="J2957" s="24">
        <v>0.43185714285714177</v>
      </c>
      <c r="K2957" s="27">
        <v>0.50164285714285684</v>
      </c>
      <c r="L2957" s="24">
        <v>94.189750692520775</v>
      </c>
      <c r="M2957" s="27">
        <v>106.50743931088486</v>
      </c>
      <c r="N2957" s="24">
        <v>0.9</v>
      </c>
      <c r="O2957" s="24">
        <v>2.327</v>
      </c>
      <c r="P2957" s="24">
        <v>1.42</v>
      </c>
      <c r="R2957" s="24">
        <f t="shared" si="230"/>
        <v>-1.2389999999999972</v>
      </c>
      <c r="S2957" s="24">
        <f t="shared" si="231"/>
        <v>-1</v>
      </c>
      <c r="T2957" s="24">
        <f t="shared" si="232"/>
        <v>0</v>
      </c>
      <c r="U2957" s="24">
        <f t="shared" si="233"/>
        <v>-1</v>
      </c>
    </row>
    <row r="2958" spans="1:21" x14ac:dyDescent="0.35">
      <c r="A2958" s="25">
        <v>40409</v>
      </c>
      <c r="B2958" s="24">
        <v>39.564</v>
      </c>
      <c r="C2958" s="24">
        <f t="shared" si="234"/>
        <v>0</v>
      </c>
      <c r="D2958" s="26">
        <v>86.4</v>
      </c>
      <c r="E2958" s="27">
        <v>60.714146393568548</v>
      </c>
      <c r="F2958" s="8">
        <v>38.768515118129514</v>
      </c>
      <c r="G2958" s="27">
        <v>56.790534280875285</v>
      </c>
      <c r="H2958" s="24">
        <v>0</v>
      </c>
      <c r="I2958" s="27">
        <v>40.489050482876173</v>
      </c>
      <c r="J2958" s="24">
        <v>0.49771428571428494</v>
      </c>
      <c r="K2958" s="27">
        <v>0.4789999999999997</v>
      </c>
      <c r="L2958" s="24">
        <v>92.170064065230065</v>
      </c>
      <c r="M2958" s="27">
        <v>102.587771612301</v>
      </c>
      <c r="N2958" s="24">
        <v>0.88</v>
      </c>
      <c r="O2958" s="24">
        <v>2.306</v>
      </c>
      <c r="P2958" s="24">
        <v>1.47</v>
      </c>
      <c r="R2958" s="24">
        <f t="shared" si="230"/>
        <v>-7.6999999999998181E-2</v>
      </c>
      <c r="S2958" s="24">
        <f t="shared" si="231"/>
        <v>0</v>
      </c>
      <c r="T2958" s="24">
        <f t="shared" si="232"/>
        <v>0</v>
      </c>
      <c r="U2958" s="24">
        <f t="shared" si="233"/>
        <v>0</v>
      </c>
    </row>
    <row r="2959" spans="1:21" x14ac:dyDescent="0.35">
      <c r="A2959" s="25">
        <v>40410</v>
      </c>
      <c r="B2959" s="24">
        <v>39.487000000000002</v>
      </c>
      <c r="C2959" s="24">
        <f t="shared" si="234"/>
        <v>1</v>
      </c>
      <c r="D2959" s="26">
        <v>55.8</v>
      </c>
      <c r="E2959" s="27">
        <v>50.895496244333543</v>
      </c>
      <c r="F2959" s="8">
        <v>28.069678515790955</v>
      </c>
      <c r="G2959" s="27">
        <v>53.795441732696879</v>
      </c>
      <c r="H2959" s="24">
        <v>0</v>
      </c>
      <c r="I2959" s="27">
        <v>17.657192075796562</v>
      </c>
      <c r="J2959" s="24">
        <v>0.52649999999999919</v>
      </c>
      <c r="K2959" s="27">
        <v>0.45021428571428551</v>
      </c>
      <c r="L2959" s="24">
        <v>90.990160610180439</v>
      </c>
      <c r="M2959" s="27">
        <v>101.55337808296684</v>
      </c>
      <c r="N2959" s="24">
        <v>0.87</v>
      </c>
      <c r="O2959" s="24">
        <v>2.2759999999999998</v>
      </c>
      <c r="P2959" s="24">
        <v>1.47</v>
      </c>
      <c r="R2959" s="24">
        <f t="shared" si="230"/>
        <v>0.24799999999999756</v>
      </c>
      <c r="S2959" s="24">
        <f t="shared" si="231"/>
        <v>0</v>
      </c>
      <c r="T2959" s="24">
        <f t="shared" si="232"/>
        <v>0</v>
      </c>
      <c r="U2959" s="24">
        <f t="shared" si="233"/>
        <v>0</v>
      </c>
    </row>
    <row r="2960" spans="1:21" x14ac:dyDescent="0.35">
      <c r="A2960" s="25">
        <v>40413</v>
      </c>
      <c r="B2960" s="24">
        <v>39.734999999999999</v>
      </c>
      <c r="C2960" s="24">
        <f t="shared" si="234"/>
        <v>0</v>
      </c>
      <c r="D2960" s="26">
        <v>38.9</v>
      </c>
      <c r="E2960" s="27">
        <v>43.72530993967387</v>
      </c>
      <c r="F2960" s="8">
        <v>24.599168646080802</v>
      </c>
      <c r="G2960" s="27">
        <v>51.044012974066575</v>
      </c>
      <c r="H2960" s="24">
        <v>14.761904761904617</v>
      </c>
      <c r="I2960" s="27">
        <v>4.9206349206348721</v>
      </c>
      <c r="J2960" s="24">
        <v>0.54192857142857065</v>
      </c>
      <c r="K2960" s="27">
        <v>0.41257142857142881</v>
      </c>
      <c r="L2960" s="24">
        <v>93.564566261655827</v>
      </c>
      <c r="M2960" s="27">
        <v>97.920106459005879</v>
      </c>
      <c r="N2960" s="24">
        <v>0.88</v>
      </c>
      <c r="O2960" s="24">
        <v>2.286</v>
      </c>
      <c r="P2960" s="24">
        <v>1.46</v>
      </c>
      <c r="R2960" s="24">
        <f t="shared" si="230"/>
        <v>-0.71999999999999886</v>
      </c>
      <c r="S2960" s="24">
        <f t="shared" si="231"/>
        <v>-1</v>
      </c>
      <c r="T2960" s="24">
        <f t="shared" si="232"/>
        <v>0</v>
      </c>
      <c r="U2960" s="24">
        <f t="shared" si="233"/>
        <v>-1</v>
      </c>
    </row>
    <row r="2961" spans="1:21" x14ac:dyDescent="0.35">
      <c r="A2961" s="25">
        <v>40414</v>
      </c>
      <c r="B2961" s="24">
        <v>39.015000000000001</v>
      </c>
      <c r="C2961" s="24">
        <f t="shared" si="234"/>
        <v>0</v>
      </c>
      <c r="D2961" s="26">
        <v>84.4</v>
      </c>
      <c r="E2961" s="27">
        <v>33.889539495083255</v>
      </c>
      <c r="F2961" s="8">
        <v>22.140171858216984</v>
      </c>
      <c r="G2961" s="27">
        <v>48.122590750784127</v>
      </c>
      <c r="H2961" s="24">
        <v>0</v>
      </c>
      <c r="I2961" s="27">
        <v>4.9206349206348721</v>
      </c>
      <c r="J2961" s="24">
        <v>0.56178571428571344</v>
      </c>
      <c r="K2961" s="27">
        <v>0.3998571428571433</v>
      </c>
      <c r="L2961" s="24">
        <v>93.959973990318616</v>
      </c>
      <c r="M2961" s="27">
        <v>95.040315704854933</v>
      </c>
      <c r="N2961" s="24">
        <v>0.86</v>
      </c>
      <c r="O2961" s="24">
        <v>2.2050000000000001</v>
      </c>
      <c r="P2961" s="24">
        <v>1.49</v>
      </c>
      <c r="R2961" s="24">
        <f t="shared" si="230"/>
        <v>-0.42199999999999704</v>
      </c>
      <c r="S2961" s="24">
        <f t="shared" si="231"/>
        <v>0</v>
      </c>
      <c r="T2961" s="24">
        <f t="shared" si="232"/>
        <v>0</v>
      </c>
      <c r="U2961" s="24">
        <f t="shared" si="233"/>
        <v>0</v>
      </c>
    </row>
    <row r="2962" spans="1:21" x14ac:dyDescent="0.35">
      <c r="A2962" s="25">
        <v>40415</v>
      </c>
      <c r="B2962" s="24">
        <v>38.593000000000004</v>
      </c>
      <c r="C2962" s="24">
        <f t="shared" si="234"/>
        <v>1</v>
      </c>
      <c r="D2962" s="26">
        <v>124</v>
      </c>
      <c r="E2962" s="27">
        <v>20.877682746413612</v>
      </c>
      <c r="F2962" s="8">
        <v>19.364873622812706</v>
      </c>
      <c r="G2962" s="27">
        <v>46.103394861924571</v>
      </c>
      <c r="H2962" s="24">
        <v>0</v>
      </c>
      <c r="I2962" s="27">
        <v>4.9206349206348721</v>
      </c>
      <c r="J2962" s="24">
        <v>0.59914285714285598</v>
      </c>
      <c r="K2962" s="27">
        <v>0.40728571428571519</v>
      </c>
      <c r="L2962" s="24">
        <v>94.172909397037657</v>
      </c>
      <c r="M2962" s="27">
        <v>93.499854637077235</v>
      </c>
      <c r="N2962" s="24">
        <v>0.85</v>
      </c>
      <c r="O2962" s="24">
        <v>2.157</v>
      </c>
      <c r="P2962" s="24">
        <v>1.5</v>
      </c>
      <c r="R2962" s="24">
        <f t="shared" si="230"/>
        <v>4.1999999999994486E-2</v>
      </c>
      <c r="S2962" s="24">
        <f t="shared" si="231"/>
        <v>0</v>
      </c>
      <c r="T2962" s="24">
        <f t="shared" si="232"/>
        <v>0</v>
      </c>
      <c r="U2962" s="24">
        <f t="shared" si="233"/>
        <v>0</v>
      </c>
    </row>
    <row r="2963" spans="1:21" x14ac:dyDescent="0.35">
      <c r="A2963" s="25">
        <v>40416</v>
      </c>
      <c r="B2963" s="24">
        <v>38.634999999999998</v>
      </c>
      <c r="C2963" s="24">
        <f t="shared" si="234"/>
        <v>1</v>
      </c>
      <c r="D2963" s="26">
        <v>42.1</v>
      </c>
      <c r="E2963" s="27">
        <v>25.913896722696762</v>
      </c>
      <c r="F2963" s="8">
        <v>20.863895680521559</v>
      </c>
      <c r="G2963" s="27">
        <v>44.286129868112226</v>
      </c>
      <c r="H2963" s="24">
        <v>3.6777583187385847</v>
      </c>
      <c r="I2963" s="27">
        <v>1.2259194395795283</v>
      </c>
      <c r="J2963" s="24">
        <v>0.57157142857142773</v>
      </c>
      <c r="K2963" s="27">
        <v>0.38650000000000112</v>
      </c>
      <c r="L2963" s="24">
        <v>94.506005234705597</v>
      </c>
      <c r="M2963" s="27">
        <v>93.323510229715694</v>
      </c>
      <c r="N2963" s="24">
        <v>0.85</v>
      </c>
      <c r="O2963" s="24">
        <v>2.1520000000000001</v>
      </c>
      <c r="P2963" s="24">
        <v>1.5</v>
      </c>
      <c r="R2963" s="24">
        <f t="shared" si="230"/>
        <v>0.20200000000000529</v>
      </c>
      <c r="S2963" s="24">
        <f t="shared" si="231"/>
        <v>0</v>
      </c>
      <c r="T2963" s="24">
        <f t="shared" si="232"/>
        <v>0</v>
      </c>
      <c r="U2963" s="24">
        <f t="shared" si="233"/>
        <v>0</v>
      </c>
    </row>
    <row r="2964" spans="1:21" x14ac:dyDescent="0.35">
      <c r="A2964" s="25">
        <v>40417</v>
      </c>
      <c r="B2964" s="24">
        <v>38.837000000000003</v>
      </c>
      <c r="C2964" s="24">
        <f t="shared" si="234"/>
        <v>0</v>
      </c>
      <c r="D2964" s="26">
        <v>59.1</v>
      </c>
      <c r="E2964" s="27">
        <v>18.014059758901112</v>
      </c>
      <c r="F2964" s="8">
        <v>17.851099830795256</v>
      </c>
      <c r="G2964" s="27">
        <v>42.387150775896217</v>
      </c>
      <c r="H2964" s="24">
        <v>21.366024518388848</v>
      </c>
      <c r="I2964" s="27">
        <v>8.3479276123758108</v>
      </c>
      <c r="J2964" s="24">
        <v>0.55721428571428488</v>
      </c>
      <c r="K2964" s="27">
        <v>0.43350000000000172</v>
      </c>
      <c r="L2964" s="24">
        <v>96.147847399301867</v>
      </c>
      <c r="M2964" s="27">
        <v>91.200920533533719</v>
      </c>
      <c r="N2964" s="24">
        <v>0.86</v>
      </c>
      <c r="O2964" s="24">
        <v>2.165</v>
      </c>
      <c r="P2964" s="24">
        <v>1.5</v>
      </c>
      <c r="R2964" s="24">
        <f t="shared" si="230"/>
        <v>-0.31000000000000227</v>
      </c>
      <c r="S2964" s="24">
        <f t="shared" si="231"/>
        <v>0</v>
      </c>
      <c r="T2964" s="24">
        <f t="shared" si="232"/>
        <v>0</v>
      </c>
      <c r="U2964" s="24">
        <f t="shared" si="233"/>
        <v>0</v>
      </c>
    </row>
    <row r="2965" spans="1:21" x14ac:dyDescent="0.35">
      <c r="A2965" s="25">
        <v>40420</v>
      </c>
      <c r="B2965" s="24">
        <v>38.527000000000001</v>
      </c>
      <c r="C2965" s="24">
        <f t="shared" si="234"/>
        <v>0</v>
      </c>
      <c r="D2965" s="26">
        <v>63.6</v>
      </c>
      <c r="E2965" s="27">
        <v>24.837697905022594</v>
      </c>
      <c r="F2965" s="8">
        <v>19.558164684072274</v>
      </c>
      <c r="G2965" s="27">
        <v>41.432721182628995</v>
      </c>
      <c r="H2965" s="24">
        <v>0</v>
      </c>
      <c r="I2965" s="27">
        <v>8.3479276123758108</v>
      </c>
      <c r="J2965" s="24">
        <v>0.53785714285714248</v>
      </c>
      <c r="K2965" s="27">
        <v>0.43350000000000122</v>
      </c>
      <c r="L2965" s="24">
        <v>93.587096460757408</v>
      </c>
      <c r="M2965" s="27">
        <v>89.271728804133758</v>
      </c>
      <c r="N2965" s="24">
        <v>0.85</v>
      </c>
      <c r="O2965" s="24">
        <v>2.1459999999999999</v>
      </c>
      <c r="P2965" s="24">
        <v>1.51</v>
      </c>
      <c r="R2965" s="24">
        <f t="shared" si="230"/>
        <v>-3.9999999999977831E-3</v>
      </c>
      <c r="S2965" s="24">
        <f t="shared" si="231"/>
        <v>0</v>
      </c>
      <c r="T2965" s="24">
        <f t="shared" si="232"/>
        <v>0</v>
      </c>
      <c r="U2965" s="24">
        <f t="shared" si="233"/>
        <v>0</v>
      </c>
    </row>
    <row r="2966" spans="1:21" x14ac:dyDescent="0.35">
      <c r="A2966" s="25">
        <v>40421</v>
      </c>
      <c r="B2966" s="24">
        <v>38.523000000000003</v>
      </c>
      <c r="C2966" s="24">
        <f t="shared" si="234"/>
        <v>1</v>
      </c>
      <c r="D2966" s="26">
        <v>84.9</v>
      </c>
      <c r="E2966" s="27">
        <v>25.681276910921213</v>
      </c>
      <c r="F2966" s="8">
        <v>22.885032537960935</v>
      </c>
      <c r="G2966" s="27">
        <v>39.539832020228836</v>
      </c>
      <c r="H2966" s="24">
        <v>0</v>
      </c>
      <c r="I2966" s="27">
        <v>7.1220081727962823</v>
      </c>
      <c r="J2966" s="24">
        <v>0.4902857142857136</v>
      </c>
      <c r="K2966" s="27">
        <v>0.47771428571428692</v>
      </c>
      <c r="L2966" s="24">
        <v>94.412175575325364</v>
      </c>
      <c r="M2966" s="27">
        <v>89.24591683076568</v>
      </c>
      <c r="N2966" s="24">
        <v>0.85</v>
      </c>
      <c r="O2966" s="24">
        <v>2.109</v>
      </c>
      <c r="P2966" s="24">
        <v>1.51</v>
      </c>
      <c r="R2966" s="24">
        <f t="shared" si="230"/>
        <v>0.81700000000000017</v>
      </c>
      <c r="S2966" s="24">
        <f t="shared" si="231"/>
        <v>0</v>
      </c>
      <c r="T2966" s="24">
        <f t="shared" si="232"/>
        <v>1</v>
      </c>
      <c r="U2966" s="24">
        <f t="shared" si="233"/>
        <v>1</v>
      </c>
    </row>
    <row r="2967" spans="1:21" x14ac:dyDescent="0.35">
      <c r="A2967" s="25">
        <v>40422</v>
      </c>
      <c r="B2967" s="24">
        <v>39.340000000000003</v>
      </c>
      <c r="C2967" s="24">
        <f t="shared" si="234"/>
        <v>0</v>
      </c>
      <c r="D2967" s="26">
        <v>79.099999999999994</v>
      </c>
      <c r="E2967" s="27">
        <v>34.328472882920977</v>
      </c>
      <c r="F2967" s="8">
        <v>35.870501119338734</v>
      </c>
      <c r="G2967" s="27">
        <v>38.524070665032767</v>
      </c>
      <c r="H2967" s="24">
        <v>100</v>
      </c>
      <c r="I2967" s="27">
        <v>33.333333333333336</v>
      </c>
      <c r="J2967" s="24">
        <v>0.47257142857142753</v>
      </c>
      <c r="K2967" s="27">
        <v>0.54992857142857277</v>
      </c>
      <c r="L2967" s="24">
        <v>99.433828733191802</v>
      </c>
      <c r="M2967" s="27">
        <v>90.812557710064652</v>
      </c>
      <c r="N2967" s="24">
        <v>0.87</v>
      </c>
      <c r="O2967" s="24">
        <v>2.202</v>
      </c>
      <c r="P2967" s="24">
        <v>1.48</v>
      </c>
      <c r="R2967" s="24">
        <f t="shared" si="230"/>
        <v>-1.0690000000000026</v>
      </c>
      <c r="S2967" s="24">
        <f t="shared" si="231"/>
        <v>-1</v>
      </c>
      <c r="T2967" s="24">
        <f t="shared" si="232"/>
        <v>0</v>
      </c>
      <c r="U2967" s="24">
        <f t="shared" si="233"/>
        <v>-1</v>
      </c>
    </row>
    <row r="2968" spans="1:21" x14ac:dyDescent="0.35">
      <c r="A2968" s="25">
        <v>40423</v>
      </c>
      <c r="B2968" s="24">
        <v>38.271000000000001</v>
      </c>
      <c r="C2968" s="24">
        <f t="shared" si="234"/>
        <v>1</v>
      </c>
      <c r="D2968" s="26">
        <v>95</v>
      </c>
      <c r="E2968" s="27">
        <v>28.324571655199705</v>
      </c>
      <c r="F2968" s="8">
        <v>30.740850059031864</v>
      </c>
      <c r="G2968" s="27">
        <v>37.725448474938069</v>
      </c>
      <c r="H2968" s="24">
        <v>0</v>
      </c>
      <c r="I2968" s="27">
        <v>33.333333333333336</v>
      </c>
      <c r="J2968" s="24">
        <v>0.48421428571428493</v>
      </c>
      <c r="K2968" s="27">
        <v>0.53664285714285853</v>
      </c>
      <c r="L2968" s="24">
        <v>96.920505482817134</v>
      </c>
      <c r="M2968" s="27">
        <v>89.157833430401865</v>
      </c>
      <c r="N2968" s="24">
        <v>0.85</v>
      </c>
      <c r="O2968" s="24">
        <v>2.2679999999999998</v>
      </c>
      <c r="P2968" s="24">
        <v>1.52</v>
      </c>
      <c r="R2968" s="24">
        <f t="shared" si="230"/>
        <v>0.5730000000000004</v>
      </c>
      <c r="S2968" s="24">
        <f t="shared" si="231"/>
        <v>0</v>
      </c>
      <c r="T2968" s="24">
        <f t="shared" si="232"/>
        <v>1</v>
      </c>
      <c r="U2968" s="24">
        <f t="shared" si="233"/>
        <v>1</v>
      </c>
    </row>
    <row r="2969" spans="1:21" x14ac:dyDescent="0.35">
      <c r="A2969" s="25">
        <v>40424</v>
      </c>
      <c r="B2969" s="24">
        <v>38.844000000000001</v>
      </c>
      <c r="C2969" s="24">
        <f t="shared" si="234"/>
        <v>1</v>
      </c>
      <c r="D2969" s="26">
        <v>73.099999999999994</v>
      </c>
      <c r="E2969" s="27">
        <v>35.788954442561078</v>
      </c>
      <c r="F2969" s="8">
        <v>38.711558081912258</v>
      </c>
      <c r="G2969" s="27">
        <v>38.608714558121477</v>
      </c>
      <c r="H2969" s="24">
        <v>53.601496725911979</v>
      </c>
      <c r="I2969" s="27">
        <v>51.200498908637321</v>
      </c>
      <c r="J2969" s="24">
        <v>0.42785714285714249</v>
      </c>
      <c r="K2969" s="27">
        <v>0.5675714285714305</v>
      </c>
      <c r="L2969" s="24">
        <v>97.757644394110983</v>
      </c>
      <c r="M2969" s="27">
        <v>89.508491370371232</v>
      </c>
      <c r="N2969" s="24">
        <v>0.86</v>
      </c>
      <c r="O2969" s="24">
        <v>2.3359999999999999</v>
      </c>
      <c r="P2969" s="24">
        <v>1.49</v>
      </c>
      <c r="R2969" s="24">
        <f t="shared" si="230"/>
        <v>7.9999999999955662E-3</v>
      </c>
      <c r="S2969" s="24">
        <f t="shared" si="231"/>
        <v>0</v>
      </c>
      <c r="T2969" s="24">
        <f t="shared" si="232"/>
        <v>0</v>
      </c>
      <c r="U2969" s="24">
        <f t="shared" si="233"/>
        <v>0</v>
      </c>
    </row>
    <row r="2970" spans="1:21" x14ac:dyDescent="0.35">
      <c r="A2970" s="25">
        <v>40427</v>
      </c>
      <c r="B2970" s="24">
        <v>38.851999999999997</v>
      </c>
      <c r="C2970" s="24">
        <f t="shared" si="234"/>
        <v>0</v>
      </c>
      <c r="D2970" s="26">
        <v>19.5</v>
      </c>
      <c r="E2970" s="27">
        <v>33.347214800062389</v>
      </c>
      <c r="F2970" s="8">
        <v>31.009023789991737</v>
      </c>
      <c r="G2970" s="27">
        <v>38.883959664169375</v>
      </c>
      <c r="H2970" s="24">
        <v>54.349859681945233</v>
      </c>
      <c r="I2970" s="27">
        <v>35.983785469285742</v>
      </c>
      <c r="J2970" s="24">
        <v>0.43892857142857117</v>
      </c>
      <c r="K2970" s="27">
        <v>0.51335714285714473</v>
      </c>
      <c r="L2970" s="24">
        <v>99.582211969755207</v>
      </c>
      <c r="M2970" s="27">
        <v>91.485353678063461</v>
      </c>
      <c r="N2970" s="24">
        <v>0.86</v>
      </c>
      <c r="O2970" s="24">
        <v>2.331</v>
      </c>
      <c r="P2970" s="24">
        <v>1.49</v>
      </c>
      <c r="R2970" s="24">
        <f t="shared" si="230"/>
        <v>-0.62699999999999534</v>
      </c>
      <c r="S2970" s="24">
        <f t="shared" si="231"/>
        <v>-1</v>
      </c>
      <c r="T2970" s="24">
        <f t="shared" si="232"/>
        <v>0</v>
      </c>
      <c r="U2970" s="24">
        <f t="shared" si="233"/>
        <v>-1</v>
      </c>
    </row>
    <row r="2971" spans="1:21" x14ac:dyDescent="0.35">
      <c r="A2971" s="25">
        <v>40428</v>
      </c>
      <c r="B2971" s="24">
        <v>38.225000000000001</v>
      </c>
      <c r="C2971" s="24">
        <f t="shared" si="234"/>
        <v>0</v>
      </c>
      <c r="D2971" s="26">
        <v>46.9</v>
      </c>
      <c r="E2971" s="27">
        <v>33.197727320151344</v>
      </c>
      <c r="F2971" s="8">
        <v>29.726329034287488</v>
      </c>
      <c r="G2971" s="27">
        <v>39.15113964115173</v>
      </c>
      <c r="H2971" s="24">
        <v>0</v>
      </c>
      <c r="I2971" s="27">
        <v>35.983785469285742</v>
      </c>
      <c r="J2971" s="24">
        <v>0.46214285714285658</v>
      </c>
      <c r="K2971" s="27">
        <v>0.50950000000000173</v>
      </c>
      <c r="L2971" s="24">
        <v>99.04645920244603</v>
      </c>
      <c r="M2971" s="27">
        <v>92.05741396334561</v>
      </c>
      <c r="N2971" s="24">
        <v>0.85</v>
      </c>
      <c r="O2971" s="24">
        <v>2.2629999999999999</v>
      </c>
      <c r="P2971" s="24">
        <v>1.52</v>
      </c>
      <c r="R2971" s="24">
        <f t="shared" si="230"/>
        <v>-0.34100000000000108</v>
      </c>
      <c r="S2971" s="24">
        <f t="shared" si="231"/>
        <v>0</v>
      </c>
      <c r="T2971" s="24">
        <f t="shared" si="232"/>
        <v>0</v>
      </c>
      <c r="U2971" s="24">
        <f t="shared" si="233"/>
        <v>0</v>
      </c>
    </row>
    <row r="2972" spans="1:21" x14ac:dyDescent="0.35">
      <c r="A2972" s="25">
        <v>40429</v>
      </c>
      <c r="B2972" s="24">
        <v>37.884</v>
      </c>
      <c r="C2972" s="24">
        <f t="shared" si="234"/>
        <v>0</v>
      </c>
      <c r="D2972" s="26">
        <v>149.1</v>
      </c>
      <c r="E2972" s="27">
        <v>31.363092607581791</v>
      </c>
      <c r="F2972" s="8">
        <v>34.615384615384585</v>
      </c>
      <c r="G2972" s="27">
        <v>39.362159480088629</v>
      </c>
      <c r="H2972" s="24">
        <v>0</v>
      </c>
      <c r="I2972" s="27">
        <v>18.116619893981746</v>
      </c>
      <c r="J2972" s="24">
        <v>0.38492857142857062</v>
      </c>
      <c r="K2972" s="27">
        <v>0.56064285714285889</v>
      </c>
      <c r="L2972" s="24">
        <v>98.056166688236061</v>
      </c>
      <c r="M2972" s="27">
        <v>92.442839364583591</v>
      </c>
      <c r="N2972" s="24">
        <v>0.84</v>
      </c>
      <c r="O2972" s="24">
        <v>2.2679999999999998</v>
      </c>
      <c r="P2972" s="24">
        <v>1.53</v>
      </c>
      <c r="R2972" s="24">
        <f t="shared" si="230"/>
        <v>-1.1219999999999999</v>
      </c>
      <c r="S2972" s="24">
        <f t="shared" si="231"/>
        <v>-1</v>
      </c>
      <c r="T2972" s="24">
        <f t="shared" si="232"/>
        <v>0</v>
      </c>
      <c r="U2972" s="24">
        <f t="shared" si="233"/>
        <v>-1</v>
      </c>
    </row>
    <row r="2973" spans="1:21" x14ac:dyDescent="0.35">
      <c r="A2973" s="25">
        <v>40430</v>
      </c>
      <c r="B2973" s="24">
        <v>36.762</v>
      </c>
      <c r="C2973" s="24">
        <f t="shared" si="234"/>
        <v>1</v>
      </c>
      <c r="D2973" s="26">
        <v>378</v>
      </c>
      <c r="E2973" s="27">
        <v>24.053649392261178</v>
      </c>
      <c r="F2973" s="8">
        <v>29.054573405072972</v>
      </c>
      <c r="G2973" s="27">
        <v>39.577291569262755</v>
      </c>
      <c r="H2973" s="24">
        <v>0</v>
      </c>
      <c r="I2973" s="27">
        <v>0</v>
      </c>
      <c r="J2973" s="24">
        <v>0.50214285714285667</v>
      </c>
      <c r="K2973" s="27">
        <v>0.55292857142857288</v>
      </c>
      <c r="L2973" s="24">
        <v>94.657156834976945</v>
      </c>
      <c r="M2973" s="27">
        <v>89.924414764805178</v>
      </c>
      <c r="N2973" s="24">
        <v>0.81</v>
      </c>
      <c r="O2973" s="24">
        <v>2.33</v>
      </c>
      <c r="P2973" s="24">
        <v>1.58</v>
      </c>
      <c r="R2973" s="24">
        <f t="shared" si="230"/>
        <v>0.16199999999999903</v>
      </c>
      <c r="S2973" s="24">
        <f t="shared" si="231"/>
        <v>0</v>
      </c>
      <c r="T2973" s="24">
        <f t="shared" si="232"/>
        <v>0</v>
      </c>
      <c r="U2973" s="24">
        <f t="shared" si="233"/>
        <v>0</v>
      </c>
    </row>
    <row r="2974" spans="1:21" x14ac:dyDescent="0.35">
      <c r="A2974" s="25">
        <v>40431</v>
      </c>
      <c r="B2974" s="24">
        <v>36.923999999999999</v>
      </c>
      <c r="C2974" s="24">
        <f t="shared" si="234"/>
        <v>1</v>
      </c>
      <c r="D2974" s="26">
        <v>359.1</v>
      </c>
      <c r="E2974" s="27">
        <v>17.107886755791</v>
      </c>
      <c r="F2974" s="8">
        <v>28.104066053902443</v>
      </c>
      <c r="G2974" s="27">
        <v>39.970870497379089</v>
      </c>
      <c r="H2974" s="24">
        <v>7.751196172248771</v>
      </c>
      <c r="I2974" s="27">
        <v>2.583732057416257</v>
      </c>
      <c r="J2974" s="24">
        <v>0.4914285714285706</v>
      </c>
      <c r="K2974" s="27">
        <v>0.55571428571428683</v>
      </c>
      <c r="L2974" s="24">
        <v>95.83928154281412</v>
      </c>
      <c r="M2974" s="27">
        <v>91.411878295744316</v>
      </c>
      <c r="N2974" s="24">
        <v>0.82</v>
      </c>
      <c r="O2974" s="24">
        <v>2.3780000000000001</v>
      </c>
      <c r="P2974" s="24">
        <v>1.57</v>
      </c>
      <c r="R2974" s="24">
        <f t="shared" si="230"/>
        <v>0.52300000000000324</v>
      </c>
      <c r="S2974" s="24">
        <f t="shared" si="231"/>
        <v>0</v>
      </c>
      <c r="T2974" s="24">
        <f t="shared" si="232"/>
        <v>1</v>
      </c>
      <c r="U2974" s="24">
        <f t="shared" si="233"/>
        <v>1</v>
      </c>
    </row>
    <row r="2975" spans="1:21" x14ac:dyDescent="0.35">
      <c r="A2975" s="25">
        <v>40434</v>
      </c>
      <c r="B2975" s="24">
        <v>37.447000000000003</v>
      </c>
      <c r="C2975" s="24">
        <f t="shared" si="234"/>
        <v>1</v>
      </c>
      <c r="D2975" s="26">
        <v>283.60000000000002</v>
      </c>
      <c r="E2975" s="27">
        <v>30.411092648160448</v>
      </c>
      <c r="F2975" s="8">
        <v>37.399549983928004</v>
      </c>
      <c r="G2975" s="27">
        <v>40.186741547920988</v>
      </c>
      <c r="H2975" s="24">
        <v>46.821599453178528</v>
      </c>
      <c r="I2975" s="27">
        <v>18.190931875142432</v>
      </c>
      <c r="J2975" s="24">
        <v>0.48042857142857037</v>
      </c>
      <c r="K2975" s="27">
        <v>0.57814285714285829</v>
      </c>
      <c r="L2975" s="24">
        <v>97.206863432235295</v>
      </c>
      <c r="M2975" s="27">
        <v>90.963635921976334</v>
      </c>
      <c r="N2975" s="24">
        <v>0.83</v>
      </c>
      <c r="O2975" s="24">
        <v>2.4350000000000001</v>
      </c>
      <c r="P2975" s="24">
        <v>1.55</v>
      </c>
      <c r="R2975" s="24">
        <f t="shared" si="230"/>
        <v>0.63100000000000023</v>
      </c>
      <c r="S2975" s="24">
        <f t="shared" si="231"/>
        <v>0</v>
      </c>
      <c r="T2975" s="24">
        <f t="shared" si="232"/>
        <v>1</v>
      </c>
      <c r="U2975" s="24">
        <f t="shared" si="233"/>
        <v>1</v>
      </c>
    </row>
    <row r="2976" spans="1:21" x14ac:dyDescent="0.35">
      <c r="A2976" s="25">
        <v>40435</v>
      </c>
      <c r="B2976" s="24">
        <v>38.078000000000003</v>
      </c>
      <c r="C2976" s="24">
        <f t="shared" si="234"/>
        <v>0</v>
      </c>
      <c r="D2976" s="26">
        <v>125.9</v>
      </c>
      <c r="E2976" s="27">
        <v>37.240486746430669</v>
      </c>
      <c r="F2976" s="8">
        <v>45.995957082879791</v>
      </c>
      <c r="G2976" s="27">
        <v>40.388112796020884</v>
      </c>
      <c r="H2976" s="24">
        <v>100</v>
      </c>
      <c r="I2976" s="27">
        <v>51.524265208475761</v>
      </c>
      <c r="J2976" s="24">
        <v>0.4262142857142846</v>
      </c>
      <c r="K2976" s="27">
        <v>0.58121428571428679</v>
      </c>
      <c r="L2976" s="24">
        <v>96.792069140823585</v>
      </c>
      <c r="M2976" s="27">
        <v>93.321569492439295</v>
      </c>
      <c r="N2976" s="24">
        <v>0.84</v>
      </c>
      <c r="O2976" s="24">
        <v>2.3679999999999999</v>
      </c>
      <c r="P2976" s="24">
        <v>1.53</v>
      </c>
      <c r="R2976" s="24">
        <f t="shared" si="230"/>
        <v>-0.56500000000000483</v>
      </c>
      <c r="S2976" s="24">
        <f t="shared" si="231"/>
        <v>-1</v>
      </c>
      <c r="T2976" s="24">
        <f t="shared" si="232"/>
        <v>0</v>
      </c>
      <c r="U2976" s="24">
        <f t="shared" si="233"/>
        <v>-1</v>
      </c>
    </row>
    <row r="2977" spans="1:21" x14ac:dyDescent="0.35">
      <c r="A2977" s="25">
        <v>40436</v>
      </c>
      <c r="B2977" s="24">
        <v>37.512999999999998</v>
      </c>
      <c r="C2977" s="24">
        <f t="shared" si="234"/>
        <v>0</v>
      </c>
      <c r="D2977" s="26">
        <v>77.7</v>
      </c>
      <c r="E2977" s="27">
        <v>34.279624754711961</v>
      </c>
      <c r="F2977" s="8">
        <v>41.932700603968946</v>
      </c>
      <c r="G2977" s="27">
        <v>40.254505850894198</v>
      </c>
      <c r="H2977" s="24">
        <v>57.06686930091157</v>
      </c>
      <c r="I2977" s="27">
        <v>67.962822918030028</v>
      </c>
      <c r="J2977" s="24">
        <v>0.43942857142857</v>
      </c>
      <c r="K2977" s="27">
        <v>0.59728571428571542</v>
      </c>
      <c r="L2977" s="24">
        <v>98.019388048391733</v>
      </c>
      <c r="M2977" s="27">
        <v>94.815994338287325</v>
      </c>
      <c r="N2977" s="24">
        <v>0.83</v>
      </c>
      <c r="O2977" s="24">
        <v>2.4</v>
      </c>
      <c r="P2977" s="24">
        <v>1.55</v>
      </c>
      <c r="R2977" s="24">
        <f t="shared" si="230"/>
        <v>-0.97200000000000131</v>
      </c>
      <c r="S2977" s="24">
        <f t="shared" si="231"/>
        <v>-1</v>
      </c>
      <c r="T2977" s="24">
        <f t="shared" si="232"/>
        <v>0</v>
      </c>
      <c r="U2977" s="24">
        <f t="shared" si="233"/>
        <v>-1</v>
      </c>
    </row>
    <row r="2978" spans="1:21" x14ac:dyDescent="0.35">
      <c r="A2978" s="25">
        <v>40437</v>
      </c>
      <c r="B2978" s="24">
        <v>36.540999999999997</v>
      </c>
      <c r="C2978" s="24">
        <f t="shared" si="234"/>
        <v>0</v>
      </c>
      <c r="D2978" s="26">
        <v>181.2</v>
      </c>
      <c r="E2978" s="27">
        <v>32.30089146729344</v>
      </c>
      <c r="F2978" s="8">
        <v>35.137234593474851</v>
      </c>
      <c r="G2978" s="27">
        <v>40.009252406271294</v>
      </c>
      <c r="H2978" s="24">
        <v>0</v>
      </c>
      <c r="I2978" s="27">
        <v>52.355623100303859</v>
      </c>
      <c r="J2978" s="24">
        <v>0.50442857142857023</v>
      </c>
      <c r="K2978" s="27">
        <v>0.56964285714285778</v>
      </c>
      <c r="L2978" s="24">
        <v>94.071156420554004</v>
      </c>
      <c r="M2978" s="27">
        <v>92.539316737153982</v>
      </c>
      <c r="N2978" s="24">
        <v>0.81</v>
      </c>
      <c r="O2978" s="24">
        <v>2.4700000000000002</v>
      </c>
      <c r="P2978" s="24">
        <v>1.59</v>
      </c>
      <c r="R2978" s="24">
        <f t="shared" si="230"/>
        <v>-0.78599999999999426</v>
      </c>
      <c r="S2978" s="24">
        <f t="shared" si="231"/>
        <v>-1</v>
      </c>
      <c r="T2978" s="24">
        <f t="shared" si="232"/>
        <v>0</v>
      </c>
      <c r="U2978" s="24">
        <f t="shared" si="233"/>
        <v>-1</v>
      </c>
    </row>
    <row r="2979" spans="1:21" x14ac:dyDescent="0.35">
      <c r="A2979" s="25">
        <v>40438</v>
      </c>
      <c r="B2979" s="24">
        <v>35.755000000000003</v>
      </c>
      <c r="C2979" s="24">
        <f t="shared" si="234"/>
        <v>1</v>
      </c>
      <c r="D2979" s="26">
        <v>206.1</v>
      </c>
      <c r="E2979" s="27">
        <v>27.261377445654404</v>
      </c>
      <c r="F2979" s="8">
        <v>33.097560975609753</v>
      </c>
      <c r="G2979" s="27">
        <v>39.562509812903215</v>
      </c>
      <c r="H2979" s="24">
        <v>0</v>
      </c>
      <c r="I2979" s="27">
        <v>19.022289766970523</v>
      </c>
      <c r="J2979" s="24">
        <v>0.53764285714285565</v>
      </c>
      <c r="K2979" s="27">
        <v>0.56414285714285783</v>
      </c>
      <c r="L2979" s="24">
        <v>92.028724389992817</v>
      </c>
      <c r="M2979" s="27">
        <v>89.983641625770744</v>
      </c>
      <c r="N2979" s="24">
        <v>0.79</v>
      </c>
      <c r="O2979" s="24">
        <v>2.448</v>
      </c>
      <c r="P2979" s="24">
        <v>1.62</v>
      </c>
      <c r="R2979" s="24">
        <f t="shared" si="230"/>
        <v>0.59599999999999653</v>
      </c>
      <c r="S2979" s="24">
        <f t="shared" si="231"/>
        <v>0</v>
      </c>
      <c r="T2979" s="24">
        <f t="shared" si="232"/>
        <v>1</v>
      </c>
      <c r="U2979" s="24">
        <f t="shared" si="233"/>
        <v>1</v>
      </c>
    </row>
    <row r="2980" spans="1:21" x14ac:dyDescent="0.35">
      <c r="A2980" s="25">
        <v>40441</v>
      </c>
      <c r="B2980" s="24">
        <v>36.350999999999999</v>
      </c>
      <c r="C2980" s="24">
        <f t="shared" si="234"/>
        <v>0</v>
      </c>
      <c r="D2980" s="26">
        <v>166.5</v>
      </c>
      <c r="E2980" s="27">
        <v>33.56015303624666</v>
      </c>
      <c r="F2980" s="8">
        <v>37.647861692447648</v>
      </c>
      <c r="G2980" s="27">
        <v>40.227707472294689</v>
      </c>
      <c r="H2980" s="24">
        <v>25.656478691347239</v>
      </c>
      <c r="I2980" s="27">
        <v>8.5521595637824124</v>
      </c>
      <c r="J2980" s="24">
        <v>0.54092857142857043</v>
      </c>
      <c r="K2980" s="27">
        <v>0.57521428571428601</v>
      </c>
      <c r="L2980" s="24">
        <v>95.097449313276655</v>
      </c>
      <c r="M2980" s="27">
        <v>93.171856978085344</v>
      </c>
      <c r="N2980" s="24">
        <v>0.8</v>
      </c>
      <c r="O2980" s="24">
        <v>2.4740000000000002</v>
      </c>
      <c r="P2980" s="24">
        <v>1.6</v>
      </c>
      <c r="R2980" s="24">
        <f t="shared" si="230"/>
        <v>-1.3620000000000019</v>
      </c>
      <c r="S2980" s="24">
        <f t="shared" si="231"/>
        <v>-1</v>
      </c>
      <c r="T2980" s="24">
        <f t="shared" si="232"/>
        <v>0</v>
      </c>
      <c r="U2980" s="24">
        <f t="shared" si="233"/>
        <v>-1</v>
      </c>
    </row>
    <row r="2981" spans="1:21" x14ac:dyDescent="0.35">
      <c r="A2981" s="25">
        <v>40442</v>
      </c>
      <c r="B2981" s="24">
        <v>34.988999999999997</v>
      </c>
      <c r="C2981" s="24">
        <f t="shared" si="234"/>
        <v>1</v>
      </c>
      <c r="D2981" s="26">
        <v>517.1</v>
      </c>
      <c r="E2981" s="27">
        <v>25.25239684100174</v>
      </c>
      <c r="F2981" s="8">
        <v>26.700224911641815</v>
      </c>
      <c r="G2981" s="27">
        <v>39.937370566821038</v>
      </c>
      <c r="H2981" s="24">
        <v>0</v>
      </c>
      <c r="I2981" s="27">
        <v>8.5521595637824124</v>
      </c>
      <c r="J2981" s="24">
        <v>0.65349999999999953</v>
      </c>
      <c r="K2981" s="27">
        <v>0.47985714285714259</v>
      </c>
      <c r="L2981" s="24">
        <v>92.358251504592957</v>
      </c>
      <c r="M2981" s="27">
        <v>90.661518928303039</v>
      </c>
      <c r="N2981" s="24">
        <v>0.77</v>
      </c>
      <c r="O2981" s="24">
        <v>2.4540000000000002</v>
      </c>
      <c r="P2981" s="24">
        <v>1.66</v>
      </c>
      <c r="R2981" s="24">
        <f t="shared" si="230"/>
        <v>0.15100000000000335</v>
      </c>
      <c r="S2981" s="24">
        <f t="shared" si="231"/>
        <v>0</v>
      </c>
      <c r="T2981" s="24">
        <f t="shared" si="232"/>
        <v>0</v>
      </c>
      <c r="U2981" s="24">
        <f t="shared" si="233"/>
        <v>0</v>
      </c>
    </row>
    <row r="2982" spans="1:21" x14ac:dyDescent="0.35">
      <c r="A2982" s="25">
        <v>40443</v>
      </c>
      <c r="B2982" s="24">
        <v>35.14</v>
      </c>
      <c r="C2982" s="24">
        <f t="shared" si="234"/>
        <v>0</v>
      </c>
      <c r="D2982" s="26">
        <v>543.29999999999995</v>
      </c>
      <c r="E2982" s="27">
        <v>21.844462410119348</v>
      </c>
      <c r="F2982" s="8">
        <v>31.405155006532834</v>
      </c>
      <c r="G2982" s="27">
        <v>39.300244433803165</v>
      </c>
      <c r="H2982" s="24">
        <v>9.7293814432991876</v>
      </c>
      <c r="I2982" s="27">
        <v>11.79528671154881</v>
      </c>
      <c r="J2982" s="24">
        <v>0.59521428571428514</v>
      </c>
      <c r="K2982" s="27">
        <v>0.48878571428571405</v>
      </c>
      <c r="L2982" s="24">
        <v>95.587835264675476</v>
      </c>
      <c r="M2982" s="27">
        <v>90.953798369354217</v>
      </c>
      <c r="N2982" s="24">
        <v>0.78</v>
      </c>
      <c r="O2982" s="24">
        <v>2.3420000000000001</v>
      </c>
      <c r="P2982" s="24">
        <v>1.82</v>
      </c>
      <c r="R2982" s="24">
        <f t="shared" si="230"/>
        <v>-0.34000000000000341</v>
      </c>
      <c r="S2982" s="24">
        <f t="shared" si="231"/>
        <v>0</v>
      </c>
      <c r="T2982" s="24">
        <f t="shared" si="232"/>
        <v>0</v>
      </c>
      <c r="U2982" s="24">
        <f t="shared" si="233"/>
        <v>0</v>
      </c>
    </row>
    <row r="2983" spans="1:21" x14ac:dyDescent="0.35">
      <c r="A2983" s="25">
        <v>40444</v>
      </c>
      <c r="B2983" s="24">
        <v>34.799999999999997</v>
      </c>
      <c r="C2983" s="24">
        <f t="shared" si="234"/>
        <v>1</v>
      </c>
      <c r="D2983" s="26">
        <v>279.3</v>
      </c>
      <c r="E2983" s="27">
        <v>18.263736891320079</v>
      </c>
      <c r="F2983" s="8">
        <v>25.299291473246978</v>
      </c>
      <c r="G2983" s="27">
        <v>38.558691163140942</v>
      </c>
      <c r="H2983" s="24">
        <v>0</v>
      </c>
      <c r="I2983" s="27">
        <v>3.2431271477663959</v>
      </c>
      <c r="J2983" s="24">
        <v>0.63135714285714228</v>
      </c>
      <c r="K2983" s="27">
        <v>0.43992857142857084</v>
      </c>
      <c r="L2983" s="24">
        <v>94.247643808904769</v>
      </c>
      <c r="M2983" s="27">
        <v>89.605273321832257</v>
      </c>
      <c r="N2983" s="24">
        <v>0.77</v>
      </c>
      <c r="O2983" s="24">
        <v>2.2970000000000002</v>
      </c>
      <c r="P2983" s="24">
        <v>1.83</v>
      </c>
      <c r="R2983" s="24">
        <f t="shared" si="230"/>
        <v>0.13600000000000279</v>
      </c>
      <c r="S2983" s="24">
        <f t="shared" si="231"/>
        <v>0</v>
      </c>
      <c r="T2983" s="24">
        <f t="shared" si="232"/>
        <v>0</v>
      </c>
      <c r="U2983" s="24">
        <f t="shared" si="233"/>
        <v>0</v>
      </c>
    </row>
    <row r="2984" spans="1:21" x14ac:dyDescent="0.35">
      <c r="A2984" s="25">
        <v>40445</v>
      </c>
      <c r="B2984" s="24">
        <v>34.936</v>
      </c>
      <c r="C2984" s="24">
        <f t="shared" si="234"/>
        <v>1</v>
      </c>
      <c r="D2984" s="26">
        <v>178</v>
      </c>
      <c r="E2984" s="27">
        <v>16.881741564971136</v>
      </c>
      <c r="F2984" s="8">
        <v>26.449362521048872</v>
      </c>
      <c r="G2984" s="27">
        <v>38.10475000745042</v>
      </c>
      <c r="H2984" s="24">
        <v>8.7685364281110658</v>
      </c>
      <c r="I2984" s="27">
        <v>6.1659726238034169</v>
      </c>
      <c r="J2984" s="24">
        <v>0.61935714285714227</v>
      </c>
      <c r="K2984" s="27">
        <v>0.48999999999999944</v>
      </c>
      <c r="L2984" s="24">
        <v>93.294522925735038</v>
      </c>
      <c r="M2984" s="27">
        <v>90.679263892854351</v>
      </c>
      <c r="N2984" s="24">
        <v>0.77</v>
      </c>
      <c r="O2984" s="24">
        <v>2.351</v>
      </c>
      <c r="P2984" s="24">
        <v>1.83</v>
      </c>
      <c r="R2984" s="24">
        <f t="shared" si="230"/>
        <v>0.1109999999999971</v>
      </c>
      <c r="S2984" s="24">
        <f t="shared" si="231"/>
        <v>0</v>
      </c>
      <c r="T2984" s="24">
        <f t="shared" si="232"/>
        <v>0</v>
      </c>
      <c r="U2984" s="24">
        <f t="shared" si="233"/>
        <v>0</v>
      </c>
    </row>
    <row r="2985" spans="1:21" x14ac:dyDescent="0.35">
      <c r="A2985" s="25">
        <v>40448</v>
      </c>
      <c r="B2985" s="24">
        <v>35.046999999999997</v>
      </c>
      <c r="C2985" s="24">
        <f t="shared" si="234"/>
        <v>0</v>
      </c>
      <c r="D2985" s="26">
        <v>190.5</v>
      </c>
      <c r="E2985" s="27">
        <v>21.354529566303228</v>
      </c>
      <c r="F2985" s="8">
        <v>29.622980251346497</v>
      </c>
      <c r="G2985" s="27">
        <v>37.496121291403561</v>
      </c>
      <c r="H2985" s="24">
        <v>72.647058823528653</v>
      </c>
      <c r="I2985" s="27">
        <v>27.138531750546573</v>
      </c>
      <c r="J2985" s="24">
        <v>0.63249999999999973</v>
      </c>
      <c r="K2985" s="27">
        <v>0.47928571428571382</v>
      </c>
      <c r="L2985" s="24">
        <v>92.040023110457469</v>
      </c>
      <c r="M2985" s="27">
        <v>90.976819043169002</v>
      </c>
      <c r="N2985" s="24">
        <v>0.78</v>
      </c>
      <c r="O2985" s="24">
        <v>2.2749999999999999</v>
      </c>
      <c r="P2985" s="24">
        <v>1.82</v>
      </c>
      <c r="R2985" s="24">
        <f t="shared" si="230"/>
        <v>-0.88899999999999579</v>
      </c>
      <c r="S2985" s="24">
        <f t="shared" si="231"/>
        <v>-1</v>
      </c>
      <c r="T2985" s="24">
        <f t="shared" si="232"/>
        <v>0</v>
      </c>
      <c r="U2985" s="24">
        <f t="shared" si="233"/>
        <v>-1</v>
      </c>
    </row>
    <row r="2986" spans="1:21" x14ac:dyDescent="0.35">
      <c r="A2986" s="25">
        <v>40449</v>
      </c>
      <c r="B2986" s="24">
        <v>34.158000000000001</v>
      </c>
      <c r="C2986" s="24">
        <f t="shared" si="234"/>
        <v>0</v>
      </c>
      <c r="D2986" s="26">
        <v>225.6</v>
      </c>
      <c r="E2986" s="27">
        <v>21.013861629407387</v>
      </c>
      <c r="F2986" s="8">
        <v>27.677929547088443</v>
      </c>
      <c r="G2986" s="27">
        <v>36.499807369751544</v>
      </c>
      <c r="H2986" s="24">
        <v>0</v>
      </c>
      <c r="I2986" s="27">
        <v>27.138531750546573</v>
      </c>
      <c r="J2986" s="24">
        <v>0.66664285714285698</v>
      </c>
      <c r="K2986" s="27">
        <v>0.42978571428571399</v>
      </c>
      <c r="L2986" s="24">
        <v>91.056433769626537</v>
      </c>
      <c r="M2986" s="27">
        <v>86.827656329435683</v>
      </c>
      <c r="N2986" s="24">
        <v>0.76</v>
      </c>
      <c r="O2986" s="24">
        <v>2.242</v>
      </c>
      <c r="P2986" s="24">
        <v>1.87</v>
      </c>
      <c r="R2986" s="24">
        <f t="shared" si="230"/>
        <v>-0.73199999999999932</v>
      </c>
      <c r="S2986" s="24">
        <f t="shared" si="231"/>
        <v>-1</v>
      </c>
      <c r="T2986" s="24">
        <f t="shared" si="232"/>
        <v>0</v>
      </c>
      <c r="U2986" s="24">
        <f t="shared" si="233"/>
        <v>-1</v>
      </c>
    </row>
    <row r="2987" spans="1:21" x14ac:dyDescent="0.35">
      <c r="A2987" s="25">
        <v>40450</v>
      </c>
      <c r="B2987" s="24">
        <v>33.426000000000002</v>
      </c>
      <c r="C2987" s="24">
        <f t="shared" si="234"/>
        <v>1</v>
      </c>
      <c r="D2987" s="26">
        <v>313</v>
      </c>
      <c r="E2987" s="27">
        <v>21.592318540271876</v>
      </c>
      <c r="F2987" s="8">
        <v>29.034690799396703</v>
      </c>
      <c r="G2987" s="27">
        <v>35.486760527092557</v>
      </c>
      <c r="H2987" s="24">
        <v>0</v>
      </c>
      <c r="I2987" s="27">
        <v>24.215686274509551</v>
      </c>
      <c r="J2987" s="24">
        <v>0.58671428571428508</v>
      </c>
      <c r="K2987" s="27">
        <v>0.42242857142857154</v>
      </c>
      <c r="L2987" s="24">
        <v>91.475329082400606</v>
      </c>
      <c r="M2987" s="27">
        <v>87.340283765775652</v>
      </c>
      <c r="N2987" s="24">
        <v>0.74</v>
      </c>
      <c r="O2987" s="24">
        <v>2.2509999999999999</v>
      </c>
      <c r="P2987" s="24">
        <v>1.91</v>
      </c>
      <c r="R2987" s="24">
        <f t="shared" si="230"/>
        <v>0.73199999999999932</v>
      </c>
      <c r="S2987" s="24">
        <f t="shared" si="231"/>
        <v>0</v>
      </c>
      <c r="T2987" s="24">
        <f t="shared" si="232"/>
        <v>1</v>
      </c>
      <c r="U2987" s="24">
        <f t="shared" si="233"/>
        <v>1</v>
      </c>
    </row>
    <row r="2988" spans="1:21" x14ac:dyDescent="0.35">
      <c r="A2988" s="25">
        <v>40451</v>
      </c>
      <c r="B2988" s="24">
        <v>34.158000000000001</v>
      </c>
      <c r="C2988" s="24">
        <f t="shared" si="234"/>
        <v>0</v>
      </c>
      <c r="D2988" s="26">
        <v>357</v>
      </c>
      <c r="E2988" s="27">
        <v>31.190295915031228</v>
      </c>
      <c r="F2988" s="8">
        <v>33.779028852920497</v>
      </c>
      <c r="G2988" s="27">
        <v>35.044483312518338</v>
      </c>
      <c r="H2988" s="24">
        <v>45.157310302282639</v>
      </c>
      <c r="I2988" s="27">
        <v>15.052436767427546</v>
      </c>
      <c r="J2988" s="24">
        <v>0.60792857142857115</v>
      </c>
      <c r="K2988" s="27">
        <v>0.48271428571428593</v>
      </c>
      <c r="L2988" s="24">
        <v>95.53349181932596</v>
      </c>
      <c r="M2988" s="27">
        <v>87.936360827927089</v>
      </c>
      <c r="N2988" s="24">
        <v>0.76</v>
      </c>
      <c r="O2988" s="24">
        <v>2.286</v>
      </c>
      <c r="P2988" s="24">
        <v>1.87</v>
      </c>
      <c r="R2988" s="24">
        <f t="shared" si="230"/>
        <v>-9.7999999999998977E-2</v>
      </c>
      <c r="S2988" s="24">
        <f t="shared" si="231"/>
        <v>0</v>
      </c>
      <c r="T2988" s="24">
        <f t="shared" si="232"/>
        <v>0</v>
      </c>
      <c r="U2988" s="24">
        <f t="shared" si="233"/>
        <v>0</v>
      </c>
    </row>
    <row r="2989" spans="1:21" x14ac:dyDescent="0.35">
      <c r="A2989" s="25">
        <v>40452</v>
      </c>
      <c r="B2989" s="24">
        <v>34.06</v>
      </c>
      <c r="C2989" s="24">
        <f t="shared" si="234"/>
        <v>0</v>
      </c>
      <c r="D2989" s="26">
        <v>255.4</v>
      </c>
      <c r="E2989" s="27">
        <v>30.196074477654264</v>
      </c>
      <c r="F2989" s="8">
        <v>29.095173435378349</v>
      </c>
      <c r="G2989" s="27">
        <v>34.868899125150023</v>
      </c>
      <c r="H2989" s="24">
        <v>39.111659469463433</v>
      </c>
      <c r="I2989" s="27">
        <v>28.089656590582024</v>
      </c>
      <c r="J2989" s="24">
        <v>0.63435714285714284</v>
      </c>
      <c r="K2989" s="27">
        <v>0.44092857142857156</v>
      </c>
      <c r="L2989" s="24">
        <v>93.697559902065976</v>
      </c>
      <c r="M2989" s="27">
        <v>87.666014619582015</v>
      </c>
      <c r="N2989" s="24">
        <v>0.75</v>
      </c>
      <c r="O2989" s="24">
        <v>2.2879999999999998</v>
      </c>
      <c r="P2989" s="24">
        <v>1.87</v>
      </c>
      <c r="R2989" s="24">
        <f t="shared" si="230"/>
        <v>-0.35300000000000153</v>
      </c>
      <c r="S2989" s="24">
        <f t="shared" si="231"/>
        <v>0</v>
      </c>
      <c r="T2989" s="24">
        <f t="shared" si="232"/>
        <v>0</v>
      </c>
      <c r="U2989" s="24">
        <f t="shared" si="233"/>
        <v>0</v>
      </c>
    </row>
    <row r="2990" spans="1:21" x14ac:dyDescent="0.35">
      <c r="A2990" s="25">
        <v>40455</v>
      </c>
      <c r="B2990" s="24">
        <v>33.707000000000001</v>
      </c>
      <c r="C2990" s="24">
        <f t="shared" si="234"/>
        <v>1</v>
      </c>
      <c r="D2990" s="26">
        <v>195</v>
      </c>
      <c r="E2990" s="27">
        <v>26.059444446500805</v>
      </c>
      <c r="F2990" s="8">
        <v>22.063147130256922</v>
      </c>
      <c r="G2990" s="27">
        <v>34.297842125650249</v>
      </c>
      <c r="H2990" s="24">
        <v>38.387978142076371</v>
      </c>
      <c r="I2990" s="27">
        <v>40.885649304607483</v>
      </c>
      <c r="J2990" s="24">
        <v>0.66457142857142926</v>
      </c>
      <c r="K2990" s="27">
        <v>0.40792857142857131</v>
      </c>
      <c r="L2990" s="24">
        <v>96.335991311555063</v>
      </c>
      <c r="M2990" s="27">
        <v>88.180510137344669</v>
      </c>
      <c r="N2990" s="24">
        <v>0.75</v>
      </c>
      <c r="O2990" s="24">
        <v>2.2480000000000002</v>
      </c>
      <c r="P2990" s="24">
        <v>1.89</v>
      </c>
      <c r="R2990" s="24">
        <f t="shared" si="230"/>
        <v>1.1229999999999976</v>
      </c>
      <c r="S2990" s="24">
        <f t="shared" si="231"/>
        <v>0</v>
      </c>
      <c r="T2990" s="24">
        <f t="shared" si="232"/>
        <v>1</v>
      </c>
      <c r="U2990" s="24">
        <f t="shared" si="233"/>
        <v>1</v>
      </c>
    </row>
    <row r="2991" spans="1:21" x14ac:dyDescent="0.35">
      <c r="A2991" s="25">
        <v>40456</v>
      </c>
      <c r="B2991" s="24">
        <v>34.83</v>
      </c>
      <c r="C2991" s="24">
        <f t="shared" si="234"/>
        <v>1</v>
      </c>
      <c r="D2991" s="26">
        <v>195</v>
      </c>
      <c r="E2991" s="27">
        <v>30.379384281369113</v>
      </c>
      <c r="F2991" s="8">
        <v>33.993556854790583</v>
      </c>
      <c r="G2991" s="27">
        <v>35.549836179767844</v>
      </c>
      <c r="H2991" s="24">
        <v>100</v>
      </c>
      <c r="I2991" s="27">
        <v>59.166545870513268</v>
      </c>
      <c r="J2991" s="24">
        <v>0.62371428571428666</v>
      </c>
      <c r="K2991" s="27">
        <v>0.47164285714285675</v>
      </c>
      <c r="L2991" s="24">
        <v>99.117814456459868</v>
      </c>
      <c r="M2991" s="27">
        <v>91.938549255622419</v>
      </c>
      <c r="N2991" s="24">
        <v>0.77</v>
      </c>
      <c r="O2991" s="24">
        <v>2.2850000000000001</v>
      </c>
      <c r="P2991" s="24">
        <v>1.83</v>
      </c>
      <c r="R2991" s="24">
        <f t="shared" si="230"/>
        <v>0.23000000000000398</v>
      </c>
      <c r="S2991" s="24">
        <f t="shared" si="231"/>
        <v>0</v>
      </c>
      <c r="T2991" s="24">
        <f t="shared" si="232"/>
        <v>0</v>
      </c>
      <c r="U2991" s="24">
        <f t="shared" si="233"/>
        <v>0</v>
      </c>
    </row>
    <row r="2992" spans="1:21" x14ac:dyDescent="0.35">
      <c r="A2992" s="25">
        <v>40457</v>
      </c>
      <c r="B2992" s="24">
        <v>35.06</v>
      </c>
      <c r="C2992" s="24">
        <f t="shared" si="234"/>
        <v>0</v>
      </c>
      <c r="D2992" s="26">
        <v>193.1</v>
      </c>
      <c r="E2992" s="27">
        <v>35.464095895826233</v>
      </c>
      <c r="F2992" s="8">
        <v>40.306322817122691</v>
      </c>
      <c r="G2992" s="27">
        <v>36.969706065427481</v>
      </c>
      <c r="H2992" s="24">
        <v>100</v>
      </c>
      <c r="I2992" s="27">
        <v>79.462659380692131</v>
      </c>
      <c r="J2992" s="24">
        <v>0.59328571428571464</v>
      </c>
      <c r="K2992" s="27">
        <v>0.4487857142857144</v>
      </c>
      <c r="L2992" s="24">
        <v>100.74712643678163</v>
      </c>
      <c r="M2992" s="27">
        <v>95.370219248136664</v>
      </c>
      <c r="N2992" s="24">
        <v>0.78</v>
      </c>
      <c r="O2992" s="24">
        <v>2.2229999999999999</v>
      </c>
      <c r="P2992" s="24">
        <v>1.82</v>
      </c>
      <c r="R2992" s="24">
        <f t="shared" si="230"/>
        <v>-0.28099999999999881</v>
      </c>
      <c r="S2992" s="24">
        <f t="shared" si="231"/>
        <v>0</v>
      </c>
      <c r="T2992" s="24">
        <f t="shared" si="232"/>
        <v>0</v>
      </c>
      <c r="U2992" s="24">
        <f t="shared" si="233"/>
        <v>0</v>
      </c>
    </row>
    <row r="2993" spans="1:21" x14ac:dyDescent="0.35">
      <c r="A2993" s="25">
        <v>40458</v>
      </c>
      <c r="B2993" s="24">
        <v>34.779000000000003</v>
      </c>
      <c r="C2993" s="24">
        <f t="shared" si="234"/>
        <v>0</v>
      </c>
      <c r="D2993" s="26">
        <v>132.4</v>
      </c>
      <c r="E2993" s="27">
        <v>36.232262250038033</v>
      </c>
      <c r="F2993" s="8">
        <v>43.159517802074582</v>
      </c>
      <c r="G2993" s="27">
        <v>38.665218200173733</v>
      </c>
      <c r="H2993" s="24">
        <v>79.23133776792325</v>
      </c>
      <c r="I2993" s="27">
        <v>93.07711258930776</v>
      </c>
      <c r="J2993" s="24">
        <v>0.55964285714285722</v>
      </c>
      <c r="K2993" s="27">
        <v>0.45778571428571474</v>
      </c>
      <c r="L2993" s="24">
        <v>99.550606823906591</v>
      </c>
      <c r="M2993" s="27">
        <v>94.190770230744249</v>
      </c>
      <c r="N2993" s="24">
        <v>0.77</v>
      </c>
      <c r="O2993" s="24">
        <v>2.2639999999999998</v>
      </c>
      <c r="P2993" s="24">
        <v>1.83</v>
      </c>
      <c r="R2993" s="24">
        <f t="shared" si="230"/>
        <v>-0.14100000000000534</v>
      </c>
      <c r="S2993" s="24">
        <f t="shared" si="231"/>
        <v>0</v>
      </c>
      <c r="T2993" s="24">
        <f t="shared" si="232"/>
        <v>0</v>
      </c>
      <c r="U2993" s="24">
        <f t="shared" si="233"/>
        <v>0</v>
      </c>
    </row>
    <row r="2994" spans="1:21" x14ac:dyDescent="0.35">
      <c r="A2994" s="25">
        <v>40459</v>
      </c>
      <c r="B2994" s="24">
        <v>34.637999999999998</v>
      </c>
      <c r="C2994" s="24">
        <f t="shared" si="234"/>
        <v>0</v>
      </c>
      <c r="D2994" s="26">
        <v>111.1</v>
      </c>
      <c r="E2994" s="27">
        <v>32.143570844729908</v>
      </c>
      <c r="F2994" s="8">
        <v>37.176223985626599</v>
      </c>
      <c r="G2994" s="27">
        <v>40.142909360155194</v>
      </c>
      <c r="H2994" s="24">
        <v>68.810051736880723</v>
      </c>
      <c r="I2994" s="27">
        <v>82.680463168267991</v>
      </c>
      <c r="J2994" s="24">
        <v>0.56142857142857139</v>
      </c>
      <c r="K2994" s="27">
        <v>0.40921428571428614</v>
      </c>
      <c r="L2994" s="24">
        <v>98.832995691499988</v>
      </c>
      <c r="M2994" s="27">
        <v>92.498731540577339</v>
      </c>
      <c r="N2994" s="24">
        <v>0.77</v>
      </c>
      <c r="O2994" s="24">
        <v>2.2610000000000001</v>
      </c>
      <c r="P2994" s="24">
        <v>1.84</v>
      </c>
      <c r="R2994" s="24">
        <f t="shared" si="230"/>
        <v>-0.14799999999999613</v>
      </c>
      <c r="S2994" s="24">
        <f t="shared" si="231"/>
        <v>0</v>
      </c>
      <c r="T2994" s="24">
        <f t="shared" si="232"/>
        <v>0</v>
      </c>
      <c r="U2994" s="24">
        <f t="shared" si="233"/>
        <v>0</v>
      </c>
    </row>
    <row r="2995" spans="1:21" x14ac:dyDescent="0.35">
      <c r="A2995" s="25">
        <v>40462</v>
      </c>
      <c r="B2995" s="24">
        <v>34.49</v>
      </c>
      <c r="C2995" s="24">
        <f t="shared" si="234"/>
        <v>0</v>
      </c>
      <c r="D2995" s="26">
        <v>91.5</v>
      </c>
      <c r="E2995" s="27">
        <v>36.48365499573169</v>
      </c>
      <c r="F2995" s="8">
        <v>45.434583714547173</v>
      </c>
      <c r="G2995" s="27">
        <v>41.760019136663225</v>
      </c>
      <c r="H2995" s="24">
        <v>0</v>
      </c>
      <c r="I2995" s="27">
        <v>49.347129834934663</v>
      </c>
      <c r="J2995" s="24">
        <v>0.45192857142857079</v>
      </c>
      <c r="K2995" s="27">
        <v>0.41357142857142953</v>
      </c>
      <c r="L2995" s="24">
        <v>100.97195386146731</v>
      </c>
      <c r="M2995" s="27">
        <v>90.577236199380224</v>
      </c>
      <c r="N2995" s="24">
        <v>0.76</v>
      </c>
      <c r="O2995" s="24">
        <v>2.27</v>
      </c>
      <c r="P2995" s="24">
        <v>1.85</v>
      </c>
      <c r="R2995" s="24">
        <f t="shared" si="230"/>
        <v>-0.28999999999999915</v>
      </c>
      <c r="S2995" s="24">
        <f t="shared" si="231"/>
        <v>0</v>
      </c>
      <c r="T2995" s="24">
        <f t="shared" si="232"/>
        <v>0</v>
      </c>
      <c r="U2995" s="24">
        <f t="shared" si="233"/>
        <v>0</v>
      </c>
    </row>
    <row r="2996" spans="1:21" x14ac:dyDescent="0.35">
      <c r="A2996" s="25">
        <v>40463</v>
      </c>
      <c r="B2996" s="24">
        <v>34.200000000000003</v>
      </c>
      <c r="C2996" s="24">
        <f t="shared" si="234"/>
        <v>1</v>
      </c>
      <c r="D2996" s="26">
        <v>85.3</v>
      </c>
      <c r="E2996" s="27">
        <v>42.592974972125333</v>
      </c>
      <c r="F2996" s="8">
        <v>41.613133476088521</v>
      </c>
      <c r="G2996" s="27">
        <v>43.80550585250873</v>
      </c>
      <c r="H2996" s="24">
        <v>0</v>
      </c>
      <c r="I2996" s="27">
        <v>22.936683912293574</v>
      </c>
      <c r="J2996" s="24">
        <v>0.45585714285714218</v>
      </c>
      <c r="K2996" s="27">
        <v>0.40785714285714392</v>
      </c>
      <c r="L2996" s="24">
        <v>102.31556273559505</v>
      </c>
      <c r="M2996" s="27">
        <v>91.168394956415128</v>
      </c>
      <c r="N2996" s="24">
        <v>0.76</v>
      </c>
      <c r="O2996" s="24">
        <v>2.29</v>
      </c>
      <c r="P2996" s="24">
        <v>1.87</v>
      </c>
      <c r="R2996" s="24">
        <f t="shared" si="230"/>
        <v>1.1829999999999998</v>
      </c>
      <c r="S2996" s="24">
        <f t="shared" si="231"/>
        <v>0</v>
      </c>
      <c r="T2996" s="24">
        <f t="shared" si="232"/>
        <v>1</v>
      </c>
      <c r="U2996" s="24">
        <f t="shared" si="233"/>
        <v>1</v>
      </c>
    </row>
    <row r="2997" spans="1:21" x14ac:dyDescent="0.35">
      <c r="A2997" s="25">
        <v>40464</v>
      </c>
      <c r="B2997" s="24">
        <v>35.383000000000003</v>
      </c>
      <c r="C2997" s="24">
        <f t="shared" si="234"/>
        <v>0</v>
      </c>
      <c r="D2997" s="26">
        <v>137.1</v>
      </c>
      <c r="E2997" s="27">
        <v>50.153138200478637</v>
      </c>
      <c r="F2997" s="8">
        <v>54.521482860245122</v>
      </c>
      <c r="G2997" s="27">
        <v>46.732636180623338</v>
      </c>
      <c r="H2997" s="24">
        <v>100</v>
      </c>
      <c r="I2997" s="27">
        <v>33.333333333333336</v>
      </c>
      <c r="J2997" s="24">
        <v>0.43085714285714211</v>
      </c>
      <c r="K2997" s="27">
        <v>0.47650000000000148</v>
      </c>
      <c r="L2997" s="24">
        <v>103.58627554306459</v>
      </c>
      <c r="M2997" s="27">
        <v>96.830957007197412</v>
      </c>
      <c r="N2997" s="24">
        <v>0.78</v>
      </c>
      <c r="O2997" s="24">
        <v>2.278</v>
      </c>
      <c r="P2997" s="24">
        <v>1.8</v>
      </c>
      <c r="R2997" s="24">
        <f t="shared" si="230"/>
        <v>-0.5870000000000033</v>
      </c>
      <c r="S2997" s="24">
        <f t="shared" si="231"/>
        <v>-1</v>
      </c>
      <c r="T2997" s="24">
        <f t="shared" si="232"/>
        <v>0</v>
      </c>
      <c r="U2997" s="24">
        <f t="shared" si="233"/>
        <v>-1</v>
      </c>
    </row>
    <row r="2998" spans="1:21" x14ac:dyDescent="0.35">
      <c r="A2998" s="25">
        <v>40465</v>
      </c>
      <c r="B2998" s="24">
        <v>34.795999999999999</v>
      </c>
      <c r="C2998" s="24">
        <f t="shared" si="234"/>
        <v>0</v>
      </c>
      <c r="D2998" s="26">
        <v>165.3</v>
      </c>
      <c r="E2998" s="27">
        <v>56.731956487203057</v>
      </c>
      <c r="F2998" s="8">
        <v>48.985213105247887</v>
      </c>
      <c r="G2998" s="27">
        <v>49.945105766477404</v>
      </c>
      <c r="H2998" s="24">
        <v>50.380388841927015</v>
      </c>
      <c r="I2998" s="27">
        <v>50.126796280642338</v>
      </c>
      <c r="J2998" s="24">
        <v>0.50499999999999901</v>
      </c>
      <c r="K2998" s="27">
        <v>0.42214285714285843</v>
      </c>
      <c r="L2998" s="24">
        <v>102.16089254257193</v>
      </c>
      <c r="M2998" s="27">
        <v>97.317857642287791</v>
      </c>
      <c r="N2998" s="24">
        <v>0.77</v>
      </c>
      <c r="O2998" s="24">
        <v>2.3119999999999998</v>
      </c>
      <c r="P2998" s="24">
        <v>1.83</v>
      </c>
      <c r="R2998" s="24">
        <f t="shared" si="230"/>
        <v>-0.17000000000000171</v>
      </c>
      <c r="S2998" s="24">
        <f t="shared" si="231"/>
        <v>0</v>
      </c>
      <c r="T2998" s="24">
        <f t="shared" si="232"/>
        <v>0</v>
      </c>
      <c r="U2998" s="24">
        <f t="shared" si="233"/>
        <v>0</v>
      </c>
    </row>
    <row r="2999" spans="1:21" x14ac:dyDescent="0.35">
      <c r="A2999" s="25">
        <v>40466</v>
      </c>
      <c r="B2999" s="24">
        <v>34.625999999999998</v>
      </c>
      <c r="C2999" s="24">
        <f t="shared" si="234"/>
        <v>1</v>
      </c>
      <c r="D2999" s="26">
        <v>171</v>
      </c>
      <c r="E2999" s="27">
        <v>49.803126815709746</v>
      </c>
      <c r="F2999" s="8">
        <v>46.974270518901832</v>
      </c>
      <c r="G2999" s="27">
        <v>53.334852792124479</v>
      </c>
      <c r="H2999" s="24">
        <v>36.010143702450961</v>
      </c>
      <c r="I2999" s="27">
        <v>62.130177514792656</v>
      </c>
      <c r="J2999" s="24">
        <v>0.49435714285714177</v>
      </c>
      <c r="K2999" s="27">
        <v>0.45014285714285812</v>
      </c>
      <c r="L2999" s="24">
        <v>102.72643664520722</v>
      </c>
      <c r="M2999" s="27">
        <v>95.254600973838407</v>
      </c>
      <c r="N2999" s="24">
        <v>0.77</v>
      </c>
      <c r="O2999" s="24">
        <v>2.391</v>
      </c>
      <c r="P2999" s="24">
        <v>1.84</v>
      </c>
      <c r="R2999" s="24">
        <f t="shared" si="230"/>
        <v>0.83300000000000551</v>
      </c>
      <c r="S2999" s="24">
        <f t="shared" si="231"/>
        <v>0</v>
      </c>
      <c r="T2999" s="24">
        <f t="shared" si="232"/>
        <v>1</v>
      </c>
      <c r="U2999" s="24">
        <f t="shared" si="233"/>
        <v>1</v>
      </c>
    </row>
    <row r="3000" spans="1:21" x14ac:dyDescent="0.35">
      <c r="A3000" s="25">
        <v>40469</v>
      </c>
      <c r="B3000" s="24">
        <v>35.459000000000003</v>
      </c>
      <c r="C3000" s="24">
        <f t="shared" si="234"/>
        <v>1</v>
      </c>
      <c r="D3000" s="26">
        <v>94.3</v>
      </c>
      <c r="E3000" s="27">
        <v>56.233986064836785</v>
      </c>
      <c r="F3000" s="8">
        <v>59.426170120272424</v>
      </c>
      <c r="G3000" s="27">
        <v>56.992641661176279</v>
      </c>
      <c r="H3000" s="24">
        <v>100</v>
      </c>
      <c r="I3000" s="27">
        <v>62.130177514792656</v>
      </c>
      <c r="J3000" s="24">
        <v>0.44335714285714189</v>
      </c>
      <c r="K3000" s="27">
        <v>0.50392857142857239</v>
      </c>
      <c r="L3000" s="24">
        <v>101.80591444157336</v>
      </c>
      <c r="M3000" s="27">
        <v>101.34327931635659</v>
      </c>
      <c r="N3000" s="24">
        <v>0.78</v>
      </c>
      <c r="O3000" s="24">
        <v>2.387</v>
      </c>
      <c r="P3000" s="24">
        <v>1.8</v>
      </c>
      <c r="R3000" s="24">
        <f t="shared" si="230"/>
        <v>0.23399999999999466</v>
      </c>
      <c r="S3000" s="24">
        <f t="shared" si="231"/>
        <v>0</v>
      </c>
      <c r="T3000" s="24">
        <f t="shared" si="232"/>
        <v>0</v>
      </c>
      <c r="U3000" s="24">
        <f t="shared" si="233"/>
        <v>0</v>
      </c>
    </row>
    <row r="3001" spans="1:21" x14ac:dyDescent="0.35">
      <c r="A3001" s="25">
        <v>40470</v>
      </c>
      <c r="B3001" s="24">
        <v>35.692999999999998</v>
      </c>
      <c r="C3001" s="24">
        <f t="shared" si="234"/>
        <v>1</v>
      </c>
      <c r="D3001" s="26">
        <v>208.1</v>
      </c>
      <c r="E3001" s="27">
        <v>67.335591555418603</v>
      </c>
      <c r="F3001" s="8">
        <v>67.702639387786931</v>
      </c>
      <c r="G3001" s="27">
        <v>60.101291770981568</v>
      </c>
      <c r="H3001" s="24">
        <v>100</v>
      </c>
      <c r="I3001" s="27">
        <v>78.670047900816982</v>
      </c>
      <c r="J3001" s="24">
        <v>0.43214285714285694</v>
      </c>
      <c r="K3001" s="27">
        <v>0.49478571428571477</v>
      </c>
      <c r="L3001" s="24">
        <v>101.80547632629778</v>
      </c>
      <c r="M3001" s="27">
        <v>101.57370517928285</v>
      </c>
      <c r="N3001" s="24">
        <v>0.79</v>
      </c>
      <c r="O3001" s="24">
        <v>2.4009999999999998</v>
      </c>
      <c r="P3001" s="24">
        <v>1.79</v>
      </c>
      <c r="R3001" s="24">
        <f t="shared" si="230"/>
        <v>0.40899999999999892</v>
      </c>
      <c r="S3001" s="24">
        <f t="shared" si="231"/>
        <v>0</v>
      </c>
      <c r="T3001" s="24">
        <f t="shared" si="232"/>
        <v>0</v>
      </c>
      <c r="U3001" s="24">
        <f t="shared" si="233"/>
        <v>0</v>
      </c>
    </row>
    <row r="3002" spans="1:21" x14ac:dyDescent="0.35">
      <c r="A3002" s="25">
        <v>40471</v>
      </c>
      <c r="B3002" s="24">
        <v>36.101999999999997</v>
      </c>
      <c r="C3002" s="24">
        <f t="shared" si="234"/>
        <v>0</v>
      </c>
      <c r="D3002" s="26">
        <v>104.9</v>
      </c>
      <c r="E3002" s="27">
        <v>63.677925073529835</v>
      </c>
      <c r="F3002" s="8">
        <v>65.986842105263108</v>
      </c>
      <c r="G3002" s="27">
        <v>62.746889067321653</v>
      </c>
      <c r="H3002" s="24">
        <v>100</v>
      </c>
      <c r="I3002" s="27">
        <v>100</v>
      </c>
      <c r="J3002" s="24">
        <v>0.41478571428571392</v>
      </c>
      <c r="K3002" s="27">
        <v>0.44957142857142884</v>
      </c>
      <c r="L3002" s="24">
        <v>103.80401966704042</v>
      </c>
      <c r="M3002" s="27">
        <v>103.74137931034481</v>
      </c>
      <c r="N3002" s="24">
        <v>0.8</v>
      </c>
      <c r="O3002" s="24">
        <v>2.4449999999999998</v>
      </c>
      <c r="P3002" s="24">
        <v>1.77</v>
      </c>
      <c r="R3002" s="24">
        <f t="shared" si="230"/>
        <v>-0.55299999999999727</v>
      </c>
      <c r="S3002" s="24">
        <f t="shared" si="231"/>
        <v>-1</v>
      </c>
      <c r="T3002" s="24">
        <f t="shared" si="232"/>
        <v>0</v>
      </c>
      <c r="U3002" s="24">
        <f t="shared" si="233"/>
        <v>-1</v>
      </c>
    </row>
    <row r="3003" spans="1:21" x14ac:dyDescent="0.35">
      <c r="A3003" s="25">
        <v>40472</v>
      </c>
      <c r="B3003" s="24">
        <v>35.548999999999999</v>
      </c>
      <c r="C3003" s="24">
        <f t="shared" si="234"/>
        <v>1</v>
      </c>
      <c r="D3003" s="26">
        <v>175.6</v>
      </c>
      <c r="E3003" s="27">
        <v>53.720360964717699</v>
      </c>
      <c r="F3003" s="8">
        <v>61.392501912777327</v>
      </c>
      <c r="G3003" s="27">
        <v>65.223649492199314</v>
      </c>
      <c r="H3003" s="24">
        <v>62.533875338753553</v>
      </c>
      <c r="I3003" s="27">
        <v>87.511291779584511</v>
      </c>
      <c r="J3003" s="24">
        <v>0.41664285714285704</v>
      </c>
      <c r="K3003" s="27">
        <v>0.43014285714285755</v>
      </c>
      <c r="L3003" s="24">
        <v>102.63005947225592</v>
      </c>
      <c r="M3003" s="27">
        <v>101.75463705060683</v>
      </c>
      <c r="N3003" s="24">
        <v>0.79</v>
      </c>
      <c r="O3003" s="24">
        <v>2.4929999999999999</v>
      </c>
      <c r="P3003" s="24">
        <v>1.79</v>
      </c>
      <c r="R3003" s="24">
        <f t="shared" si="230"/>
        <v>0.24600000000000222</v>
      </c>
      <c r="S3003" s="24">
        <f t="shared" si="231"/>
        <v>0</v>
      </c>
      <c r="T3003" s="24">
        <f t="shared" si="232"/>
        <v>0</v>
      </c>
      <c r="U3003" s="24">
        <f t="shared" si="233"/>
        <v>0</v>
      </c>
    </row>
    <row r="3004" spans="1:21" x14ac:dyDescent="0.35">
      <c r="A3004" s="25">
        <v>40473</v>
      </c>
      <c r="B3004" s="24">
        <v>35.795000000000002</v>
      </c>
      <c r="C3004" s="24">
        <f t="shared" si="234"/>
        <v>0</v>
      </c>
      <c r="D3004" s="26">
        <v>78.7</v>
      </c>
      <c r="E3004" s="27">
        <v>56.705142169041473</v>
      </c>
      <c r="F3004" s="8">
        <v>66.24144368388302</v>
      </c>
      <c r="G3004" s="27">
        <v>67.825584577798182</v>
      </c>
      <c r="H3004" s="24">
        <v>52.255054432348658</v>
      </c>
      <c r="I3004" s="27">
        <v>71.59630992370073</v>
      </c>
      <c r="J3004" s="24">
        <v>0.3835714285714284</v>
      </c>
      <c r="K3004" s="27">
        <v>0.44564285714285745</v>
      </c>
      <c r="L3004" s="24">
        <v>103.78370542186141</v>
      </c>
      <c r="M3004" s="27">
        <v>102.13427682825922</v>
      </c>
      <c r="N3004" s="24">
        <v>0.79</v>
      </c>
      <c r="O3004" s="24">
        <v>2.4660000000000002</v>
      </c>
      <c r="P3004" s="24">
        <v>1.78</v>
      </c>
      <c r="R3004" s="24">
        <f t="shared" si="230"/>
        <v>-0.24200000000000443</v>
      </c>
      <c r="S3004" s="24">
        <f t="shared" si="231"/>
        <v>0</v>
      </c>
      <c r="T3004" s="24">
        <f t="shared" si="232"/>
        <v>0</v>
      </c>
      <c r="U3004" s="24">
        <f t="shared" si="233"/>
        <v>0</v>
      </c>
    </row>
    <row r="3005" spans="1:21" x14ac:dyDescent="0.35">
      <c r="A3005" s="25">
        <v>40476</v>
      </c>
      <c r="B3005" s="24">
        <v>35.552999999999997</v>
      </c>
      <c r="C3005" s="24">
        <f t="shared" si="234"/>
        <v>0</v>
      </c>
      <c r="D3005" s="26">
        <v>124.2</v>
      </c>
      <c r="E3005" s="27">
        <v>55.213778881478092</v>
      </c>
      <c r="F3005" s="8">
        <v>56.517036235803111</v>
      </c>
      <c r="G3005" s="27">
        <v>68.962939525540378</v>
      </c>
      <c r="H3005" s="24">
        <v>0.72332730560538938</v>
      </c>
      <c r="I3005" s="27">
        <v>38.504085692235869</v>
      </c>
      <c r="J3005" s="24">
        <v>0.43185714285714283</v>
      </c>
      <c r="K3005" s="27">
        <v>0.36207142857142877</v>
      </c>
      <c r="L3005" s="24">
        <v>103.95614035087716</v>
      </c>
      <c r="M3005" s="27">
        <v>104.08396276128578</v>
      </c>
      <c r="N3005" s="24">
        <v>0.79</v>
      </c>
      <c r="O3005" s="24">
        <v>2.4569999999999999</v>
      </c>
      <c r="P3005" s="24">
        <v>1.79</v>
      </c>
      <c r="R3005" s="24">
        <f t="shared" si="230"/>
        <v>-0.40399999999999636</v>
      </c>
      <c r="S3005" s="24">
        <f t="shared" si="231"/>
        <v>0</v>
      </c>
      <c r="T3005" s="24">
        <f t="shared" si="232"/>
        <v>0</v>
      </c>
      <c r="U3005" s="24">
        <f t="shared" si="233"/>
        <v>0</v>
      </c>
    </row>
    <row r="3006" spans="1:21" x14ac:dyDescent="0.35">
      <c r="A3006" s="25">
        <v>40477</v>
      </c>
      <c r="B3006" s="24">
        <v>35.149000000000001</v>
      </c>
      <c r="C3006" s="24">
        <f t="shared" si="234"/>
        <v>1</v>
      </c>
      <c r="D3006" s="26">
        <v>146.6</v>
      </c>
      <c r="E3006" s="27">
        <v>46.073313380313749</v>
      </c>
      <c r="F3006" s="8">
        <v>50.777836042649866</v>
      </c>
      <c r="G3006" s="27">
        <v>70.044076460411745</v>
      </c>
      <c r="H3006" s="24">
        <v>0</v>
      </c>
      <c r="I3006" s="27">
        <v>17.659460579318015</v>
      </c>
      <c r="J3006" s="24">
        <v>0.41278571428571453</v>
      </c>
      <c r="K3006" s="27">
        <v>0.39214285714285729</v>
      </c>
      <c r="L3006" s="24">
        <v>99.338665460814511</v>
      </c>
      <c r="M3006" s="27">
        <v>105.15467001735175</v>
      </c>
      <c r="N3006" s="24">
        <v>0.78</v>
      </c>
      <c r="O3006" s="24">
        <v>2.5150000000000001</v>
      </c>
      <c r="P3006" s="24">
        <v>1.82</v>
      </c>
      <c r="R3006" s="24">
        <f t="shared" si="230"/>
        <v>0.1910000000000025</v>
      </c>
      <c r="S3006" s="24">
        <f t="shared" si="231"/>
        <v>0</v>
      </c>
      <c r="T3006" s="24">
        <f t="shared" si="232"/>
        <v>0</v>
      </c>
      <c r="U3006" s="24">
        <f t="shared" si="233"/>
        <v>0</v>
      </c>
    </row>
    <row r="3007" spans="1:21" x14ac:dyDescent="0.35">
      <c r="A3007" s="25">
        <v>40478</v>
      </c>
      <c r="B3007" s="24">
        <v>35.340000000000003</v>
      </c>
      <c r="C3007" s="24">
        <f t="shared" si="234"/>
        <v>1</v>
      </c>
      <c r="D3007" s="26">
        <v>111.5</v>
      </c>
      <c r="E3007" s="27">
        <v>52.768769416305375</v>
      </c>
      <c r="F3007" s="8">
        <v>54.981353223228552</v>
      </c>
      <c r="G3007" s="27">
        <v>70.177345696099337</v>
      </c>
      <c r="H3007" s="24">
        <v>29.566563467492614</v>
      </c>
      <c r="I3007" s="27">
        <v>10.096630257699335</v>
      </c>
      <c r="J3007" s="24">
        <v>0.41278571428571453</v>
      </c>
      <c r="K3007" s="27">
        <v>0.39028571428571418</v>
      </c>
      <c r="L3007" s="24">
        <v>101.5633980917347</v>
      </c>
      <c r="M3007" s="27">
        <v>103.46038995257334</v>
      </c>
      <c r="N3007" s="24">
        <v>0.78</v>
      </c>
      <c r="O3007" s="24">
        <v>2.5750000000000002</v>
      </c>
      <c r="P3007" s="24">
        <v>1.81</v>
      </c>
      <c r="R3007" s="24">
        <f t="shared" si="230"/>
        <v>1.6999999999995907E-2</v>
      </c>
      <c r="S3007" s="24">
        <f t="shared" si="231"/>
        <v>0</v>
      </c>
      <c r="T3007" s="24">
        <f t="shared" si="232"/>
        <v>0</v>
      </c>
      <c r="U3007" s="24">
        <f t="shared" si="233"/>
        <v>0</v>
      </c>
    </row>
    <row r="3008" spans="1:21" x14ac:dyDescent="0.35">
      <c r="A3008" s="25">
        <v>40479</v>
      </c>
      <c r="B3008" s="24">
        <v>35.356999999999999</v>
      </c>
      <c r="C3008" s="24">
        <f t="shared" si="234"/>
        <v>1</v>
      </c>
      <c r="D3008" s="26">
        <v>83.4</v>
      </c>
      <c r="E3008" s="27">
        <v>53.515520565703397</v>
      </c>
      <c r="F3008" s="8">
        <v>56.528055202469595</v>
      </c>
      <c r="G3008" s="27">
        <v>69.788238266366079</v>
      </c>
      <c r="H3008" s="24">
        <v>32.198142414860392</v>
      </c>
      <c r="I3008" s="27">
        <v>20.58823529411767</v>
      </c>
      <c r="J3008" s="24">
        <v>0.42978571428571449</v>
      </c>
      <c r="K3008" s="27">
        <v>0.38057142857142878</v>
      </c>
      <c r="L3008" s="24">
        <v>102.11113036446602</v>
      </c>
      <c r="M3008" s="27">
        <v>103.80798590722253</v>
      </c>
      <c r="N3008" s="24">
        <v>0.78</v>
      </c>
      <c r="O3008" s="24">
        <v>2.5619999999999998</v>
      </c>
      <c r="P3008" s="24">
        <v>1.8</v>
      </c>
      <c r="R3008" s="24">
        <f t="shared" si="230"/>
        <v>5.1000000000001933E-2</v>
      </c>
      <c r="S3008" s="24">
        <f t="shared" si="231"/>
        <v>0</v>
      </c>
      <c r="T3008" s="24">
        <f t="shared" si="232"/>
        <v>0</v>
      </c>
      <c r="U3008" s="24">
        <f t="shared" si="233"/>
        <v>0</v>
      </c>
    </row>
    <row r="3009" spans="1:21" x14ac:dyDescent="0.35">
      <c r="A3009" s="25">
        <v>40480</v>
      </c>
      <c r="B3009" s="24">
        <v>35.408000000000001</v>
      </c>
      <c r="C3009" s="24">
        <f t="shared" si="234"/>
        <v>0</v>
      </c>
      <c r="D3009" s="26">
        <v>71.099999999999994</v>
      </c>
      <c r="E3009" s="27">
        <v>54.067620262331289</v>
      </c>
      <c r="F3009" s="8">
        <v>58.484288354898332</v>
      </c>
      <c r="G3009" s="27">
        <v>69.296527764711229</v>
      </c>
      <c r="H3009" s="24">
        <v>64.108910891089764</v>
      </c>
      <c r="I3009" s="27">
        <v>41.957872257814252</v>
      </c>
      <c r="J3009" s="24">
        <v>0.43171428571428599</v>
      </c>
      <c r="K3009" s="27">
        <v>0.39207142857142835</v>
      </c>
      <c r="L3009" s="24">
        <v>99.856171916861726</v>
      </c>
      <c r="M3009" s="27">
        <v>105.04642952502448</v>
      </c>
      <c r="N3009" s="24">
        <v>0.78</v>
      </c>
      <c r="O3009" s="24">
        <v>2.5099999999999998</v>
      </c>
      <c r="P3009" s="24">
        <v>1.8</v>
      </c>
      <c r="R3009" s="24">
        <f t="shared" si="230"/>
        <v>-0.74000000000000199</v>
      </c>
      <c r="S3009" s="24">
        <f t="shared" si="231"/>
        <v>-1</v>
      </c>
      <c r="T3009" s="24">
        <f t="shared" si="232"/>
        <v>0</v>
      </c>
      <c r="U3009" s="24">
        <f t="shared" si="233"/>
        <v>-1</v>
      </c>
    </row>
    <row r="3010" spans="1:21" x14ac:dyDescent="0.35">
      <c r="A3010" s="25">
        <v>40483</v>
      </c>
      <c r="B3010" s="24">
        <v>34.667999999999999</v>
      </c>
      <c r="C3010" s="24">
        <f t="shared" si="234"/>
        <v>1</v>
      </c>
      <c r="D3010" s="26">
        <v>96</v>
      </c>
      <c r="E3010" s="27">
        <v>53.685862151102818</v>
      </c>
      <c r="F3010" s="8">
        <v>53.993174061433415</v>
      </c>
      <c r="G3010" s="27">
        <v>67.799020556625095</v>
      </c>
      <c r="H3010" s="24">
        <v>0</v>
      </c>
      <c r="I3010" s="27">
        <v>32.10235110198338</v>
      </c>
      <c r="J3010" s="24">
        <v>0.48342857142857198</v>
      </c>
      <c r="K3010" s="27">
        <v>0.37471428571428539</v>
      </c>
      <c r="L3010" s="24">
        <v>97.128288459922118</v>
      </c>
      <c r="M3010" s="27">
        <v>99.534883720930239</v>
      </c>
      <c r="N3010" s="24">
        <v>0.77</v>
      </c>
      <c r="O3010" s="24">
        <v>2.48</v>
      </c>
      <c r="P3010" s="24">
        <v>1.84</v>
      </c>
      <c r="R3010" s="24">
        <f t="shared" si="230"/>
        <v>0.34499999999999886</v>
      </c>
      <c r="S3010" s="24">
        <f t="shared" si="231"/>
        <v>0</v>
      </c>
      <c r="T3010" s="24">
        <f t="shared" si="232"/>
        <v>0</v>
      </c>
      <c r="U3010" s="24">
        <f t="shared" si="233"/>
        <v>0</v>
      </c>
    </row>
    <row r="3011" spans="1:21" x14ac:dyDescent="0.35">
      <c r="A3011" s="25">
        <v>40484</v>
      </c>
      <c r="B3011" s="24">
        <v>35.012999999999998</v>
      </c>
      <c r="C3011" s="24">
        <f t="shared" si="234"/>
        <v>0</v>
      </c>
      <c r="D3011" s="26">
        <v>71.2</v>
      </c>
      <c r="E3011" s="27">
        <v>47.771390819587616</v>
      </c>
      <c r="F3011" s="8">
        <v>46.316208681800042</v>
      </c>
      <c r="G3011" s="27">
        <v>65.28040639747374</v>
      </c>
      <c r="H3011" s="24">
        <v>46.621621621621344</v>
      </c>
      <c r="I3011" s="27">
        <v>36.910177504237033</v>
      </c>
      <c r="J3011" s="24">
        <v>0.48192857142857193</v>
      </c>
      <c r="K3011" s="27">
        <v>0.32064285714285645</v>
      </c>
      <c r="L3011" s="24">
        <v>96.983546617915906</v>
      </c>
      <c r="M3011" s="27">
        <v>99.865944095835701</v>
      </c>
      <c r="N3011" s="24">
        <v>0.77</v>
      </c>
      <c r="O3011" s="24">
        <v>2.4750000000000001</v>
      </c>
      <c r="P3011" s="24">
        <v>1.82</v>
      </c>
      <c r="R3011" s="24">
        <f t="shared" ref="R3011:R3074" si="235">B3012-B3011</f>
        <v>-0.3960000000000008</v>
      </c>
      <c r="S3011" s="24">
        <f t="shared" ref="S3011:S3074" si="236">IF(R3011&lt;($R$4747-($R$4748/2)),-1,0)</f>
        <v>0</v>
      </c>
      <c r="T3011" s="24">
        <f t="shared" ref="T3011:T3074" si="237">IF(R3011&gt;($R$4747+($R$4748/2)),1,0)</f>
        <v>0</v>
      </c>
      <c r="U3011" s="24">
        <f t="shared" ref="U3011:U3074" si="238">S3011+T3011</f>
        <v>0</v>
      </c>
    </row>
    <row r="3012" spans="1:21" x14ac:dyDescent="0.35">
      <c r="A3012" s="25">
        <v>40485</v>
      </c>
      <c r="B3012" s="24">
        <v>34.616999999999997</v>
      </c>
      <c r="C3012" s="24">
        <f t="shared" ref="C3012:C3075" si="239">IF(B3013-B3012&gt;0,1,0)</f>
        <v>1</v>
      </c>
      <c r="D3012" s="26">
        <v>114.7</v>
      </c>
      <c r="E3012" s="27">
        <v>39.320846085019951</v>
      </c>
      <c r="F3012" s="8">
        <v>48.147381494514569</v>
      </c>
      <c r="G3012" s="27">
        <v>62.203214913021284</v>
      </c>
      <c r="H3012" s="24">
        <v>0</v>
      </c>
      <c r="I3012" s="27">
        <v>15.540540540540448</v>
      </c>
      <c r="J3012" s="24">
        <v>0.44278571428571517</v>
      </c>
      <c r="K3012" s="27">
        <v>0.34214285714285658</v>
      </c>
      <c r="L3012" s="24">
        <v>97.37826661790767</v>
      </c>
      <c r="M3012" s="27">
        <v>99.534201673423595</v>
      </c>
      <c r="N3012" s="24">
        <v>0.77</v>
      </c>
      <c r="O3012" s="24">
        <v>2.415</v>
      </c>
      <c r="P3012" s="24">
        <v>1.84</v>
      </c>
      <c r="R3012" s="24">
        <f t="shared" si="235"/>
        <v>0.67600000000000193</v>
      </c>
      <c r="S3012" s="24">
        <f t="shared" si="236"/>
        <v>0</v>
      </c>
      <c r="T3012" s="24">
        <f t="shared" si="237"/>
        <v>1</v>
      </c>
      <c r="U3012" s="24">
        <f t="shared" si="238"/>
        <v>1</v>
      </c>
    </row>
    <row r="3013" spans="1:21" x14ac:dyDescent="0.35">
      <c r="A3013" s="25">
        <v>40486</v>
      </c>
      <c r="B3013" s="24">
        <v>35.292999999999999</v>
      </c>
      <c r="C3013" s="24">
        <f t="shared" si="239"/>
        <v>1</v>
      </c>
      <c r="D3013" s="26">
        <v>89.8</v>
      </c>
      <c r="E3013" s="27">
        <v>46.949221424720399</v>
      </c>
      <c r="F3013" s="8">
        <v>56.248828930110562</v>
      </c>
      <c r="G3013" s="27">
        <v>59.782885540518173</v>
      </c>
      <c r="H3013" s="24">
        <v>85.461441213653416</v>
      </c>
      <c r="I3013" s="27">
        <v>44.027687611758246</v>
      </c>
      <c r="J3013" s="24">
        <v>0.42128571428571554</v>
      </c>
      <c r="K3013" s="27">
        <v>0.33049999999999968</v>
      </c>
      <c r="L3013" s="24">
        <v>98.597569492945937</v>
      </c>
      <c r="M3013" s="27">
        <v>101.89098677752757</v>
      </c>
      <c r="N3013" s="24">
        <v>0.78</v>
      </c>
      <c r="O3013" s="24">
        <v>2.3919999999999999</v>
      </c>
      <c r="P3013" s="24">
        <v>1.81</v>
      </c>
      <c r="R3013" s="24">
        <f t="shared" si="235"/>
        <v>0.31099999999999994</v>
      </c>
      <c r="S3013" s="24">
        <f t="shared" si="236"/>
        <v>0</v>
      </c>
      <c r="T3013" s="24">
        <f t="shared" si="237"/>
        <v>0</v>
      </c>
      <c r="U3013" s="24">
        <f t="shared" si="238"/>
        <v>0</v>
      </c>
    </row>
    <row r="3014" spans="1:21" x14ac:dyDescent="0.35">
      <c r="A3014" s="25">
        <v>40487</v>
      </c>
      <c r="B3014" s="24">
        <v>35.603999999999999</v>
      </c>
      <c r="C3014" s="24">
        <f t="shared" si="239"/>
        <v>1</v>
      </c>
      <c r="D3014" s="26">
        <v>143.5</v>
      </c>
      <c r="E3014" s="27">
        <v>48.609611825451331</v>
      </c>
      <c r="F3014" s="8">
        <v>51.505711318795392</v>
      </c>
      <c r="G3014" s="27">
        <v>57.358053302541869</v>
      </c>
      <c r="H3014" s="24">
        <v>100</v>
      </c>
      <c r="I3014" s="27">
        <v>61.820480404551141</v>
      </c>
      <c r="J3014" s="24">
        <v>0.45771428571428679</v>
      </c>
      <c r="K3014" s="27">
        <v>0.29585714285714254</v>
      </c>
      <c r="L3014" s="24">
        <v>100.14344781031137</v>
      </c>
      <c r="M3014" s="27">
        <v>103.22992171643955</v>
      </c>
      <c r="N3014" s="24">
        <v>0.79</v>
      </c>
      <c r="O3014" s="24">
        <v>2.4140000000000001</v>
      </c>
      <c r="P3014" s="24">
        <v>1.79</v>
      </c>
      <c r="R3014" s="24">
        <f t="shared" si="235"/>
        <v>0.11100000000000421</v>
      </c>
      <c r="S3014" s="24">
        <f t="shared" si="236"/>
        <v>0</v>
      </c>
      <c r="T3014" s="24">
        <f t="shared" si="237"/>
        <v>0</v>
      </c>
      <c r="U3014" s="24">
        <f t="shared" si="238"/>
        <v>0</v>
      </c>
    </row>
    <row r="3015" spans="1:21" x14ac:dyDescent="0.35">
      <c r="A3015" s="25">
        <v>40490</v>
      </c>
      <c r="B3015" s="24">
        <v>35.715000000000003</v>
      </c>
      <c r="C3015" s="24">
        <f t="shared" si="239"/>
        <v>0</v>
      </c>
      <c r="D3015" s="26">
        <v>105.3</v>
      </c>
      <c r="E3015" s="27">
        <v>45.064617304743216</v>
      </c>
      <c r="F3015" s="8">
        <v>50.234441602728111</v>
      </c>
      <c r="G3015" s="27">
        <v>55.196189151975396</v>
      </c>
      <c r="H3015" s="24">
        <v>100</v>
      </c>
      <c r="I3015" s="27">
        <v>95.153813737884477</v>
      </c>
      <c r="J3015" s="24">
        <v>0.41907142857142887</v>
      </c>
      <c r="K3015" s="27">
        <v>0.29350000000000015</v>
      </c>
      <c r="L3015" s="24">
        <v>101.61028763264959</v>
      </c>
      <c r="M3015" s="27">
        <v>104.42982456140351</v>
      </c>
      <c r="N3015" s="24">
        <v>0.79</v>
      </c>
      <c r="O3015" s="24">
        <v>2.3969999999999998</v>
      </c>
      <c r="P3015" s="24">
        <v>1.79</v>
      </c>
      <c r="R3015" s="24">
        <f t="shared" si="235"/>
        <v>-0.18300000000000693</v>
      </c>
      <c r="S3015" s="24">
        <f t="shared" si="236"/>
        <v>0</v>
      </c>
      <c r="T3015" s="24">
        <f t="shared" si="237"/>
        <v>0</v>
      </c>
      <c r="U3015" s="24">
        <f t="shared" si="238"/>
        <v>0</v>
      </c>
    </row>
    <row r="3016" spans="1:21" x14ac:dyDescent="0.35">
      <c r="A3016" s="25">
        <v>40491</v>
      </c>
      <c r="B3016" s="24">
        <v>35.531999999999996</v>
      </c>
      <c r="C3016" s="24">
        <f t="shared" si="239"/>
        <v>0</v>
      </c>
      <c r="D3016" s="26">
        <v>85.6</v>
      </c>
      <c r="E3016" s="27">
        <v>38.557275909302909</v>
      </c>
      <c r="F3016" s="8">
        <v>43.618450515002259</v>
      </c>
      <c r="G3016" s="27">
        <v>52.969393584338007</v>
      </c>
      <c r="H3016" s="24">
        <v>83.333333333332789</v>
      </c>
      <c r="I3016" s="27">
        <v>94.444444444444272</v>
      </c>
      <c r="J3016" s="24">
        <v>0.42335714285714332</v>
      </c>
      <c r="K3016" s="27">
        <v>0.2612857142857144</v>
      </c>
      <c r="L3016" s="24">
        <v>100.54329371816637</v>
      </c>
      <c r="M3016" s="27">
        <v>100.42110618093434</v>
      </c>
      <c r="N3016" s="24">
        <v>0.79</v>
      </c>
      <c r="O3016" s="24">
        <v>2.4510000000000001</v>
      </c>
      <c r="P3016" s="24">
        <v>1.8</v>
      </c>
      <c r="R3016" s="24">
        <f t="shared" si="235"/>
        <v>-0.56999999999999318</v>
      </c>
      <c r="S3016" s="24">
        <f t="shared" si="236"/>
        <v>-1</v>
      </c>
      <c r="T3016" s="24">
        <f t="shared" si="237"/>
        <v>0</v>
      </c>
      <c r="U3016" s="24">
        <f t="shared" si="238"/>
        <v>-1</v>
      </c>
    </row>
    <row r="3017" spans="1:21" x14ac:dyDescent="0.35">
      <c r="A3017" s="25">
        <v>40492</v>
      </c>
      <c r="B3017" s="24">
        <v>34.962000000000003</v>
      </c>
      <c r="C3017" s="24">
        <f t="shared" si="239"/>
        <v>0</v>
      </c>
      <c r="D3017" s="26">
        <v>159</v>
      </c>
      <c r="E3017" s="27">
        <v>39.086472324152609</v>
      </c>
      <c r="F3017" s="8">
        <v>43.453044836047347</v>
      </c>
      <c r="G3017" s="27">
        <v>50.737778609798056</v>
      </c>
      <c r="H3017" s="24">
        <v>0</v>
      </c>
      <c r="I3017" s="27">
        <v>61.111111111110937</v>
      </c>
      <c r="J3017" s="24">
        <v>0.41571428571428576</v>
      </c>
      <c r="K3017" s="27">
        <v>0.29471428571428604</v>
      </c>
      <c r="L3017" s="24">
        <v>98.882823768984935</v>
      </c>
      <c r="M3017" s="27">
        <v>100.47706632946316</v>
      </c>
      <c r="N3017" s="24">
        <v>0.77</v>
      </c>
      <c r="O3017" s="24">
        <v>2.4569999999999999</v>
      </c>
      <c r="P3017" s="24">
        <v>1.83</v>
      </c>
      <c r="R3017" s="24">
        <f t="shared" si="235"/>
        <v>-0.50200000000000244</v>
      </c>
      <c r="S3017" s="24">
        <f t="shared" si="236"/>
        <v>-1</v>
      </c>
      <c r="T3017" s="24">
        <f t="shared" si="237"/>
        <v>0</v>
      </c>
      <c r="U3017" s="24">
        <f t="shared" si="238"/>
        <v>-1</v>
      </c>
    </row>
    <row r="3018" spans="1:21" x14ac:dyDescent="0.35">
      <c r="A3018" s="25">
        <v>40493</v>
      </c>
      <c r="B3018" s="24">
        <v>34.46</v>
      </c>
      <c r="C3018" s="24">
        <f t="shared" si="239"/>
        <v>0</v>
      </c>
      <c r="D3018" s="26">
        <v>117.6</v>
      </c>
      <c r="E3018" s="27">
        <v>38.172552203635348</v>
      </c>
      <c r="F3018" s="8">
        <v>35.914749947246285</v>
      </c>
      <c r="G3018" s="27">
        <v>48.297156178965132</v>
      </c>
      <c r="H3018" s="24">
        <v>0</v>
      </c>
      <c r="I3018" s="27">
        <v>27.777777777777597</v>
      </c>
      <c r="J3018" s="24">
        <v>0.45121428571428573</v>
      </c>
      <c r="K3018" s="27">
        <v>0.29471428571428604</v>
      </c>
      <c r="L3018" s="24">
        <v>97.322638951649338</v>
      </c>
      <c r="M3018" s="27">
        <v>99.520591463062445</v>
      </c>
      <c r="N3018" s="24">
        <v>0.76</v>
      </c>
      <c r="O3018" s="24">
        <v>2.4300000000000002</v>
      </c>
      <c r="P3018" s="24">
        <v>1.85</v>
      </c>
      <c r="R3018" s="24">
        <f t="shared" si="235"/>
        <v>-0.19200000000000017</v>
      </c>
      <c r="S3018" s="24">
        <f t="shared" si="236"/>
        <v>0</v>
      </c>
      <c r="T3018" s="24">
        <f t="shared" si="237"/>
        <v>0</v>
      </c>
      <c r="U3018" s="24">
        <f t="shared" si="238"/>
        <v>0</v>
      </c>
    </row>
    <row r="3019" spans="1:21" x14ac:dyDescent="0.35">
      <c r="A3019" s="25">
        <v>40494</v>
      </c>
      <c r="B3019" s="24">
        <v>34.268000000000001</v>
      </c>
      <c r="C3019" s="24">
        <f t="shared" si="239"/>
        <v>1</v>
      </c>
      <c r="D3019" s="26">
        <v>143.80000000000001</v>
      </c>
      <c r="E3019" s="27">
        <v>29.613518129255496</v>
      </c>
      <c r="F3019" s="8">
        <v>36.297718063553056</v>
      </c>
      <c r="G3019" s="27">
        <v>45.667606365100234</v>
      </c>
      <c r="H3019" s="24">
        <v>0</v>
      </c>
      <c r="I3019" s="27">
        <v>0</v>
      </c>
      <c r="J3019" s="24">
        <v>0.43607142857142833</v>
      </c>
      <c r="K3019" s="27">
        <v>0.34935714285714375</v>
      </c>
      <c r="L3019" s="24">
        <v>98.846198223145265</v>
      </c>
      <c r="M3019" s="27">
        <v>96.641191234947399</v>
      </c>
      <c r="N3019" s="24">
        <v>0.76</v>
      </c>
      <c r="O3019" s="24">
        <v>2.5329999999999999</v>
      </c>
      <c r="P3019" s="24">
        <v>1.86</v>
      </c>
      <c r="R3019" s="24">
        <f t="shared" si="235"/>
        <v>0.56199999999999761</v>
      </c>
      <c r="S3019" s="24">
        <f t="shared" si="236"/>
        <v>0</v>
      </c>
      <c r="T3019" s="24">
        <f t="shared" si="237"/>
        <v>1</v>
      </c>
      <c r="U3019" s="24">
        <f t="shared" si="238"/>
        <v>1</v>
      </c>
    </row>
    <row r="3020" spans="1:21" x14ac:dyDescent="0.35">
      <c r="A3020" s="25">
        <v>40497</v>
      </c>
      <c r="B3020" s="24">
        <v>34.83</v>
      </c>
      <c r="C3020" s="24">
        <f t="shared" si="239"/>
        <v>0</v>
      </c>
      <c r="D3020" s="26">
        <v>68.400000000000006</v>
      </c>
      <c r="E3020" s="27">
        <v>35.831670081226079</v>
      </c>
      <c r="F3020" s="8">
        <v>46.709304724571879</v>
      </c>
      <c r="G3020" s="27">
        <v>43.3619917086735</v>
      </c>
      <c r="H3020" s="24">
        <v>44.462025316455659</v>
      </c>
      <c r="I3020" s="27">
        <v>14.82067510548522</v>
      </c>
      <c r="J3020" s="24">
        <v>0.4208571428571431</v>
      </c>
      <c r="K3020" s="27">
        <v>0.36057142857142921</v>
      </c>
      <c r="L3020" s="24">
        <v>99.477336989118328</v>
      </c>
      <c r="M3020" s="27">
        <v>97.582158966744174</v>
      </c>
      <c r="N3020" s="24">
        <v>0.77</v>
      </c>
      <c r="O3020" s="24">
        <v>2.5739999999999998</v>
      </c>
      <c r="P3020" s="24">
        <v>1.83</v>
      </c>
      <c r="R3020" s="24">
        <f t="shared" si="235"/>
        <v>-0.62999999999999545</v>
      </c>
      <c r="S3020" s="24">
        <f t="shared" si="236"/>
        <v>-1</v>
      </c>
      <c r="T3020" s="24">
        <f t="shared" si="237"/>
        <v>0</v>
      </c>
      <c r="U3020" s="24">
        <f t="shared" si="238"/>
        <v>-1</v>
      </c>
    </row>
    <row r="3021" spans="1:21" x14ac:dyDescent="0.35">
      <c r="A3021" s="25">
        <v>40498</v>
      </c>
      <c r="B3021" s="24">
        <v>34.200000000000003</v>
      </c>
      <c r="C3021" s="24">
        <f t="shared" si="239"/>
        <v>1</v>
      </c>
      <c r="D3021" s="26">
        <v>89.6</v>
      </c>
      <c r="E3021" s="27">
        <v>28.604801655150041</v>
      </c>
      <c r="F3021" s="8">
        <v>39.216799091940977</v>
      </c>
      <c r="G3021" s="27">
        <v>42.588288640604269</v>
      </c>
      <c r="H3021" s="24">
        <v>0</v>
      </c>
      <c r="I3021" s="27">
        <v>14.82067510548522</v>
      </c>
      <c r="J3021" s="24">
        <v>0.42757142857142888</v>
      </c>
      <c r="K3021" s="27">
        <v>0.36357142857142932</v>
      </c>
      <c r="L3021" s="24">
        <v>98.795389548487762</v>
      </c>
      <c r="M3021" s="27">
        <v>94.731593817517052</v>
      </c>
      <c r="N3021" s="24">
        <v>0.76</v>
      </c>
      <c r="O3021" s="24">
        <v>2.601</v>
      </c>
      <c r="P3021" s="24">
        <v>1.87</v>
      </c>
      <c r="R3021" s="24">
        <f t="shared" si="235"/>
        <v>0.28499999999999659</v>
      </c>
      <c r="S3021" s="24">
        <f t="shared" si="236"/>
        <v>0</v>
      </c>
      <c r="T3021" s="24">
        <f t="shared" si="237"/>
        <v>0</v>
      </c>
      <c r="U3021" s="24">
        <f t="shared" si="238"/>
        <v>0</v>
      </c>
    </row>
    <row r="3022" spans="1:21" x14ac:dyDescent="0.35">
      <c r="A3022" s="25">
        <v>40499</v>
      </c>
      <c r="B3022" s="24">
        <v>34.484999999999999</v>
      </c>
      <c r="C3022" s="24">
        <f t="shared" si="239"/>
        <v>1</v>
      </c>
      <c r="D3022" s="26">
        <v>48.9</v>
      </c>
      <c r="E3022" s="27">
        <v>32.773651850789889</v>
      </c>
      <c r="F3022" s="8">
        <v>42.149801944544478</v>
      </c>
      <c r="G3022" s="27">
        <v>42.389683070927951</v>
      </c>
      <c r="H3022" s="24">
        <v>45.238095238095021</v>
      </c>
      <c r="I3022" s="27">
        <v>29.900040184850226</v>
      </c>
      <c r="J3022" s="24">
        <v>0.4172857142857147</v>
      </c>
      <c r="K3022" s="27">
        <v>0.3893571428571434</v>
      </c>
      <c r="L3022" s="24">
        <v>97.710594168815348</v>
      </c>
      <c r="M3022" s="27">
        <v>97.006948156066272</v>
      </c>
      <c r="N3022" s="24">
        <v>0.76</v>
      </c>
      <c r="O3022" s="24">
        <v>2.6139999999999999</v>
      </c>
      <c r="P3022" s="24">
        <v>1.85</v>
      </c>
      <c r="R3022" s="24">
        <f t="shared" si="235"/>
        <v>0.44299999999999784</v>
      </c>
      <c r="S3022" s="24">
        <f t="shared" si="236"/>
        <v>0</v>
      </c>
      <c r="T3022" s="24">
        <f t="shared" si="237"/>
        <v>0</v>
      </c>
      <c r="U3022" s="24">
        <f t="shared" si="238"/>
        <v>0</v>
      </c>
    </row>
    <row r="3023" spans="1:21" x14ac:dyDescent="0.35">
      <c r="A3023" s="25">
        <v>40500</v>
      </c>
      <c r="B3023" s="24">
        <v>34.927999999999997</v>
      </c>
      <c r="C3023" s="24">
        <f t="shared" si="239"/>
        <v>0</v>
      </c>
      <c r="D3023" s="26">
        <v>79.7</v>
      </c>
      <c r="E3023" s="27">
        <v>38.236289790049298</v>
      </c>
      <c r="F3023" s="8">
        <v>45.963673057517624</v>
      </c>
      <c r="G3023" s="27">
        <v>41.91765411396058</v>
      </c>
      <c r="H3023" s="24">
        <v>100</v>
      </c>
      <c r="I3023" s="27">
        <v>48.41269841269834</v>
      </c>
      <c r="J3023" s="24">
        <v>0.41992857142857226</v>
      </c>
      <c r="K3023" s="27">
        <v>0.36628571428571483</v>
      </c>
      <c r="L3023" s="24">
        <v>98.101336928435003</v>
      </c>
      <c r="M3023" s="27">
        <v>97.577874004749248</v>
      </c>
      <c r="N3023" s="24">
        <v>0.77</v>
      </c>
      <c r="O3023" s="24">
        <v>2.6930000000000001</v>
      </c>
      <c r="P3023" s="24">
        <v>1.83</v>
      </c>
      <c r="R3023" s="24">
        <f t="shared" si="235"/>
        <v>-0.51899999999999835</v>
      </c>
      <c r="S3023" s="24">
        <f t="shared" si="236"/>
        <v>-1</v>
      </c>
      <c r="T3023" s="24">
        <f t="shared" si="237"/>
        <v>0</v>
      </c>
      <c r="U3023" s="24">
        <f t="shared" si="238"/>
        <v>-1</v>
      </c>
    </row>
    <row r="3024" spans="1:21" x14ac:dyDescent="0.35">
      <c r="A3024" s="25">
        <v>40501</v>
      </c>
      <c r="B3024" s="24">
        <v>34.408999999999999</v>
      </c>
      <c r="C3024" s="24">
        <f t="shared" si="239"/>
        <v>0</v>
      </c>
      <c r="D3024" s="26">
        <v>113.4</v>
      </c>
      <c r="E3024" s="27">
        <v>37.809127254578591</v>
      </c>
      <c r="F3024" s="8">
        <v>47.737991266375545</v>
      </c>
      <c r="G3024" s="27">
        <v>42.337758081855114</v>
      </c>
      <c r="H3024" s="24">
        <v>28.708791208790892</v>
      </c>
      <c r="I3024" s="27">
        <v>57.982295482295306</v>
      </c>
      <c r="J3024" s="24">
        <v>0.39400000000000091</v>
      </c>
      <c r="K3024" s="27">
        <v>0.38092857142857184</v>
      </c>
      <c r="L3024" s="24">
        <v>96.343273134537299</v>
      </c>
      <c r="M3024" s="27">
        <v>96.782268725564663</v>
      </c>
      <c r="N3024" s="24">
        <v>0.76</v>
      </c>
      <c r="O3024" s="24">
        <v>2.7029999999999998</v>
      </c>
      <c r="P3024" s="24">
        <v>1.85</v>
      </c>
      <c r="R3024" s="24">
        <f t="shared" si="235"/>
        <v>-0.65999999999999659</v>
      </c>
      <c r="S3024" s="24">
        <f t="shared" si="236"/>
        <v>-1</v>
      </c>
      <c r="T3024" s="24">
        <f t="shared" si="237"/>
        <v>0</v>
      </c>
      <c r="U3024" s="24">
        <f t="shared" si="238"/>
        <v>-1</v>
      </c>
    </row>
    <row r="3025" spans="1:21" x14ac:dyDescent="0.35">
      <c r="A3025" s="25">
        <v>40504</v>
      </c>
      <c r="B3025" s="24">
        <v>33.749000000000002</v>
      </c>
      <c r="C3025" s="24">
        <f t="shared" si="239"/>
        <v>0</v>
      </c>
      <c r="D3025" s="26">
        <v>165.4</v>
      </c>
      <c r="E3025" s="27">
        <v>35.564532633106495</v>
      </c>
      <c r="F3025" s="8">
        <v>39.536423841059623</v>
      </c>
      <c r="G3025" s="27">
        <v>42.947475364741592</v>
      </c>
      <c r="H3025" s="24">
        <v>0</v>
      </c>
      <c r="I3025" s="27">
        <v>42.902930402930302</v>
      </c>
      <c r="J3025" s="24">
        <v>0.46178571428571502</v>
      </c>
      <c r="K3025" s="27">
        <v>0.36021428571428615</v>
      </c>
      <c r="L3025" s="24">
        <v>94.981988067094463</v>
      </c>
      <c r="M3025" s="27">
        <v>96.01695638567243</v>
      </c>
      <c r="N3025" s="24">
        <v>0.75</v>
      </c>
      <c r="O3025" s="24">
        <v>2.6309999999999998</v>
      </c>
      <c r="P3025" s="24">
        <v>1.89</v>
      </c>
      <c r="R3025" s="24">
        <f t="shared" si="235"/>
        <v>-0.54400000000000404</v>
      </c>
      <c r="S3025" s="24">
        <f t="shared" si="236"/>
        <v>-1</v>
      </c>
      <c r="T3025" s="24">
        <f t="shared" si="237"/>
        <v>0</v>
      </c>
      <c r="U3025" s="24">
        <f t="shared" si="238"/>
        <v>-1</v>
      </c>
    </row>
    <row r="3026" spans="1:21" x14ac:dyDescent="0.35">
      <c r="A3026" s="25">
        <v>40505</v>
      </c>
      <c r="B3026" s="24">
        <v>33.204999999999998</v>
      </c>
      <c r="C3026" s="24">
        <f t="shared" si="239"/>
        <v>1</v>
      </c>
      <c r="D3026" s="26">
        <v>200.2</v>
      </c>
      <c r="E3026" s="27">
        <v>33.842606239066413</v>
      </c>
      <c r="F3026" s="8">
        <v>38.590820943762118</v>
      </c>
      <c r="G3026" s="27">
        <v>44.028800126381611</v>
      </c>
      <c r="H3026" s="24">
        <v>0</v>
      </c>
      <c r="I3026" s="27">
        <v>9.5695970695969645</v>
      </c>
      <c r="J3026" s="24">
        <v>0.46900000000000069</v>
      </c>
      <c r="K3026" s="27">
        <v>0.34871428571428609</v>
      </c>
      <c r="L3026" s="24">
        <v>94.974543790400986</v>
      </c>
      <c r="M3026" s="27">
        <v>93.95868704018109</v>
      </c>
      <c r="N3026" s="24">
        <v>0.73</v>
      </c>
      <c r="O3026" s="24">
        <v>2.5720000000000001</v>
      </c>
      <c r="P3026" s="24">
        <v>1.92</v>
      </c>
      <c r="R3026" s="24">
        <f t="shared" si="235"/>
        <v>0.14000000000000057</v>
      </c>
      <c r="S3026" s="24">
        <f t="shared" si="236"/>
        <v>0</v>
      </c>
      <c r="T3026" s="24">
        <f t="shared" si="237"/>
        <v>0</v>
      </c>
      <c r="U3026" s="24">
        <f t="shared" si="238"/>
        <v>0</v>
      </c>
    </row>
    <row r="3027" spans="1:21" x14ac:dyDescent="0.35">
      <c r="A3027" s="25">
        <v>40506</v>
      </c>
      <c r="B3027" s="24">
        <v>33.344999999999999</v>
      </c>
      <c r="C3027" s="24">
        <f t="shared" si="239"/>
        <v>0</v>
      </c>
      <c r="D3027" s="26">
        <v>240.2</v>
      </c>
      <c r="E3027" s="27">
        <v>25.956905216331847</v>
      </c>
      <c r="F3027" s="8">
        <v>32.767162066525103</v>
      </c>
      <c r="G3027" s="27">
        <v>43.793500605888475</v>
      </c>
      <c r="H3027" s="24">
        <v>8.1253627394080468</v>
      </c>
      <c r="I3027" s="27">
        <v>2.7084542464693491</v>
      </c>
      <c r="J3027" s="24">
        <v>0.4592857142857148</v>
      </c>
      <c r="K3027" s="27">
        <v>0.39857142857142897</v>
      </c>
      <c r="L3027" s="24">
        <v>96.764364480557163</v>
      </c>
      <c r="M3027" s="27">
        <v>94.309471957462449</v>
      </c>
      <c r="N3027" s="24">
        <v>0.74</v>
      </c>
      <c r="O3027" s="24">
        <v>2.6829999999999998</v>
      </c>
      <c r="P3027" s="24">
        <v>1.91</v>
      </c>
      <c r="R3027" s="24">
        <f t="shared" si="235"/>
        <v>-0.33599999999999852</v>
      </c>
      <c r="S3027" s="24">
        <f t="shared" si="236"/>
        <v>0</v>
      </c>
      <c r="T3027" s="24">
        <f t="shared" si="237"/>
        <v>0</v>
      </c>
      <c r="U3027" s="24">
        <f t="shared" si="238"/>
        <v>0</v>
      </c>
    </row>
    <row r="3028" spans="1:21" x14ac:dyDescent="0.35">
      <c r="A3028" s="25">
        <v>40507</v>
      </c>
      <c r="B3028" s="24">
        <v>33.009</v>
      </c>
      <c r="C3028" s="24">
        <f t="shared" si="239"/>
        <v>0</v>
      </c>
      <c r="D3028" s="26">
        <v>138.9</v>
      </c>
      <c r="E3028" s="27">
        <v>17.666420630523504</v>
      </c>
      <c r="F3028" s="8">
        <v>27.144618636603823</v>
      </c>
      <c r="G3028" s="27">
        <v>43.558168337939399</v>
      </c>
      <c r="H3028" s="24">
        <v>0</v>
      </c>
      <c r="I3028" s="27">
        <v>2.7084542464693491</v>
      </c>
      <c r="J3028" s="24">
        <v>0.4468571428571434</v>
      </c>
      <c r="K3028" s="27">
        <v>0.39764285714285713</v>
      </c>
      <c r="L3028" s="24">
        <v>96.32601844286215</v>
      </c>
      <c r="M3028" s="27">
        <v>93.224694984184367</v>
      </c>
      <c r="N3028" s="24">
        <v>0.73</v>
      </c>
      <c r="O3028" s="24">
        <v>2.71</v>
      </c>
      <c r="P3028" s="24">
        <v>1.93</v>
      </c>
      <c r="R3028" s="24">
        <f t="shared" si="235"/>
        <v>-0.51500000000000057</v>
      </c>
      <c r="S3028" s="24">
        <f t="shared" si="236"/>
        <v>-1</v>
      </c>
      <c r="T3028" s="24">
        <f t="shared" si="237"/>
        <v>0</v>
      </c>
      <c r="U3028" s="24">
        <f t="shared" si="238"/>
        <v>-1</v>
      </c>
    </row>
    <row r="3029" spans="1:21" x14ac:dyDescent="0.35">
      <c r="A3029" s="25">
        <v>40508</v>
      </c>
      <c r="B3029" s="24">
        <v>32.494</v>
      </c>
      <c r="C3029" s="24">
        <f t="shared" si="239"/>
        <v>0</v>
      </c>
      <c r="D3029" s="26">
        <v>155.1</v>
      </c>
      <c r="E3029" s="27">
        <v>11.153419034291034</v>
      </c>
      <c r="F3029" s="8">
        <v>23.515869100476817</v>
      </c>
      <c r="G3029" s="27">
        <v>43.550265839157518</v>
      </c>
      <c r="H3029" s="24">
        <v>0</v>
      </c>
      <c r="I3029" s="27">
        <v>2.7084542464693491</v>
      </c>
      <c r="J3029" s="24">
        <v>0.46242857142857219</v>
      </c>
      <c r="K3029" s="27">
        <v>0.41821428571428548</v>
      </c>
      <c r="L3029" s="24">
        <v>93.293138099339657</v>
      </c>
      <c r="M3029" s="27">
        <v>93.7290873427945</v>
      </c>
      <c r="N3029" s="24">
        <v>0.72</v>
      </c>
      <c r="O3029" s="24">
        <v>2.74</v>
      </c>
      <c r="P3029" s="24">
        <v>1.96</v>
      </c>
      <c r="R3029" s="24">
        <f t="shared" si="235"/>
        <v>-0.75199999999999889</v>
      </c>
      <c r="S3029" s="24">
        <f t="shared" si="236"/>
        <v>-1</v>
      </c>
      <c r="T3029" s="24">
        <f t="shared" si="237"/>
        <v>0</v>
      </c>
      <c r="U3029" s="24">
        <f t="shared" si="238"/>
        <v>-1</v>
      </c>
    </row>
    <row r="3030" spans="1:21" x14ac:dyDescent="0.35">
      <c r="A3030" s="25">
        <v>40511</v>
      </c>
      <c r="B3030" s="24">
        <v>31.742000000000001</v>
      </c>
      <c r="C3030" s="24">
        <f t="shared" si="239"/>
        <v>0</v>
      </c>
      <c r="D3030" s="26">
        <v>374</v>
      </c>
      <c r="E3030" s="27">
        <v>9.7331749560074883</v>
      </c>
      <c r="F3030" s="8">
        <v>21.503759398496193</v>
      </c>
      <c r="G3030" s="27">
        <v>43.032984541659054</v>
      </c>
      <c r="H3030" s="24">
        <v>0</v>
      </c>
      <c r="I3030" s="27">
        <v>0</v>
      </c>
      <c r="J3030" s="24">
        <v>0.53835714285714353</v>
      </c>
      <c r="K3030" s="27">
        <v>0.44371428571428595</v>
      </c>
      <c r="L3030" s="24">
        <v>92.812865497076018</v>
      </c>
      <c r="M3030" s="27">
        <v>90.657755690743443</v>
      </c>
      <c r="N3030" s="24">
        <v>0.7</v>
      </c>
      <c r="O3030" s="24">
        <v>2.746</v>
      </c>
      <c r="P3030" s="24">
        <v>2.0099999999999998</v>
      </c>
      <c r="R3030" s="24">
        <f t="shared" si="235"/>
        <v>-0.26399999999999935</v>
      </c>
      <c r="S3030" s="24">
        <f t="shared" si="236"/>
        <v>0</v>
      </c>
      <c r="T3030" s="24">
        <f t="shared" si="237"/>
        <v>0</v>
      </c>
      <c r="U3030" s="24">
        <f t="shared" si="238"/>
        <v>0</v>
      </c>
    </row>
    <row r="3031" spans="1:21" x14ac:dyDescent="0.35">
      <c r="A3031" s="25">
        <v>40512</v>
      </c>
      <c r="B3031" s="24">
        <v>31.478000000000002</v>
      </c>
      <c r="C3031" s="24">
        <f t="shared" si="239"/>
        <v>1</v>
      </c>
      <c r="D3031" s="26">
        <v>217</v>
      </c>
      <c r="E3031" s="27">
        <v>9.5657006882473326</v>
      </c>
      <c r="F3031" s="8">
        <v>22.540983606557308</v>
      </c>
      <c r="G3031" s="27">
        <v>42.514851768256165</v>
      </c>
      <c r="H3031" s="24">
        <v>0</v>
      </c>
      <c r="I3031" s="27">
        <v>0</v>
      </c>
      <c r="J3031" s="24">
        <v>0.51864285714285785</v>
      </c>
      <c r="K3031" s="27">
        <v>0.46771428571428586</v>
      </c>
      <c r="L3031" s="24">
        <v>91.28026678265914</v>
      </c>
      <c r="M3031" s="27">
        <v>90.932200941733839</v>
      </c>
      <c r="N3031" s="24">
        <v>0.7</v>
      </c>
      <c r="O3031" s="24">
        <v>2.6819999999999999</v>
      </c>
      <c r="P3031" s="24">
        <v>2.0299999999999998</v>
      </c>
      <c r="R3031" s="24">
        <f t="shared" si="235"/>
        <v>0.80799999999999983</v>
      </c>
      <c r="S3031" s="24">
        <f t="shared" si="236"/>
        <v>0</v>
      </c>
      <c r="T3031" s="24">
        <f t="shared" si="237"/>
        <v>1</v>
      </c>
      <c r="U3031" s="24">
        <f t="shared" si="238"/>
        <v>1</v>
      </c>
    </row>
    <row r="3032" spans="1:21" x14ac:dyDescent="0.35">
      <c r="A3032" s="25">
        <v>40513</v>
      </c>
      <c r="B3032" s="24">
        <v>32.286000000000001</v>
      </c>
      <c r="C3032" s="24">
        <f t="shared" si="239"/>
        <v>1</v>
      </c>
      <c r="D3032" s="26">
        <v>170.5</v>
      </c>
      <c r="E3032" s="27">
        <v>16.877741840976071</v>
      </c>
      <c r="F3032" s="8">
        <v>33.654135338345831</v>
      </c>
      <c r="G3032" s="27">
        <v>43.072489575654984</v>
      </c>
      <c r="H3032" s="24">
        <v>52.775963422599638</v>
      </c>
      <c r="I3032" s="27">
        <v>17.591987807533211</v>
      </c>
      <c r="J3032" s="24">
        <v>0.47885714285714343</v>
      </c>
      <c r="K3032" s="27">
        <v>0.50235714285714317</v>
      </c>
      <c r="L3032" s="24">
        <v>92.4358680714613</v>
      </c>
      <c r="M3032" s="27">
        <v>91.479896863400683</v>
      </c>
      <c r="N3032" s="24">
        <v>0.71</v>
      </c>
      <c r="O3032" s="24">
        <v>2.8010000000000002</v>
      </c>
      <c r="P3032" s="24">
        <v>1.98</v>
      </c>
      <c r="R3032" s="24">
        <f t="shared" si="235"/>
        <v>0.64199999999999591</v>
      </c>
      <c r="S3032" s="24">
        <f t="shared" si="236"/>
        <v>0</v>
      </c>
      <c r="T3032" s="24">
        <f t="shared" si="237"/>
        <v>1</v>
      </c>
      <c r="U3032" s="24">
        <f t="shared" si="238"/>
        <v>1</v>
      </c>
    </row>
    <row r="3033" spans="1:21" x14ac:dyDescent="0.35">
      <c r="A3033" s="25">
        <v>40514</v>
      </c>
      <c r="B3033" s="24">
        <v>32.927999999999997</v>
      </c>
      <c r="C3033" s="24">
        <f t="shared" si="239"/>
        <v>1</v>
      </c>
      <c r="D3033" s="26">
        <v>154.4</v>
      </c>
      <c r="E3033" s="27">
        <v>23.758455076503623</v>
      </c>
      <c r="F3033" s="8">
        <v>40.563380281690094</v>
      </c>
      <c r="G3033" s="27">
        <v>43.806125758349566</v>
      </c>
      <c r="H3033" s="24">
        <v>100</v>
      </c>
      <c r="I3033" s="27">
        <v>50.925321140866544</v>
      </c>
      <c r="J3033" s="24">
        <v>0.45700000000000074</v>
      </c>
      <c r="K3033" s="27">
        <v>0.51485714285714279</v>
      </c>
      <c r="L3033" s="24">
        <v>95.695893516231209</v>
      </c>
      <c r="M3033" s="27">
        <v>92.483990562858096</v>
      </c>
      <c r="N3033" s="24">
        <v>0.73</v>
      </c>
      <c r="O3033" s="24">
        <v>2.8159999999999998</v>
      </c>
      <c r="P3033" s="24">
        <v>1.94</v>
      </c>
      <c r="R3033" s="24">
        <f t="shared" si="235"/>
        <v>8.100000000000307E-2</v>
      </c>
      <c r="S3033" s="24">
        <f t="shared" si="236"/>
        <v>0</v>
      </c>
      <c r="T3033" s="24">
        <f t="shared" si="237"/>
        <v>0</v>
      </c>
      <c r="U3033" s="24">
        <f t="shared" si="238"/>
        <v>0</v>
      </c>
    </row>
    <row r="3034" spans="1:21" x14ac:dyDescent="0.35">
      <c r="A3034" s="25">
        <v>40515</v>
      </c>
      <c r="B3034" s="24">
        <v>33.009</v>
      </c>
      <c r="C3034" s="24">
        <f t="shared" si="239"/>
        <v>0</v>
      </c>
      <c r="D3034" s="26">
        <v>105.6</v>
      </c>
      <c r="E3034" s="27">
        <v>24.907226144772636</v>
      </c>
      <c r="F3034" s="8">
        <v>36.244145641335528</v>
      </c>
      <c r="G3034" s="27">
        <v>43.982521835532843</v>
      </c>
      <c r="H3034" s="24">
        <v>100</v>
      </c>
      <c r="I3034" s="27">
        <v>84.258654474199872</v>
      </c>
      <c r="J3034" s="24">
        <v>0.47614285714285742</v>
      </c>
      <c r="K3034" s="27">
        <v>0.48935714285714277</v>
      </c>
      <c r="L3034" s="24">
        <v>97.807342439775994</v>
      </c>
      <c r="M3034" s="27">
        <v>92.423351532969335</v>
      </c>
      <c r="N3034" s="24">
        <v>0.73</v>
      </c>
      <c r="O3034" s="24">
        <v>2.8540000000000001</v>
      </c>
      <c r="P3034" s="24">
        <v>1.93</v>
      </c>
      <c r="R3034" s="24">
        <f t="shared" si="235"/>
        <v>-0.55299999999999727</v>
      </c>
      <c r="S3034" s="24">
        <f t="shared" si="236"/>
        <v>-1</v>
      </c>
      <c r="T3034" s="24">
        <f t="shared" si="237"/>
        <v>0</v>
      </c>
      <c r="U3034" s="24">
        <f t="shared" si="238"/>
        <v>-1</v>
      </c>
    </row>
    <row r="3035" spans="1:21" x14ac:dyDescent="0.35">
      <c r="A3035" s="25">
        <v>40518</v>
      </c>
      <c r="B3035" s="24">
        <v>32.456000000000003</v>
      </c>
      <c r="C3035" s="24">
        <f t="shared" si="239"/>
        <v>1</v>
      </c>
      <c r="D3035" s="26">
        <v>105.8</v>
      </c>
      <c r="E3035" s="27">
        <v>24.780895158562075</v>
      </c>
      <c r="F3035" s="8">
        <v>36.670742892081904</v>
      </c>
      <c r="G3035" s="27">
        <v>44.08057792267649</v>
      </c>
      <c r="H3035" s="24">
        <v>63.879817112998197</v>
      </c>
      <c r="I3035" s="27">
        <v>87.959939037666061</v>
      </c>
      <c r="J3035" s="24">
        <v>0.48400000000000026</v>
      </c>
      <c r="K3035" s="27">
        <v>0.48514285714285726</v>
      </c>
      <c r="L3035" s="24">
        <v>97.744315615118211</v>
      </c>
      <c r="M3035" s="27">
        <v>91.343014747270075</v>
      </c>
      <c r="N3035" s="24">
        <v>0.72</v>
      </c>
      <c r="O3035" s="24">
        <v>2.8639999999999999</v>
      </c>
      <c r="P3035" s="24">
        <v>1.97</v>
      </c>
      <c r="R3035" s="24">
        <f t="shared" si="235"/>
        <v>6.799999999999784E-2</v>
      </c>
      <c r="S3035" s="24">
        <f t="shared" si="236"/>
        <v>0</v>
      </c>
      <c r="T3035" s="24">
        <f t="shared" si="237"/>
        <v>0</v>
      </c>
      <c r="U3035" s="24">
        <f t="shared" si="238"/>
        <v>0</v>
      </c>
    </row>
    <row r="3036" spans="1:21" x14ac:dyDescent="0.35">
      <c r="A3036" s="25">
        <v>40519</v>
      </c>
      <c r="B3036" s="24">
        <v>32.524000000000001</v>
      </c>
      <c r="C3036" s="24">
        <f t="shared" si="239"/>
        <v>1</v>
      </c>
      <c r="D3036" s="26">
        <v>126.2</v>
      </c>
      <c r="E3036" s="27">
        <v>21.816613300928765</v>
      </c>
      <c r="F3036" s="8">
        <v>34.498023715415002</v>
      </c>
      <c r="G3036" s="27">
        <v>44.425010766444913</v>
      </c>
      <c r="H3036" s="24">
        <v>32.918395573997216</v>
      </c>
      <c r="I3036" s="27">
        <v>65.599404228998466</v>
      </c>
      <c r="J3036" s="24">
        <v>0.47942857142857165</v>
      </c>
      <c r="K3036" s="27">
        <v>0.48578571428571443</v>
      </c>
      <c r="L3036" s="24">
        <v>97.537861748388067</v>
      </c>
      <c r="M3036" s="27">
        <v>93.026714718837582</v>
      </c>
      <c r="N3036" s="24">
        <v>0.72</v>
      </c>
      <c r="O3036" s="24">
        <v>2.952</v>
      </c>
      <c r="P3036" s="24">
        <v>1.96</v>
      </c>
      <c r="R3036" s="24">
        <f t="shared" si="235"/>
        <v>0.38299999999999557</v>
      </c>
      <c r="S3036" s="24">
        <f t="shared" si="236"/>
        <v>0</v>
      </c>
      <c r="T3036" s="24">
        <f t="shared" si="237"/>
        <v>0</v>
      </c>
      <c r="U3036" s="24">
        <f t="shared" si="238"/>
        <v>0</v>
      </c>
    </row>
    <row r="3037" spans="1:21" x14ac:dyDescent="0.35">
      <c r="A3037" s="25">
        <v>40520</v>
      </c>
      <c r="B3037" s="24">
        <v>32.906999999999996</v>
      </c>
      <c r="C3037" s="24">
        <f t="shared" si="239"/>
        <v>1</v>
      </c>
      <c r="D3037" s="26">
        <v>82.9</v>
      </c>
      <c r="E3037" s="27">
        <v>21.735716597784574</v>
      </c>
      <c r="F3037" s="8">
        <v>33.870710295291261</v>
      </c>
      <c r="G3037" s="27">
        <v>45.148298708348705</v>
      </c>
      <c r="H3037" s="24">
        <v>81.555153707051659</v>
      </c>
      <c r="I3037" s="27">
        <v>59.451122131349024</v>
      </c>
      <c r="J3037" s="24">
        <v>0.46614285714285736</v>
      </c>
      <c r="K3037" s="27">
        <v>0.53407142857142886</v>
      </c>
      <c r="L3037" s="24">
        <v>99.690993365445777</v>
      </c>
      <c r="M3037" s="27">
        <v>95.493325594892625</v>
      </c>
      <c r="N3037" s="24">
        <v>0.73</v>
      </c>
      <c r="O3037" s="24">
        <v>3.0219999999999998</v>
      </c>
      <c r="P3037" s="24">
        <v>1.94</v>
      </c>
      <c r="R3037" s="24">
        <f t="shared" si="235"/>
        <v>0.65500000000000114</v>
      </c>
      <c r="S3037" s="24">
        <f t="shared" si="236"/>
        <v>0</v>
      </c>
      <c r="T3037" s="24">
        <f t="shared" si="237"/>
        <v>1</v>
      </c>
      <c r="U3037" s="24">
        <f t="shared" si="238"/>
        <v>1</v>
      </c>
    </row>
    <row r="3038" spans="1:21" x14ac:dyDescent="0.35">
      <c r="A3038" s="25">
        <v>40521</v>
      </c>
      <c r="B3038" s="24">
        <v>33.561999999999998</v>
      </c>
      <c r="C3038" s="24">
        <f t="shared" si="239"/>
        <v>1</v>
      </c>
      <c r="D3038" s="26">
        <v>134.30000000000001</v>
      </c>
      <c r="E3038" s="27">
        <v>27.384296021387456</v>
      </c>
      <c r="F3038" s="8">
        <v>43.383846274019668</v>
      </c>
      <c r="G3038" s="27">
        <v>46.109476735035329</v>
      </c>
      <c r="H3038" s="24">
        <v>100</v>
      </c>
      <c r="I3038" s="27">
        <v>71.491183093682949</v>
      </c>
      <c r="J3038" s="24">
        <v>0.44435714285714312</v>
      </c>
      <c r="K3038" s="27">
        <v>0.55257142857142882</v>
      </c>
      <c r="L3038" s="24">
        <v>103.28676063273218</v>
      </c>
      <c r="M3038" s="27">
        <v>97.939768880588289</v>
      </c>
      <c r="N3038" s="24">
        <v>0.74</v>
      </c>
      <c r="O3038" s="24">
        <v>2.9540000000000002</v>
      </c>
      <c r="P3038" s="24">
        <v>1.9</v>
      </c>
      <c r="R3038" s="24">
        <f t="shared" si="235"/>
        <v>0.34000000000000341</v>
      </c>
      <c r="S3038" s="24">
        <f t="shared" si="236"/>
        <v>0</v>
      </c>
      <c r="T3038" s="24">
        <f t="shared" si="237"/>
        <v>0</v>
      </c>
      <c r="U3038" s="24">
        <f t="shared" si="238"/>
        <v>0</v>
      </c>
    </row>
    <row r="3039" spans="1:21" x14ac:dyDescent="0.35">
      <c r="A3039" s="25">
        <v>40522</v>
      </c>
      <c r="B3039" s="24">
        <v>33.902000000000001</v>
      </c>
      <c r="C3039" s="24">
        <f t="shared" si="239"/>
        <v>1</v>
      </c>
      <c r="D3039" s="26">
        <v>69.599999999999994</v>
      </c>
      <c r="E3039" s="27">
        <v>31.770994569767211</v>
      </c>
      <c r="F3039" s="8">
        <v>51.258016773556974</v>
      </c>
      <c r="G3039" s="27">
        <v>46.68208877106774</v>
      </c>
      <c r="H3039" s="24">
        <v>100</v>
      </c>
      <c r="I3039" s="27">
        <v>93.851717902350558</v>
      </c>
      <c r="J3039" s="24">
        <v>0.36542857142857194</v>
      </c>
      <c r="K3039" s="27">
        <v>0.57692857142857179</v>
      </c>
      <c r="L3039" s="24">
        <v>106.80486421775566</v>
      </c>
      <c r="M3039" s="27">
        <v>97.335630203847273</v>
      </c>
      <c r="N3039" s="24">
        <v>0.75</v>
      </c>
      <c r="O3039" s="24">
        <v>2.9689999999999999</v>
      </c>
      <c r="P3039" s="24">
        <v>1.88</v>
      </c>
      <c r="R3039" s="24">
        <f t="shared" si="235"/>
        <v>0.26800000000000068</v>
      </c>
      <c r="S3039" s="24">
        <f t="shared" si="236"/>
        <v>0</v>
      </c>
      <c r="T3039" s="24">
        <f t="shared" si="237"/>
        <v>0</v>
      </c>
      <c r="U3039" s="24">
        <f t="shared" si="238"/>
        <v>0</v>
      </c>
    </row>
    <row r="3040" spans="1:21" x14ac:dyDescent="0.35">
      <c r="A3040" s="25">
        <v>40525</v>
      </c>
      <c r="B3040" s="24">
        <v>34.17</v>
      </c>
      <c r="C3040" s="24">
        <f t="shared" si="239"/>
        <v>0</v>
      </c>
      <c r="D3040" s="26">
        <v>80.099999999999994</v>
      </c>
      <c r="E3040" s="27">
        <v>37.457706231895855</v>
      </c>
      <c r="F3040" s="8">
        <v>58.311800172265329</v>
      </c>
      <c r="G3040" s="27">
        <v>47.460892127090389</v>
      </c>
      <c r="H3040" s="24">
        <v>100</v>
      </c>
      <c r="I3040" s="27">
        <v>100</v>
      </c>
      <c r="J3040" s="24">
        <v>0.33114285714285735</v>
      </c>
      <c r="K3040" s="27">
        <v>0.57507142857142923</v>
      </c>
      <c r="L3040" s="24">
        <v>108.55200457462355</v>
      </c>
      <c r="M3040" s="27">
        <v>99.912280701754383</v>
      </c>
      <c r="N3040" s="24">
        <v>0.76</v>
      </c>
      <c r="O3040" s="24">
        <v>2.9670000000000001</v>
      </c>
      <c r="P3040" s="24">
        <v>1.87</v>
      </c>
      <c r="R3040" s="24">
        <f t="shared" si="235"/>
        <v>-8.0000000000026716E-3</v>
      </c>
      <c r="S3040" s="24">
        <f t="shared" si="236"/>
        <v>0</v>
      </c>
      <c r="T3040" s="24">
        <f t="shared" si="237"/>
        <v>0</v>
      </c>
      <c r="U3040" s="24">
        <f t="shared" si="238"/>
        <v>0</v>
      </c>
    </row>
    <row r="3041" spans="1:21" x14ac:dyDescent="0.35">
      <c r="A3041" s="25">
        <v>40526</v>
      </c>
      <c r="B3041" s="24">
        <v>34.161999999999999</v>
      </c>
      <c r="C3041" s="24">
        <f t="shared" si="239"/>
        <v>0</v>
      </c>
      <c r="D3041" s="26">
        <v>80.2</v>
      </c>
      <c r="E3041" s="27">
        <v>40.449148459153555</v>
      </c>
      <c r="F3041" s="8">
        <v>57.200775603737007</v>
      </c>
      <c r="G3041" s="27">
        <v>48.3547687180887</v>
      </c>
      <c r="H3041" s="24">
        <v>99.366587490102717</v>
      </c>
      <c r="I3041" s="27">
        <v>99.788862496700901</v>
      </c>
      <c r="J3041" s="24">
        <v>0.34385714285714286</v>
      </c>
      <c r="K3041" s="27">
        <v>0.52342857142857213</v>
      </c>
      <c r="L3041" s="24">
        <v>105.81056804807037</v>
      </c>
      <c r="M3041" s="27">
        <v>99.063360881542692</v>
      </c>
      <c r="N3041" s="24">
        <v>0.76</v>
      </c>
      <c r="O3041" s="24">
        <v>3.0339999999999998</v>
      </c>
      <c r="P3041" s="24">
        <v>1.87</v>
      </c>
      <c r="R3041" s="24">
        <f t="shared" si="235"/>
        <v>-0.7359999999999971</v>
      </c>
      <c r="S3041" s="24">
        <f t="shared" si="236"/>
        <v>-1</v>
      </c>
      <c r="T3041" s="24">
        <f t="shared" si="237"/>
        <v>0</v>
      </c>
      <c r="U3041" s="24">
        <f t="shared" si="238"/>
        <v>-1</v>
      </c>
    </row>
    <row r="3042" spans="1:21" x14ac:dyDescent="0.35">
      <c r="A3042" s="25">
        <v>40527</v>
      </c>
      <c r="B3042" s="24">
        <v>33.426000000000002</v>
      </c>
      <c r="C3042" s="24">
        <f t="shared" si="239"/>
        <v>1</v>
      </c>
      <c r="D3042" s="26">
        <v>78.8</v>
      </c>
      <c r="E3042" s="27">
        <v>41.693166533527489</v>
      </c>
      <c r="F3042" s="8">
        <v>53.43322904659972</v>
      </c>
      <c r="G3042" s="27">
        <v>48.968555245994921</v>
      </c>
      <c r="H3042" s="24">
        <v>0</v>
      </c>
      <c r="I3042" s="27">
        <v>66.455529163367572</v>
      </c>
      <c r="J3042" s="24">
        <v>0.34778571428571425</v>
      </c>
      <c r="K3042" s="27">
        <v>0.49821428571428683</v>
      </c>
      <c r="L3042" s="24">
        <v>101.51239067055396</v>
      </c>
      <c r="M3042" s="27">
        <v>95.699725148877704</v>
      </c>
      <c r="N3042" s="24">
        <v>0.74</v>
      </c>
      <c r="O3042" s="24">
        <v>3.0379999999999998</v>
      </c>
      <c r="P3042" s="24">
        <v>1.91</v>
      </c>
      <c r="R3042" s="24">
        <f t="shared" si="235"/>
        <v>0.39999999999999858</v>
      </c>
      <c r="S3042" s="24">
        <f t="shared" si="236"/>
        <v>0</v>
      </c>
      <c r="T3042" s="24">
        <f t="shared" si="237"/>
        <v>0</v>
      </c>
      <c r="U3042" s="24">
        <f t="shared" si="238"/>
        <v>0</v>
      </c>
    </row>
    <row r="3043" spans="1:21" x14ac:dyDescent="0.35">
      <c r="A3043" s="25">
        <v>40528</v>
      </c>
      <c r="B3043" s="24">
        <v>33.826000000000001</v>
      </c>
      <c r="C3043" s="24">
        <f t="shared" si="239"/>
        <v>0</v>
      </c>
      <c r="D3043" s="26">
        <v>68.099999999999994</v>
      </c>
      <c r="E3043" s="27">
        <v>47.399933822263513</v>
      </c>
      <c r="F3043" s="8">
        <v>61.178247734138992</v>
      </c>
      <c r="G3043" s="27">
        <v>49.450591987255123</v>
      </c>
      <c r="H3043" s="24">
        <v>53.763440860214885</v>
      </c>
      <c r="I3043" s="27">
        <v>51.043342783439208</v>
      </c>
      <c r="J3043" s="24">
        <v>0.32278571428571418</v>
      </c>
      <c r="K3043" s="27">
        <v>0.50885714285714401</v>
      </c>
      <c r="L3043" s="24">
        <v>102.47508255324304</v>
      </c>
      <c r="M3043" s="27">
        <v>98.305675840623095</v>
      </c>
      <c r="N3043" s="24">
        <v>0.75</v>
      </c>
      <c r="O3043" s="24">
        <v>3.052</v>
      </c>
      <c r="P3043" s="24">
        <v>1.89</v>
      </c>
      <c r="R3043" s="24">
        <f t="shared" si="235"/>
        <v>-6.4000000000000057E-2</v>
      </c>
      <c r="S3043" s="24">
        <f t="shared" si="236"/>
        <v>0</v>
      </c>
      <c r="T3043" s="24">
        <f t="shared" si="237"/>
        <v>0</v>
      </c>
      <c r="U3043" s="24">
        <f t="shared" si="238"/>
        <v>0</v>
      </c>
    </row>
    <row r="3044" spans="1:21" x14ac:dyDescent="0.35">
      <c r="A3044" s="25">
        <v>40529</v>
      </c>
      <c r="B3044" s="24">
        <v>33.762</v>
      </c>
      <c r="C3044" s="24">
        <f t="shared" si="239"/>
        <v>0</v>
      </c>
      <c r="D3044" s="26">
        <v>97.7</v>
      </c>
      <c r="E3044" s="27">
        <v>55.39562705301541</v>
      </c>
      <c r="F3044" s="8">
        <v>69.165085388994328</v>
      </c>
      <c r="G3044" s="27">
        <v>50.373096065265486</v>
      </c>
      <c r="H3044" s="24">
        <v>45.161290322580463</v>
      </c>
      <c r="I3044" s="27">
        <v>32.974910394265116</v>
      </c>
      <c r="J3044" s="24">
        <v>0.23264285714285673</v>
      </c>
      <c r="K3044" s="27">
        <v>0.5057857142857155</v>
      </c>
      <c r="L3044" s="24">
        <v>104.02390929258073</v>
      </c>
      <c r="M3044" s="27">
        <v>100.03851965984177</v>
      </c>
      <c r="N3044" s="24">
        <v>0.75</v>
      </c>
      <c r="O3044" s="24">
        <v>3.0230000000000001</v>
      </c>
      <c r="P3044" s="24">
        <v>1.89</v>
      </c>
      <c r="R3044" s="24">
        <f t="shared" si="235"/>
        <v>-0.1910000000000025</v>
      </c>
      <c r="S3044" s="24">
        <f t="shared" si="236"/>
        <v>0</v>
      </c>
      <c r="T3044" s="24">
        <f t="shared" si="237"/>
        <v>0</v>
      </c>
      <c r="U3044" s="24">
        <f t="shared" si="238"/>
        <v>0</v>
      </c>
    </row>
    <row r="3045" spans="1:21" x14ac:dyDescent="0.35">
      <c r="A3045" s="25">
        <v>40532</v>
      </c>
      <c r="B3045" s="24">
        <v>33.570999999999998</v>
      </c>
      <c r="C3045" s="24">
        <f t="shared" si="239"/>
        <v>1</v>
      </c>
      <c r="D3045" s="26">
        <v>51.1</v>
      </c>
      <c r="E3045" s="27">
        <v>61.440876406323028</v>
      </c>
      <c r="F3045" s="8">
        <v>70.136617279199527</v>
      </c>
      <c r="G3045" s="27">
        <v>51.509700553316783</v>
      </c>
      <c r="H3045" s="24">
        <v>19.701086956521277</v>
      </c>
      <c r="I3045" s="27">
        <v>39.541939379772209</v>
      </c>
      <c r="J3045" s="24">
        <v>0.23021428571428565</v>
      </c>
      <c r="K3045" s="27">
        <v>0.45292857142857251</v>
      </c>
      <c r="L3045" s="24">
        <v>103.21916123478046</v>
      </c>
      <c r="M3045" s="27">
        <v>101.10224363800633</v>
      </c>
      <c r="N3045" s="24">
        <v>0.74</v>
      </c>
      <c r="O3045" s="24">
        <v>2.988</v>
      </c>
      <c r="P3045" s="24">
        <v>1.9</v>
      </c>
      <c r="R3045" s="24">
        <f t="shared" si="235"/>
        <v>0.16600000000000392</v>
      </c>
      <c r="S3045" s="24">
        <f t="shared" si="236"/>
        <v>0</v>
      </c>
      <c r="T3045" s="24">
        <f t="shared" si="237"/>
        <v>0</v>
      </c>
      <c r="U3045" s="24">
        <f t="shared" si="238"/>
        <v>0</v>
      </c>
    </row>
    <row r="3046" spans="1:21" x14ac:dyDescent="0.35">
      <c r="A3046" s="25">
        <v>40533</v>
      </c>
      <c r="B3046" s="24">
        <v>33.737000000000002</v>
      </c>
      <c r="C3046" s="24">
        <f t="shared" si="239"/>
        <v>0</v>
      </c>
      <c r="D3046" s="26">
        <v>59.7</v>
      </c>
      <c r="E3046" s="27">
        <v>58.351484388297607</v>
      </c>
      <c r="F3046" s="8">
        <v>65.927552140504943</v>
      </c>
      <c r="G3046" s="27">
        <v>51.854157463795168</v>
      </c>
      <c r="H3046" s="24">
        <v>77.75000000000027</v>
      </c>
      <c r="I3046" s="27">
        <v>47.537459093034009</v>
      </c>
      <c r="J3046" s="24">
        <v>0.23135714285714265</v>
      </c>
      <c r="K3046" s="27">
        <v>0.4097857142857152</v>
      </c>
      <c r="L3046" s="24">
        <v>102.52225970158327</v>
      </c>
      <c r="M3046" s="27">
        <v>101.17558854400961</v>
      </c>
      <c r="N3046" s="24">
        <v>0.75</v>
      </c>
      <c r="O3046" s="24">
        <v>2.9969999999999999</v>
      </c>
      <c r="P3046" s="24">
        <v>1.89</v>
      </c>
      <c r="R3046" s="24">
        <f t="shared" si="235"/>
        <v>-5.6000000000004491E-2</v>
      </c>
      <c r="S3046" s="24">
        <f t="shared" si="236"/>
        <v>0</v>
      </c>
      <c r="T3046" s="24">
        <f t="shared" si="237"/>
        <v>0</v>
      </c>
      <c r="U3046" s="24">
        <f t="shared" si="238"/>
        <v>0</v>
      </c>
    </row>
    <row r="3047" spans="1:21" x14ac:dyDescent="0.35">
      <c r="A3047" s="25">
        <v>40534</v>
      </c>
      <c r="B3047" s="24">
        <v>33.680999999999997</v>
      </c>
      <c r="C3047" s="24">
        <f t="shared" si="239"/>
        <v>0</v>
      </c>
      <c r="D3047" s="26">
        <v>58.3</v>
      </c>
      <c r="E3047" s="27">
        <v>50.230373021736952</v>
      </c>
      <c r="F3047" s="8">
        <v>59.486016628873763</v>
      </c>
      <c r="G3047" s="27">
        <v>52.072325960750817</v>
      </c>
      <c r="H3047" s="24">
        <v>43.137254901960127</v>
      </c>
      <c r="I3047" s="27">
        <v>46.86278061949389</v>
      </c>
      <c r="J3047" s="24">
        <v>0.22949999999999957</v>
      </c>
      <c r="K3047" s="27">
        <v>0.3517142857142867</v>
      </c>
      <c r="L3047" s="24">
        <v>100.35456766581252</v>
      </c>
      <c r="M3047" s="27">
        <v>102.03580841588658</v>
      </c>
      <c r="N3047" s="24">
        <v>0.74</v>
      </c>
      <c r="O3047" s="24">
        <v>2.952</v>
      </c>
      <c r="P3047" s="24">
        <v>1.89</v>
      </c>
      <c r="R3047" s="24">
        <f t="shared" si="235"/>
        <v>-3.399999999999892E-2</v>
      </c>
      <c r="S3047" s="24">
        <f t="shared" si="236"/>
        <v>0</v>
      </c>
      <c r="T3047" s="24">
        <f t="shared" si="237"/>
        <v>0</v>
      </c>
      <c r="U3047" s="24">
        <f t="shared" si="238"/>
        <v>0</v>
      </c>
    </row>
    <row r="3048" spans="1:21" x14ac:dyDescent="0.35">
      <c r="A3048" s="28">
        <v>40535</v>
      </c>
      <c r="B3048" s="24">
        <v>33.646999999999998</v>
      </c>
      <c r="C3048" s="24">
        <f t="shared" si="239"/>
        <v>0</v>
      </c>
      <c r="D3048" s="26">
        <v>49.1</v>
      </c>
      <c r="E3048" s="27">
        <v>43.510200252727195</v>
      </c>
      <c r="F3048" s="8">
        <v>58.133605303416587</v>
      </c>
      <c r="G3048" s="27">
        <v>51.917188826992557</v>
      </c>
      <c r="H3048" s="24">
        <v>39.790575916230111</v>
      </c>
      <c r="I3048" s="27">
        <v>53.559276939396831</v>
      </c>
      <c r="J3048" s="24">
        <v>0.21950000000000003</v>
      </c>
      <c r="K3048" s="27">
        <v>0.33164285714285818</v>
      </c>
      <c r="L3048" s="24">
        <v>99.247831986313486</v>
      </c>
      <c r="M3048" s="27">
        <v>103.54834738720994</v>
      </c>
      <c r="N3048" s="24">
        <v>0.74</v>
      </c>
      <c r="O3048" s="24">
        <v>2.9809999999999999</v>
      </c>
      <c r="P3048" s="24">
        <v>1.9</v>
      </c>
      <c r="R3048" s="24">
        <f t="shared" si="235"/>
        <v>-0.21199999999999619</v>
      </c>
      <c r="S3048" s="24">
        <f t="shared" si="236"/>
        <v>0</v>
      </c>
      <c r="T3048" s="24">
        <f t="shared" si="237"/>
        <v>0</v>
      </c>
      <c r="U3048" s="24">
        <f t="shared" si="238"/>
        <v>0</v>
      </c>
    </row>
    <row r="3049" spans="1:21" x14ac:dyDescent="0.35">
      <c r="A3049" s="28">
        <v>40539</v>
      </c>
      <c r="B3049" s="24">
        <v>33.435000000000002</v>
      </c>
      <c r="C3049" s="24">
        <f t="shared" si="239"/>
        <v>1</v>
      </c>
      <c r="D3049" s="26">
        <v>50.6</v>
      </c>
      <c r="E3049" s="27">
        <v>45.616498080514361</v>
      </c>
      <c r="F3049" s="8">
        <v>63.66936609885505</v>
      </c>
      <c r="G3049" s="27">
        <v>51.477345807499695</v>
      </c>
      <c r="H3049" s="24">
        <v>0</v>
      </c>
      <c r="I3049" s="27">
        <v>27.642610272730082</v>
      </c>
      <c r="J3049" s="24">
        <v>0.18728571428571428</v>
      </c>
      <c r="K3049" s="27">
        <v>0.33535714285714391</v>
      </c>
      <c r="L3049" s="24">
        <v>97.848990342405614</v>
      </c>
      <c r="M3049" s="27">
        <v>105.33362737067608</v>
      </c>
      <c r="N3049" s="24">
        <v>0.74</v>
      </c>
      <c r="O3049" s="24">
        <v>3.0150000000000001</v>
      </c>
      <c r="P3049" s="24">
        <v>1.91</v>
      </c>
      <c r="R3049" s="24">
        <f t="shared" si="235"/>
        <v>0.11899999999999977</v>
      </c>
      <c r="S3049" s="24">
        <f t="shared" si="236"/>
        <v>0</v>
      </c>
      <c r="T3049" s="24">
        <f t="shared" si="237"/>
        <v>0</v>
      </c>
      <c r="U3049" s="24">
        <f t="shared" si="238"/>
        <v>0</v>
      </c>
    </row>
    <row r="3050" spans="1:21" x14ac:dyDescent="0.35">
      <c r="A3050" s="25">
        <v>40540</v>
      </c>
      <c r="B3050" s="24">
        <v>33.554000000000002</v>
      </c>
      <c r="C3050" s="24">
        <f t="shared" si="239"/>
        <v>0</v>
      </c>
      <c r="D3050" s="26">
        <v>54.1</v>
      </c>
      <c r="E3050" s="27">
        <v>53.979431160959059</v>
      </c>
      <c r="F3050" s="8">
        <v>64.179515418502206</v>
      </c>
      <c r="G3050" s="27">
        <v>50.806982463980553</v>
      </c>
      <c r="H3050" s="24">
        <v>39.403973509933756</v>
      </c>
      <c r="I3050" s="27">
        <v>26.39818314205462</v>
      </c>
      <c r="J3050" s="24">
        <v>0.17935714285714255</v>
      </c>
      <c r="K3050" s="27">
        <v>0.31107142857142989</v>
      </c>
      <c r="L3050" s="24">
        <v>98.220244716351516</v>
      </c>
      <c r="M3050" s="27">
        <v>106.59508227968739</v>
      </c>
      <c r="N3050" s="24">
        <v>0.74</v>
      </c>
      <c r="O3050" s="24">
        <v>2.99</v>
      </c>
      <c r="P3050" s="24">
        <v>1.9</v>
      </c>
      <c r="R3050" s="24">
        <f t="shared" si="235"/>
        <v>-2.6000000000003354E-2</v>
      </c>
      <c r="S3050" s="24">
        <f t="shared" si="236"/>
        <v>0</v>
      </c>
      <c r="T3050" s="24">
        <f t="shared" si="237"/>
        <v>0</v>
      </c>
      <c r="U3050" s="24">
        <f t="shared" si="238"/>
        <v>0</v>
      </c>
    </row>
    <row r="3051" spans="1:21" x14ac:dyDescent="0.35">
      <c r="A3051" s="25">
        <v>40541</v>
      </c>
      <c r="B3051" s="24">
        <v>33.527999999999999</v>
      </c>
      <c r="C3051" s="24">
        <f t="shared" si="239"/>
        <v>0</v>
      </c>
      <c r="D3051" s="26">
        <v>53.7</v>
      </c>
      <c r="E3051" s="27">
        <v>47.299801264790901</v>
      </c>
      <c r="F3051" s="8">
        <v>59.480916030534345</v>
      </c>
      <c r="G3051" s="27">
        <v>49.982206115333739</v>
      </c>
      <c r="H3051" s="24">
        <v>37.804878048779784</v>
      </c>
      <c r="I3051" s="27">
        <v>25.736283852904517</v>
      </c>
      <c r="J3051" s="24">
        <v>0.18328571428571397</v>
      </c>
      <c r="K3051" s="27">
        <v>0.26307142857142957</v>
      </c>
      <c r="L3051" s="24">
        <v>100.30515167833423</v>
      </c>
      <c r="M3051" s="27">
        <v>103.84686861178218</v>
      </c>
      <c r="N3051" s="24">
        <v>0.74</v>
      </c>
      <c r="O3051" s="24">
        <v>3.0179999999999998</v>
      </c>
      <c r="P3051" s="24">
        <v>1.9</v>
      </c>
      <c r="R3051" s="24">
        <f t="shared" si="235"/>
        <v>-0.29800000000000182</v>
      </c>
      <c r="S3051" s="24">
        <f t="shared" si="236"/>
        <v>0</v>
      </c>
      <c r="T3051" s="24">
        <f t="shared" si="237"/>
        <v>0</v>
      </c>
      <c r="U3051" s="24">
        <f t="shared" si="238"/>
        <v>0</v>
      </c>
    </row>
    <row r="3052" spans="1:21" x14ac:dyDescent="0.35">
      <c r="A3052" s="28">
        <v>40542</v>
      </c>
      <c r="B3052" s="24">
        <v>33.229999999999997</v>
      </c>
      <c r="C3052" s="24">
        <f t="shared" si="239"/>
        <v>1</v>
      </c>
      <c r="D3052" s="26">
        <v>58.3</v>
      </c>
      <c r="E3052" s="27">
        <v>36.566888247481366</v>
      </c>
      <c r="F3052" s="8">
        <v>44.311172035640865</v>
      </c>
      <c r="G3052" s="27">
        <v>49.763300930288985</v>
      </c>
      <c r="H3052" s="24">
        <v>0</v>
      </c>
      <c r="I3052" s="27">
        <v>25.736283852904517</v>
      </c>
      <c r="J3052" s="24">
        <v>0.18964285714285672</v>
      </c>
      <c r="K3052" s="27">
        <v>0.23721428571428657</v>
      </c>
      <c r="L3052" s="24">
        <v>98.238041743037883</v>
      </c>
      <c r="M3052" s="27">
        <v>100.91715257531584</v>
      </c>
      <c r="N3052" s="24">
        <v>0.73</v>
      </c>
      <c r="O3052" s="24">
        <v>2.9540000000000002</v>
      </c>
      <c r="P3052" s="24">
        <v>1.92</v>
      </c>
      <c r="R3052" s="24">
        <f t="shared" si="235"/>
        <v>0.5870000000000033</v>
      </c>
      <c r="S3052" s="24">
        <f t="shared" si="236"/>
        <v>0</v>
      </c>
      <c r="T3052" s="24">
        <f t="shared" si="237"/>
        <v>1</v>
      </c>
      <c r="U3052" s="24">
        <f t="shared" si="238"/>
        <v>1</v>
      </c>
    </row>
    <row r="3053" spans="1:21" x14ac:dyDescent="0.35">
      <c r="A3053" s="28">
        <v>40546</v>
      </c>
      <c r="B3053" s="24">
        <v>33.817</v>
      </c>
      <c r="C3053" s="24">
        <f t="shared" si="239"/>
        <v>1</v>
      </c>
      <c r="D3053" s="26">
        <v>80.3</v>
      </c>
      <c r="E3053" s="27">
        <v>37.29239523010061</v>
      </c>
      <c r="F3053" s="8">
        <v>48.657187993680871</v>
      </c>
      <c r="G3053" s="27">
        <v>50.349343365463596</v>
      </c>
      <c r="H3053" s="24">
        <v>100</v>
      </c>
      <c r="I3053" s="27">
        <v>45.934959349593264</v>
      </c>
      <c r="J3053" s="24">
        <v>0.18835714285714239</v>
      </c>
      <c r="K3053" s="27">
        <v>0.23564285714285763</v>
      </c>
      <c r="L3053" s="24">
        <v>100.16290504117053</v>
      </c>
      <c r="M3053" s="27">
        <v>102.44781726195886</v>
      </c>
      <c r="N3053" s="24">
        <v>0.67</v>
      </c>
      <c r="O3053" s="24">
        <v>2.92</v>
      </c>
      <c r="P3053" s="24">
        <v>1.89</v>
      </c>
      <c r="R3053" s="24">
        <f t="shared" si="235"/>
        <v>0.56199999999999761</v>
      </c>
      <c r="S3053" s="24">
        <f t="shared" si="236"/>
        <v>0</v>
      </c>
      <c r="T3053" s="24">
        <f t="shared" si="237"/>
        <v>1</v>
      </c>
      <c r="U3053" s="24">
        <f t="shared" si="238"/>
        <v>1</v>
      </c>
    </row>
    <row r="3054" spans="1:21" x14ac:dyDescent="0.35">
      <c r="A3054" s="25">
        <v>40547</v>
      </c>
      <c r="B3054" s="24">
        <v>34.378999999999998</v>
      </c>
      <c r="C3054" s="24">
        <f t="shared" si="239"/>
        <v>1</v>
      </c>
      <c r="D3054" s="26">
        <v>142.1</v>
      </c>
      <c r="E3054" s="27">
        <v>41.308113982115337</v>
      </c>
      <c r="F3054" s="8">
        <v>53.021104365423469</v>
      </c>
      <c r="G3054" s="27">
        <v>50.62066222612188</v>
      </c>
      <c r="H3054" s="24">
        <v>100</v>
      </c>
      <c r="I3054" s="27">
        <v>66.666666666666671</v>
      </c>
      <c r="J3054" s="24">
        <v>0.18471428571428561</v>
      </c>
      <c r="K3054" s="27">
        <v>0.27364285714285735</v>
      </c>
      <c r="L3054" s="24">
        <v>102.40683923624556</v>
      </c>
      <c r="M3054" s="27">
        <v>105.9249445403007</v>
      </c>
      <c r="N3054" s="24">
        <v>0.68</v>
      </c>
      <c r="O3054" s="24">
        <v>2.8969999999999998</v>
      </c>
      <c r="P3054" s="24">
        <v>1.86</v>
      </c>
      <c r="R3054" s="24">
        <f t="shared" si="235"/>
        <v>1.1189999999999998</v>
      </c>
      <c r="S3054" s="24">
        <f t="shared" si="236"/>
        <v>0</v>
      </c>
      <c r="T3054" s="24">
        <f t="shared" si="237"/>
        <v>1</v>
      </c>
      <c r="U3054" s="24">
        <f t="shared" si="238"/>
        <v>1</v>
      </c>
    </row>
    <row r="3055" spans="1:21" x14ac:dyDescent="0.35">
      <c r="A3055" s="25">
        <v>40548</v>
      </c>
      <c r="B3055" s="24">
        <v>35.497999999999998</v>
      </c>
      <c r="C3055" s="24">
        <f t="shared" si="239"/>
        <v>0</v>
      </c>
      <c r="D3055" s="26">
        <v>193.2</v>
      </c>
      <c r="E3055" s="27">
        <v>55.056050170638606</v>
      </c>
      <c r="F3055" s="8">
        <v>64.617067833697988</v>
      </c>
      <c r="G3055" s="27">
        <v>51.813047969298395</v>
      </c>
      <c r="H3055" s="24">
        <v>100</v>
      </c>
      <c r="I3055" s="27">
        <v>100</v>
      </c>
      <c r="J3055" s="24">
        <v>0.16921428571428571</v>
      </c>
      <c r="K3055" s="27">
        <v>0.33264285714285741</v>
      </c>
      <c r="L3055" s="24">
        <v>105.21978836292496</v>
      </c>
      <c r="M3055" s="27">
        <v>109.14401672610994</v>
      </c>
      <c r="N3055" s="24">
        <v>0.71</v>
      </c>
      <c r="O3055" s="24">
        <v>2.968</v>
      </c>
      <c r="P3055" s="24">
        <v>1.8</v>
      </c>
      <c r="R3055" s="24">
        <f t="shared" si="235"/>
        <v>-0.1109999999999971</v>
      </c>
      <c r="S3055" s="24">
        <f t="shared" si="236"/>
        <v>0</v>
      </c>
      <c r="T3055" s="24">
        <f t="shared" si="237"/>
        <v>0</v>
      </c>
      <c r="U3055" s="24">
        <f t="shared" si="238"/>
        <v>0</v>
      </c>
    </row>
    <row r="3056" spans="1:21" x14ac:dyDescent="0.35">
      <c r="A3056" s="25">
        <v>40549</v>
      </c>
      <c r="B3056" s="24">
        <v>35.387</v>
      </c>
      <c r="C3056" s="24">
        <f t="shared" si="239"/>
        <v>0</v>
      </c>
      <c r="D3056" s="26">
        <v>126.1</v>
      </c>
      <c r="E3056" s="27">
        <v>63.941948199718794</v>
      </c>
      <c r="F3056" s="8">
        <v>74.854245880861782</v>
      </c>
      <c r="G3056" s="27">
        <v>53.459813078647279</v>
      </c>
      <c r="H3056" s="24">
        <v>95.105820105820243</v>
      </c>
      <c r="I3056" s="27">
        <v>98.368606701940095</v>
      </c>
      <c r="J3056" s="24">
        <v>0.1777857142857146</v>
      </c>
      <c r="K3056" s="27">
        <v>0.34635714285714314</v>
      </c>
      <c r="L3056" s="24">
        <v>105.06517027404176</v>
      </c>
      <c r="M3056" s="27">
        <v>107.53639043364636</v>
      </c>
      <c r="N3056" s="24">
        <v>0.7</v>
      </c>
      <c r="O3056" s="24">
        <v>2.9049999999999998</v>
      </c>
      <c r="P3056" s="24">
        <v>1.8</v>
      </c>
      <c r="R3056" s="24">
        <f t="shared" si="235"/>
        <v>-0.48499999999999943</v>
      </c>
      <c r="S3056" s="24">
        <f t="shared" si="236"/>
        <v>-1</v>
      </c>
      <c r="T3056" s="24">
        <f t="shared" si="237"/>
        <v>0</v>
      </c>
      <c r="U3056" s="24">
        <f t="shared" si="238"/>
        <v>-1</v>
      </c>
    </row>
    <row r="3057" spans="1:21" x14ac:dyDescent="0.35">
      <c r="A3057" s="25">
        <v>40550</v>
      </c>
      <c r="B3057" s="24">
        <v>34.902000000000001</v>
      </c>
      <c r="C3057" s="24">
        <f t="shared" si="239"/>
        <v>0</v>
      </c>
      <c r="D3057" s="26">
        <v>153.30000000000001</v>
      </c>
      <c r="E3057" s="27">
        <v>53.799714720561909</v>
      </c>
      <c r="F3057" s="8">
        <v>63.349875930521073</v>
      </c>
      <c r="G3057" s="27">
        <v>55.289267960066724</v>
      </c>
      <c r="H3057" s="24">
        <v>64.544913741820494</v>
      </c>
      <c r="I3057" s="27">
        <v>86.550244615880231</v>
      </c>
      <c r="J3057" s="24">
        <v>0.2173571428571433</v>
      </c>
      <c r="K3057" s="27">
        <v>0.311714285714286</v>
      </c>
      <c r="L3057" s="24">
        <v>103.72990162570215</v>
      </c>
      <c r="M3057" s="27">
        <v>103.99261069066208</v>
      </c>
      <c r="N3057" s="24">
        <v>0.7</v>
      </c>
      <c r="O3057" s="24">
        <v>2.8639999999999999</v>
      </c>
      <c r="P3057" s="24">
        <v>1.83</v>
      </c>
      <c r="R3057" s="24">
        <f t="shared" si="235"/>
        <v>-0.50600000000000023</v>
      </c>
      <c r="S3057" s="24">
        <f t="shared" si="236"/>
        <v>-1</v>
      </c>
      <c r="T3057" s="24">
        <f t="shared" si="237"/>
        <v>0</v>
      </c>
      <c r="U3057" s="24">
        <f t="shared" si="238"/>
        <v>-1</v>
      </c>
    </row>
    <row r="3058" spans="1:21" x14ac:dyDescent="0.35">
      <c r="A3058" s="25">
        <v>40553</v>
      </c>
      <c r="B3058" s="24">
        <v>34.396000000000001</v>
      </c>
      <c r="C3058" s="24">
        <f t="shared" si="239"/>
        <v>0</v>
      </c>
      <c r="D3058" s="26">
        <v>105</v>
      </c>
      <c r="E3058" s="27">
        <v>53.381946588199348</v>
      </c>
      <c r="F3058" s="8">
        <v>57.0885509838998</v>
      </c>
      <c r="G3058" s="27">
        <v>56.971828573568651</v>
      </c>
      <c r="H3058" s="24">
        <v>1.5192135835570166</v>
      </c>
      <c r="I3058" s="27">
        <v>53.723315810399249</v>
      </c>
      <c r="J3058" s="24">
        <v>0.2364285714285721</v>
      </c>
      <c r="K3058" s="27">
        <v>0.2962142857142861</v>
      </c>
      <c r="L3058" s="24">
        <v>102.87423358755794</v>
      </c>
      <c r="M3058" s="27">
        <v>101.45714117161229</v>
      </c>
      <c r="N3058" s="24">
        <v>0.69</v>
      </c>
      <c r="O3058" s="24">
        <v>2.88</v>
      </c>
      <c r="P3058" s="24">
        <v>1.86</v>
      </c>
      <c r="R3058" s="24">
        <f t="shared" si="235"/>
        <v>0</v>
      </c>
      <c r="S3058" s="24">
        <f t="shared" si="236"/>
        <v>0</v>
      </c>
      <c r="T3058" s="24">
        <f t="shared" si="237"/>
        <v>0</v>
      </c>
      <c r="U3058" s="24">
        <f t="shared" si="238"/>
        <v>0</v>
      </c>
    </row>
    <row r="3059" spans="1:21" x14ac:dyDescent="0.35">
      <c r="A3059" s="25">
        <v>40554</v>
      </c>
      <c r="B3059" s="24">
        <v>34.396000000000001</v>
      </c>
      <c r="C3059" s="24">
        <f t="shared" si="239"/>
        <v>1</v>
      </c>
      <c r="D3059" s="26">
        <v>114.4</v>
      </c>
      <c r="E3059" s="27">
        <v>50.742719297983868</v>
      </c>
      <c r="F3059" s="8">
        <v>59.635599159074999</v>
      </c>
      <c r="G3059" s="27">
        <v>58.23006042469904</v>
      </c>
      <c r="H3059" s="24">
        <v>0</v>
      </c>
      <c r="I3059" s="27">
        <v>22.021375775125836</v>
      </c>
      <c r="J3059" s="24">
        <v>0.22642857142857206</v>
      </c>
      <c r="K3059" s="27">
        <v>0.31928571428571473</v>
      </c>
      <c r="L3059" s="24">
        <v>102.50938785241699</v>
      </c>
      <c r="M3059" s="27">
        <v>100.66139888791336</v>
      </c>
      <c r="N3059" s="24">
        <v>0.69</v>
      </c>
      <c r="O3059" s="24">
        <v>2.9140000000000001</v>
      </c>
      <c r="P3059" s="24">
        <v>1.86</v>
      </c>
      <c r="R3059" s="24">
        <f t="shared" si="235"/>
        <v>1.3019999999999996</v>
      </c>
      <c r="S3059" s="24">
        <f t="shared" si="236"/>
        <v>0</v>
      </c>
      <c r="T3059" s="24">
        <f t="shared" si="237"/>
        <v>1</v>
      </c>
      <c r="U3059" s="24">
        <f t="shared" si="238"/>
        <v>1</v>
      </c>
    </row>
    <row r="3060" spans="1:21" x14ac:dyDescent="0.35">
      <c r="A3060" s="25">
        <v>40555</v>
      </c>
      <c r="B3060" s="24">
        <v>35.698</v>
      </c>
      <c r="C3060" s="24">
        <f t="shared" si="239"/>
        <v>1</v>
      </c>
      <c r="D3060" s="26">
        <v>203</v>
      </c>
      <c r="E3060" s="27">
        <v>55.866203434295436</v>
      </c>
      <c r="F3060" s="8">
        <v>68.100424589256022</v>
      </c>
      <c r="G3060" s="27">
        <v>60.253021090055292</v>
      </c>
      <c r="H3060" s="24">
        <v>100</v>
      </c>
      <c r="I3060" s="27">
        <v>33.839737861185675</v>
      </c>
      <c r="J3060" s="24">
        <v>0.24164285714285785</v>
      </c>
      <c r="K3060" s="27">
        <v>0.38250000000000078</v>
      </c>
      <c r="L3060" s="24">
        <v>106.47220233834406</v>
      </c>
      <c r="M3060" s="27">
        <v>104.49622387448044</v>
      </c>
      <c r="N3060" s="24">
        <v>0.71</v>
      </c>
      <c r="O3060" s="24">
        <v>3.0539999999999998</v>
      </c>
      <c r="P3060" s="24">
        <v>1.79</v>
      </c>
      <c r="R3060" s="24">
        <f t="shared" si="235"/>
        <v>0.62899999999999778</v>
      </c>
      <c r="S3060" s="24">
        <f t="shared" si="236"/>
        <v>0</v>
      </c>
      <c r="T3060" s="24">
        <f t="shared" si="237"/>
        <v>1</v>
      </c>
      <c r="U3060" s="24">
        <f t="shared" si="238"/>
        <v>1</v>
      </c>
    </row>
    <row r="3061" spans="1:21" x14ac:dyDescent="0.35">
      <c r="A3061" s="25">
        <v>40556</v>
      </c>
      <c r="B3061" s="24">
        <v>36.326999999999998</v>
      </c>
      <c r="C3061" s="24">
        <f t="shared" si="239"/>
        <v>1</v>
      </c>
      <c r="D3061" s="26">
        <v>215.2</v>
      </c>
      <c r="E3061" s="27">
        <v>64.025777182157938</v>
      </c>
      <c r="F3061" s="8">
        <v>72.086811352253775</v>
      </c>
      <c r="G3061" s="27">
        <v>62.034275468524257</v>
      </c>
      <c r="H3061" s="24">
        <v>100</v>
      </c>
      <c r="I3061" s="27">
        <v>66.666666666666671</v>
      </c>
      <c r="J3061" s="24">
        <v>0.24378571428571508</v>
      </c>
      <c r="K3061" s="27">
        <v>0.40228571428571513</v>
      </c>
      <c r="L3061" s="24">
        <v>109.3198916641589</v>
      </c>
      <c r="M3061" s="27">
        <v>108.67887273380002</v>
      </c>
      <c r="N3061" s="24">
        <v>0.72</v>
      </c>
      <c r="O3061" s="24">
        <v>3.0329999999999999</v>
      </c>
      <c r="P3061" s="24">
        <v>1.76</v>
      </c>
      <c r="R3061" s="24">
        <f t="shared" si="235"/>
        <v>0.50200000000000244</v>
      </c>
      <c r="S3061" s="24">
        <f t="shared" si="236"/>
        <v>0</v>
      </c>
      <c r="T3061" s="24">
        <f t="shared" si="237"/>
        <v>1</v>
      </c>
      <c r="U3061" s="24">
        <f t="shared" si="238"/>
        <v>1</v>
      </c>
    </row>
    <row r="3062" spans="1:21" x14ac:dyDescent="0.35">
      <c r="A3062" s="25">
        <v>40557</v>
      </c>
      <c r="B3062" s="24">
        <v>36.829000000000001</v>
      </c>
      <c r="C3062" s="24">
        <f t="shared" si="239"/>
        <v>0</v>
      </c>
      <c r="D3062" s="26">
        <v>164.9</v>
      </c>
      <c r="E3062" s="27">
        <v>69.408008273648363</v>
      </c>
      <c r="F3062" s="8">
        <v>74.636110250851672</v>
      </c>
      <c r="G3062" s="27">
        <v>63.958966089097416</v>
      </c>
      <c r="H3062" s="24">
        <v>100</v>
      </c>
      <c r="I3062" s="27">
        <v>100</v>
      </c>
      <c r="J3062" s="24">
        <v>0.24014285714285727</v>
      </c>
      <c r="K3062" s="27">
        <v>0.44785714285714356</v>
      </c>
      <c r="L3062" s="24">
        <v>108.90676287074548</v>
      </c>
      <c r="M3062" s="27">
        <v>108.87778631821676</v>
      </c>
      <c r="N3062" s="24">
        <v>0.73</v>
      </c>
      <c r="O3062" s="24">
        <v>3.048</v>
      </c>
      <c r="P3062" s="24">
        <v>1.73</v>
      </c>
      <c r="R3062" s="24">
        <f t="shared" si="235"/>
        <v>-0.21300000000000097</v>
      </c>
      <c r="S3062" s="24">
        <f t="shared" si="236"/>
        <v>0</v>
      </c>
      <c r="T3062" s="24">
        <f t="shared" si="237"/>
        <v>0</v>
      </c>
      <c r="U3062" s="24">
        <f t="shared" si="238"/>
        <v>0</v>
      </c>
    </row>
    <row r="3063" spans="1:21" x14ac:dyDescent="0.35">
      <c r="A3063" s="25">
        <v>40560</v>
      </c>
      <c r="B3063" s="24">
        <v>36.616</v>
      </c>
      <c r="C3063" s="24">
        <f t="shared" si="239"/>
        <v>1</v>
      </c>
      <c r="D3063" s="26">
        <v>101</v>
      </c>
      <c r="E3063" s="27">
        <v>67.169495565202141</v>
      </c>
      <c r="F3063" s="8">
        <v>74.62455488465703</v>
      </c>
      <c r="G3063" s="27">
        <v>65.756989101214927</v>
      </c>
      <c r="H3063" s="24">
        <v>91.245376078914873</v>
      </c>
      <c r="I3063" s="27">
        <v>97.081792026304967</v>
      </c>
      <c r="J3063" s="24">
        <v>0.23171428571428621</v>
      </c>
      <c r="K3063" s="27">
        <v>0.45564285714285752</v>
      </c>
      <c r="L3063" s="24">
        <v>106.50687919951135</v>
      </c>
      <c r="M3063" s="27">
        <v>108.45329068183165</v>
      </c>
      <c r="N3063" s="24">
        <v>0.73</v>
      </c>
      <c r="O3063" s="24">
        <v>3.044</v>
      </c>
      <c r="P3063" s="24">
        <v>1.74</v>
      </c>
      <c r="R3063" s="24">
        <f t="shared" si="235"/>
        <v>0.36999999999999744</v>
      </c>
      <c r="S3063" s="24">
        <f t="shared" si="236"/>
        <v>0</v>
      </c>
      <c r="T3063" s="24">
        <f t="shared" si="237"/>
        <v>0</v>
      </c>
      <c r="U3063" s="24">
        <f t="shared" si="238"/>
        <v>0</v>
      </c>
    </row>
    <row r="3064" spans="1:21" x14ac:dyDescent="0.35">
      <c r="A3064" s="25">
        <v>40561</v>
      </c>
      <c r="B3064" s="24">
        <v>36.985999999999997</v>
      </c>
      <c r="C3064" s="24">
        <f t="shared" si="239"/>
        <v>0</v>
      </c>
      <c r="D3064" s="26">
        <v>160.5</v>
      </c>
      <c r="E3064" s="27">
        <v>69.218059455282315</v>
      </c>
      <c r="F3064" s="8">
        <v>75.573770491803231</v>
      </c>
      <c r="G3064" s="27">
        <v>67.432105727932822</v>
      </c>
      <c r="H3064" s="24">
        <v>100</v>
      </c>
      <c r="I3064" s="27">
        <v>97.081792026304967</v>
      </c>
      <c r="J3064" s="24">
        <v>0.26185714285714362</v>
      </c>
      <c r="K3064" s="27">
        <v>0.47264285714285698</v>
      </c>
      <c r="L3064" s="24">
        <v>104.19178545270155</v>
      </c>
      <c r="M3064" s="27">
        <v>110.17247028685473</v>
      </c>
      <c r="N3064" s="24">
        <v>0.74</v>
      </c>
      <c r="O3064" s="24">
        <v>3.1059999999999999</v>
      </c>
      <c r="P3064" s="24">
        <v>1.73</v>
      </c>
      <c r="R3064" s="24">
        <f t="shared" si="235"/>
        <v>-0.13100000000000023</v>
      </c>
      <c r="S3064" s="24">
        <f t="shared" si="236"/>
        <v>0</v>
      </c>
      <c r="T3064" s="24">
        <f t="shared" si="237"/>
        <v>0</v>
      </c>
      <c r="U3064" s="24">
        <f t="shared" si="238"/>
        <v>0</v>
      </c>
    </row>
    <row r="3065" spans="1:21" x14ac:dyDescent="0.35">
      <c r="A3065" s="25">
        <v>40562</v>
      </c>
      <c r="B3065" s="24">
        <v>36.854999999999997</v>
      </c>
      <c r="C3065" s="24">
        <f t="shared" si="239"/>
        <v>1</v>
      </c>
      <c r="D3065" s="26">
        <v>107.3</v>
      </c>
      <c r="E3065" s="27">
        <v>72.83385129947203</v>
      </c>
      <c r="F3065" s="8">
        <v>74.40939104915627</v>
      </c>
      <c r="G3065" s="27">
        <v>68.758827792281622</v>
      </c>
      <c r="H3065" s="24">
        <v>80.121396054628164</v>
      </c>
      <c r="I3065" s="27">
        <v>90.455590711181017</v>
      </c>
      <c r="J3065" s="24">
        <v>0.30071428571428677</v>
      </c>
      <c r="K3065" s="27">
        <v>0.46357142857142869</v>
      </c>
      <c r="L3065" s="24">
        <v>104.14841608500296</v>
      </c>
      <c r="M3065" s="27">
        <v>109.24207843021014</v>
      </c>
      <c r="N3065" s="24">
        <v>0.73</v>
      </c>
      <c r="O3065" s="24">
        <v>3.1059999999999999</v>
      </c>
      <c r="P3065" s="24">
        <v>1.73</v>
      </c>
      <c r="R3065" s="24">
        <f t="shared" si="235"/>
        <v>0.22100000000000364</v>
      </c>
      <c r="S3065" s="24">
        <f t="shared" si="236"/>
        <v>0</v>
      </c>
      <c r="T3065" s="24">
        <f t="shared" si="237"/>
        <v>0</v>
      </c>
      <c r="U3065" s="24">
        <f t="shared" si="238"/>
        <v>0</v>
      </c>
    </row>
    <row r="3066" spans="1:21" x14ac:dyDescent="0.35">
      <c r="A3066" s="25">
        <v>40563</v>
      </c>
      <c r="B3066" s="24">
        <v>37.076000000000001</v>
      </c>
      <c r="C3066" s="24">
        <f t="shared" si="239"/>
        <v>1</v>
      </c>
      <c r="D3066" s="26">
        <v>107</v>
      </c>
      <c r="E3066" s="27">
        <v>70.753331545008663</v>
      </c>
      <c r="F3066" s="8">
        <v>78.539626001780974</v>
      </c>
      <c r="G3066" s="27">
        <v>68.615262648727935</v>
      </c>
      <c r="H3066" s="24">
        <v>100</v>
      </c>
      <c r="I3066" s="27">
        <v>93.373798684876064</v>
      </c>
      <c r="J3066" s="24">
        <v>0.2872857142857152</v>
      </c>
      <c r="K3066" s="27">
        <v>0.49950000000000017</v>
      </c>
      <c r="L3066" s="24">
        <v>106.2288694057647</v>
      </c>
      <c r="M3066" s="27">
        <v>110.07986698732223</v>
      </c>
      <c r="N3066" s="24">
        <v>0.74</v>
      </c>
      <c r="O3066" s="24">
        <v>3.1579999999999999</v>
      </c>
      <c r="P3066" s="24">
        <v>1.72</v>
      </c>
      <c r="R3066" s="24">
        <f t="shared" si="235"/>
        <v>0.6039999999999992</v>
      </c>
      <c r="S3066" s="24">
        <f t="shared" si="236"/>
        <v>0</v>
      </c>
      <c r="T3066" s="24">
        <f t="shared" si="237"/>
        <v>1</v>
      </c>
      <c r="U3066" s="24">
        <f t="shared" si="238"/>
        <v>1</v>
      </c>
    </row>
    <row r="3067" spans="1:21" x14ac:dyDescent="0.35">
      <c r="A3067" s="25">
        <v>40564</v>
      </c>
      <c r="B3067" s="24">
        <v>37.68</v>
      </c>
      <c r="C3067" s="24">
        <f t="shared" si="239"/>
        <v>1</v>
      </c>
      <c r="D3067" s="26">
        <v>210.6</v>
      </c>
      <c r="E3067" s="27">
        <v>72.769804747066587</v>
      </c>
      <c r="F3067" s="8">
        <v>78.593634344929697</v>
      </c>
      <c r="G3067" s="27">
        <v>68.466764705018207</v>
      </c>
      <c r="H3067" s="24">
        <v>100</v>
      </c>
      <c r="I3067" s="27">
        <v>93.373798684876064</v>
      </c>
      <c r="J3067" s="24">
        <v>0.30914285714285789</v>
      </c>
      <c r="K3067" s="27">
        <v>0.51478571428571485</v>
      </c>
      <c r="L3067" s="24">
        <v>109.54762181649029</v>
      </c>
      <c r="M3067" s="27">
        <v>111.98620976610098</v>
      </c>
      <c r="N3067" s="24">
        <v>0.75</v>
      </c>
      <c r="O3067" s="24">
        <v>3.1760000000000002</v>
      </c>
      <c r="P3067" s="24">
        <v>1.69</v>
      </c>
      <c r="R3067" s="24">
        <f t="shared" si="235"/>
        <v>8.5000000000000853E-2</v>
      </c>
      <c r="S3067" s="24">
        <f t="shared" si="236"/>
        <v>0</v>
      </c>
      <c r="T3067" s="24">
        <f t="shared" si="237"/>
        <v>0</v>
      </c>
      <c r="U3067" s="24">
        <f t="shared" si="238"/>
        <v>0</v>
      </c>
    </row>
    <row r="3068" spans="1:21" x14ac:dyDescent="0.35">
      <c r="A3068" s="25">
        <v>40567</v>
      </c>
      <c r="B3068" s="24">
        <v>37.765000000000001</v>
      </c>
      <c r="C3068" s="24">
        <f t="shared" si="239"/>
        <v>0</v>
      </c>
      <c r="D3068" s="26">
        <v>81.7</v>
      </c>
      <c r="E3068" s="27">
        <v>72.112220474093704</v>
      </c>
      <c r="F3068" s="8">
        <v>76.967187002230034</v>
      </c>
      <c r="G3068" s="27">
        <v>68.526701914959688</v>
      </c>
      <c r="H3068" s="24">
        <v>100</v>
      </c>
      <c r="I3068" s="27">
        <v>100</v>
      </c>
      <c r="J3068" s="24">
        <v>0.31671428571428606</v>
      </c>
      <c r="K3068" s="27">
        <v>0.50357142857142934</v>
      </c>
      <c r="L3068" s="24">
        <v>109.79474357483427</v>
      </c>
      <c r="M3068" s="27">
        <v>112.9505009720353</v>
      </c>
      <c r="N3068" s="24">
        <v>0.75</v>
      </c>
      <c r="O3068" s="24">
        <v>3.1469999999999998</v>
      </c>
      <c r="P3068" s="24">
        <v>1.69</v>
      </c>
      <c r="R3068" s="24">
        <f t="shared" si="235"/>
        <v>-0.65899999999999892</v>
      </c>
      <c r="S3068" s="24">
        <f t="shared" si="236"/>
        <v>-1</v>
      </c>
      <c r="T3068" s="24">
        <f t="shared" si="237"/>
        <v>0</v>
      </c>
      <c r="U3068" s="24">
        <f t="shared" si="238"/>
        <v>-1</v>
      </c>
    </row>
    <row r="3069" spans="1:21" x14ac:dyDescent="0.35">
      <c r="A3069" s="25">
        <v>40568</v>
      </c>
      <c r="B3069" s="24">
        <v>37.106000000000002</v>
      </c>
      <c r="C3069" s="24">
        <f t="shared" si="239"/>
        <v>0</v>
      </c>
      <c r="D3069" s="26">
        <v>110.2</v>
      </c>
      <c r="E3069" s="27">
        <v>65.286334681138044</v>
      </c>
      <c r="F3069" s="8">
        <v>63.819181849432837</v>
      </c>
      <c r="G3069" s="27">
        <v>68.358405703620591</v>
      </c>
      <c r="H3069" s="24">
        <v>27.582417582417996</v>
      </c>
      <c r="I3069" s="27">
        <v>75.860805860805996</v>
      </c>
      <c r="J3069" s="24">
        <v>0.36921428571428599</v>
      </c>
      <c r="K3069" s="27">
        <v>0.4352142857142865</v>
      </c>
      <c r="L3069" s="24">
        <v>103.94419855454086</v>
      </c>
      <c r="M3069" s="27">
        <v>110.58592120164509</v>
      </c>
      <c r="N3069" s="24">
        <v>0.74</v>
      </c>
      <c r="O3069" s="24">
        <v>3.13</v>
      </c>
      <c r="P3069" s="24">
        <v>1.72</v>
      </c>
      <c r="R3069" s="24">
        <f t="shared" si="235"/>
        <v>-0.18299999999999983</v>
      </c>
      <c r="S3069" s="24">
        <f t="shared" si="236"/>
        <v>0</v>
      </c>
      <c r="T3069" s="24">
        <f t="shared" si="237"/>
        <v>0</v>
      </c>
      <c r="U3069" s="24">
        <f t="shared" si="238"/>
        <v>0</v>
      </c>
    </row>
    <row r="3070" spans="1:21" x14ac:dyDescent="0.35">
      <c r="A3070" s="25">
        <v>40569</v>
      </c>
      <c r="B3070" s="24">
        <v>36.923000000000002</v>
      </c>
      <c r="C3070" s="24">
        <f t="shared" si="239"/>
        <v>1</v>
      </c>
      <c r="D3070" s="26">
        <v>53.4</v>
      </c>
      <c r="E3070" s="27">
        <v>61.13845262048207</v>
      </c>
      <c r="F3070" s="8">
        <v>63.039049235993218</v>
      </c>
      <c r="G3070" s="27">
        <v>67.616533131566712</v>
      </c>
      <c r="H3070" s="24">
        <v>0</v>
      </c>
      <c r="I3070" s="27">
        <v>42.527472527472668</v>
      </c>
      <c r="J3070" s="24">
        <v>0.37399999999999978</v>
      </c>
      <c r="K3070" s="27">
        <v>0.42521428571428643</v>
      </c>
      <c r="L3070" s="24">
        <v>101.64065295785505</v>
      </c>
      <c r="M3070" s="27">
        <v>110.1258649486996</v>
      </c>
      <c r="N3070" s="24">
        <v>0.74</v>
      </c>
      <c r="O3070" s="24">
        <v>3.194</v>
      </c>
      <c r="P3070" s="24">
        <v>1.73</v>
      </c>
      <c r="R3070" s="24">
        <f t="shared" si="235"/>
        <v>0.37399999999999523</v>
      </c>
      <c r="S3070" s="24">
        <f t="shared" si="236"/>
        <v>0</v>
      </c>
      <c r="T3070" s="24">
        <f t="shared" si="237"/>
        <v>0</v>
      </c>
      <c r="U3070" s="24">
        <f t="shared" si="238"/>
        <v>0</v>
      </c>
    </row>
    <row r="3071" spans="1:21" x14ac:dyDescent="0.35">
      <c r="A3071" s="25">
        <v>40570</v>
      </c>
      <c r="B3071" s="24">
        <v>37.296999999999997</v>
      </c>
      <c r="C3071" s="24">
        <f t="shared" si="239"/>
        <v>0</v>
      </c>
      <c r="D3071" s="26">
        <v>105.3</v>
      </c>
      <c r="E3071" s="27">
        <v>62.486270213334969</v>
      </c>
      <c r="F3071" s="8">
        <v>70.721578127703737</v>
      </c>
      <c r="G3071" s="27">
        <v>66.75069532831516</v>
      </c>
      <c r="H3071" s="24">
        <v>44.418052256531567</v>
      </c>
      <c r="I3071" s="27">
        <v>24.000156612983186</v>
      </c>
      <c r="J3071" s="24">
        <v>0.3268571428571429</v>
      </c>
      <c r="K3071" s="27">
        <v>0.4732142857142862</v>
      </c>
      <c r="L3071" s="24">
        <v>101.27073773385102</v>
      </c>
      <c r="M3071" s="27">
        <v>112.2389407162203</v>
      </c>
      <c r="N3071" s="24">
        <v>0.74</v>
      </c>
      <c r="O3071" s="24">
        <v>3.202</v>
      </c>
      <c r="P3071" s="24">
        <v>1.71</v>
      </c>
      <c r="R3071" s="24">
        <f t="shared" si="235"/>
        <v>-0.4339999999999975</v>
      </c>
      <c r="S3071" s="24">
        <f t="shared" si="236"/>
        <v>0</v>
      </c>
      <c r="T3071" s="24">
        <f t="shared" si="237"/>
        <v>0</v>
      </c>
      <c r="U3071" s="24">
        <f t="shared" si="238"/>
        <v>0</v>
      </c>
    </row>
    <row r="3072" spans="1:21" x14ac:dyDescent="0.35">
      <c r="A3072" s="25">
        <v>40571</v>
      </c>
      <c r="B3072" s="24">
        <v>36.863</v>
      </c>
      <c r="C3072" s="24">
        <f t="shared" si="239"/>
        <v>0</v>
      </c>
      <c r="D3072" s="26">
        <v>100.9</v>
      </c>
      <c r="E3072" s="27">
        <v>67.936796891314685</v>
      </c>
      <c r="F3072" s="8">
        <v>71.613807604695992</v>
      </c>
      <c r="G3072" s="27">
        <v>65.969259463809166</v>
      </c>
      <c r="H3072" s="24">
        <v>0</v>
      </c>
      <c r="I3072" s="27">
        <v>14.806017418843856</v>
      </c>
      <c r="J3072" s="24">
        <v>0.34935714285714276</v>
      </c>
      <c r="K3072" s="27">
        <v>0.46778571428571425</v>
      </c>
      <c r="L3072" s="24">
        <v>100.67456849464716</v>
      </c>
      <c r="M3072" s="27">
        <v>109.00730401868883</v>
      </c>
      <c r="N3072" s="24">
        <v>0.73</v>
      </c>
      <c r="O3072" s="24">
        <v>3.1520000000000001</v>
      </c>
      <c r="P3072" s="24">
        <v>1.73</v>
      </c>
      <c r="R3072" s="24">
        <f t="shared" si="235"/>
        <v>-2.4999999999998579E-2</v>
      </c>
      <c r="S3072" s="24">
        <f t="shared" si="236"/>
        <v>0</v>
      </c>
      <c r="T3072" s="24">
        <f t="shared" si="237"/>
        <v>0</v>
      </c>
      <c r="U3072" s="24">
        <f t="shared" si="238"/>
        <v>0</v>
      </c>
    </row>
    <row r="3073" spans="1:21" x14ac:dyDescent="0.35">
      <c r="A3073" s="25">
        <v>40574</v>
      </c>
      <c r="B3073" s="24">
        <v>36.838000000000001</v>
      </c>
      <c r="C3073" s="24">
        <f t="shared" si="239"/>
        <v>1</v>
      </c>
      <c r="D3073" s="26">
        <v>110.7</v>
      </c>
      <c r="E3073" s="27">
        <v>67.806471596568443</v>
      </c>
      <c r="F3073" s="8">
        <v>71.301465457083069</v>
      </c>
      <c r="G3073" s="27">
        <v>65.219356245697099</v>
      </c>
      <c r="H3073" s="24">
        <v>0</v>
      </c>
      <c r="I3073" s="27">
        <v>14.806017418843856</v>
      </c>
      <c r="J3073" s="24">
        <v>0.34778571428571425</v>
      </c>
      <c r="K3073" s="27">
        <v>0.49364285714285722</v>
      </c>
      <c r="L3073" s="24">
        <v>99.599848591358906</v>
      </c>
      <c r="M3073" s="27">
        <v>107.15262224032114</v>
      </c>
      <c r="N3073" s="24">
        <v>0.73</v>
      </c>
      <c r="O3073" s="24">
        <v>3.1680000000000001</v>
      </c>
      <c r="P3073" s="24">
        <v>1.73</v>
      </c>
      <c r="R3073" s="24">
        <f t="shared" si="235"/>
        <v>0.61200000000000188</v>
      </c>
      <c r="S3073" s="24">
        <f t="shared" si="236"/>
        <v>0</v>
      </c>
      <c r="T3073" s="24">
        <f t="shared" si="237"/>
        <v>1</v>
      </c>
      <c r="U3073" s="24">
        <f t="shared" si="238"/>
        <v>1</v>
      </c>
    </row>
    <row r="3074" spans="1:21" x14ac:dyDescent="0.35">
      <c r="A3074" s="25">
        <v>40575</v>
      </c>
      <c r="B3074" s="24">
        <v>37.450000000000003</v>
      </c>
      <c r="C3074" s="24">
        <f t="shared" si="239"/>
        <v>1</v>
      </c>
      <c r="D3074" s="26">
        <v>105.1</v>
      </c>
      <c r="E3074" s="27">
        <v>66.156567608643485</v>
      </c>
      <c r="F3074" s="8">
        <v>67.374057913526414</v>
      </c>
      <c r="G3074" s="27">
        <v>64.120551822486121</v>
      </c>
      <c r="H3074" s="24">
        <v>100</v>
      </c>
      <c r="I3074" s="27">
        <v>33.333333333333336</v>
      </c>
      <c r="J3074" s="24">
        <v>0.33199999999999974</v>
      </c>
      <c r="K3074" s="27">
        <v>0.47871428571428559</v>
      </c>
      <c r="L3074" s="24">
        <v>101.6144349477683</v>
      </c>
      <c r="M3074" s="27">
        <v>105.49890134655475</v>
      </c>
      <c r="N3074" s="24">
        <v>0.75</v>
      </c>
      <c r="O3074" s="24">
        <v>3.222</v>
      </c>
      <c r="P3074" s="24">
        <v>1.7</v>
      </c>
      <c r="R3074" s="24">
        <f t="shared" si="235"/>
        <v>0.21299999999999386</v>
      </c>
      <c r="S3074" s="24">
        <f t="shared" si="236"/>
        <v>0</v>
      </c>
      <c r="T3074" s="24">
        <f t="shared" si="237"/>
        <v>0</v>
      </c>
      <c r="U3074" s="24">
        <f t="shared" si="238"/>
        <v>0</v>
      </c>
    </row>
    <row r="3075" spans="1:21" x14ac:dyDescent="0.35">
      <c r="A3075" s="25">
        <v>40576</v>
      </c>
      <c r="B3075" s="24">
        <v>37.662999999999997</v>
      </c>
      <c r="C3075" s="24">
        <f t="shared" si="239"/>
        <v>1</v>
      </c>
      <c r="D3075" s="26">
        <v>123.7</v>
      </c>
      <c r="E3075" s="27">
        <v>64.413340378740543</v>
      </c>
      <c r="F3075" s="8">
        <v>64.440121054907067</v>
      </c>
      <c r="G3075" s="27">
        <v>62.999252269099124</v>
      </c>
      <c r="H3075" s="24">
        <v>100</v>
      </c>
      <c r="I3075" s="27">
        <v>66.666666666666671</v>
      </c>
      <c r="J3075" s="24">
        <v>0.33071428571428541</v>
      </c>
      <c r="K3075" s="27">
        <v>0.45628571428571413</v>
      </c>
      <c r="L3075" s="24">
        <v>101.58323443737187</v>
      </c>
      <c r="M3075" s="27">
        <v>106.43174046966399</v>
      </c>
      <c r="N3075" s="24">
        <v>0.75</v>
      </c>
      <c r="O3075" s="24">
        <v>3.2490000000000001</v>
      </c>
      <c r="P3075" s="24">
        <v>1.69</v>
      </c>
      <c r="R3075" s="24">
        <f t="shared" ref="R3075:R3138" si="240">B3076-B3075</f>
        <v>0.68500000000000227</v>
      </c>
      <c r="S3075" s="24">
        <f t="shared" ref="S3075:S3138" si="241">IF(R3075&lt;($R$4747-($R$4748/2)),-1,0)</f>
        <v>0</v>
      </c>
      <c r="T3075" s="24">
        <f t="shared" ref="T3075:T3138" si="242">IF(R3075&gt;($R$4747+($R$4748/2)),1,0)</f>
        <v>1</v>
      </c>
      <c r="U3075" s="24">
        <f t="shared" ref="U3075:U3138" si="243">S3075+T3075</f>
        <v>1</v>
      </c>
    </row>
    <row r="3076" spans="1:21" x14ac:dyDescent="0.35">
      <c r="A3076" s="25">
        <v>40577</v>
      </c>
      <c r="B3076" s="24">
        <v>38.347999999999999</v>
      </c>
      <c r="C3076" s="24">
        <f t="shared" ref="C3076:C3139" si="244">IF(B3077-B3076&gt;0,1,0)</f>
        <v>1</v>
      </c>
      <c r="D3076" s="26">
        <v>248.3</v>
      </c>
      <c r="E3076" s="27">
        <v>66.313678603061049</v>
      </c>
      <c r="F3076" s="8">
        <v>65.79330422125183</v>
      </c>
      <c r="G3076" s="27">
        <v>62.167173714570865</v>
      </c>
      <c r="H3076" s="24">
        <v>100</v>
      </c>
      <c r="I3076" s="27">
        <v>100</v>
      </c>
      <c r="J3076" s="24">
        <v>0.36864285714285722</v>
      </c>
      <c r="K3076" s="27">
        <v>0.48821428571428577</v>
      </c>
      <c r="L3076" s="24">
        <v>101.77282377919322</v>
      </c>
      <c r="M3076" s="27">
        <v>109.87335969285428</v>
      </c>
      <c r="N3076" s="24">
        <v>0.76</v>
      </c>
      <c r="O3076" s="24">
        <v>3.2120000000000002</v>
      </c>
      <c r="P3076" s="24">
        <v>1.66</v>
      </c>
      <c r="R3076" s="24">
        <f t="shared" si="240"/>
        <v>1.0760000000000005</v>
      </c>
      <c r="S3076" s="24">
        <f t="shared" si="241"/>
        <v>0</v>
      </c>
      <c r="T3076" s="24">
        <f t="shared" si="242"/>
        <v>1</v>
      </c>
      <c r="U3076" s="24">
        <f t="shared" si="243"/>
        <v>1</v>
      </c>
    </row>
    <row r="3077" spans="1:21" x14ac:dyDescent="0.35">
      <c r="A3077" s="25">
        <v>40578</v>
      </c>
      <c r="B3077" s="24">
        <v>39.423999999999999</v>
      </c>
      <c r="C3077" s="24">
        <f t="shared" si="244"/>
        <v>1</v>
      </c>
      <c r="D3077" s="26">
        <v>305.8</v>
      </c>
      <c r="E3077" s="27">
        <v>75.247893292393115</v>
      </c>
      <c r="F3077" s="8">
        <v>74.753173483780017</v>
      </c>
      <c r="G3077" s="27">
        <v>61.736343963572757</v>
      </c>
      <c r="H3077" s="24">
        <v>100</v>
      </c>
      <c r="I3077" s="27">
        <v>100</v>
      </c>
      <c r="J3077" s="24">
        <v>0.38071428571428612</v>
      </c>
      <c r="K3077" s="27">
        <v>0.5229285714285713</v>
      </c>
      <c r="L3077" s="24">
        <v>104.39295644114921</v>
      </c>
      <c r="M3077" s="27">
        <v>114.61797883474823</v>
      </c>
      <c r="N3077" s="24">
        <v>0.79</v>
      </c>
      <c r="O3077" s="24">
        <v>3.2629999999999999</v>
      </c>
      <c r="P3077" s="24">
        <v>1.62</v>
      </c>
      <c r="R3077" s="24">
        <f t="shared" si="240"/>
        <v>0.47599999999999909</v>
      </c>
      <c r="S3077" s="24">
        <f t="shared" si="241"/>
        <v>0</v>
      </c>
      <c r="T3077" s="24">
        <f t="shared" si="242"/>
        <v>1</v>
      </c>
      <c r="U3077" s="24">
        <f t="shared" si="243"/>
        <v>1</v>
      </c>
    </row>
    <row r="3078" spans="1:21" x14ac:dyDescent="0.35">
      <c r="A3078" s="25">
        <v>40581</v>
      </c>
      <c r="B3078" s="24">
        <v>39.9</v>
      </c>
      <c r="C3078" s="24">
        <f t="shared" si="244"/>
        <v>1</v>
      </c>
      <c r="D3078" s="26">
        <v>211.8</v>
      </c>
      <c r="E3078" s="27">
        <v>76.069538642612855</v>
      </c>
      <c r="F3078" s="8">
        <v>75.21633783316031</v>
      </c>
      <c r="G3078" s="27">
        <v>60.922238497424964</v>
      </c>
      <c r="H3078" s="24">
        <v>100</v>
      </c>
      <c r="I3078" s="27">
        <v>100</v>
      </c>
      <c r="J3078" s="24">
        <v>0.3633571428571431</v>
      </c>
      <c r="K3078" s="27">
        <v>0.52592857142857141</v>
      </c>
      <c r="L3078" s="24">
        <v>107.529779550477</v>
      </c>
      <c r="M3078" s="27">
        <v>116.00186068147458</v>
      </c>
      <c r="N3078" s="24">
        <v>0.79</v>
      </c>
      <c r="O3078" s="24">
        <v>3.25</v>
      </c>
      <c r="P3078" s="24">
        <v>1.6</v>
      </c>
      <c r="R3078" s="24">
        <f t="shared" si="240"/>
        <v>2.6000000000003354E-2</v>
      </c>
      <c r="S3078" s="24">
        <f t="shared" si="241"/>
        <v>0</v>
      </c>
      <c r="T3078" s="24">
        <f t="shared" si="242"/>
        <v>0</v>
      </c>
      <c r="U3078" s="24">
        <f t="shared" si="243"/>
        <v>0</v>
      </c>
    </row>
    <row r="3079" spans="1:21" x14ac:dyDescent="0.35">
      <c r="A3079" s="25">
        <v>40582</v>
      </c>
      <c r="B3079" s="24">
        <v>39.926000000000002</v>
      </c>
      <c r="C3079" s="24">
        <f t="shared" si="244"/>
        <v>0</v>
      </c>
      <c r="D3079" s="26">
        <v>147.4</v>
      </c>
      <c r="E3079" s="27">
        <v>69.042045284705409</v>
      </c>
      <c r="F3079" s="8">
        <v>77.066807685528019</v>
      </c>
      <c r="G3079" s="27">
        <v>60.648268312510268</v>
      </c>
      <c r="H3079" s="24">
        <v>100</v>
      </c>
      <c r="I3079" s="27">
        <v>100</v>
      </c>
      <c r="J3079" s="24">
        <v>0.32449999999999946</v>
      </c>
      <c r="K3079" s="27">
        <v>0.55599999999999994</v>
      </c>
      <c r="L3079" s="24">
        <v>108.1331419440457</v>
      </c>
      <c r="M3079" s="27">
        <v>111.84380077315257</v>
      </c>
      <c r="N3079" s="24">
        <v>0.8</v>
      </c>
      <c r="O3079" s="24">
        <v>3.2690000000000001</v>
      </c>
      <c r="P3079" s="24">
        <v>1.6</v>
      </c>
      <c r="R3079" s="24">
        <f t="shared" si="240"/>
        <v>-0.14900000000000091</v>
      </c>
      <c r="S3079" s="24">
        <f t="shared" si="241"/>
        <v>0</v>
      </c>
      <c r="T3079" s="24">
        <f t="shared" si="242"/>
        <v>0</v>
      </c>
      <c r="U3079" s="24">
        <f t="shared" si="243"/>
        <v>0</v>
      </c>
    </row>
    <row r="3080" spans="1:21" x14ac:dyDescent="0.35">
      <c r="A3080" s="25">
        <v>40583</v>
      </c>
      <c r="B3080" s="24">
        <v>39.777000000000001</v>
      </c>
      <c r="C3080" s="24">
        <f t="shared" si="244"/>
        <v>0</v>
      </c>
      <c r="D3080" s="26">
        <v>147.30000000000001</v>
      </c>
      <c r="E3080" s="27">
        <v>67.371859967130419</v>
      </c>
      <c r="F3080" s="8">
        <v>74.11176575611502</v>
      </c>
      <c r="G3080" s="27">
        <v>60.829833265659481</v>
      </c>
      <c r="H3080" s="24">
        <v>90.557667934093757</v>
      </c>
      <c r="I3080" s="27">
        <v>96.852555978031248</v>
      </c>
      <c r="J3080" s="24">
        <v>0.32821428571428513</v>
      </c>
      <c r="K3080" s="27">
        <v>0.52342857142857169</v>
      </c>
      <c r="L3080" s="24">
        <v>106.64932836421161</v>
      </c>
      <c r="M3080" s="27">
        <v>109.49706829630854</v>
      </c>
      <c r="N3080" s="24">
        <v>0.79</v>
      </c>
      <c r="O3080" s="24">
        <v>3.3050000000000002</v>
      </c>
      <c r="P3080" s="24">
        <v>1.6</v>
      </c>
      <c r="R3080" s="24">
        <f t="shared" si="240"/>
        <v>-0.66400000000000148</v>
      </c>
      <c r="S3080" s="24">
        <f t="shared" si="241"/>
        <v>-1</v>
      </c>
      <c r="T3080" s="24">
        <f t="shared" si="242"/>
        <v>0</v>
      </c>
      <c r="U3080" s="24">
        <f t="shared" si="243"/>
        <v>-1</v>
      </c>
    </row>
    <row r="3081" spans="1:21" x14ac:dyDescent="0.35">
      <c r="A3081" s="25">
        <v>40584</v>
      </c>
      <c r="B3081" s="24">
        <v>39.113</v>
      </c>
      <c r="C3081" s="24">
        <f t="shared" si="244"/>
        <v>1</v>
      </c>
      <c r="D3081" s="26">
        <v>205</v>
      </c>
      <c r="E3081" s="27">
        <v>57.258966118631889</v>
      </c>
      <c r="F3081" s="8">
        <v>62.656774421480321</v>
      </c>
      <c r="G3081" s="27">
        <v>61.073106491605436</v>
      </c>
      <c r="H3081" s="24">
        <v>0</v>
      </c>
      <c r="I3081" s="27">
        <v>63.519222644697919</v>
      </c>
      <c r="J3081" s="24">
        <v>0.35649999999999948</v>
      </c>
      <c r="K3081" s="27">
        <v>0.50057142857142878</v>
      </c>
      <c r="L3081" s="24">
        <v>106.10368119794917</v>
      </c>
      <c r="M3081" s="27">
        <v>106.20163458144395</v>
      </c>
      <c r="N3081" s="24">
        <v>0.78</v>
      </c>
      <c r="O3081" s="24">
        <v>3.3130000000000002</v>
      </c>
      <c r="P3081" s="24">
        <v>1.63</v>
      </c>
      <c r="R3081" s="24">
        <f t="shared" si="240"/>
        <v>0.23400000000000176</v>
      </c>
      <c r="S3081" s="24">
        <f t="shared" si="241"/>
        <v>0</v>
      </c>
      <c r="T3081" s="24">
        <f t="shared" si="242"/>
        <v>0</v>
      </c>
      <c r="U3081" s="24">
        <f t="shared" si="243"/>
        <v>0</v>
      </c>
    </row>
    <row r="3082" spans="1:21" x14ac:dyDescent="0.35">
      <c r="A3082" s="25">
        <v>40585</v>
      </c>
      <c r="B3082" s="24">
        <v>39.347000000000001</v>
      </c>
      <c r="C3082" s="24">
        <f t="shared" si="244"/>
        <v>0</v>
      </c>
      <c r="D3082" s="26">
        <v>120.8</v>
      </c>
      <c r="E3082" s="27">
        <v>52.285863329816813</v>
      </c>
      <c r="F3082" s="8">
        <v>63.614457831325318</v>
      </c>
      <c r="G3082" s="27">
        <v>61.084799326338178</v>
      </c>
      <c r="H3082" s="24">
        <v>28.782287822878359</v>
      </c>
      <c r="I3082" s="27">
        <v>39.779985252324039</v>
      </c>
      <c r="J3082" s="24">
        <v>0.33949999999999952</v>
      </c>
      <c r="K3082" s="27">
        <v>0.52421428571428608</v>
      </c>
      <c r="L3082" s="24">
        <v>106.81090178619903</v>
      </c>
      <c r="M3082" s="27">
        <v>107.4584880926371</v>
      </c>
      <c r="N3082" s="24">
        <v>0.78</v>
      </c>
      <c r="O3082" s="24">
        <v>3.2949999999999999</v>
      </c>
      <c r="P3082" s="24">
        <v>1.62</v>
      </c>
      <c r="R3082" s="24">
        <f t="shared" si="240"/>
        <v>-0.25100000000000477</v>
      </c>
      <c r="S3082" s="24">
        <f t="shared" si="241"/>
        <v>0</v>
      </c>
      <c r="T3082" s="24">
        <f t="shared" si="242"/>
        <v>0</v>
      </c>
      <c r="U3082" s="24">
        <f t="shared" si="243"/>
        <v>0</v>
      </c>
    </row>
    <row r="3083" spans="1:21" x14ac:dyDescent="0.35">
      <c r="A3083" s="25">
        <v>40588</v>
      </c>
      <c r="B3083" s="24">
        <v>39.095999999999997</v>
      </c>
      <c r="C3083" s="24">
        <f t="shared" si="244"/>
        <v>1</v>
      </c>
      <c r="D3083" s="26">
        <v>138.69999999999999</v>
      </c>
      <c r="E3083" s="27">
        <v>58.06446436929226</v>
      </c>
      <c r="F3083" s="8">
        <v>68.419104035542347</v>
      </c>
      <c r="G3083" s="27">
        <v>61.231205246296547</v>
      </c>
      <c r="H3083" s="24">
        <v>0</v>
      </c>
      <c r="I3083" s="27">
        <v>9.5940959409594537</v>
      </c>
      <c r="J3083" s="24">
        <v>0.33535714285714285</v>
      </c>
      <c r="K3083" s="27">
        <v>0.52264285714285719</v>
      </c>
      <c r="L3083" s="24">
        <v>104.39519359145525</v>
      </c>
      <c r="M3083" s="27">
        <v>105.70486129886984</v>
      </c>
      <c r="N3083" s="24">
        <v>0.78</v>
      </c>
      <c r="O3083" s="24">
        <v>3.2959999999999998</v>
      </c>
      <c r="P3083" s="24">
        <v>1.63</v>
      </c>
      <c r="R3083" s="24">
        <f t="shared" si="240"/>
        <v>0.74100000000000676</v>
      </c>
      <c r="S3083" s="24">
        <f t="shared" si="241"/>
        <v>0</v>
      </c>
      <c r="T3083" s="24">
        <f t="shared" si="242"/>
        <v>1</v>
      </c>
      <c r="U3083" s="24">
        <f t="shared" si="243"/>
        <v>1</v>
      </c>
    </row>
    <row r="3084" spans="1:21" x14ac:dyDescent="0.35">
      <c r="A3084" s="25">
        <v>40589</v>
      </c>
      <c r="B3084" s="24">
        <v>39.837000000000003</v>
      </c>
      <c r="C3084" s="24">
        <f t="shared" si="244"/>
        <v>1</v>
      </c>
      <c r="D3084" s="26">
        <v>121.4</v>
      </c>
      <c r="E3084" s="27">
        <v>61.788949448639634</v>
      </c>
      <c r="F3084" s="8">
        <v>74.446308724832207</v>
      </c>
      <c r="G3084" s="27">
        <v>62.13378312069112</v>
      </c>
      <c r="H3084" s="24">
        <v>100</v>
      </c>
      <c r="I3084" s="27">
        <v>42.927429274292784</v>
      </c>
      <c r="J3084" s="24">
        <v>0.30099999999999988</v>
      </c>
      <c r="K3084" s="27">
        <v>0.58250000000000013</v>
      </c>
      <c r="L3084" s="24">
        <v>105.77224331572101</v>
      </c>
      <c r="M3084" s="27">
        <v>108.0911680911681</v>
      </c>
      <c r="N3084" s="24">
        <v>0.79</v>
      </c>
      <c r="O3084" s="24">
        <v>3.2829999999999999</v>
      </c>
      <c r="P3084" s="24">
        <v>1.6</v>
      </c>
      <c r="R3084" s="24">
        <f t="shared" si="240"/>
        <v>1.2669999999999959</v>
      </c>
      <c r="S3084" s="24">
        <f t="shared" si="241"/>
        <v>0</v>
      </c>
      <c r="T3084" s="24">
        <f t="shared" si="242"/>
        <v>1</v>
      </c>
      <c r="U3084" s="24">
        <f t="shared" si="243"/>
        <v>1</v>
      </c>
    </row>
    <row r="3085" spans="1:21" x14ac:dyDescent="0.35">
      <c r="A3085" s="25">
        <v>40590</v>
      </c>
      <c r="B3085" s="24">
        <v>41.103999999999999</v>
      </c>
      <c r="C3085" s="24">
        <f t="shared" si="244"/>
        <v>0</v>
      </c>
      <c r="D3085" s="26">
        <v>330.2</v>
      </c>
      <c r="E3085" s="27">
        <v>69.78674815243744</v>
      </c>
      <c r="F3085" s="8">
        <v>77.776156427841812</v>
      </c>
      <c r="G3085" s="27">
        <v>62.178192446788685</v>
      </c>
      <c r="H3085" s="24">
        <v>100</v>
      </c>
      <c r="I3085" s="27">
        <v>66.666666666666671</v>
      </c>
      <c r="J3085" s="24">
        <v>0.31528571428571389</v>
      </c>
      <c r="K3085" s="27">
        <v>0.6129285714285716</v>
      </c>
      <c r="L3085" s="24">
        <v>107.18681547929488</v>
      </c>
      <c r="M3085" s="27">
        <v>110.86417089222138</v>
      </c>
      <c r="N3085" s="24">
        <v>0.82</v>
      </c>
      <c r="O3085" s="24">
        <v>3.2389999999999999</v>
      </c>
      <c r="P3085" s="24">
        <v>1.55</v>
      </c>
      <c r="R3085" s="24">
        <f t="shared" si="240"/>
        <v>-0.29800000000000182</v>
      </c>
      <c r="S3085" s="24">
        <f t="shared" si="241"/>
        <v>0</v>
      </c>
      <c r="T3085" s="24">
        <f t="shared" si="242"/>
        <v>0</v>
      </c>
      <c r="U3085" s="24">
        <f t="shared" si="243"/>
        <v>0</v>
      </c>
    </row>
    <row r="3086" spans="1:21" x14ac:dyDescent="0.35">
      <c r="A3086" s="25">
        <v>40591</v>
      </c>
      <c r="B3086" s="24">
        <v>40.805999999999997</v>
      </c>
      <c r="C3086" s="24">
        <f t="shared" si="244"/>
        <v>0</v>
      </c>
      <c r="D3086" s="26">
        <v>138.5</v>
      </c>
      <c r="E3086" s="27">
        <v>70.389802177302087</v>
      </c>
      <c r="F3086" s="8">
        <v>79.350900699717059</v>
      </c>
      <c r="G3086" s="27">
        <v>62.232132769261369</v>
      </c>
      <c r="H3086" s="24">
        <v>85.159362549800719</v>
      </c>
      <c r="I3086" s="27">
        <v>95.053120849933578</v>
      </c>
      <c r="J3086" s="24">
        <v>0.30350000000000016</v>
      </c>
      <c r="K3086" s="27">
        <v>0.62500000000000056</v>
      </c>
      <c r="L3086" s="24">
        <v>103.50547889610388</v>
      </c>
      <c r="M3086" s="27">
        <v>108.29617834394905</v>
      </c>
      <c r="N3086" s="24">
        <v>0.81</v>
      </c>
      <c r="O3086" s="24">
        <v>3.177</v>
      </c>
      <c r="P3086" s="24">
        <v>1.56</v>
      </c>
      <c r="R3086" s="24">
        <f t="shared" si="240"/>
        <v>-7.1999999999995623E-2</v>
      </c>
      <c r="S3086" s="24">
        <f t="shared" si="241"/>
        <v>0</v>
      </c>
      <c r="T3086" s="24">
        <f t="shared" si="242"/>
        <v>0</v>
      </c>
      <c r="U3086" s="24">
        <f t="shared" si="243"/>
        <v>0</v>
      </c>
    </row>
    <row r="3087" spans="1:21" x14ac:dyDescent="0.35">
      <c r="A3087" s="25">
        <v>40592</v>
      </c>
      <c r="B3087" s="24">
        <v>40.734000000000002</v>
      </c>
      <c r="C3087" s="24">
        <f t="shared" si="244"/>
        <v>0</v>
      </c>
      <c r="D3087" s="26">
        <v>103.3</v>
      </c>
      <c r="E3087" s="27">
        <v>70.278137295864354</v>
      </c>
      <c r="F3087" s="8">
        <v>78.799526907155496</v>
      </c>
      <c r="G3087" s="27">
        <v>61.984428363782087</v>
      </c>
      <c r="H3087" s="24">
        <v>81.573705179283024</v>
      </c>
      <c r="I3087" s="27">
        <v>88.911022576361248</v>
      </c>
      <c r="J3087" s="24">
        <v>0.31785714285714256</v>
      </c>
      <c r="K3087" s="27">
        <v>0.59428571428571486</v>
      </c>
      <c r="L3087" s="24">
        <v>102.09022556390978</v>
      </c>
      <c r="M3087" s="27">
        <v>107.86177677743942</v>
      </c>
      <c r="N3087" s="24">
        <v>0.81</v>
      </c>
      <c r="O3087" s="24">
        <v>3.2360000000000002</v>
      </c>
      <c r="P3087" s="24">
        <v>1.57</v>
      </c>
      <c r="R3087" s="24">
        <f t="shared" si="240"/>
        <v>-1.2890000000000015</v>
      </c>
      <c r="S3087" s="24">
        <f t="shared" si="241"/>
        <v>-1</v>
      </c>
      <c r="T3087" s="24">
        <f t="shared" si="242"/>
        <v>0</v>
      </c>
      <c r="U3087" s="24">
        <f t="shared" si="243"/>
        <v>-1</v>
      </c>
    </row>
    <row r="3088" spans="1:21" x14ac:dyDescent="0.35">
      <c r="A3088" s="25">
        <v>40595</v>
      </c>
      <c r="B3088" s="24">
        <v>39.445</v>
      </c>
      <c r="C3088" s="24">
        <f t="shared" si="244"/>
        <v>0</v>
      </c>
      <c r="D3088" s="26">
        <v>199.8</v>
      </c>
      <c r="E3088" s="27">
        <v>63.566043952548988</v>
      </c>
      <c r="F3088" s="8">
        <v>63.405456255879557</v>
      </c>
      <c r="G3088" s="27">
        <v>61.57894921331625</v>
      </c>
      <c r="H3088" s="24">
        <v>0</v>
      </c>
      <c r="I3088" s="27">
        <v>55.577689243027919</v>
      </c>
      <c r="J3088" s="24">
        <v>0.4084285714285717</v>
      </c>
      <c r="K3088" s="27">
        <v>0.54264285714285776</v>
      </c>
      <c r="L3088" s="24">
        <v>98.795271251815848</v>
      </c>
      <c r="M3088" s="27">
        <v>106.30356276612946</v>
      </c>
      <c r="N3088" s="24">
        <v>0.79</v>
      </c>
      <c r="O3088" s="24">
        <v>3.1789999999999998</v>
      </c>
      <c r="P3088" s="24">
        <v>1.62</v>
      </c>
      <c r="R3088" s="24">
        <f t="shared" si="240"/>
        <v>-0.38300000000000267</v>
      </c>
      <c r="S3088" s="24">
        <f t="shared" si="241"/>
        <v>0</v>
      </c>
      <c r="T3088" s="24">
        <f t="shared" si="242"/>
        <v>0</v>
      </c>
      <c r="U3088" s="24">
        <f t="shared" si="243"/>
        <v>0</v>
      </c>
    </row>
    <row r="3089" spans="1:21" x14ac:dyDescent="0.35">
      <c r="A3089" s="25">
        <v>40596</v>
      </c>
      <c r="B3089" s="24">
        <v>39.061999999999998</v>
      </c>
      <c r="C3089" s="24">
        <f t="shared" si="244"/>
        <v>0</v>
      </c>
      <c r="D3089" s="26">
        <v>315.7</v>
      </c>
      <c r="E3089" s="27">
        <v>54.734719349628705</v>
      </c>
      <c r="F3089" s="8">
        <v>59.190645118906829</v>
      </c>
      <c r="G3089" s="27">
        <v>61.22954207939825</v>
      </c>
      <c r="H3089" s="24">
        <v>0</v>
      </c>
      <c r="I3089" s="27">
        <v>27.191235059761009</v>
      </c>
      <c r="J3089" s="24">
        <v>0.45800000000000046</v>
      </c>
      <c r="K3089" s="27">
        <v>0.56321428571428611</v>
      </c>
      <c r="L3089" s="24">
        <v>98.202478819418246</v>
      </c>
      <c r="M3089" s="27">
        <v>105.79313706903555</v>
      </c>
      <c r="N3089" s="24">
        <v>0.78</v>
      </c>
      <c r="O3089" s="24">
        <v>3.1469999999999998</v>
      </c>
      <c r="P3089" s="24">
        <v>1.63</v>
      </c>
      <c r="R3089" s="24">
        <f t="shared" si="240"/>
        <v>-5.8999999999997499E-2</v>
      </c>
      <c r="S3089" s="24">
        <f t="shared" si="241"/>
        <v>0</v>
      </c>
      <c r="T3089" s="24">
        <f t="shared" si="242"/>
        <v>0</v>
      </c>
      <c r="U3089" s="24">
        <f t="shared" si="243"/>
        <v>0</v>
      </c>
    </row>
    <row r="3090" spans="1:21" x14ac:dyDescent="0.35">
      <c r="A3090" s="25">
        <v>40597</v>
      </c>
      <c r="B3090" s="24">
        <v>39.003</v>
      </c>
      <c r="C3090" s="24">
        <f t="shared" si="244"/>
        <v>0</v>
      </c>
      <c r="D3090" s="26">
        <v>119.3</v>
      </c>
      <c r="E3090" s="27">
        <v>52.642197618852272</v>
      </c>
      <c r="F3090" s="8">
        <v>54.688618468146032</v>
      </c>
      <c r="G3090" s="27">
        <v>60.680629884441196</v>
      </c>
      <c r="H3090" s="24">
        <v>0</v>
      </c>
      <c r="I3090" s="27">
        <v>0</v>
      </c>
      <c r="J3090" s="24">
        <v>0.48414285714285754</v>
      </c>
      <c r="K3090" s="27">
        <v>0.48542857142857188</v>
      </c>
      <c r="L3090" s="24">
        <v>99.718763582440616</v>
      </c>
      <c r="M3090" s="27">
        <v>104.5740944311875</v>
      </c>
      <c r="N3090" s="24">
        <v>0.78</v>
      </c>
      <c r="O3090" s="24">
        <v>3.1309999999999998</v>
      </c>
      <c r="P3090" s="24">
        <v>1.64</v>
      </c>
      <c r="R3090" s="24">
        <f t="shared" si="240"/>
        <v>-0.37899999999999778</v>
      </c>
      <c r="S3090" s="24">
        <f t="shared" si="241"/>
        <v>0</v>
      </c>
      <c r="T3090" s="24">
        <f t="shared" si="242"/>
        <v>0</v>
      </c>
      <c r="U3090" s="24">
        <f t="shared" si="243"/>
        <v>0</v>
      </c>
    </row>
    <row r="3091" spans="1:21" x14ac:dyDescent="0.35">
      <c r="A3091" s="25">
        <v>40598</v>
      </c>
      <c r="B3091" s="24">
        <v>38.624000000000002</v>
      </c>
      <c r="C3091" s="24">
        <f t="shared" si="244"/>
        <v>1</v>
      </c>
      <c r="D3091" s="26">
        <v>128.19999999999999</v>
      </c>
      <c r="E3091" s="27">
        <v>44.035683297795138</v>
      </c>
      <c r="F3091" s="8">
        <v>43.638676844783745</v>
      </c>
      <c r="G3091" s="27">
        <v>59.910103787220862</v>
      </c>
      <c r="H3091" s="24">
        <v>0</v>
      </c>
      <c r="I3091" s="27">
        <v>0</v>
      </c>
      <c r="J3091" s="24">
        <v>0.50242857142857134</v>
      </c>
      <c r="K3091" s="27">
        <v>0.42978571428571499</v>
      </c>
      <c r="L3091" s="24">
        <v>98.162502859176044</v>
      </c>
      <c r="M3091" s="27">
        <v>104.77714781759488</v>
      </c>
      <c r="N3091" s="24">
        <v>0.77</v>
      </c>
      <c r="O3091" s="24">
        <v>3.137</v>
      </c>
      <c r="P3091" s="24">
        <v>1.65</v>
      </c>
      <c r="R3091" s="24">
        <f t="shared" si="240"/>
        <v>1.0039999999999978</v>
      </c>
      <c r="S3091" s="24">
        <f t="shared" si="241"/>
        <v>0</v>
      </c>
      <c r="T3091" s="24">
        <f t="shared" si="242"/>
        <v>1</v>
      </c>
      <c r="U3091" s="24">
        <f t="shared" si="243"/>
        <v>1</v>
      </c>
    </row>
    <row r="3092" spans="1:21" x14ac:dyDescent="0.35">
      <c r="A3092" s="25">
        <v>40599</v>
      </c>
      <c r="B3092" s="24">
        <v>39.628</v>
      </c>
      <c r="C3092" s="24">
        <f t="shared" si="244"/>
        <v>0</v>
      </c>
      <c r="D3092" s="26">
        <v>67</v>
      </c>
      <c r="E3092" s="27">
        <v>40.46163932805927</v>
      </c>
      <c r="F3092" s="8">
        <v>48.004694835680766</v>
      </c>
      <c r="G3092" s="27">
        <v>59.778425609569688</v>
      </c>
      <c r="H3092" s="24">
        <v>100</v>
      </c>
      <c r="I3092" s="27">
        <v>33.333333333333336</v>
      </c>
      <c r="J3092" s="24">
        <v>0.49392857142857138</v>
      </c>
      <c r="K3092" s="27">
        <v>0.44592857142857206</v>
      </c>
      <c r="L3092" s="24">
        <v>101.3607530182116</v>
      </c>
      <c r="M3092" s="27">
        <v>107.57370106954775</v>
      </c>
      <c r="N3092" s="24">
        <v>0.79</v>
      </c>
      <c r="O3092" s="24">
        <v>3.1389999999999998</v>
      </c>
      <c r="P3092" s="24">
        <v>1.61</v>
      </c>
      <c r="R3092" s="24">
        <f t="shared" si="240"/>
        <v>-0.14900000000000091</v>
      </c>
      <c r="S3092" s="24">
        <f t="shared" si="241"/>
        <v>0</v>
      </c>
      <c r="T3092" s="24">
        <f t="shared" si="242"/>
        <v>0</v>
      </c>
      <c r="U3092" s="24">
        <f t="shared" si="243"/>
        <v>0</v>
      </c>
    </row>
    <row r="3093" spans="1:21" x14ac:dyDescent="0.35">
      <c r="A3093" s="25">
        <v>40602</v>
      </c>
      <c r="B3093" s="24">
        <v>39.478999999999999</v>
      </c>
      <c r="C3093" s="24">
        <f t="shared" si="244"/>
        <v>0</v>
      </c>
      <c r="D3093" s="26">
        <v>67.2</v>
      </c>
      <c r="E3093" s="27">
        <v>41.952651140040366</v>
      </c>
      <c r="F3093" s="8">
        <v>46.779074794638987</v>
      </c>
      <c r="G3093" s="27">
        <v>59.357175518131044</v>
      </c>
      <c r="H3093" s="24">
        <v>85.159362549800676</v>
      </c>
      <c r="I3093" s="27">
        <v>61.719787516600228</v>
      </c>
      <c r="J3093" s="24">
        <v>0.51250000000000029</v>
      </c>
      <c r="K3093" s="27">
        <v>0.46657142857142936</v>
      </c>
      <c r="L3093" s="24">
        <v>99.101337952155021</v>
      </c>
      <c r="M3093" s="27">
        <v>105.41789052069426</v>
      </c>
      <c r="N3093" s="24">
        <v>0.79</v>
      </c>
      <c r="O3093" s="24">
        <v>3.1659999999999999</v>
      </c>
      <c r="P3093" s="24">
        <v>1.62</v>
      </c>
      <c r="R3093" s="24">
        <f t="shared" si="240"/>
        <v>-0.5660000000000025</v>
      </c>
      <c r="S3093" s="24">
        <f t="shared" si="241"/>
        <v>-1</v>
      </c>
      <c r="T3093" s="24">
        <f t="shared" si="242"/>
        <v>0</v>
      </c>
      <c r="U3093" s="24">
        <f t="shared" si="243"/>
        <v>-1</v>
      </c>
    </row>
    <row r="3094" spans="1:21" x14ac:dyDescent="0.35">
      <c r="A3094" s="25">
        <v>40603</v>
      </c>
      <c r="B3094" s="24">
        <v>38.912999999999997</v>
      </c>
      <c r="C3094" s="24">
        <f t="shared" si="244"/>
        <v>1</v>
      </c>
      <c r="D3094" s="26">
        <v>79.400000000000006</v>
      </c>
      <c r="E3094" s="27">
        <v>43.311262486085589</v>
      </c>
      <c r="F3094" s="8">
        <v>44.127243066884155</v>
      </c>
      <c r="G3094" s="27">
        <v>58.380357305598906</v>
      </c>
      <c r="H3094" s="24">
        <v>28.784860557768425</v>
      </c>
      <c r="I3094" s="27">
        <v>71.314741035856358</v>
      </c>
      <c r="J3094" s="24">
        <v>0.5757142857142864</v>
      </c>
      <c r="K3094" s="27">
        <v>0.45957142857142891</v>
      </c>
      <c r="L3094" s="24">
        <v>94.669618528610343</v>
      </c>
      <c r="M3094" s="27">
        <v>103.31890715025355</v>
      </c>
      <c r="N3094" s="24">
        <v>0.77</v>
      </c>
      <c r="O3094" s="24">
        <v>3.1709999999999998</v>
      </c>
      <c r="P3094" s="24">
        <v>1.64</v>
      </c>
      <c r="R3094" s="24">
        <f t="shared" si="240"/>
        <v>6.0000000000002274E-2</v>
      </c>
      <c r="S3094" s="24">
        <f t="shared" si="241"/>
        <v>0</v>
      </c>
      <c r="T3094" s="24">
        <f t="shared" si="242"/>
        <v>0</v>
      </c>
      <c r="U3094" s="24">
        <f t="shared" si="243"/>
        <v>0</v>
      </c>
    </row>
    <row r="3095" spans="1:21" x14ac:dyDescent="0.35">
      <c r="A3095" s="25">
        <v>40604</v>
      </c>
      <c r="B3095" s="24">
        <v>38.972999999999999</v>
      </c>
      <c r="C3095" s="24">
        <f t="shared" si="244"/>
        <v>1</v>
      </c>
      <c r="D3095" s="26">
        <v>140.80000000000001</v>
      </c>
      <c r="E3095" s="27">
        <v>44.672670521520594</v>
      </c>
      <c r="F3095" s="8">
        <v>48.963270142180086</v>
      </c>
      <c r="G3095" s="27">
        <v>56.740117134570902</v>
      </c>
      <c r="H3095" s="24">
        <v>34.760956175298546</v>
      </c>
      <c r="I3095" s="27">
        <v>49.568393094289213</v>
      </c>
      <c r="J3095" s="24">
        <v>0.55321428571428655</v>
      </c>
      <c r="K3095" s="27">
        <v>0.50364285714285728</v>
      </c>
      <c r="L3095" s="24">
        <v>95.508013527422435</v>
      </c>
      <c r="M3095" s="27">
        <v>101.62981120267027</v>
      </c>
      <c r="N3095" s="24">
        <v>0.78</v>
      </c>
      <c r="O3095" s="24">
        <v>3.2</v>
      </c>
      <c r="P3095" s="24">
        <v>1.64</v>
      </c>
      <c r="R3095" s="24">
        <f t="shared" si="240"/>
        <v>0.28900000000000148</v>
      </c>
      <c r="S3095" s="24">
        <f t="shared" si="241"/>
        <v>0</v>
      </c>
      <c r="T3095" s="24">
        <f t="shared" si="242"/>
        <v>0</v>
      </c>
      <c r="U3095" s="24">
        <f t="shared" si="243"/>
        <v>0</v>
      </c>
    </row>
    <row r="3096" spans="1:21" x14ac:dyDescent="0.35">
      <c r="A3096" s="25">
        <v>40605</v>
      </c>
      <c r="B3096" s="24">
        <v>39.262</v>
      </c>
      <c r="C3096" s="24">
        <f t="shared" si="244"/>
        <v>0</v>
      </c>
      <c r="D3096" s="26">
        <v>54.3</v>
      </c>
      <c r="E3096" s="27">
        <v>48.804478138780489</v>
      </c>
      <c r="F3096" s="8">
        <v>49.375642720728656</v>
      </c>
      <c r="G3096" s="27">
        <v>55.289969841525512</v>
      </c>
      <c r="H3096" s="24">
        <v>48.811188811189105</v>
      </c>
      <c r="I3096" s="27">
        <v>37.452335181418697</v>
      </c>
      <c r="J3096" s="24">
        <v>0.58971428571428675</v>
      </c>
      <c r="K3096" s="27">
        <v>0.46842857142857142</v>
      </c>
      <c r="L3096" s="24">
        <v>96.386311189669556</v>
      </c>
      <c r="M3096" s="27">
        <v>99.58908279220779</v>
      </c>
      <c r="N3096" s="24">
        <v>0.78</v>
      </c>
      <c r="O3096" s="24">
        <v>3.323</v>
      </c>
      <c r="P3096" s="24">
        <v>1.63</v>
      </c>
      <c r="R3096" s="24">
        <f t="shared" si="240"/>
        <v>-1.267000000000003</v>
      </c>
      <c r="S3096" s="24">
        <f t="shared" si="241"/>
        <v>-1</v>
      </c>
      <c r="T3096" s="24">
        <f t="shared" si="242"/>
        <v>0</v>
      </c>
      <c r="U3096" s="24">
        <f t="shared" si="243"/>
        <v>-1</v>
      </c>
    </row>
    <row r="3097" spans="1:21" x14ac:dyDescent="0.35">
      <c r="A3097" s="25">
        <v>40606</v>
      </c>
      <c r="B3097" s="24">
        <v>37.994999999999997</v>
      </c>
      <c r="C3097" s="24">
        <f t="shared" si="244"/>
        <v>0</v>
      </c>
      <c r="D3097" s="26">
        <v>138.9</v>
      </c>
      <c r="E3097" s="27">
        <v>42.021075820938862</v>
      </c>
      <c r="F3097" s="8">
        <v>42.963057650517712</v>
      </c>
      <c r="G3097" s="27">
        <v>53.76605682100115</v>
      </c>
      <c r="H3097" s="24">
        <v>0</v>
      </c>
      <c r="I3097" s="27">
        <v>27.857381662162549</v>
      </c>
      <c r="J3097" s="24">
        <v>0.64342857142857213</v>
      </c>
      <c r="K3097" s="27">
        <v>0.46114285714285735</v>
      </c>
      <c r="L3097" s="24">
        <v>96.323995436683987</v>
      </c>
      <c r="M3097" s="27">
        <v>95.225563909774436</v>
      </c>
      <c r="N3097" s="24">
        <v>0.76</v>
      </c>
      <c r="O3097" s="24">
        <v>3.266</v>
      </c>
      <c r="P3097" s="24">
        <v>1.68</v>
      </c>
      <c r="R3097" s="24">
        <f t="shared" si="240"/>
        <v>-0.24699999999999989</v>
      </c>
      <c r="S3097" s="24">
        <f t="shared" si="241"/>
        <v>0</v>
      </c>
      <c r="T3097" s="24">
        <f t="shared" si="242"/>
        <v>0</v>
      </c>
      <c r="U3097" s="24">
        <f t="shared" si="243"/>
        <v>0</v>
      </c>
    </row>
    <row r="3098" spans="1:21" x14ac:dyDescent="0.35">
      <c r="A3098" s="25">
        <v>40609</v>
      </c>
      <c r="B3098" s="24">
        <v>37.747999999999998</v>
      </c>
      <c r="C3098" s="24">
        <f t="shared" si="244"/>
        <v>1</v>
      </c>
      <c r="D3098" s="26">
        <v>128.6</v>
      </c>
      <c r="E3098" s="27">
        <v>35.949073935245906</v>
      </c>
      <c r="F3098" s="8">
        <v>35.748396779915367</v>
      </c>
      <c r="G3098" s="27">
        <v>52.519166730924049</v>
      </c>
      <c r="H3098" s="24">
        <v>0</v>
      </c>
      <c r="I3098" s="27">
        <v>16.270396270396368</v>
      </c>
      <c r="J3098" s="24">
        <v>0.69635714285714401</v>
      </c>
      <c r="K3098" s="27">
        <v>0.42528571428571432</v>
      </c>
      <c r="L3098" s="24">
        <v>96.636116942296852</v>
      </c>
      <c r="M3098" s="27">
        <v>94.544908079947902</v>
      </c>
      <c r="N3098" s="24">
        <v>0.75</v>
      </c>
      <c r="O3098" s="24">
        <v>3.2839999999999998</v>
      </c>
      <c r="P3098" s="24">
        <v>1.69</v>
      </c>
      <c r="R3098" s="24">
        <f t="shared" si="240"/>
        <v>0.30600000000000449</v>
      </c>
      <c r="S3098" s="24">
        <f t="shared" si="241"/>
        <v>0</v>
      </c>
      <c r="T3098" s="24">
        <f t="shared" si="242"/>
        <v>0</v>
      </c>
      <c r="U3098" s="24">
        <f t="shared" si="243"/>
        <v>0</v>
      </c>
    </row>
    <row r="3099" spans="1:21" x14ac:dyDescent="0.35">
      <c r="A3099" s="25">
        <v>40610</v>
      </c>
      <c r="B3099" s="24">
        <v>38.054000000000002</v>
      </c>
      <c r="C3099" s="24">
        <f t="shared" si="244"/>
        <v>0</v>
      </c>
      <c r="D3099" s="26">
        <v>72.400000000000006</v>
      </c>
      <c r="E3099" s="27">
        <v>25.97026381473944</v>
      </c>
      <c r="F3099" s="8">
        <v>26.052135678392016</v>
      </c>
      <c r="G3099" s="27">
        <v>51.733766679080539</v>
      </c>
      <c r="H3099" s="24">
        <v>20.211360634082158</v>
      </c>
      <c r="I3099" s="27">
        <v>6.7371202113607191</v>
      </c>
      <c r="J3099" s="24">
        <v>0.70121428571428679</v>
      </c>
      <c r="K3099" s="27">
        <v>0.39335714285714324</v>
      </c>
      <c r="L3099" s="24">
        <v>97.566853831756532</v>
      </c>
      <c r="M3099" s="27">
        <v>95.668351057143582</v>
      </c>
      <c r="N3099" s="24">
        <v>0.76</v>
      </c>
      <c r="O3099" s="24">
        <v>3.3090000000000002</v>
      </c>
      <c r="P3099" s="24">
        <v>1.68</v>
      </c>
      <c r="R3099" s="24">
        <f t="shared" si="240"/>
        <v>-0.67999999999999972</v>
      </c>
      <c r="S3099" s="24">
        <f t="shared" si="241"/>
        <v>-1</v>
      </c>
      <c r="T3099" s="24">
        <f t="shared" si="242"/>
        <v>0</v>
      </c>
      <c r="U3099" s="24">
        <f t="shared" si="243"/>
        <v>-1</v>
      </c>
    </row>
    <row r="3100" spans="1:21" x14ac:dyDescent="0.35">
      <c r="A3100" s="25">
        <v>40611</v>
      </c>
      <c r="B3100" s="24">
        <v>37.374000000000002</v>
      </c>
      <c r="C3100" s="24">
        <f t="shared" si="244"/>
        <v>0</v>
      </c>
      <c r="D3100" s="26">
        <v>92.5</v>
      </c>
      <c r="E3100" s="27">
        <v>18.324079563954001</v>
      </c>
      <c r="F3100" s="8">
        <v>24.57777777777784</v>
      </c>
      <c r="G3100" s="27">
        <v>50.784099675602143</v>
      </c>
      <c r="H3100" s="24">
        <v>0</v>
      </c>
      <c r="I3100" s="27">
        <v>6.7371202113607191</v>
      </c>
      <c r="J3100" s="24">
        <v>0.71235714285714324</v>
      </c>
      <c r="K3100" s="27">
        <v>0.38950000000000073</v>
      </c>
      <c r="L3100" s="24">
        <v>96.763670256835127</v>
      </c>
      <c r="M3100" s="27">
        <v>95.553907907856726</v>
      </c>
      <c r="N3100" s="24">
        <v>0.74</v>
      </c>
      <c r="O3100" s="24">
        <v>3.29</v>
      </c>
      <c r="P3100" s="24">
        <v>1.71</v>
      </c>
      <c r="R3100" s="24">
        <f t="shared" si="240"/>
        <v>-0.77500000000000568</v>
      </c>
      <c r="S3100" s="24">
        <f t="shared" si="241"/>
        <v>-1</v>
      </c>
      <c r="T3100" s="24">
        <f t="shared" si="242"/>
        <v>0</v>
      </c>
      <c r="U3100" s="24">
        <f t="shared" si="243"/>
        <v>-1</v>
      </c>
    </row>
    <row r="3101" spans="1:21" x14ac:dyDescent="0.35">
      <c r="A3101" s="25">
        <v>40612</v>
      </c>
      <c r="B3101" s="24">
        <v>36.598999999999997</v>
      </c>
      <c r="C3101" s="24">
        <f t="shared" si="244"/>
        <v>0</v>
      </c>
      <c r="D3101" s="26">
        <v>166.9</v>
      </c>
      <c r="E3101" s="27">
        <v>17.814079021752264</v>
      </c>
      <c r="F3101" s="8">
        <v>22.259492821682571</v>
      </c>
      <c r="G3101" s="27">
        <v>49.702189149688017</v>
      </c>
      <c r="H3101" s="24">
        <v>0</v>
      </c>
      <c r="I3101" s="27">
        <v>6.7371202113607191</v>
      </c>
      <c r="J3101" s="24">
        <v>0.71085714285714374</v>
      </c>
      <c r="K3101" s="27">
        <v>0.37821428571428584</v>
      </c>
      <c r="L3101" s="24">
        <v>92.356414656303627</v>
      </c>
      <c r="M3101" s="27">
        <v>93.015985970976175</v>
      </c>
      <c r="N3101" s="24">
        <v>0.73</v>
      </c>
      <c r="O3101" s="24">
        <v>3.2480000000000002</v>
      </c>
      <c r="P3101" s="24">
        <v>1.74</v>
      </c>
      <c r="R3101" s="24">
        <f t="shared" si="240"/>
        <v>-0.21199999999999619</v>
      </c>
      <c r="S3101" s="24">
        <f t="shared" si="241"/>
        <v>0</v>
      </c>
      <c r="T3101" s="24">
        <f t="shared" si="242"/>
        <v>0</v>
      </c>
      <c r="U3101" s="24">
        <f t="shared" si="243"/>
        <v>0</v>
      </c>
    </row>
    <row r="3102" spans="1:21" x14ac:dyDescent="0.35">
      <c r="A3102" s="25">
        <v>40613</v>
      </c>
      <c r="B3102" s="24">
        <v>36.387</v>
      </c>
      <c r="C3102" s="24">
        <f t="shared" si="244"/>
        <v>0</v>
      </c>
      <c r="D3102" s="26">
        <v>141</v>
      </c>
      <c r="E3102" s="27">
        <v>18.579360246359784</v>
      </c>
      <c r="F3102" s="8">
        <v>26.019447929736554</v>
      </c>
      <c r="G3102" s="27">
        <v>47.769388312820951</v>
      </c>
      <c r="H3102" s="24">
        <v>0</v>
      </c>
      <c r="I3102" s="27">
        <v>0</v>
      </c>
      <c r="J3102" s="24">
        <v>0.64607142857142918</v>
      </c>
      <c r="K3102" s="27">
        <v>0.38978571428571435</v>
      </c>
      <c r="L3102" s="24">
        <v>92.167988044276711</v>
      </c>
      <c r="M3102" s="27">
        <v>93.070902394106824</v>
      </c>
      <c r="N3102" s="24">
        <v>0.72</v>
      </c>
      <c r="O3102" s="24">
        <v>3.2229999999999999</v>
      </c>
      <c r="P3102" s="24">
        <v>1.75</v>
      </c>
      <c r="R3102" s="24">
        <f t="shared" si="240"/>
        <v>-0.13600000000000279</v>
      </c>
      <c r="S3102" s="24">
        <f t="shared" si="241"/>
        <v>0</v>
      </c>
      <c r="T3102" s="24">
        <f t="shared" si="242"/>
        <v>0</v>
      </c>
      <c r="U3102" s="24">
        <f t="shared" si="243"/>
        <v>0</v>
      </c>
    </row>
    <row r="3103" spans="1:21" x14ac:dyDescent="0.35">
      <c r="A3103" s="25">
        <v>40616</v>
      </c>
      <c r="B3103" s="24">
        <v>36.250999999999998</v>
      </c>
      <c r="C3103" s="24">
        <f t="shared" si="244"/>
        <v>0</v>
      </c>
      <c r="D3103" s="26">
        <v>241.4</v>
      </c>
      <c r="E3103" s="27">
        <v>33.808046871457677</v>
      </c>
      <c r="F3103" s="8">
        <v>27.068037200195832</v>
      </c>
      <c r="G3103" s="27">
        <v>45.764028199861727</v>
      </c>
      <c r="H3103" s="24">
        <v>0</v>
      </c>
      <c r="I3103" s="27">
        <v>0</v>
      </c>
      <c r="J3103" s="24">
        <v>0.65785714285714347</v>
      </c>
      <c r="K3103" s="27">
        <v>0.3932142857142859</v>
      </c>
      <c r="L3103" s="24">
        <v>93.159098501786048</v>
      </c>
      <c r="M3103" s="27">
        <v>90.998318146446749</v>
      </c>
      <c r="N3103" s="24">
        <v>0.72</v>
      </c>
      <c r="O3103" s="24">
        <v>3.2290000000000001</v>
      </c>
      <c r="P3103" s="24">
        <v>1.76</v>
      </c>
      <c r="R3103" s="24">
        <f t="shared" si="240"/>
        <v>-1.3320000000000007</v>
      </c>
      <c r="S3103" s="24">
        <f t="shared" si="241"/>
        <v>-1</v>
      </c>
      <c r="T3103" s="24">
        <f t="shared" si="242"/>
        <v>0</v>
      </c>
      <c r="U3103" s="24">
        <f t="shared" si="243"/>
        <v>-1</v>
      </c>
    </row>
    <row r="3104" spans="1:21" x14ac:dyDescent="0.35">
      <c r="A3104" s="25">
        <v>40617</v>
      </c>
      <c r="B3104" s="24">
        <v>34.918999999999997</v>
      </c>
      <c r="C3104" s="24">
        <f t="shared" si="244"/>
        <v>0</v>
      </c>
      <c r="D3104" s="26">
        <v>541.4</v>
      </c>
      <c r="E3104" s="27">
        <v>21.38416149850805</v>
      </c>
      <c r="F3104" s="8">
        <v>22.412861388813869</v>
      </c>
      <c r="G3104" s="27">
        <v>43.600784108975709</v>
      </c>
      <c r="H3104" s="24">
        <v>0</v>
      </c>
      <c r="I3104" s="27">
        <v>0</v>
      </c>
      <c r="J3104" s="24">
        <v>0.62900000000000078</v>
      </c>
      <c r="K3104" s="27">
        <v>0.44485714285714245</v>
      </c>
      <c r="L3104" s="24">
        <v>89.59792676981499</v>
      </c>
      <c r="M3104" s="27">
        <v>84.95280264694432</v>
      </c>
      <c r="N3104" s="24">
        <v>0.7</v>
      </c>
      <c r="O3104" s="24">
        <v>3.1320000000000001</v>
      </c>
      <c r="P3104" s="24">
        <v>1.83</v>
      </c>
      <c r="R3104" s="24">
        <f t="shared" si="240"/>
        <v>-0.81199999999999761</v>
      </c>
      <c r="S3104" s="24">
        <f t="shared" si="241"/>
        <v>-1</v>
      </c>
      <c r="T3104" s="24">
        <f t="shared" si="242"/>
        <v>0</v>
      </c>
      <c r="U3104" s="24">
        <f t="shared" si="243"/>
        <v>-1</v>
      </c>
    </row>
    <row r="3105" spans="1:21" x14ac:dyDescent="0.35">
      <c r="A3105" s="25">
        <v>40618</v>
      </c>
      <c r="B3105" s="24">
        <v>34.106999999999999</v>
      </c>
      <c r="C3105" s="24">
        <f t="shared" si="244"/>
        <v>1</v>
      </c>
      <c r="D3105" s="26">
        <v>344.3</v>
      </c>
      <c r="E3105" s="27">
        <v>19.614067455881042</v>
      </c>
      <c r="F3105" s="8">
        <v>21.174218251435899</v>
      </c>
      <c r="G3105" s="27">
        <v>41.325089337374003</v>
      </c>
      <c r="H3105" s="24">
        <v>0</v>
      </c>
      <c r="I3105" s="27">
        <v>0</v>
      </c>
      <c r="J3105" s="24">
        <v>0.70550000000000124</v>
      </c>
      <c r="K3105" s="27">
        <v>0.48771428571428543</v>
      </c>
      <c r="L3105" s="24">
        <v>86.870256227395444</v>
      </c>
      <c r="M3105" s="27">
        <v>83.583296574033241</v>
      </c>
      <c r="N3105" s="24">
        <v>0.68</v>
      </c>
      <c r="O3105" s="24">
        <v>3.0830000000000002</v>
      </c>
      <c r="P3105" s="24">
        <v>1.87</v>
      </c>
      <c r="R3105" s="24">
        <f t="shared" si="240"/>
        <v>0.41199999999999903</v>
      </c>
      <c r="S3105" s="24">
        <f t="shared" si="241"/>
        <v>0</v>
      </c>
      <c r="T3105" s="24">
        <f t="shared" si="242"/>
        <v>0</v>
      </c>
      <c r="U3105" s="24">
        <f t="shared" si="243"/>
        <v>0</v>
      </c>
    </row>
    <row r="3106" spans="1:21" x14ac:dyDescent="0.35">
      <c r="A3106" s="25">
        <v>40619</v>
      </c>
      <c r="B3106" s="24">
        <v>34.518999999999998</v>
      </c>
      <c r="C3106" s="24">
        <f t="shared" si="244"/>
        <v>0</v>
      </c>
      <c r="D3106" s="26">
        <v>198.7</v>
      </c>
      <c r="E3106" s="27">
        <v>23.495497152157782</v>
      </c>
      <c r="F3106" s="8">
        <v>14.731464862626053</v>
      </c>
      <c r="G3106" s="27">
        <v>38.661253051127808</v>
      </c>
      <c r="H3106" s="24">
        <v>18.07017543859644</v>
      </c>
      <c r="I3106" s="27">
        <v>6.02339181286548</v>
      </c>
      <c r="J3106" s="24">
        <v>0.73007142857142981</v>
      </c>
      <c r="K3106" s="27">
        <v>0.46792857142857108</v>
      </c>
      <c r="L3106" s="24">
        <v>90.851427819449924</v>
      </c>
      <c r="M3106" s="27">
        <v>84.742475573231204</v>
      </c>
      <c r="N3106" s="24">
        <v>0.69</v>
      </c>
      <c r="O3106" s="24">
        <v>3.1539999999999999</v>
      </c>
      <c r="P3106" s="24">
        <v>1.85</v>
      </c>
      <c r="R3106" s="24">
        <f t="shared" si="240"/>
        <v>-0.12699999999999534</v>
      </c>
      <c r="S3106" s="24">
        <f t="shared" si="241"/>
        <v>0</v>
      </c>
      <c r="T3106" s="24">
        <f t="shared" si="242"/>
        <v>0</v>
      </c>
      <c r="U3106" s="24">
        <f t="shared" si="243"/>
        <v>0</v>
      </c>
    </row>
    <row r="3107" spans="1:21" x14ac:dyDescent="0.35">
      <c r="A3107" s="25">
        <v>40620</v>
      </c>
      <c r="B3107" s="24">
        <v>34.392000000000003</v>
      </c>
      <c r="C3107" s="24">
        <f t="shared" si="244"/>
        <v>1</v>
      </c>
      <c r="D3107" s="26">
        <v>172.5</v>
      </c>
      <c r="E3107" s="27">
        <v>29.221726382910447</v>
      </c>
      <c r="F3107" s="8">
        <v>14.776346766375926</v>
      </c>
      <c r="G3107" s="27">
        <v>36.260025942342146</v>
      </c>
      <c r="H3107" s="24">
        <v>13.292910447761377</v>
      </c>
      <c r="I3107" s="27">
        <v>10.454361962119272</v>
      </c>
      <c r="J3107" s="24">
        <v>0.76857142857142946</v>
      </c>
      <c r="K3107" s="27">
        <v>0.4223571428571426</v>
      </c>
      <c r="L3107" s="24">
        <v>91.109462752993551</v>
      </c>
      <c r="M3107" s="27">
        <v>87.189757890733944</v>
      </c>
      <c r="N3107" s="24">
        <v>0.68</v>
      </c>
      <c r="O3107" s="24">
        <v>3.181</v>
      </c>
      <c r="P3107" s="24">
        <v>1.86</v>
      </c>
      <c r="R3107" s="24">
        <f t="shared" si="240"/>
        <v>0.75300000000000011</v>
      </c>
      <c r="S3107" s="24">
        <f t="shared" si="241"/>
        <v>0</v>
      </c>
      <c r="T3107" s="24">
        <f t="shared" si="242"/>
        <v>1</v>
      </c>
      <c r="U3107" s="24">
        <f t="shared" si="243"/>
        <v>1</v>
      </c>
    </row>
    <row r="3108" spans="1:21" x14ac:dyDescent="0.35">
      <c r="A3108" s="25">
        <v>40623</v>
      </c>
      <c r="B3108" s="24">
        <v>35.145000000000003</v>
      </c>
      <c r="C3108" s="24">
        <f t="shared" si="244"/>
        <v>0</v>
      </c>
      <c r="D3108" s="26">
        <v>146.6</v>
      </c>
      <c r="E3108" s="27">
        <v>34.128323385443991</v>
      </c>
      <c r="F3108" s="8">
        <v>24.568034557235496</v>
      </c>
      <c r="G3108" s="27">
        <v>34.87118995183036</v>
      </c>
      <c r="H3108" s="24">
        <v>100</v>
      </c>
      <c r="I3108" s="27">
        <v>43.787695295452608</v>
      </c>
      <c r="J3108" s="24">
        <v>0.69464285714285723</v>
      </c>
      <c r="K3108" s="27">
        <v>0.43307142857142872</v>
      </c>
      <c r="L3108" s="24">
        <v>92.355599936931725</v>
      </c>
      <c r="M3108" s="27">
        <v>89.972351646101075</v>
      </c>
      <c r="N3108" s="24">
        <v>0.7</v>
      </c>
      <c r="O3108" s="24">
        <v>3.2389999999999999</v>
      </c>
      <c r="P3108" s="24">
        <v>1.82</v>
      </c>
      <c r="R3108" s="24">
        <f t="shared" si="240"/>
        <v>-0.23400000000000176</v>
      </c>
      <c r="S3108" s="24">
        <f t="shared" si="241"/>
        <v>0</v>
      </c>
      <c r="T3108" s="24">
        <f t="shared" si="242"/>
        <v>0</v>
      </c>
      <c r="U3108" s="24">
        <f t="shared" si="243"/>
        <v>0</v>
      </c>
    </row>
    <row r="3109" spans="1:21" x14ac:dyDescent="0.35">
      <c r="A3109" s="25">
        <v>40624</v>
      </c>
      <c r="B3109" s="24">
        <v>34.911000000000001</v>
      </c>
      <c r="C3109" s="24">
        <f t="shared" si="244"/>
        <v>0</v>
      </c>
      <c r="D3109" s="26">
        <v>124.2</v>
      </c>
      <c r="E3109" s="27">
        <v>39.305928252327377</v>
      </c>
      <c r="F3109" s="8">
        <v>23.212872592983427</v>
      </c>
      <c r="G3109" s="27">
        <v>34.593097251633083</v>
      </c>
      <c r="H3109" s="24">
        <v>77.456647398843842</v>
      </c>
      <c r="I3109" s="27">
        <v>63.583185948868412</v>
      </c>
      <c r="J3109" s="24">
        <v>0.75049999999999983</v>
      </c>
      <c r="K3109" s="27">
        <v>0.37814285714285745</v>
      </c>
      <c r="L3109" s="24">
        <v>93.409857119922933</v>
      </c>
      <c r="M3109" s="27">
        <v>89.508499346204147</v>
      </c>
      <c r="N3109" s="24">
        <v>0.7</v>
      </c>
      <c r="O3109" s="24">
        <v>3.2549999999999999</v>
      </c>
      <c r="P3109" s="24">
        <v>1.83</v>
      </c>
      <c r="R3109" s="24">
        <f t="shared" si="240"/>
        <v>0</v>
      </c>
      <c r="S3109" s="24">
        <f t="shared" si="241"/>
        <v>0</v>
      </c>
      <c r="T3109" s="24">
        <f t="shared" si="242"/>
        <v>0</v>
      </c>
      <c r="U3109" s="24">
        <f t="shared" si="243"/>
        <v>0</v>
      </c>
    </row>
    <row r="3110" spans="1:21" x14ac:dyDescent="0.35">
      <c r="A3110" s="25">
        <v>40625</v>
      </c>
      <c r="B3110" s="24">
        <v>34.911000000000001</v>
      </c>
      <c r="C3110" s="24">
        <f t="shared" si="244"/>
        <v>1</v>
      </c>
      <c r="D3110" s="26">
        <v>71</v>
      </c>
      <c r="E3110" s="27">
        <v>36.845643001117672</v>
      </c>
      <c r="F3110" s="8">
        <v>20.170026052379026</v>
      </c>
      <c r="G3110" s="27">
        <v>34.473722416835614</v>
      </c>
      <c r="H3110" s="24">
        <v>68.9243027888444</v>
      </c>
      <c r="I3110" s="27">
        <v>82.12698339589609</v>
      </c>
      <c r="J3110" s="24">
        <v>0.71399999999999963</v>
      </c>
      <c r="K3110" s="27">
        <v>0.3924285714285714</v>
      </c>
      <c r="L3110" s="24">
        <v>95.387852127107308</v>
      </c>
      <c r="M3110" s="27">
        <v>90.386806130903068</v>
      </c>
      <c r="N3110" s="24">
        <v>0.7</v>
      </c>
      <c r="O3110" s="24">
        <v>3.218</v>
      </c>
      <c r="P3110" s="24">
        <v>1.83</v>
      </c>
      <c r="R3110" s="24">
        <f t="shared" si="240"/>
        <v>0.53099999999999881</v>
      </c>
      <c r="S3110" s="24">
        <f t="shared" si="241"/>
        <v>0</v>
      </c>
      <c r="T3110" s="24">
        <f t="shared" si="242"/>
        <v>1</v>
      </c>
      <c r="U3110" s="24">
        <f t="shared" si="243"/>
        <v>1</v>
      </c>
    </row>
    <row r="3111" spans="1:21" x14ac:dyDescent="0.35">
      <c r="A3111" s="25">
        <v>40626</v>
      </c>
      <c r="B3111" s="24">
        <v>35.442</v>
      </c>
      <c r="C3111" s="24">
        <f t="shared" si="244"/>
        <v>0</v>
      </c>
      <c r="D3111" s="26">
        <v>62.1</v>
      </c>
      <c r="E3111" s="27">
        <v>40.612868948754297</v>
      </c>
      <c r="F3111" s="8">
        <v>30.532255604697298</v>
      </c>
      <c r="G3111" s="27">
        <v>34.688851903626414</v>
      </c>
      <c r="H3111" s="24">
        <v>100</v>
      </c>
      <c r="I3111" s="27">
        <v>82.12698339589609</v>
      </c>
      <c r="J3111" s="24">
        <v>0.63049999999999939</v>
      </c>
      <c r="K3111" s="27">
        <v>0.44707142857142862</v>
      </c>
      <c r="L3111" s="24">
        <v>97.402918624783581</v>
      </c>
      <c r="M3111" s="27">
        <v>89.436761885535475</v>
      </c>
      <c r="N3111" s="24">
        <v>0.71</v>
      </c>
      <c r="O3111" s="24">
        <v>3.258</v>
      </c>
      <c r="P3111" s="24">
        <v>1.8</v>
      </c>
      <c r="R3111" s="24">
        <f t="shared" si="240"/>
        <v>-0.26800000000000068</v>
      </c>
      <c r="S3111" s="24">
        <f t="shared" si="241"/>
        <v>0</v>
      </c>
      <c r="T3111" s="24">
        <f t="shared" si="242"/>
        <v>0</v>
      </c>
      <c r="U3111" s="24">
        <f t="shared" si="243"/>
        <v>0</v>
      </c>
    </row>
    <row r="3112" spans="1:21" x14ac:dyDescent="0.35">
      <c r="A3112" s="25">
        <v>40627</v>
      </c>
      <c r="B3112" s="24">
        <v>35.173999999999999</v>
      </c>
      <c r="C3112" s="24">
        <f t="shared" si="244"/>
        <v>1</v>
      </c>
      <c r="D3112" s="26">
        <v>60.2</v>
      </c>
      <c r="E3112" s="27">
        <v>44.373053464636612</v>
      </c>
      <c r="F3112" s="8">
        <v>30.434782608695677</v>
      </c>
      <c r="G3112" s="27">
        <v>34.79500562600947</v>
      </c>
      <c r="H3112" s="24">
        <v>49.529190207156063</v>
      </c>
      <c r="I3112" s="27">
        <v>72.817830998666821</v>
      </c>
      <c r="J3112" s="24">
        <v>0.59949999999999959</v>
      </c>
      <c r="K3112" s="27">
        <v>0.42421428571428571</v>
      </c>
      <c r="L3112" s="24">
        <v>97.029047474552428</v>
      </c>
      <c r="M3112" s="27">
        <v>89.095468476911776</v>
      </c>
      <c r="N3112" s="24">
        <v>0.7</v>
      </c>
      <c r="O3112" s="24">
        <v>3.294</v>
      </c>
      <c r="P3112" s="24">
        <v>1.81</v>
      </c>
      <c r="R3112" s="24">
        <f t="shared" si="240"/>
        <v>0.20900000000000318</v>
      </c>
      <c r="S3112" s="24">
        <f t="shared" si="241"/>
        <v>0</v>
      </c>
      <c r="T3112" s="24">
        <f t="shared" si="242"/>
        <v>0</v>
      </c>
      <c r="U3112" s="24">
        <f t="shared" si="243"/>
        <v>0</v>
      </c>
    </row>
    <row r="3113" spans="1:21" x14ac:dyDescent="0.35">
      <c r="A3113" s="25">
        <v>40630</v>
      </c>
      <c r="B3113" s="24">
        <v>35.383000000000003</v>
      </c>
      <c r="C3113" s="24">
        <f t="shared" si="244"/>
        <v>0</v>
      </c>
      <c r="D3113" s="26">
        <v>63.6</v>
      </c>
      <c r="E3113" s="27">
        <v>44.051750721459605</v>
      </c>
      <c r="F3113" s="8">
        <v>29.393612096898632</v>
      </c>
      <c r="G3113" s="27">
        <v>34.84588564373334</v>
      </c>
      <c r="H3113" s="24">
        <v>88.88888888888934</v>
      </c>
      <c r="I3113" s="27">
        <v>79.47269303201513</v>
      </c>
      <c r="J3113" s="24">
        <v>0.59885714285714242</v>
      </c>
      <c r="K3113" s="27">
        <v>0.39385714285714257</v>
      </c>
      <c r="L3113" s="24">
        <v>101.32878948423496</v>
      </c>
      <c r="M3113" s="27">
        <v>90.928481484336871</v>
      </c>
      <c r="N3113" s="24">
        <v>0.7</v>
      </c>
      <c r="O3113" s="24">
        <v>3.2869999999999999</v>
      </c>
      <c r="P3113" s="24">
        <v>1.8</v>
      </c>
      <c r="R3113" s="24">
        <f t="shared" si="240"/>
        <v>-0.17000000000000171</v>
      </c>
      <c r="S3113" s="24">
        <f t="shared" si="241"/>
        <v>0</v>
      </c>
      <c r="T3113" s="24">
        <f t="shared" si="242"/>
        <v>0</v>
      </c>
      <c r="U3113" s="24">
        <f t="shared" si="243"/>
        <v>0</v>
      </c>
    </row>
    <row r="3114" spans="1:21" x14ac:dyDescent="0.35">
      <c r="A3114" s="25">
        <v>40631</v>
      </c>
      <c r="B3114" s="24">
        <v>35.213000000000001</v>
      </c>
      <c r="C3114" s="24">
        <f t="shared" si="244"/>
        <v>1</v>
      </c>
      <c r="D3114" s="26">
        <v>60.7</v>
      </c>
      <c r="E3114" s="27">
        <v>44.750297129377117</v>
      </c>
      <c r="F3114" s="8">
        <v>31.904203650979738</v>
      </c>
      <c r="G3114" s="27">
        <v>35.558483450576375</v>
      </c>
      <c r="H3114" s="24">
        <v>56.873822975517939</v>
      </c>
      <c r="I3114" s="27">
        <v>65.097300690521124</v>
      </c>
      <c r="J3114" s="24">
        <v>0.56421428571428522</v>
      </c>
      <c r="K3114" s="27">
        <v>0.40142857142857075</v>
      </c>
      <c r="L3114" s="24">
        <v>103.24273609522972</v>
      </c>
      <c r="M3114" s="27">
        <v>90.352295178713476</v>
      </c>
      <c r="N3114" s="24">
        <v>0.7</v>
      </c>
      <c r="O3114" s="24">
        <v>3.3519999999999999</v>
      </c>
      <c r="P3114" s="24">
        <v>1.81</v>
      </c>
      <c r="R3114" s="24">
        <f t="shared" si="240"/>
        <v>0.57799999999999585</v>
      </c>
      <c r="S3114" s="24">
        <f t="shared" si="241"/>
        <v>0</v>
      </c>
      <c r="T3114" s="24">
        <f t="shared" si="242"/>
        <v>1</v>
      </c>
      <c r="U3114" s="24">
        <f t="shared" si="243"/>
        <v>1</v>
      </c>
    </row>
    <row r="3115" spans="1:21" x14ac:dyDescent="0.35">
      <c r="A3115" s="25">
        <v>40632</v>
      </c>
      <c r="B3115" s="24">
        <v>35.790999999999997</v>
      </c>
      <c r="C3115" s="24">
        <f t="shared" si="244"/>
        <v>0</v>
      </c>
      <c r="D3115" s="26">
        <v>104.7</v>
      </c>
      <c r="E3115" s="27">
        <v>50.609007690033792</v>
      </c>
      <c r="F3115" s="8">
        <v>43.003117422930366</v>
      </c>
      <c r="G3115" s="27">
        <v>37.332220160622164</v>
      </c>
      <c r="H3115" s="24">
        <v>100</v>
      </c>
      <c r="I3115" s="27">
        <v>81.920903954802426</v>
      </c>
      <c r="J3115" s="24">
        <v>0.5462142857142851</v>
      </c>
      <c r="K3115" s="27">
        <v>0.41878571428571376</v>
      </c>
      <c r="L3115" s="24">
        <v>103.68492714157421</v>
      </c>
      <c r="M3115" s="27">
        <v>91.159390759513002</v>
      </c>
      <c r="N3115" s="24">
        <v>0.71</v>
      </c>
      <c r="O3115" s="24">
        <v>3.33</v>
      </c>
      <c r="P3115" s="24">
        <v>1.78</v>
      </c>
      <c r="R3115" s="24">
        <f t="shared" si="240"/>
        <v>-0.33199999999999363</v>
      </c>
      <c r="S3115" s="24">
        <f t="shared" si="241"/>
        <v>0</v>
      </c>
      <c r="T3115" s="24">
        <f t="shared" si="242"/>
        <v>0</v>
      </c>
      <c r="U3115" s="24">
        <f t="shared" si="243"/>
        <v>0</v>
      </c>
    </row>
    <row r="3116" spans="1:21" x14ac:dyDescent="0.35">
      <c r="A3116" s="25">
        <v>40633</v>
      </c>
      <c r="B3116" s="24">
        <v>35.459000000000003</v>
      </c>
      <c r="C3116" s="24">
        <f t="shared" si="244"/>
        <v>1</v>
      </c>
      <c r="D3116" s="26">
        <v>53.4</v>
      </c>
      <c r="E3116" s="27">
        <v>52.691307718750743</v>
      </c>
      <c r="F3116" s="8">
        <v>42.12758737699356</v>
      </c>
      <c r="G3116" s="27">
        <v>40.478717204464068</v>
      </c>
      <c r="H3116" s="24">
        <v>46.191247974068872</v>
      </c>
      <c r="I3116" s="27">
        <v>67.688356983195604</v>
      </c>
      <c r="J3116" s="24">
        <v>0.53928571428571359</v>
      </c>
      <c r="K3116" s="27">
        <v>0.40385714285714258</v>
      </c>
      <c r="L3116" s="24">
        <v>103.10246568969528</v>
      </c>
      <c r="M3116" s="27">
        <v>93.32543755757338</v>
      </c>
      <c r="N3116" s="24">
        <v>0.71</v>
      </c>
      <c r="O3116" s="24">
        <v>3.3650000000000002</v>
      </c>
      <c r="P3116" s="24">
        <v>1.8</v>
      </c>
      <c r="R3116" s="24">
        <f t="shared" si="240"/>
        <v>0.78299999999999415</v>
      </c>
      <c r="S3116" s="24">
        <f t="shared" si="241"/>
        <v>0</v>
      </c>
      <c r="T3116" s="24">
        <f t="shared" si="242"/>
        <v>1</v>
      </c>
      <c r="U3116" s="24">
        <f t="shared" si="243"/>
        <v>1</v>
      </c>
    </row>
    <row r="3117" spans="1:21" x14ac:dyDescent="0.35">
      <c r="A3117" s="25">
        <v>40634</v>
      </c>
      <c r="B3117" s="24">
        <v>36.241999999999997</v>
      </c>
      <c r="C3117" s="24">
        <f t="shared" si="244"/>
        <v>0</v>
      </c>
      <c r="D3117" s="26">
        <v>65.2</v>
      </c>
      <c r="E3117" s="27">
        <v>48.473613509705494</v>
      </c>
      <c r="F3117" s="8">
        <v>49.931203179941903</v>
      </c>
      <c r="G3117" s="27">
        <v>43.920617675084593</v>
      </c>
      <c r="H3117" s="24">
        <v>100</v>
      </c>
      <c r="I3117" s="27">
        <v>82.063749324689624</v>
      </c>
      <c r="J3117" s="24">
        <v>0.48735714285714188</v>
      </c>
      <c r="K3117" s="27">
        <v>0.41414285714285676</v>
      </c>
      <c r="L3117" s="24">
        <v>103.12135438896</v>
      </c>
      <c r="M3117" s="27">
        <v>96.010384656140729</v>
      </c>
      <c r="N3117" s="24">
        <v>0.72</v>
      </c>
      <c r="O3117" s="24">
        <v>3.3740000000000001</v>
      </c>
      <c r="P3117" s="24">
        <v>1.76</v>
      </c>
      <c r="R3117" s="24">
        <f t="shared" si="240"/>
        <v>-0.36599999999999966</v>
      </c>
      <c r="S3117" s="24">
        <f t="shared" si="241"/>
        <v>0</v>
      </c>
      <c r="T3117" s="24">
        <f t="shared" si="242"/>
        <v>0</v>
      </c>
      <c r="U3117" s="24">
        <f t="shared" si="243"/>
        <v>0</v>
      </c>
    </row>
    <row r="3118" spans="1:21" x14ac:dyDescent="0.35">
      <c r="A3118" s="25">
        <v>40637</v>
      </c>
      <c r="B3118" s="24">
        <v>35.875999999999998</v>
      </c>
      <c r="C3118" s="24">
        <f t="shared" si="244"/>
        <v>0</v>
      </c>
      <c r="D3118" s="26">
        <v>77.7</v>
      </c>
      <c r="E3118" s="27">
        <v>67.324138452378321</v>
      </c>
      <c r="F3118" s="8">
        <v>58.582959641255641</v>
      </c>
      <c r="G3118" s="27">
        <v>47.511608454405668</v>
      </c>
      <c r="H3118" s="24">
        <v>64.43148688046638</v>
      </c>
      <c r="I3118" s="27">
        <v>70.20757828484507</v>
      </c>
      <c r="J3118" s="24">
        <v>0.51021428571428473</v>
      </c>
      <c r="K3118" s="27">
        <v>0.3579285714285711</v>
      </c>
      <c r="L3118" s="24">
        <v>102.76417175102401</v>
      </c>
      <c r="M3118" s="27">
        <v>94.276554370105629</v>
      </c>
      <c r="N3118" s="24">
        <v>0.71</v>
      </c>
      <c r="O3118" s="24">
        <v>3.3740000000000001</v>
      </c>
      <c r="P3118" s="24">
        <v>1.78</v>
      </c>
      <c r="R3118" s="24">
        <f t="shared" si="240"/>
        <v>-0.14000000000000057</v>
      </c>
      <c r="S3118" s="24">
        <f t="shared" si="241"/>
        <v>0</v>
      </c>
      <c r="T3118" s="24">
        <f t="shared" si="242"/>
        <v>0</v>
      </c>
      <c r="U3118" s="24">
        <f t="shared" si="243"/>
        <v>0</v>
      </c>
    </row>
    <row r="3119" spans="1:21" x14ac:dyDescent="0.35">
      <c r="A3119" s="25">
        <v>40638</v>
      </c>
      <c r="B3119" s="24">
        <v>35.735999999999997</v>
      </c>
      <c r="C3119" s="24">
        <f t="shared" si="244"/>
        <v>0</v>
      </c>
      <c r="D3119" s="26">
        <v>74</v>
      </c>
      <c r="E3119" s="27">
        <v>80.547378707856751</v>
      </c>
      <c r="F3119" s="8">
        <v>66.612278197022263</v>
      </c>
      <c r="G3119" s="27">
        <v>51.106106686562391</v>
      </c>
      <c r="H3119" s="24">
        <v>35.376756066410728</v>
      </c>
      <c r="I3119" s="27">
        <v>66.602747648959038</v>
      </c>
      <c r="J3119" s="24">
        <v>0.40664285714285647</v>
      </c>
      <c r="K3119" s="27">
        <v>0.34578571428571386</v>
      </c>
      <c r="L3119" s="24">
        <v>102.36315201512416</v>
      </c>
      <c r="M3119" s="27">
        <v>95.617274040777005</v>
      </c>
      <c r="N3119" s="24">
        <v>0.71</v>
      </c>
      <c r="O3119" s="24">
        <v>3.3959999999999999</v>
      </c>
      <c r="P3119" s="24">
        <v>1.79</v>
      </c>
      <c r="R3119" s="24">
        <f t="shared" si="240"/>
        <v>-9.0000000000003411E-3</v>
      </c>
      <c r="S3119" s="24">
        <f t="shared" si="241"/>
        <v>0</v>
      </c>
      <c r="T3119" s="24">
        <f t="shared" si="242"/>
        <v>0</v>
      </c>
      <c r="U3119" s="24">
        <f t="shared" si="243"/>
        <v>0</v>
      </c>
    </row>
    <row r="3120" spans="1:21" x14ac:dyDescent="0.35">
      <c r="A3120" s="25">
        <v>40639</v>
      </c>
      <c r="B3120" s="24">
        <v>35.726999999999997</v>
      </c>
      <c r="C3120" s="24">
        <f t="shared" si="244"/>
        <v>1</v>
      </c>
      <c r="D3120" s="26">
        <v>76.400000000000006</v>
      </c>
      <c r="E3120" s="27">
        <v>72.335378979204222</v>
      </c>
      <c r="F3120" s="8">
        <v>63.422222222222253</v>
      </c>
      <c r="G3120" s="27">
        <v>54.697140939864475</v>
      </c>
      <c r="H3120" s="24">
        <v>34.227330779054356</v>
      </c>
      <c r="I3120" s="27">
        <v>44.678524575310483</v>
      </c>
      <c r="J3120" s="24">
        <v>0.38721428571428518</v>
      </c>
      <c r="K3120" s="27">
        <v>0.39621428571428552</v>
      </c>
      <c r="L3120" s="24">
        <v>100.80413069239884</v>
      </c>
      <c r="M3120" s="27">
        <v>97.61742124101751</v>
      </c>
      <c r="N3120" s="24">
        <v>0.71</v>
      </c>
      <c r="O3120" s="24">
        <v>3.44</v>
      </c>
      <c r="P3120" s="24">
        <v>1.79</v>
      </c>
      <c r="R3120" s="24">
        <f t="shared" si="240"/>
        <v>0.44700000000000273</v>
      </c>
      <c r="S3120" s="24">
        <f t="shared" si="241"/>
        <v>0</v>
      </c>
      <c r="T3120" s="24">
        <f t="shared" si="242"/>
        <v>0</v>
      </c>
      <c r="U3120" s="24">
        <f t="shared" si="243"/>
        <v>0</v>
      </c>
    </row>
    <row r="3121" spans="1:21" x14ac:dyDescent="0.35">
      <c r="A3121" s="25">
        <v>40640</v>
      </c>
      <c r="B3121" s="24">
        <v>36.173999999999999</v>
      </c>
      <c r="C3121" s="24">
        <f t="shared" si="244"/>
        <v>1</v>
      </c>
      <c r="D3121" s="26">
        <v>95.6</v>
      </c>
      <c r="E3121" s="27">
        <v>70.604451847121169</v>
      </c>
      <c r="F3121" s="8">
        <v>68.485477178423224</v>
      </c>
      <c r="G3121" s="27">
        <v>57.502733645537482</v>
      </c>
      <c r="H3121" s="24">
        <v>86.796116504854808</v>
      </c>
      <c r="I3121" s="27">
        <v>52.133401116773292</v>
      </c>
      <c r="J3121" s="24">
        <v>0.35535714285714298</v>
      </c>
      <c r="K3121" s="27">
        <v>0.42021428571428537</v>
      </c>
      <c r="L3121" s="24">
        <v>102.84300904076875</v>
      </c>
      <c r="M3121" s="27">
        <v>99.414626102729002</v>
      </c>
      <c r="N3121" s="24">
        <v>0.72</v>
      </c>
      <c r="O3121" s="24">
        <v>3.427</v>
      </c>
      <c r="P3121" s="24">
        <v>1.76</v>
      </c>
      <c r="R3121" s="24">
        <f t="shared" si="240"/>
        <v>0.24699999999999989</v>
      </c>
      <c r="S3121" s="24">
        <f t="shared" si="241"/>
        <v>0</v>
      </c>
      <c r="T3121" s="24">
        <f t="shared" si="242"/>
        <v>0</v>
      </c>
      <c r="U3121" s="24">
        <f t="shared" si="243"/>
        <v>0</v>
      </c>
    </row>
    <row r="3122" spans="1:21" x14ac:dyDescent="0.35">
      <c r="A3122" s="25">
        <v>40641</v>
      </c>
      <c r="B3122" s="24">
        <v>36.420999999999999</v>
      </c>
      <c r="C3122" s="24">
        <f t="shared" si="244"/>
        <v>0</v>
      </c>
      <c r="D3122" s="26">
        <v>47.1</v>
      </c>
      <c r="E3122" s="27">
        <v>67.863985978899223</v>
      </c>
      <c r="F3122" s="8">
        <v>64.789058878071373</v>
      </c>
      <c r="G3122" s="27">
        <v>59.772370156279976</v>
      </c>
      <c r="H3122" s="24">
        <v>100</v>
      </c>
      <c r="I3122" s="27">
        <v>73.674482427969721</v>
      </c>
      <c r="J3122" s="24">
        <v>0.35721428571428604</v>
      </c>
      <c r="K3122" s="27">
        <v>0.43814285714285667</v>
      </c>
      <c r="L3122" s="24">
        <v>102.9336121866433</v>
      </c>
      <c r="M3122" s="27">
        <v>100.46895258061848</v>
      </c>
      <c r="N3122" s="24">
        <v>0.73</v>
      </c>
      <c r="O3122" s="24">
        <v>3.484</v>
      </c>
      <c r="P3122" s="24">
        <v>1.75</v>
      </c>
      <c r="R3122" s="24">
        <f t="shared" si="240"/>
        <v>-0.14099999999999824</v>
      </c>
      <c r="S3122" s="24">
        <f t="shared" si="241"/>
        <v>0</v>
      </c>
      <c r="T3122" s="24">
        <f t="shared" si="242"/>
        <v>0</v>
      </c>
      <c r="U3122" s="24">
        <f t="shared" si="243"/>
        <v>0</v>
      </c>
    </row>
    <row r="3123" spans="1:21" x14ac:dyDescent="0.35">
      <c r="A3123" s="25">
        <v>40644</v>
      </c>
      <c r="B3123" s="24">
        <v>36.28</v>
      </c>
      <c r="C3123" s="24">
        <f t="shared" si="244"/>
        <v>0</v>
      </c>
      <c r="D3123" s="26">
        <v>78</v>
      </c>
      <c r="E3123" s="27">
        <v>66.463314342104269</v>
      </c>
      <c r="F3123" s="8">
        <v>66.216536365790134</v>
      </c>
      <c r="G3123" s="27">
        <v>61.568817190564864</v>
      </c>
      <c r="H3123" s="24">
        <v>79.682997118155953</v>
      </c>
      <c r="I3123" s="27">
        <v>88.826371207670263</v>
      </c>
      <c r="J3123" s="24">
        <v>0.31235714285714317</v>
      </c>
      <c r="K3123" s="27">
        <v>0.44114285714285678</v>
      </c>
      <c r="L3123" s="24">
        <v>103.03013091755886</v>
      </c>
      <c r="M3123" s="27">
        <v>103.89759156905984</v>
      </c>
      <c r="N3123" s="24">
        <v>0.72</v>
      </c>
      <c r="O3123" s="24">
        <v>3.5</v>
      </c>
      <c r="P3123" s="24">
        <v>1.76</v>
      </c>
      <c r="R3123" s="24">
        <f t="shared" si="240"/>
        <v>-0.52700000000000102</v>
      </c>
      <c r="S3123" s="24">
        <f t="shared" si="241"/>
        <v>-1</v>
      </c>
      <c r="T3123" s="24">
        <f t="shared" si="242"/>
        <v>0</v>
      </c>
      <c r="U3123" s="24">
        <f t="shared" si="243"/>
        <v>-1</v>
      </c>
    </row>
    <row r="3124" spans="1:21" x14ac:dyDescent="0.35">
      <c r="A3124" s="25">
        <v>40645</v>
      </c>
      <c r="B3124" s="24">
        <v>35.753</v>
      </c>
      <c r="C3124" s="24">
        <f t="shared" si="244"/>
        <v>1</v>
      </c>
      <c r="D3124" s="26">
        <v>34.9</v>
      </c>
      <c r="E3124" s="27">
        <v>68.827700457753764</v>
      </c>
      <c r="F3124" s="8">
        <v>58.866891322662177</v>
      </c>
      <c r="G3124" s="27">
        <v>63.294263294025136</v>
      </c>
      <c r="H3124" s="24">
        <v>3.7463976945249646</v>
      </c>
      <c r="I3124" s="27">
        <v>61.143131604226973</v>
      </c>
      <c r="J3124" s="24">
        <v>0.34728571428571442</v>
      </c>
      <c r="K3124" s="27">
        <v>0.40949999999999981</v>
      </c>
      <c r="L3124" s="24">
        <v>99.893828057332854</v>
      </c>
      <c r="M3124" s="27">
        <v>104.82598879995308</v>
      </c>
      <c r="N3124" s="24">
        <v>0.71</v>
      </c>
      <c r="O3124" s="24">
        <v>3.44</v>
      </c>
      <c r="P3124" s="24">
        <v>1.78</v>
      </c>
      <c r="R3124" s="24">
        <f t="shared" si="240"/>
        <v>0.4339999999999975</v>
      </c>
      <c r="S3124" s="24">
        <f t="shared" si="241"/>
        <v>0</v>
      </c>
      <c r="T3124" s="24">
        <f t="shared" si="242"/>
        <v>0</v>
      </c>
      <c r="U3124" s="24">
        <f t="shared" si="243"/>
        <v>0</v>
      </c>
    </row>
    <row r="3125" spans="1:21" x14ac:dyDescent="0.35">
      <c r="A3125" s="25">
        <v>40646</v>
      </c>
      <c r="B3125" s="24">
        <v>36.186999999999998</v>
      </c>
      <c r="C3125" s="24">
        <f t="shared" si="244"/>
        <v>0</v>
      </c>
      <c r="D3125" s="26">
        <v>43.7</v>
      </c>
      <c r="E3125" s="27">
        <v>68.262020030962404</v>
      </c>
      <c r="F3125" s="8">
        <v>58.009030316061057</v>
      </c>
      <c r="G3125" s="27">
        <v>64.155487888883627</v>
      </c>
      <c r="H3125" s="24">
        <v>64.970059880239219</v>
      </c>
      <c r="I3125" s="27">
        <v>49.466484897640044</v>
      </c>
      <c r="J3125" s="24">
        <v>0.36421428571428599</v>
      </c>
      <c r="K3125" s="27">
        <v>0.38764285714285712</v>
      </c>
      <c r="L3125" s="24">
        <v>102.0530753828365</v>
      </c>
      <c r="M3125" s="27">
        <v>104.83212144036618</v>
      </c>
      <c r="N3125" s="24">
        <v>0.72</v>
      </c>
      <c r="O3125" s="24">
        <v>3.4220000000000002</v>
      </c>
      <c r="P3125" s="24">
        <v>1.76</v>
      </c>
      <c r="R3125" s="24">
        <f t="shared" si="240"/>
        <v>-0.76200000000000045</v>
      </c>
      <c r="S3125" s="24">
        <f t="shared" si="241"/>
        <v>-1</v>
      </c>
      <c r="T3125" s="24">
        <f t="shared" si="242"/>
        <v>0</v>
      </c>
      <c r="U3125" s="24">
        <f t="shared" si="243"/>
        <v>-1</v>
      </c>
    </row>
    <row r="3126" spans="1:21" x14ac:dyDescent="0.35">
      <c r="A3126" s="25">
        <v>40647</v>
      </c>
      <c r="B3126" s="24">
        <v>35.424999999999997</v>
      </c>
      <c r="C3126" s="24">
        <f t="shared" si="244"/>
        <v>0</v>
      </c>
      <c r="D3126" s="26">
        <v>63.6</v>
      </c>
      <c r="E3126" s="27">
        <v>61.678157150160501</v>
      </c>
      <c r="F3126" s="8">
        <v>52.439261418853242</v>
      </c>
      <c r="G3126" s="27">
        <v>64.97420627397409</v>
      </c>
      <c r="H3126" s="24">
        <v>0</v>
      </c>
      <c r="I3126" s="27">
        <v>22.905485858254725</v>
      </c>
      <c r="J3126" s="24">
        <v>0.37550000000000033</v>
      </c>
      <c r="K3126" s="27">
        <v>0.40742857142857097</v>
      </c>
      <c r="L3126" s="24">
        <v>97.745709397936096</v>
      </c>
      <c r="M3126" s="27">
        <v>103.00360548964873</v>
      </c>
      <c r="N3126" s="24">
        <v>0.71</v>
      </c>
      <c r="O3126" s="24">
        <v>3.4380000000000002</v>
      </c>
      <c r="P3126" s="24">
        <v>1.8</v>
      </c>
      <c r="R3126" s="24">
        <f t="shared" si="240"/>
        <v>-0.37399999999999523</v>
      </c>
      <c r="S3126" s="24">
        <f t="shared" si="241"/>
        <v>0</v>
      </c>
      <c r="T3126" s="24">
        <f t="shared" si="242"/>
        <v>0</v>
      </c>
      <c r="U3126" s="24">
        <f t="shared" si="243"/>
        <v>0</v>
      </c>
    </row>
    <row r="3127" spans="1:21" x14ac:dyDescent="0.35">
      <c r="A3127" s="25">
        <v>40648</v>
      </c>
      <c r="B3127" s="24">
        <v>35.051000000000002</v>
      </c>
      <c r="C3127" s="24">
        <f t="shared" si="244"/>
        <v>0</v>
      </c>
      <c r="D3127" s="26">
        <v>56.5</v>
      </c>
      <c r="E3127" s="27">
        <v>55.422829178314657</v>
      </c>
      <c r="F3127" s="8">
        <v>46.873822975517875</v>
      </c>
      <c r="G3127" s="27">
        <v>65.450807559044179</v>
      </c>
      <c r="H3127" s="24">
        <v>0</v>
      </c>
      <c r="I3127" s="27">
        <v>21.656686626746406</v>
      </c>
      <c r="J3127" s="24">
        <v>0.38771428571428601</v>
      </c>
      <c r="K3127" s="27">
        <v>0.39892857142857097</v>
      </c>
      <c r="L3127" s="24">
        <v>97.70041253205487</v>
      </c>
      <c r="M3127" s="27">
        <v>99.732536633945074</v>
      </c>
      <c r="N3127" s="24">
        <v>0.7</v>
      </c>
      <c r="O3127" s="24">
        <v>3.3740000000000001</v>
      </c>
      <c r="P3127" s="24">
        <v>1.82</v>
      </c>
      <c r="R3127" s="24">
        <f t="shared" si="240"/>
        <v>-0.83400000000000318</v>
      </c>
      <c r="S3127" s="24">
        <f t="shared" si="241"/>
        <v>-1</v>
      </c>
      <c r="T3127" s="24">
        <f t="shared" si="242"/>
        <v>0</v>
      </c>
      <c r="U3127" s="24">
        <f t="shared" si="243"/>
        <v>-1</v>
      </c>
    </row>
    <row r="3128" spans="1:21" x14ac:dyDescent="0.35">
      <c r="A3128" s="25">
        <v>40651</v>
      </c>
      <c r="B3128" s="24">
        <v>34.216999999999999</v>
      </c>
      <c r="C3128" s="24">
        <f t="shared" si="244"/>
        <v>0</v>
      </c>
      <c r="D3128" s="26">
        <v>116.5</v>
      </c>
      <c r="E3128" s="27">
        <v>52.493375619709958</v>
      </c>
      <c r="F3128" s="8">
        <v>41.663876799464298</v>
      </c>
      <c r="G3128" s="27">
        <v>64.182749894407792</v>
      </c>
      <c r="H3128" s="24">
        <v>0</v>
      </c>
      <c r="I3128" s="27">
        <v>0</v>
      </c>
      <c r="J3128" s="24">
        <v>0.42000000000000071</v>
      </c>
      <c r="K3128" s="27">
        <v>0.4040714285714278</v>
      </c>
      <c r="L3128" s="24">
        <v>95.749384374300433</v>
      </c>
      <c r="M3128" s="27">
        <v>98.012087880610693</v>
      </c>
      <c r="N3128" s="24">
        <v>0.68</v>
      </c>
      <c r="O3128" s="24">
        <v>3.242</v>
      </c>
      <c r="P3128" s="24">
        <v>1.86</v>
      </c>
      <c r="R3128" s="24">
        <f t="shared" si="240"/>
        <v>-0.12699999999999534</v>
      </c>
      <c r="S3128" s="24">
        <f t="shared" si="241"/>
        <v>0</v>
      </c>
      <c r="T3128" s="24">
        <f t="shared" si="242"/>
        <v>0</v>
      </c>
      <c r="U3128" s="24">
        <f t="shared" si="243"/>
        <v>0</v>
      </c>
    </row>
    <row r="3129" spans="1:21" x14ac:dyDescent="0.35">
      <c r="A3129" s="25">
        <v>40652</v>
      </c>
      <c r="B3129" s="24">
        <v>34.090000000000003</v>
      </c>
      <c r="C3129" s="24">
        <f t="shared" si="244"/>
        <v>1</v>
      </c>
      <c r="D3129" s="26">
        <v>87.9</v>
      </c>
      <c r="E3129" s="27">
        <v>42.782804142820339</v>
      </c>
      <c r="F3129" s="8">
        <v>34.600760456273775</v>
      </c>
      <c r="G3129" s="27">
        <v>61.596857549594432</v>
      </c>
      <c r="H3129" s="24">
        <v>0</v>
      </c>
      <c r="I3129" s="27">
        <v>0</v>
      </c>
      <c r="J3129" s="24">
        <v>0.44885714285714329</v>
      </c>
      <c r="K3129" s="27">
        <v>0.39621428571428552</v>
      </c>
      <c r="L3129" s="24">
        <v>95.418031180899618</v>
      </c>
      <c r="M3129" s="27">
        <v>97.648305691615832</v>
      </c>
      <c r="N3129" s="24">
        <v>0.68</v>
      </c>
      <c r="O3129" s="24">
        <v>3.286</v>
      </c>
      <c r="P3129" s="24">
        <v>1.87</v>
      </c>
      <c r="R3129" s="24">
        <f t="shared" si="240"/>
        <v>0.17799999999999727</v>
      </c>
      <c r="S3129" s="24">
        <f t="shared" si="241"/>
        <v>0</v>
      </c>
      <c r="T3129" s="24">
        <f t="shared" si="242"/>
        <v>0</v>
      </c>
      <c r="U3129" s="24">
        <f t="shared" si="243"/>
        <v>0</v>
      </c>
    </row>
    <row r="3130" spans="1:21" x14ac:dyDescent="0.35">
      <c r="A3130" s="25">
        <v>40653</v>
      </c>
      <c r="B3130" s="24">
        <v>34.268000000000001</v>
      </c>
      <c r="C3130" s="24">
        <f t="shared" si="244"/>
        <v>1</v>
      </c>
      <c r="D3130" s="26">
        <v>39.200000000000003</v>
      </c>
      <c r="E3130" s="27">
        <v>47.447148240910501</v>
      </c>
      <c r="F3130" s="8">
        <v>38.908549078040551</v>
      </c>
      <c r="G3130" s="27">
        <v>59.084414612028169</v>
      </c>
      <c r="H3130" s="24">
        <v>13.333333333333192</v>
      </c>
      <c r="I3130" s="27">
        <v>4.4444444444443976</v>
      </c>
      <c r="J3130" s="24">
        <v>0.45642857142857196</v>
      </c>
      <c r="K3130" s="27">
        <v>0.38985714285714224</v>
      </c>
      <c r="L3130" s="24">
        <v>94.731022281196445</v>
      </c>
      <c r="M3130" s="27">
        <v>96.687545849557026</v>
      </c>
      <c r="N3130" s="24">
        <v>0.68</v>
      </c>
      <c r="O3130" s="24">
        <v>3.3119999999999998</v>
      </c>
      <c r="P3130" s="24">
        <v>1.86</v>
      </c>
      <c r="R3130" s="24">
        <f t="shared" si="240"/>
        <v>0.55799999999999983</v>
      </c>
      <c r="S3130" s="24">
        <f t="shared" si="241"/>
        <v>0</v>
      </c>
      <c r="T3130" s="24">
        <f t="shared" si="242"/>
        <v>1</v>
      </c>
      <c r="U3130" s="24">
        <f t="shared" si="243"/>
        <v>1</v>
      </c>
    </row>
    <row r="3131" spans="1:21" x14ac:dyDescent="0.35">
      <c r="A3131" s="28">
        <v>40654</v>
      </c>
      <c r="B3131" s="24">
        <v>34.826000000000001</v>
      </c>
      <c r="C3131" s="24">
        <f t="shared" si="244"/>
        <v>1</v>
      </c>
      <c r="D3131" s="26">
        <v>37.6</v>
      </c>
      <c r="E3131" s="27">
        <v>45.770980911992368</v>
      </c>
      <c r="F3131" s="8">
        <v>36.236391912908253</v>
      </c>
      <c r="G3131" s="27">
        <v>56.519286556959379</v>
      </c>
      <c r="H3131" s="24">
        <v>76.586888657648103</v>
      </c>
      <c r="I3131" s="27">
        <v>29.973407330327095</v>
      </c>
      <c r="J3131" s="24">
        <v>0.44850000000000023</v>
      </c>
      <c r="K3131" s="27">
        <v>0.37199999999999989</v>
      </c>
      <c r="L3131" s="24">
        <v>95.620658411356089</v>
      </c>
      <c r="M3131" s="27">
        <v>99.010632853812481</v>
      </c>
      <c r="N3131" s="24">
        <v>0.69</v>
      </c>
      <c r="O3131" s="24">
        <v>3.27</v>
      </c>
      <c r="P3131" s="24">
        <v>1.83</v>
      </c>
      <c r="R3131" s="24">
        <f t="shared" si="240"/>
        <v>0.56499999999999773</v>
      </c>
      <c r="S3131" s="24">
        <f t="shared" si="241"/>
        <v>0</v>
      </c>
      <c r="T3131" s="24">
        <f t="shared" si="242"/>
        <v>1</v>
      </c>
      <c r="U3131" s="24">
        <f t="shared" si="243"/>
        <v>1</v>
      </c>
    </row>
    <row r="3132" spans="1:21" x14ac:dyDescent="0.35">
      <c r="A3132" s="28">
        <v>40659</v>
      </c>
      <c r="B3132" s="24">
        <v>35.390999999999998</v>
      </c>
      <c r="C3132" s="24">
        <f t="shared" si="244"/>
        <v>1</v>
      </c>
      <c r="D3132" s="26">
        <v>37</v>
      </c>
      <c r="E3132" s="27">
        <v>43.172090076557517</v>
      </c>
      <c r="F3132" s="8">
        <v>45.461351300767348</v>
      </c>
      <c r="G3132" s="27">
        <v>54.235232051368584</v>
      </c>
      <c r="H3132" s="24">
        <v>100</v>
      </c>
      <c r="I3132" s="27">
        <v>63.306740663660435</v>
      </c>
      <c r="J3132" s="24">
        <v>0.39285714285714285</v>
      </c>
      <c r="K3132" s="27">
        <v>0.39842857142857163</v>
      </c>
      <c r="L3132" s="24">
        <v>97.549614112458656</v>
      </c>
      <c r="M3132" s="27">
        <v>100.02260972783539</v>
      </c>
      <c r="N3132" s="24">
        <v>0.7</v>
      </c>
      <c r="O3132" s="24">
        <v>3.238</v>
      </c>
      <c r="P3132" s="24">
        <v>1.8</v>
      </c>
      <c r="R3132" s="24">
        <f t="shared" si="240"/>
        <v>0.10699999999999932</v>
      </c>
      <c r="S3132" s="24">
        <f t="shared" si="241"/>
        <v>0</v>
      </c>
      <c r="T3132" s="24">
        <f t="shared" si="242"/>
        <v>0</v>
      </c>
      <c r="U3132" s="24">
        <f t="shared" si="243"/>
        <v>0</v>
      </c>
    </row>
    <row r="3133" spans="1:21" x14ac:dyDescent="0.35">
      <c r="A3133" s="25">
        <v>40660</v>
      </c>
      <c r="B3133" s="24">
        <v>35.497999999999998</v>
      </c>
      <c r="C3133" s="24">
        <f t="shared" si="244"/>
        <v>1</v>
      </c>
      <c r="D3133" s="26">
        <v>55.9</v>
      </c>
      <c r="E3133" s="27">
        <v>50.543154044308416</v>
      </c>
      <c r="F3133" s="8">
        <v>47.758945386064035</v>
      </c>
      <c r="G3133" s="27">
        <v>51.976523686378009</v>
      </c>
      <c r="H3133" s="24">
        <v>100</v>
      </c>
      <c r="I3133" s="27">
        <v>92.195629552549363</v>
      </c>
      <c r="J3133" s="24">
        <v>0.39407142857142829</v>
      </c>
      <c r="K3133" s="27">
        <v>0.39507142857142846</v>
      </c>
      <c r="L3133" s="24">
        <v>99.286773137918487</v>
      </c>
      <c r="M3133" s="27">
        <v>100.80936017947917</v>
      </c>
      <c r="N3133" s="24">
        <v>0.71</v>
      </c>
      <c r="O3133" s="24">
        <v>3.2839999999999998</v>
      </c>
      <c r="P3133" s="24">
        <v>1.8</v>
      </c>
      <c r="R3133" s="24">
        <f t="shared" si="240"/>
        <v>1.7950000000000017</v>
      </c>
      <c r="S3133" s="24">
        <f t="shared" si="241"/>
        <v>0</v>
      </c>
      <c r="T3133" s="24">
        <f t="shared" si="242"/>
        <v>1</v>
      </c>
      <c r="U3133" s="24">
        <f t="shared" si="243"/>
        <v>1</v>
      </c>
    </row>
    <row r="3134" spans="1:21" x14ac:dyDescent="0.35">
      <c r="A3134" s="25">
        <v>40661</v>
      </c>
      <c r="B3134" s="24">
        <v>37.292999999999999</v>
      </c>
      <c r="C3134" s="24">
        <f t="shared" si="244"/>
        <v>1</v>
      </c>
      <c r="D3134" s="26">
        <v>176.6</v>
      </c>
      <c r="E3134" s="27">
        <v>63.871027205298944</v>
      </c>
      <c r="F3134" s="8">
        <v>61.034385569334866</v>
      </c>
      <c r="G3134" s="27">
        <v>51.40876778126816</v>
      </c>
      <c r="H3134" s="24">
        <v>100</v>
      </c>
      <c r="I3134" s="27">
        <v>100</v>
      </c>
      <c r="J3134" s="24">
        <v>0.38249999999999978</v>
      </c>
      <c r="K3134" s="27">
        <v>0.36171428571428571</v>
      </c>
      <c r="L3134" s="24">
        <v>103.05634620167463</v>
      </c>
      <c r="M3134" s="27">
        <v>104.19658573384372</v>
      </c>
      <c r="N3134" s="24">
        <v>0.74</v>
      </c>
      <c r="O3134" s="24">
        <v>3.2610000000000001</v>
      </c>
      <c r="P3134" s="24">
        <v>1.71</v>
      </c>
      <c r="R3134" s="24">
        <f t="shared" si="240"/>
        <v>0.17000000000000171</v>
      </c>
      <c r="S3134" s="24">
        <f t="shared" si="241"/>
        <v>0</v>
      </c>
      <c r="T3134" s="24">
        <f t="shared" si="242"/>
        <v>0</v>
      </c>
      <c r="U3134" s="24">
        <f t="shared" si="243"/>
        <v>0</v>
      </c>
    </row>
    <row r="3135" spans="1:21" x14ac:dyDescent="0.35">
      <c r="A3135" s="25">
        <v>40662</v>
      </c>
      <c r="B3135" s="24">
        <v>37.463000000000001</v>
      </c>
      <c r="C3135" s="24">
        <f t="shared" si="244"/>
        <v>0</v>
      </c>
      <c r="D3135" s="26">
        <v>88.1</v>
      </c>
      <c r="E3135" s="27">
        <v>63.697642493263722</v>
      </c>
      <c r="F3135" s="8">
        <v>59.451532482768762</v>
      </c>
      <c r="G3135" s="27">
        <v>51.315747537719403</v>
      </c>
      <c r="H3135" s="24">
        <v>100</v>
      </c>
      <c r="I3135" s="27">
        <v>100</v>
      </c>
      <c r="J3135" s="24">
        <v>0.35971428571428532</v>
      </c>
      <c r="K3135" s="27">
        <v>0.35657142857142837</v>
      </c>
      <c r="L3135" s="24">
        <v>105.7529992942837</v>
      </c>
      <c r="M3135" s="27">
        <v>105.65159761978622</v>
      </c>
      <c r="N3135" s="24">
        <v>0.75</v>
      </c>
      <c r="O3135" s="24">
        <v>3.2410000000000001</v>
      </c>
      <c r="P3135" s="24">
        <v>1.7</v>
      </c>
      <c r="R3135" s="24">
        <f t="shared" si="240"/>
        <v>-7.6999999999998181E-2</v>
      </c>
      <c r="S3135" s="24">
        <f t="shared" si="241"/>
        <v>0</v>
      </c>
      <c r="T3135" s="24">
        <f t="shared" si="242"/>
        <v>0</v>
      </c>
      <c r="U3135" s="24">
        <f t="shared" si="243"/>
        <v>0</v>
      </c>
    </row>
    <row r="3136" spans="1:21" x14ac:dyDescent="0.35">
      <c r="A3136" s="25">
        <v>40665</v>
      </c>
      <c r="B3136" s="24">
        <v>37.386000000000003</v>
      </c>
      <c r="C3136" s="24">
        <f t="shared" si="244"/>
        <v>0</v>
      </c>
      <c r="D3136" s="26">
        <v>111.8</v>
      </c>
      <c r="E3136" s="27">
        <v>66.141755223573</v>
      </c>
      <c r="F3136" s="8">
        <v>57.256730335388824</v>
      </c>
      <c r="G3136" s="27">
        <v>51.632301427186313</v>
      </c>
      <c r="H3136" s="24">
        <v>96.283783783783875</v>
      </c>
      <c r="I3136" s="27">
        <v>98.761261261261282</v>
      </c>
      <c r="J3136" s="24">
        <v>0.38771428571428551</v>
      </c>
      <c r="K3136" s="27">
        <v>0.3319285714285713</v>
      </c>
      <c r="L3136" s="24">
        <v>106.6617214915409</v>
      </c>
      <c r="M3136" s="27">
        <v>103.1565586888141</v>
      </c>
      <c r="N3136" s="24">
        <v>0.74</v>
      </c>
      <c r="O3136" s="24">
        <v>3.2469999999999999</v>
      </c>
      <c r="P3136" s="24">
        <v>1.71</v>
      </c>
      <c r="R3136" s="24">
        <f t="shared" si="240"/>
        <v>-0.8890000000000029</v>
      </c>
      <c r="S3136" s="24">
        <f t="shared" si="241"/>
        <v>-1</v>
      </c>
      <c r="T3136" s="24">
        <f t="shared" si="242"/>
        <v>0</v>
      </c>
      <c r="U3136" s="24">
        <f t="shared" si="243"/>
        <v>-1</v>
      </c>
    </row>
    <row r="3137" spans="1:21" x14ac:dyDescent="0.35">
      <c r="A3137" s="25">
        <v>40666</v>
      </c>
      <c r="B3137" s="24">
        <v>36.497</v>
      </c>
      <c r="C3137" s="24">
        <f t="shared" si="244"/>
        <v>1</v>
      </c>
      <c r="D3137" s="26">
        <v>133.69999999999999</v>
      </c>
      <c r="E3137" s="27">
        <v>55.336492803665443</v>
      </c>
      <c r="F3137" s="8">
        <v>51.466810869271313</v>
      </c>
      <c r="G3137" s="27">
        <v>52.270848291725038</v>
      </c>
      <c r="H3137" s="24">
        <v>50.839694656488575</v>
      </c>
      <c r="I3137" s="27">
        <v>82.374492813424141</v>
      </c>
      <c r="J3137" s="24">
        <v>0.41985714285714287</v>
      </c>
      <c r="K3137" s="27">
        <v>0.33585714285714274</v>
      </c>
      <c r="L3137" s="24">
        <v>106.6633544729228</v>
      </c>
      <c r="M3137" s="27">
        <v>101.73096220314417</v>
      </c>
      <c r="N3137" s="24">
        <v>0.73</v>
      </c>
      <c r="O3137" s="24">
        <v>3.258</v>
      </c>
      <c r="P3137" s="24">
        <v>1.75</v>
      </c>
      <c r="R3137" s="24">
        <f t="shared" si="240"/>
        <v>6.0000000000002274E-2</v>
      </c>
      <c r="S3137" s="24">
        <f t="shared" si="241"/>
        <v>0</v>
      </c>
      <c r="T3137" s="24">
        <f t="shared" si="242"/>
        <v>0</v>
      </c>
      <c r="U3137" s="24">
        <f t="shared" si="243"/>
        <v>0</v>
      </c>
    </row>
    <row r="3138" spans="1:21" x14ac:dyDescent="0.35">
      <c r="A3138" s="25">
        <v>40667</v>
      </c>
      <c r="B3138" s="24">
        <v>36.557000000000002</v>
      </c>
      <c r="C3138" s="24">
        <f t="shared" si="244"/>
        <v>0</v>
      </c>
      <c r="D3138" s="26">
        <v>55</v>
      </c>
      <c r="E3138" s="27">
        <v>54.2658543452605</v>
      </c>
      <c r="F3138" s="8">
        <v>55.800865800865829</v>
      </c>
      <c r="G3138" s="27">
        <v>53.237028736025358</v>
      </c>
      <c r="H3138" s="24">
        <v>6.2111801242238309</v>
      </c>
      <c r="I3138" s="27">
        <v>51.111552854832091</v>
      </c>
      <c r="J3138" s="24">
        <v>0.43107142857142883</v>
      </c>
      <c r="K3138" s="27">
        <v>0.33314285714285724</v>
      </c>
      <c r="L3138" s="24">
        <v>107.23672631270166</v>
      </c>
      <c r="M3138" s="27">
        <v>102.29740317886726</v>
      </c>
      <c r="N3138" s="24">
        <v>0.73</v>
      </c>
      <c r="O3138" s="24">
        <v>3.3029999999999999</v>
      </c>
      <c r="P3138" s="24">
        <v>1.75</v>
      </c>
      <c r="R3138" s="24">
        <f t="shared" si="240"/>
        <v>-0.20400000000000063</v>
      </c>
      <c r="S3138" s="24">
        <f t="shared" si="241"/>
        <v>0</v>
      </c>
      <c r="T3138" s="24">
        <f t="shared" si="242"/>
        <v>0</v>
      </c>
      <c r="U3138" s="24">
        <f t="shared" si="243"/>
        <v>0</v>
      </c>
    </row>
    <row r="3139" spans="1:21" x14ac:dyDescent="0.35">
      <c r="A3139" s="25">
        <v>40668</v>
      </c>
      <c r="B3139" s="24">
        <v>36.353000000000002</v>
      </c>
      <c r="C3139" s="24">
        <f t="shared" si="244"/>
        <v>0</v>
      </c>
      <c r="D3139" s="26">
        <v>40.9</v>
      </c>
      <c r="E3139" s="27">
        <v>50.406661433019039</v>
      </c>
      <c r="F3139" s="8">
        <v>51.238805970149279</v>
      </c>
      <c r="G3139" s="27">
        <v>54.530534750107662</v>
      </c>
      <c r="H3139" s="24">
        <v>0</v>
      </c>
      <c r="I3139" s="27">
        <v>19.01695826023747</v>
      </c>
      <c r="J3139" s="24">
        <v>0.42414285714285732</v>
      </c>
      <c r="K3139" s="27">
        <v>0.3155714285714285</v>
      </c>
      <c r="L3139" s="24">
        <v>106.08439360336175</v>
      </c>
      <c r="M3139" s="27">
        <v>101.75217622526382</v>
      </c>
      <c r="N3139" s="24">
        <v>0.72</v>
      </c>
      <c r="O3139" s="24">
        <v>3.2109999999999999</v>
      </c>
      <c r="P3139" s="24">
        <v>1.76</v>
      </c>
      <c r="R3139" s="24">
        <f t="shared" ref="R3139:R3202" si="245">B3140-B3139</f>
        <v>-0.44300000000000495</v>
      </c>
      <c r="S3139" s="24">
        <f t="shared" ref="S3139:S3202" si="246">IF(R3139&lt;($R$4747-($R$4748/2)),-1,0)</f>
        <v>0</v>
      </c>
      <c r="T3139" s="24">
        <f t="shared" ref="T3139:T3202" si="247">IF(R3139&gt;($R$4747+($R$4748/2)),1,0)</f>
        <v>0</v>
      </c>
      <c r="U3139" s="24">
        <f t="shared" ref="U3139:U3202" si="248">S3139+T3139</f>
        <v>0</v>
      </c>
    </row>
    <row r="3140" spans="1:21" x14ac:dyDescent="0.35">
      <c r="A3140" s="25">
        <v>40669</v>
      </c>
      <c r="B3140" s="24">
        <v>35.909999999999997</v>
      </c>
      <c r="C3140" s="24">
        <f t="shared" ref="C3140:C3203" si="249">IF(B3141-B3140&gt;0,1,0)</f>
        <v>1</v>
      </c>
      <c r="D3140" s="26">
        <v>91.9</v>
      </c>
      <c r="E3140" s="27">
        <v>49.075466703238369</v>
      </c>
      <c r="F3140" s="8">
        <v>53.800344773546456</v>
      </c>
      <c r="G3140" s="27">
        <v>55.808227777413258</v>
      </c>
      <c r="H3140" s="24">
        <v>0</v>
      </c>
      <c r="I3140" s="27">
        <v>2.0703933747412768</v>
      </c>
      <c r="J3140" s="24">
        <v>0.46207142857142863</v>
      </c>
      <c r="K3140" s="27">
        <v>0.29092857142857148</v>
      </c>
      <c r="L3140" s="24">
        <v>103.11261701027968</v>
      </c>
      <c r="M3140" s="27">
        <v>99.270194062033497</v>
      </c>
      <c r="N3140" s="24">
        <v>0.72</v>
      </c>
      <c r="O3140" s="24">
        <v>3.1520000000000001</v>
      </c>
      <c r="P3140" s="24">
        <v>1.78</v>
      </c>
      <c r="R3140" s="24">
        <f t="shared" si="245"/>
        <v>6.8000000000004945E-2</v>
      </c>
      <c r="S3140" s="24">
        <f t="shared" si="246"/>
        <v>0</v>
      </c>
      <c r="T3140" s="24">
        <f t="shared" si="247"/>
        <v>0</v>
      </c>
      <c r="U3140" s="24">
        <f t="shared" si="248"/>
        <v>0</v>
      </c>
    </row>
    <row r="3141" spans="1:21" x14ac:dyDescent="0.35">
      <c r="A3141" s="25">
        <v>40672</v>
      </c>
      <c r="B3141" s="24">
        <v>35.978000000000002</v>
      </c>
      <c r="C3141" s="24">
        <f t="shared" si="249"/>
        <v>1</v>
      </c>
      <c r="D3141" s="26">
        <v>39.6</v>
      </c>
      <c r="E3141" s="27">
        <v>49.759165609712227</v>
      </c>
      <c r="F3141" s="8">
        <v>57.629629629629612</v>
      </c>
      <c r="G3141" s="27">
        <v>57.2471536084702</v>
      </c>
      <c r="H3141" s="24">
        <v>10.510046367852297</v>
      </c>
      <c r="I3141" s="27">
        <v>3.5033487892840989</v>
      </c>
      <c r="J3141" s="24">
        <v>0.45050000000000018</v>
      </c>
      <c r="K3141" s="27">
        <v>0.29178571428571437</v>
      </c>
      <c r="L3141" s="24">
        <v>101.65861377186292</v>
      </c>
      <c r="M3141" s="27">
        <v>98.783668762527128</v>
      </c>
      <c r="N3141" s="24">
        <v>0.72</v>
      </c>
      <c r="O3141" s="24">
        <v>3.105</v>
      </c>
      <c r="P3141" s="24">
        <v>1.77</v>
      </c>
      <c r="R3141" s="24">
        <f t="shared" si="245"/>
        <v>0.58699999999999619</v>
      </c>
      <c r="S3141" s="24">
        <f t="shared" si="246"/>
        <v>0</v>
      </c>
      <c r="T3141" s="24">
        <f t="shared" si="247"/>
        <v>1</v>
      </c>
      <c r="U3141" s="24">
        <f t="shared" si="248"/>
        <v>1</v>
      </c>
    </row>
    <row r="3142" spans="1:21" x14ac:dyDescent="0.35">
      <c r="A3142" s="25">
        <v>40673</v>
      </c>
      <c r="B3142" s="24">
        <v>36.564999999999998</v>
      </c>
      <c r="C3142" s="24">
        <f t="shared" si="249"/>
        <v>0</v>
      </c>
      <c r="D3142" s="26">
        <v>35.700000000000003</v>
      </c>
      <c r="E3142" s="27">
        <v>56.809823933203859</v>
      </c>
      <c r="F3142" s="8">
        <v>70.144131777625233</v>
      </c>
      <c r="G3142" s="27">
        <v>58.423354450057694</v>
      </c>
      <c r="H3142" s="24">
        <v>100</v>
      </c>
      <c r="I3142" s="27">
        <v>36.836682122617432</v>
      </c>
      <c r="J3142" s="24">
        <v>0.41099999999999987</v>
      </c>
      <c r="K3142" s="27">
        <v>0.31550000000000011</v>
      </c>
      <c r="L3142" s="24">
        <v>103.00580314383909</v>
      </c>
      <c r="M3142" s="27">
        <v>100.78555678059536</v>
      </c>
      <c r="N3142" s="24">
        <v>0.73</v>
      </c>
      <c r="O3142" s="24">
        <v>3.1389999999999998</v>
      </c>
      <c r="P3142" s="24">
        <v>1.74</v>
      </c>
      <c r="R3142" s="24">
        <f t="shared" si="245"/>
        <v>-0.37399999999999523</v>
      </c>
      <c r="S3142" s="24">
        <f t="shared" si="246"/>
        <v>0</v>
      </c>
      <c r="T3142" s="24">
        <f t="shared" si="247"/>
        <v>0</v>
      </c>
      <c r="U3142" s="24">
        <f t="shared" si="248"/>
        <v>0</v>
      </c>
    </row>
    <row r="3143" spans="1:21" x14ac:dyDescent="0.35">
      <c r="A3143" s="25">
        <v>40674</v>
      </c>
      <c r="B3143" s="24">
        <v>36.191000000000003</v>
      </c>
      <c r="C3143" s="24">
        <f t="shared" si="249"/>
        <v>1</v>
      </c>
      <c r="D3143" s="26">
        <v>55.1</v>
      </c>
      <c r="E3143" s="27">
        <v>63.862213100364109</v>
      </c>
      <c r="F3143" s="8">
        <v>67.292181069958829</v>
      </c>
      <c r="G3143" s="27">
        <v>59.67272906279495</v>
      </c>
      <c r="H3143" s="24">
        <v>42.90076335877945</v>
      </c>
      <c r="I3143" s="27">
        <v>51.13693657554392</v>
      </c>
      <c r="J3143" s="24">
        <v>0.43621428571428567</v>
      </c>
      <c r="K3143" s="27">
        <v>0.29721428571428582</v>
      </c>
      <c r="L3143" s="24">
        <v>97.045021853967242</v>
      </c>
      <c r="M3143" s="27">
        <v>101.22507202192823</v>
      </c>
      <c r="N3143" s="24">
        <v>0.72</v>
      </c>
      <c r="O3143" s="24">
        <v>3.11</v>
      </c>
      <c r="P3143" s="24">
        <v>1.76</v>
      </c>
      <c r="R3143" s="24">
        <f t="shared" si="245"/>
        <v>0.34899999999999665</v>
      </c>
      <c r="S3143" s="24">
        <f t="shared" si="246"/>
        <v>0</v>
      </c>
      <c r="T3143" s="24">
        <f t="shared" si="247"/>
        <v>0</v>
      </c>
      <c r="U3143" s="24">
        <f t="shared" si="248"/>
        <v>0</v>
      </c>
    </row>
    <row r="3144" spans="1:21" x14ac:dyDescent="0.35">
      <c r="A3144" s="25">
        <v>40675</v>
      </c>
      <c r="B3144" s="24">
        <v>36.54</v>
      </c>
      <c r="C3144" s="24">
        <f t="shared" si="249"/>
        <v>0</v>
      </c>
      <c r="D3144" s="26">
        <v>28.3</v>
      </c>
      <c r="E3144" s="27">
        <v>60.695755681053555</v>
      </c>
      <c r="F3144" s="8">
        <v>68.187640089657364</v>
      </c>
      <c r="G3144" s="27">
        <v>59.542440240190878</v>
      </c>
      <c r="H3144" s="24">
        <v>96.183206106870458</v>
      </c>
      <c r="I3144" s="27">
        <v>79.694656488549967</v>
      </c>
      <c r="J3144" s="24">
        <v>0.40857142857142847</v>
      </c>
      <c r="K3144" s="27">
        <v>0.33371428571428602</v>
      </c>
      <c r="L3144" s="24">
        <v>97.53623575260923</v>
      </c>
      <c r="M3144" s="27">
        <v>100.97548843507337</v>
      </c>
      <c r="N3144" s="24">
        <v>0.73</v>
      </c>
      <c r="O3144" s="24">
        <v>3.1389999999999998</v>
      </c>
      <c r="P3144" s="24">
        <v>1.75</v>
      </c>
      <c r="R3144" s="24">
        <f t="shared" si="245"/>
        <v>-0.85099999999999909</v>
      </c>
      <c r="S3144" s="24">
        <f t="shared" si="246"/>
        <v>-1</v>
      </c>
      <c r="T3144" s="24">
        <f t="shared" si="247"/>
        <v>0</v>
      </c>
      <c r="U3144" s="24">
        <f t="shared" si="248"/>
        <v>-1</v>
      </c>
    </row>
    <row r="3145" spans="1:21" x14ac:dyDescent="0.35">
      <c r="A3145" s="25">
        <v>40676</v>
      </c>
      <c r="B3145" s="24">
        <v>35.689</v>
      </c>
      <c r="C3145" s="24">
        <f t="shared" si="249"/>
        <v>0</v>
      </c>
      <c r="D3145" s="26">
        <v>42.2</v>
      </c>
      <c r="E3145" s="27">
        <v>56.741357311748416</v>
      </c>
      <c r="F3145" s="8">
        <v>56.598868328490589</v>
      </c>
      <c r="G3145" s="27">
        <v>59.315935817349128</v>
      </c>
      <c r="H3145" s="24">
        <v>0</v>
      </c>
      <c r="I3145" s="27">
        <v>46.361323155216638</v>
      </c>
      <c r="J3145" s="24">
        <v>0.47850000000000037</v>
      </c>
      <c r="K3145" s="27">
        <v>0.30964285714285722</v>
      </c>
      <c r="L3145" s="24">
        <v>95.460867704488308</v>
      </c>
      <c r="M3145" s="27">
        <v>100.7452364149612</v>
      </c>
      <c r="N3145" s="24">
        <v>0.71</v>
      </c>
      <c r="O3145" s="24">
        <v>3.0880000000000001</v>
      </c>
      <c r="P3145" s="24">
        <v>1.79</v>
      </c>
      <c r="R3145" s="24">
        <f t="shared" si="245"/>
        <v>-0.18299999999999983</v>
      </c>
      <c r="S3145" s="24">
        <f t="shared" si="246"/>
        <v>0</v>
      </c>
      <c r="T3145" s="24">
        <f t="shared" si="247"/>
        <v>0</v>
      </c>
      <c r="U3145" s="24">
        <f t="shared" si="248"/>
        <v>0</v>
      </c>
    </row>
    <row r="3146" spans="1:21" x14ac:dyDescent="0.35">
      <c r="A3146" s="25">
        <v>40679</v>
      </c>
      <c r="B3146" s="24">
        <v>35.506</v>
      </c>
      <c r="C3146" s="24">
        <f t="shared" si="249"/>
        <v>1</v>
      </c>
      <c r="D3146" s="26">
        <v>52.6</v>
      </c>
      <c r="E3146" s="27">
        <v>52.344692055739607</v>
      </c>
      <c r="F3146" s="8">
        <v>50.933896378106233</v>
      </c>
      <c r="G3146" s="27">
        <v>58.945022004927047</v>
      </c>
      <c r="H3146" s="24">
        <v>0</v>
      </c>
      <c r="I3146" s="27">
        <v>32.06106870229015</v>
      </c>
      <c r="J3146" s="24">
        <v>0.50071428571428611</v>
      </c>
      <c r="K3146" s="27">
        <v>0.32271428571428579</v>
      </c>
      <c r="L3146" s="24">
        <v>97.284708332191684</v>
      </c>
      <c r="M3146" s="27">
        <v>101.29810847051439</v>
      </c>
      <c r="N3146" s="24">
        <v>0.71</v>
      </c>
      <c r="O3146" s="24">
        <v>3.1120000000000001</v>
      </c>
      <c r="P3146" s="24">
        <v>1.8</v>
      </c>
      <c r="R3146" s="24">
        <f t="shared" si="245"/>
        <v>6.799999999999784E-2</v>
      </c>
      <c r="S3146" s="24">
        <f t="shared" si="246"/>
        <v>0</v>
      </c>
      <c r="T3146" s="24">
        <f t="shared" si="247"/>
        <v>0</v>
      </c>
      <c r="U3146" s="24">
        <f t="shared" si="248"/>
        <v>0</v>
      </c>
    </row>
    <row r="3147" spans="1:21" x14ac:dyDescent="0.35">
      <c r="A3147" s="25">
        <v>40680</v>
      </c>
      <c r="B3147" s="24">
        <v>35.573999999999998</v>
      </c>
      <c r="C3147" s="24">
        <f t="shared" si="249"/>
        <v>1</v>
      </c>
      <c r="D3147" s="26">
        <v>35.9</v>
      </c>
      <c r="E3147" s="27">
        <v>51.425449485895413</v>
      </c>
      <c r="F3147" s="8">
        <v>50.621118012422365</v>
      </c>
      <c r="G3147" s="27">
        <v>58.727156354736344</v>
      </c>
      <c r="H3147" s="24">
        <v>6.5764023210829707</v>
      </c>
      <c r="I3147" s="27">
        <v>2.1921341070276568</v>
      </c>
      <c r="J3147" s="24">
        <v>0.52750000000000041</v>
      </c>
      <c r="K3147" s="27">
        <v>0.30535714285714327</v>
      </c>
      <c r="L3147" s="24">
        <v>97.311048499603345</v>
      </c>
      <c r="M3147" s="27">
        <v>103.96586492094573</v>
      </c>
      <c r="N3147" s="24">
        <v>0.71</v>
      </c>
      <c r="O3147" s="24">
        <v>3.097</v>
      </c>
      <c r="P3147" s="24">
        <v>1.79</v>
      </c>
      <c r="R3147" s="24">
        <f t="shared" si="245"/>
        <v>0.37000000000000455</v>
      </c>
      <c r="S3147" s="24">
        <f t="shared" si="246"/>
        <v>0</v>
      </c>
      <c r="T3147" s="24">
        <f t="shared" si="247"/>
        <v>0</v>
      </c>
      <c r="U3147" s="24">
        <f t="shared" si="248"/>
        <v>0</v>
      </c>
    </row>
    <row r="3148" spans="1:21" x14ac:dyDescent="0.35">
      <c r="A3148" s="25">
        <v>40681</v>
      </c>
      <c r="B3148" s="24">
        <v>35.944000000000003</v>
      </c>
      <c r="C3148" s="24">
        <f t="shared" si="249"/>
        <v>1</v>
      </c>
      <c r="D3148" s="26">
        <v>35</v>
      </c>
      <c r="E3148" s="27">
        <v>43.111985370844089</v>
      </c>
      <c r="F3148" s="8">
        <v>35.627530364372525</v>
      </c>
      <c r="G3148" s="27">
        <v>57.553021660755199</v>
      </c>
      <c r="H3148" s="24">
        <v>42.359767891683056</v>
      </c>
      <c r="I3148" s="27">
        <v>16.312056737588676</v>
      </c>
      <c r="J3148" s="24">
        <v>0.54092857142857143</v>
      </c>
      <c r="K3148" s="27">
        <v>0.27978571428571491</v>
      </c>
      <c r="L3148" s="24">
        <v>98.874920914367465</v>
      </c>
      <c r="M3148" s="27">
        <v>105.43854502786741</v>
      </c>
      <c r="N3148" s="24">
        <v>0.72</v>
      </c>
      <c r="O3148" s="24">
        <v>3.125</v>
      </c>
      <c r="P3148" s="24">
        <v>1.78</v>
      </c>
      <c r="R3148" s="24">
        <f t="shared" si="245"/>
        <v>0.21299999999999386</v>
      </c>
      <c r="S3148" s="24">
        <f t="shared" si="246"/>
        <v>0</v>
      </c>
      <c r="T3148" s="24">
        <f t="shared" si="247"/>
        <v>0</v>
      </c>
      <c r="U3148" s="24">
        <f t="shared" si="248"/>
        <v>0</v>
      </c>
    </row>
    <row r="3149" spans="1:21" x14ac:dyDescent="0.35">
      <c r="A3149" s="25">
        <v>40682</v>
      </c>
      <c r="B3149" s="24">
        <v>36.156999999999996</v>
      </c>
      <c r="C3149" s="24">
        <f t="shared" si="249"/>
        <v>0</v>
      </c>
      <c r="D3149" s="26">
        <v>39</v>
      </c>
      <c r="E3149" s="27">
        <v>39.417520421576555</v>
      </c>
      <c r="F3149" s="8">
        <v>36.211993243243185</v>
      </c>
      <c r="G3149" s="27">
        <v>56.318354190865719</v>
      </c>
      <c r="H3149" s="24">
        <v>100</v>
      </c>
      <c r="I3149" s="27">
        <v>49.645390070922012</v>
      </c>
      <c r="J3149" s="24">
        <v>0.55885714285714327</v>
      </c>
      <c r="K3149" s="27">
        <v>0.29192857142857165</v>
      </c>
      <c r="L3149" s="24">
        <v>100.6878306878307</v>
      </c>
      <c r="M3149" s="27">
        <v>105.51243142290183</v>
      </c>
      <c r="N3149" s="24">
        <v>0.72</v>
      </c>
      <c r="O3149" s="24">
        <v>3.1160000000000001</v>
      </c>
      <c r="P3149" s="24">
        <v>1.76</v>
      </c>
      <c r="R3149" s="24">
        <f t="shared" si="245"/>
        <v>-0.79999999999999716</v>
      </c>
      <c r="S3149" s="24">
        <f t="shared" si="246"/>
        <v>-1</v>
      </c>
      <c r="T3149" s="24">
        <f t="shared" si="247"/>
        <v>0</v>
      </c>
      <c r="U3149" s="24">
        <f t="shared" si="248"/>
        <v>-1</v>
      </c>
    </row>
    <row r="3150" spans="1:21" x14ac:dyDescent="0.35">
      <c r="A3150" s="25">
        <v>40683</v>
      </c>
      <c r="B3150" s="24">
        <v>35.356999999999999</v>
      </c>
      <c r="C3150" s="24">
        <f t="shared" si="249"/>
        <v>0</v>
      </c>
      <c r="D3150" s="26">
        <v>43.8</v>
      </c>
      <c r="E3150" s="27">
        <v>27.468461113510216</v>
      </c>
      <c r="F3150" s="8">
        <v>31.41601025828902</v>
      </c>
      <c r="G3150" s="27">
        <v>54.798306867597788</v>
      </c>
      <c r="H3150" s="24">
        <v>0</v>
      </c>
      <c r="I3150" s="27">
        <v>47.45325596389435</v>
      </c>
      <c r="J3150" s="24">
        <v>0.58921428571428591</v>
      </c>
      <c r="K3150" s="27">
        <v>0.28792857142857137</v>
      </c>
      <c r="L3150" s="24">
        <v>98.273945188726444</v>
      </c>
      <c r="M3150" s="27">
        <v>101.52472290817205</v>
      </c>
      <c r="N3150" s="24">
        <v>0.7</v>
      </c>
      <c r="O3150" s="24">
        <v>3.07</v>
      </c>
      <c r="P3150" s="24">
        <v>1.8</v>
      </c>
      <c r="R3150" s="24">
        <f t="shared" si="245"/>
        <v>-0.6460000000000008</v>
      </c>
      <c r="S3150" s="24">
        <f t="shared" si="246"/>
        <v>-1</v>
      </c>
      <c r="T3150" s="24">
        <f t="shared" si="247"/>
        <v>0</v>
      </c>
      <c r="U3150" s="24">
        <f t="shared" si="248"/>
        <v>-1</v>
      </c>
    </row>
    <row r="3151" spans="1:21" x14ac:dyDescent="0.35">
      <c r="A3151" s="25">
        <v>40686</v>
      </c>
      <c r="B3151" s="24">
        <v>34.710999999999999</v>
      </c>
      <c r="C3151" s="24">
        <f t="shared" si="249"/>
        <v>0</v>
      </c>
      <c r="D3151" s="26">
        <v>98.9</v>
      </c>
      <c r="E3151" s="27">
        <v>29.100601467727387</v>
      </c>
      <c r="F3151" s="8">
        <v>32.879601226993834</v>
      </c>
      <c r="G3151" s="27">
        <v>53.239409224716425</v>
      </c>
      <c r="H3151" s="24">
        <v>0</v>
      </c>
      <c r="I3151" s="27">
        <v>33.333333333333336</v>
      </c>
      <c r="J3151" s="24">
        <v>0.53542857142857159</v>
      </c>
      <c r="K3151" s="27">
        <v>0.29042857142857109</v>
      </c>
      <c r="L3151" s="24">
        <v>94.929577464788736</v>
      </c>
      <c r="M3151" s="27">
        <v>98.078607555593237</v>
      </c>
      <c r="N3151" s="24">
        <v>0.69</v>
      </c>
      <c r="O3151" s="24">
        <v>3.0249999999999999</v>
      </c>
      <c r="P3151" s="24">
        <v>1.84</v>
      </c>
      <c r="R3151" s="24">
        <f t="shared" si="245"/>
        <v>-0.38299999999999557</v>
      </c>
      <c r="S3151" s="24">
        <f t="shared" si="246"/>
        <v>0</v>
      </c>
      <c r="T3151" s="24">
        <f t="shared" si="247"/>
        <v>0</v>
      </c>
      <c r="U3151" s="24">
        <f t="shared" si="248"/>
        <v>0</v>
      </c>
    </row>
    <row r="3152" spans="1:21" x14ac:dyDescent="0.35">
      <c r="A3152" s="25">
        <v>40687</v>
      </c>
      <c r="B3152" s="24">
        <v>34.328000000000003</v>
      </c>
      <c r="C3152" s="24">
        <f t="shared" si="249"/>
        <v>1</v>
      </c>
      <c r="D3152" s="26">
        <v>72.2</v>
      </c>
      <c r="E3152" s="27">
        <v>28.571711355288429</v>
      </c>
      <c r="F3152" s="8">
        <v>29.879039537822671</v>
      </c>
      <c r="G3152" s="27">
        <v>50.954233511729406</v>
      </c>
      <c r="H3152" s="24">
        <v>0</v>
      </c>
      <c r="I3152" s="27">
        <v>0</v>
      </c>
      <c r="J3152" s="24">
        <v>0.51814285714285702</v>
      </c>
      <c r="K3152" s="27">
        <v>0.30135714285714243</v>
      </c>
      <c r="L3152" s="24">
        <v>94.852311348125227</v>
      </c>
      <c r="M3152" s="27">
        <v>96.704039664206448</v>
      </c>
      <c r="N3152" s="24">
        <v>0.68</v>
      </c>
      <c r="O3152" s="24">
        <v>3.0459999999999998</v>
      </c>
      <c r="P3152" s="24">
        <v>1.86</v>
      </c>
      <c r="R3152" s="24">
        <f t="shared" si="245"/>
        <v>0.72299999999999898</v>
      </c>
      <c r="S3152" s="24">
        <f t="shared" si="246"/>
        <v>0</v>
      </c>
      <c r="T3152" s="24">
        <f t="shared" si="247"/>
        <v>1</v>
      </c>
      <c r="U3152" s="24">
        <f t="shared" si="248"/>
        <v>1</v>
      </c>
    </row>
    <row r="3153" spans="1:21" x14ac:dyDescent="0.35">
      <c r="A3153" s="25">
        <v>40688</v>
      </c>
      <c r="B3153" s="24">
        <v>35.051000000000002</v>
      </c>
      <c r="C3153" s="24">
        <f t="shared" si="249"/>
        <v>1</v>
      </c>
      <c r="D3153" s="26">
        <v>42.3</v>
      </c>
      <c r="E3153" s="27">
        <v>34.388385231852865</v>
      </c>
      <c r="F3153" s="8">
        <v>39.253879168042232</v>
      </c>
      <c r="G3153" s="27">
        <v>48.849389188610779</v>
      </c>
      <c r="H3153" s="24">
        <v>39.529797703663291</v>
      </c>
      <c r="I3153" s="27">
        <v>13.17659923455443</v>
      </c>
      <c r="J3153" s="24">
        <v>0.50778571428571395</v>
      </c>
      <c r="K3153" s="27">
        <v>0.35264285714285698</v>
      </c>
      <c r="L3153" s="24">
        <v>95.92501368363439</v>
      </c>
      <c r="M3153" s="27">
        <v>93.988147909795416</v>
      </c>
      <c r="N3153" s="24">
        <v>0.7</v>
      </c>
      <c r="O3153" s="24">
        <v>3.048</v>
      </c>
      <c r="P3153" s="24">
        <v>1.82</v>
      </c>
      <c r="R3153" s="24">
        <f t="shared" si="245"/>
        <v>5.9999999999995168E-2</v>
      </c>
      <c r="S3153" s="24">
        <f t="shared" si="246"/>
        <v>0</v>
      </c>
      <c r="T3153" s="24">
        <f t="shared" si="247"/>
        <v>0</v>
      </c>
      <c r="U3153" s="24">
        <f t="shared" si="248"/>
        <v>0</v>
      </c>
    </row>
    <row r="3154" spans="1:21" x14ac:dyDescent="0.35">
      <c r="A3154" s="25">
        <v>40689</v>
      </c>
      <c r="B3154" s="24">
        <v>35.110999999999997</v>
      </c>
      <c r="C3154" s="24">
        <f t="shared" si="249"/>
        <v>0</v>
      </c>
      <c r="D3154" s="26">
        <v>69.2</v>
      </c>
      <c r="E3154" s="27">
        <v>45.585232007042151</v>
      </c>
      <c r="F3154" s="8">
        <v>42.960352422907462</v>
      </c>
      <c r="G3154" s="27">
        <v>46.755793899763347</v>
      </c>
      <c r="H3154" s="24">
        <v>76.093294460641104</v>
      </c>
      <c r="I3154" s="27">
        <v>38.541030721434801</v>
      </c>
      <c r="J3154" s="24">
        <v>0.46492857142857097</v>
      </c>
      <c r="K3154" s="27">
        <v>0.38064285714285717</v>
      </c>
      <c r="L3154" s="24">
        <v>98.380453360979573</v>
      </c>
      <c r="M3154" s="27">
        <v>93.721805514774573</v>
      </c>
      <c r="N3154" s="24">
        <v>0.7</v>
      </c>
      <c r="O3154" s="24">
        <v>2.9860000000000002</v>
      </c>
      <c r="P3154" s="24">
        <v>1.82</v>
      </c>
      <c r="R3154" s="24">
        <f t="shared" si="245"/>
        <v>-0.41699999999999449</v>
      </c>
      <c r="S3154" s="24">
        <f t="shared" si="246"/>
        <v>0</v>
      </c>
      <c r="T3154" s="24">
        <f t="shared" si="247"/>
        <v>0</v>
      </c>
      <c r="U3154" s="24">
        <f t="shared" si="248"/>
        <v>0</v>
      </c>
    </row>
    <row r="3155" spans="1:21" x14ac:dyDescent="0.35">
      <c r="A3155" s="25">
        <v>40690</v>
      </c>
      <c r="B3155" s="24">
        <v>34.694000000000003</v>
      </c>
      <c r="C3155" s="24">
        <f t="shared" si="249"/>
        <v>0</v>
      </c>
      <c r="D3155" s="26">
        <v>71.099999999999994</v>
      </c>
      <c r="E3155" s="27">
        <v>43.698578069838895</v>
      </c>
      <c r="F3155" s="8">
        <v>39.342629482071665</v>
      </c>
      <c r="G3155" s="27">
        <v>44.905869397155648</v>
      </c>
      <c r="H3155" s="24">
        <v>46.743295019157394</v>
      </c>
      <c r="I3155" s="27">
        <v>54.122129061153935</v>
      </c>
      <c r="J3155" s="24">
        <v>0.49349999999999944</v>
      </c>
      <c r="K3155" s="27">
        <v>0.36821428571428577</v>
      </c>
      <c r="L3155" s="24">
        <v>97.713062580972235</v>
      </c>
      <c r="M3155" s="27">
        <v>92.799443642005031</v>
      </c>
      <c r="N3155" s="24">
        <v>0.69</v>
      </c>
      <c r="O3155" s="24">
        <v>2.9889999999999999</v>
      </c>
      <c r="P3155" s="24">
        <v>1.84</v>
      </c>
      <c r="R3155" s="24">
        <f t="shared" si="245"/>
        <v>-0.12400000000000233</v>
      </c>
      <c r="S3155" s="24">
        <f t="shared" si="246"/>
        <v>0</v>
      </c>
      <c r="T3155" s="24">
        <f t="shared" si="247"/>
        <v>0</v>
      </c>
      <c r="U3155" s="24">
        <f t="shared" si="248"/>
        <v>0</v>
      </c>
    </row>
    <row r="3156" spans="1:21" x14ac:dyDescent="0.35">
      <c r="A3156" s="25">
        <v>40693</v>
      </c>
      <c r="B3156" s="24">
        <v>34.57</v>
      </c>
      <c r="C3156" s="24">
        <f t="shared" si="249"/>
        <v>1</v>
      </c>
      <c r="D3156" s="26">
        <v>29.3</v>
      </c>
      <c r="E3156" s="27">
        <v>39.042850737057236</v>
      </c>
      <c r="F3156" s="8">
        <v>32.062578672900486</v>
      </c>
      <c r="G3156" s="27">
        <v>43.226357071854075</v>
      </c>
      <c r="H3156" s="24">
        <v>30.906768837803213</v>
      </c>
      <c r="I3156" s="27">
        <v>51.247786105867242</v>
      </c>
      <c r="J3156" s="24">
        <v>0.52114285714285657</v>
      </c>
      <c r="K3156" s="27">
        <v>0.31835714285714339</v>
      </c>
      <c r="L3156" s="24">
        <v>97.177714060830951</v>
      </c>
      <c r="M3156" s="27">
        <v>94.720113981971124</v>
      </c>
      <c r="N3156" s="24">
        <v>0.69</v>
      </c>
      <c r="O3156" s="24">
        <v>2.9860000000000002</v>
      </c>
      <c r="P3156" s="24">
        <v>1.85</v>
      </c>
      <c r="R3156" s="24">
        <f t="shared" si="245"/>
        <v>0.65999999999999659</v>
      </c>
      <c r="S3156" s="24">
        <f t="shared" si="246"/>
        <v>0</v>
      </c>
      <c r="T3156" s="24">
        <f t="shared" si="247"/>
        <v>1</v>
      </c>
      <c r="U3156" s="24">
        <f t="shared" si="248"/>
        <v>1</v>
      </c>
    </row>
    <row r="3157" spans="1:21" x14ac:dyDescent="0.35">
      <c r="A3157" s="25">
        <v>40694</v>
      </c>
      <c r="B3157" s="24">
        <v>35.229999999999997</v>
      </c>
      <c r="C3157" s="24">
        <f t="shared" si="249"/>
        <v>0</v>
      </c>
      <c r="D3157" s="26">
        <v>29.7</v>
      </c>
      <c r="E3157" s="27">
        <v>36.624690459131848</v>
      </c>
      <c r="F3157" s="8">
        <v>41.782110484008804</v>
      </c>
      <c r="G3157" s="27">
        <v>41.463978516278743</v>
      </c>
      <c r="H3157" s="24">
        <v>100</v>
      </c>
      <c r="I3157" s="27">
        <v>59.2166879523202</v>
      </c>
      <c r="J3157" s="24">
        <v>0.47464285714285687</v>
      </c>
      <c r="K3157" s="27">
        <v>0.33907142857142858</v>
      </c>
      <c r="L3157" s="24">
        <v>98.01357667482749</v>
      </c>
      <c r="M3157" s="27">
        <v>96.370052247175636</v>
      </c>
      <c r="N3157" s="24">
        <v>0.7</v>
      </c>
      <c r="O3157" s="24">
        <v>3.0289999999999999</v>
      </c>
      <c r="P3157" s="24">
        <v>1.81</v>
      </c>
      <c r="R3157" s="24">
        <f t="shared" si="245"/>
        <v>-0.38299999999999557</v>
      </c>
      <c r="S3157" s="24">
        <f t="shared" si="246"/>
        <v>0</v>
      </c>
      <c r="T3157" s="24">
        <f t="shared" si="247"/>
        <v>0</v>
      </c>
      <c r="U3157" s="24">
        <f t="shared" si="248"/>
        <v>0</v>
      </c>
    </row>
    <row r="3158" spans="1:21" x14ac:dyDescent="0.35">
      <c r="A3158" s="25">
        <v>40695</v>
      </c>
      <c r="B3158" s="24">
        <v>34.847000000000001</v>
      </c>
      <c r="C3158" s="24">
        <f t="shared" si="249"/>
        <v>0</v>
      </c>
      <c r="D3158" s="26">
        <v>27.1</v>
      </c>
      <c r="E3158" s="27">
        <v>36.744272455689028</v>
      </c>
      <c r="F3158" s="8">
        <v>35.606189423567372</v>
      </c>
      <c r="G3158" s="27">
        <v>42.031704178925438</v>
      </c>
      <c r="H3158" s="24">
        <v>41.969696969697338</v>
      </c>
      <c r="I3158" s="27">
        <v>57.625488602500184</v>
      </c>
      <c r="J3158" s="24">
        <v>0.52778571428571397</v>
      </c>
      <c r="K3158" s="27">
        <v>0.30928571428571416</v>
      </c>
      <c r="L3158" s="24">
        <v>96.376911801310968</v>
      </c>
      <c r="M3158" s="27">
        <v>95.857288256815124</v>
      </c>
      <c r="N3158" s="24">
        <v>0.69</v>
      </c>
      <c r="O3158" s="24">
        <v>2.972</v>
      </c>
      <c r="P3158" s="24">
        <v>1.83</v>
      </c>
      <c r="R3158" s="24">
        <f t="shared" si="245"/>
        <v>-0.28099999999999881</v>
      </c>
      <c r="S3158" s="24">
        <f t="shared" si="246"/>
        <v>0</v>
      </c>
      <c r="T3158" s="24">
        <f t="shared" si="247"/>
        <v>0</v>
      </c>
      <c r="U3158" s="24">
        <f t="shared" si="248"/>
        <v>0</v>
      </c>
    </row>
    <row r="3159" spans="1:21" x14ac:dyDescent="0.35">
      <c r="A3159" s="25">
        <v>40696</v>
      </c>
      <c r="B3159" s="24">
        <v>34.566000000000003</v>
      </c>
      <c r="C3159" s="24">
        <f t="shared" si="249"/>
        <v>1</v>
      </c>
      <c r="D3159" s="26">
        <v>31.7</v>
      </c>
      <c r="E3159" s="27">
        <v>37.406914726492872</v>
      </c>
      <c r="F3159" s="8">
        <v>39.42760308793067</v>
      </c>
      <c r="G3159" s="27">
        <v>42.662481025104668</v>
      </c>
      <c r="H3159" s="24">
        <v>0</v>
      </c>
      <c r="I3159" s="27">
        <v>47.323232323232446</v>
      </c>
      <c r="J3159" s="24">
        <v>0.46007142857142774</v>
      </c>
      <c r="K3159" s="27">
        <v>0.33907142857142858</v>
      </c>
      <c r="L3159" s="24">
        <v>97.762819243714134</v>
      </c>
      <c r="M3159" s="27">
        <v>96.257309941520489</v>
      </c>
      <c r="N3159" s="24">
        <v>0.69</v>
      </c>
      <c r="O3159" s="24">
        <v>3.0230000000000001</v>
      </c>
      <c r="P3159" s="24">
        <v>1.85</v>
      </c>
      <c r="R3159" s="24">
        <f t="shared" si="245"/>
        <v>0.19599999999999795</v>
      </c>
      <c r="S3159" s="24">
        <f t="shared" si="246"/>
        <v>0</v>
      </c>
      <c r="T3159" s="24">
        <f t="shared" si="247"/>
        <v>0</v>
      </c>
      <c r="U3159" s="24">
        <f t="shared" si="248"/>
        <v>0</v>
      </c>
    </row>
    <row r="3160" spans="1:21" x14ac:dyDescent="0.35">
      <c r="A3160" s="25">
        <v>40697</v>
      </c>
      <c r="B3160" s="24">
        <v>34.762</v>
      </c>
      <c r="C3160" s="24">
        <f t="shared" si="249"/>
        <v>0</v>
      </c>
      <c r="D3160" s="26">
        <v>52</v>
      </c>
      <c r="E3160" s="27">
        <v>45.097079100176479</v>
      </c>
      <c r="F3160" s="8">
        <v>43.01277235161529</v>
      </c>
      <c r="G3160" s="27">
        <v>43.349120159264672</v>
      </c>
      <c r="H3160" s="24">
        <v>29.518072289156567</v>
      </c>
      <c r="I3160" s="27">
        <v>23.829256419617966</v>
      </c>
      <c r="J3160" s="24">
        <v>0.43842857142857028</v>
      </c>
      <c r="K3160" s="27">
        <v>0.34457142857142842</v>
      </c>
      <c r="L3160" s="24">
        <v>100.14692748696379</v>
      </c>
      <c r="M3160" s="27">
        <v>96.620156762465953</v>
      </c>
      <c r="N3160" s="24">
        <v>0.69</v>
      </c>
      <c r="O3160" s="24">
        <v>3.0529999999999999</v>
      </c>
      <c r="P3160" s="24">
        <v>1.84</v>
      </c>
      <c r="R3160" s="24">
        <f t="shared" si="245"/>
        <v>-0.87700000000000244</v>
      </c>
      <c r="S3160" s="24">
        <f t="shared" si="246"/>
        <v>-1</v>
      </c>
      <c r="T3160" s="24">
        <f t="shared" si="247"/>
        <v>0</v>
      </c>
      <c r="U3160" s="24">
        <f t="shared" si="248"/>
        <v>-1</v>
      </c>
    </row>
    <row r="3161" spans="1:21" x14ac:dyDescent="0.35">
      <c r="A3161" s="25">
        <v>40700</v>
      </c>
      <c r="B3161" s="24">
        <v>33.884999999999998</v>
      </c>
      <c r="C3161" s="24">
        <f t="shared" si="249"/>
        <v>1</v>
      </c>
      <c r="D3161" s="26">
        <v>48.8</v>
      </c>
      <c r="E3161" s="27">
        <v>39.059023037844128</v>
      </c>
      <c r="F3161" s="8">
        <v>36.230229903799064</v>
      </c>
      <c r="G3161" s="27">
        <v>44.011437328593431</v>
      </c>
      <c r="H3161" s="24">
        <v>0</v>
      </c>
      <c r="I3161" s="27">
        <v>9.8393574297188557</v>
      </c>
      <c r="J3161" s="24">
        <v>0.44907142857142751</v>
      </c>
      <c r="K3161" s="27">
        <v>0.33914285714285697</v>
      </c>
      <c r="L3161" s="24">
        <v>98.709508273129785</v>
      </c>
      <c r="M3161" s="27">
        <v>92.670586626555448</v>
      </c>
      <c r="N3161" s="24">
        <v>0.67</v>
      </c>
      <c r="O3161" s="24">
        <v>3.0110000000000001</v>
      </c>
      <c r="P3161" s="24">
        <v>1.88</v>
      </c>
      <c r="R3161" s="24">
        <f t="shared" si="245"/>
        <v>0.3370000000000033</v>
      </c>
      <c r="S3161" s="24">
        <f t="shared" si="246"/>
        <v>0</v>
      </c>
      <c r="T3161" s="24">
        <f t="shared" si="247"/>
        <v>0</v>
      </c>
      <c r="U3161" s="24">
        <f t="shared" si="248"/>
        <v>0</v>
      </c>
    </row>
    <row r="3162" spans="1:21" x14ac:dyDescent="0.35">
      <c r="A3162" s="25">
        <v>40701</v>
      </c>
      <c r="B3162" s="24">
        <v>34.222000000000001</v>
      </c>
      <c r="C3162" s="24">
        <f t="shared" si="249"/>
        <v>0</v>
      </c>
      <c r="D3162" s="26">
        <v>26.3</v>
      </c>
      <c r="E3162" s="27">
        <v>38.140567407474052</v>
      </c>
      <c r="F3162" s="8">
        <v>35.885245901639273</v>
      </c>
      <c r="G3162" s="27">
        <v>44.583155208746476</v>
      </c>
      <c r="H3162" s="24">
        <v>35.031185031185252</v>
      </c>
      <c r="I3162" s="27">
        <v>21.516419106780607</v>
      </c>
      <c r="J3162" s="24">
        <v>0.45049999999999912</v>
      </c>
      <c r="K3162" s="27">
        <v>0.33949999999999952</v>
      </c>
      <c r="L3162" s="24">
        <v>97.634874896579277</v>
      </c>
      <c r="M3162" s="27">
        <v>94.559420850487683</v>
      </c>
      <c r="N3162" s="24">
        <v>0.68</v>
      </c>
      <c r="O3162" s="24">
        <v>3.077</v>
      </c>
      <c r="P3162" s="24">
        <v>1.86</v>
      </c>
      <c r="R3162" s="24">
        <f t="shared" si="245"/>
        <v>-0.68500000000000227</v>
      </c>
      <c r="S3162" s="24">
        <f t="shared" si="246"/>
        <v>-1</v>
      </c>
      <c r="T3162" s="24">
        <f t="shared" si="247"/>
        <v>0</v>
      </c>
      <c r="U3162" s="24">
        <f t="shared" si="248"/>
        <v>-1</v>
      </c>
    </row>
    <row r="3163" spans="1:21" x14ac:dyDescent="0.35">
      <c r="A3163" s="25">
        <v>40702</v>
      </c>
      <c r="B3163" s="24">
        <v>33.536999999999999</v>
      </c>
      <c r="C3163" s="24">
        <f t="shared" si="249"/>
        <v>1</v>
      </c>
      <c r="D3163" s="26">
        <v>56.6</v>
      </c>
      <c r="E3163" s="27">
        <v>31.546409685603905</v>
      </c>
      <c r="F3163" s="8">
        <v>30.066950699939099</v>
      </c>
      <c r="G3163" s="27">
        <v>44.727972423117407</v>
      </c>
      <c r="H3163" s="24">
        <v>0</v>
      </c>
      <c r="I3163" s="27">
        <v>11.677061677061751</v>
      </c>
      <c r="J3163" s="24">
        <v>0.45742857142857013</v>
      </c>
      <c r="K3163" s="27">
        <v>0.31307142857142828</v>
      </c>
      <c r="L3163" s="24">
        <v>95.517074421121592</v>
      </c>
      <c r="M3163" s="27">
        <v>91.781609195402297</v>
      </c>
      <c r="N3163" s="24">
        <v>0.67</v>
      </c>
      <c r="O3163" s="24">
        <v>3.0470000000000002</v>
      </c>
      <c r="P3163" s="24">
        <v>1.9</v>
      </c>
      <c r="R3163" s="24">
        <f t="shared" si="245"/>
        <v>0.31900000000000261</v>
      </c>
      <c r="S3163" s="24">
        <f t="shared" si="246"/>
        <v>0</v>
      </c>
      <c r="T3163" s="24">
        <f t="shared" si="247"/>
        <v>0</v>
      </c>
      <c r="U3163" s="24">
        <f t="shared" si="248"/>
        <v>0</v>
      </c>
    </row>
    <row r="3164" spans="1:21" x14ac:dyDescent="0.35">
      <c r="A3164" s="25">
        <v>40703</v>
      </c>
      <c r="B3164" s="24">
        <v>33.856000000000002</v>
      </c>
      <c r="C3164" s="24">
        <f t="shared" si="249"/>
        <v>0</v>
      </c>
      <c r="D3164" s="26">
        <v>75.7</v>
      </c>
      <c r="E3164" s="27">
        <v>40.424124845486887</v>
      </c>
      <c r="F3164" s="8">
        <v>37.678542111311764</v>
      </c>
      <c r="G3164" s="27">
        <v>44.913633336231243</v>
      </c>
      <c r="H3164" s="24">
        <v>26.040816326530798</v>
      </c>
      <c r="I3164" s="27">
        <v>20.35733378590535</v>
      </c>
      <c r="J3164" s="24">
        <v>0.40271428571428458</v>
      </c>
      <c r="K3164" s="27">
        <v>0.35050000000000026</v>
      </c>
      <c r="L3164" s="24">
        <v>97.584596760246725</v>
      </c>
      <c r="M3164" s="27">
        <v>94.863963686289893</v>
      </c>
      <c r="N3164" s="24">
        <v>0.67</v>
      </c>
      <c r="O3164" s="24">
        <v>3.05</v>
      </c>
      <c r="P3164" s="24">
        <v>1.88</v>
      </c>
      <c r="R3164" s="24">
        <f t="shared" si="245"/>
        <v>-0.19200000000000017</v>
      </c>
      <c r="S3164" s="24">
        <f t="shared" si="246"/>
        <v>0</v>
      </c>
      <c r="T3164" s="24">
        <f t="shared" si="247"/>
        <v>0</v>
      </c>
      <c r="U3164" s="24">
        <f t="shared" si="248"/>
        <v>0</v>
      </c>
    </row>
    <row r="3165" spans="1:21" x14ac:dyDescent="0.35">
      <c r="A3165" s="25">
        <v>40704</v>
      </c>
      <c r="B3165" s="24">
        <v>33.664000000000001</v>
      </c>
      <c r="C3165" s="24">
        <f t="shared" si="249"/>
        <v>0</v>
      </c>
      <c r="D3165" s="26">
        <v>44</v>
      </c>
      <c r="E3165" s="27">
        <v>50.199385403130066</v>
      </c>
      <c r="F3165" s="8">
        <v>40.713145290047898</v>
      </c>
      <c r="G3165" s="27">
        <v>45.146326588846229</v>
      </c>
      <c r="H3165" s="24">
        <v>18.540145985401754</v>
      </c>
      <c r="I3165" s="27">
        <v>14.860320770644185</v>
      </c>
      <c r="J3165" s="24">
        <v>0.44285714285714156</v>
      </c>
      <c r="K3165" s="27">
        <v>0.33342857142857191</v>
      </c>
      <c r="L3165" s="24">
        <v>97.379230546716812</v>
      </c>
      <c r="M3165" s="27">
        <v>94.812144426294154</v>
      </c>
      <c r="N3165" s="24">
        <v>0.67</v>
      </c>
      <c r="O3165" s="24">
        <v>2.9609999999999999</v>
      </c>
      <c r="P3165" s="24">
        <v>1.9</v>
      </c>
      <c r="R3165" s="24">
        <f t="shared" si="245"/>
        <v>-1.7000000000003013E-2</v>
      </c>
      <c r="S3165" s="24">
        <f t="shared" si="246"/>
        <v>0</v>
      </c>
      <c r="T3165" s="24">
        <f t="shared" si="247"/>
        <v>0</v>
      </c>
      <c r="U3165" s="24">
        <f t="shared" si="248"/>
        <v>0</v>
      </c>
    </row>
    <row r="3166" spans="1:21" x14ac:dyDescent="0.35">
      <c r="A3166" s="25">
        <v>40707</v>
      </c>
      <c r="B3166" s="24">
        <v>33.646999999999998</v>
      </c>
      <c r="C3166" s="24">
        <f t="shared" si="249"/>
        <v>1</v>
      </c>
      <c r="D3166" s="26">
        <v>23.3</v>
      </c>
      <c r="E3166" s="27">
        <v>54.146738093260595</v>
      </c>
      <c r="F3166" s="8">
        <v>43.540125213431942</v>
      </c>
      <c r="G3166" s="27">
        <v>45.864423042336043</v>
      </c>
      <c r="H3166" s="24">
        <v>16.058394160583806</v>
      </c>
      <c r="I3166" s="27">
        <v>20.213118824172117</v>
      </c>
      <c r="J3166" s="24">
        <v>0.43314285714285611</v>
      </c>
      <c r="K3166" s="27">
        <v>0.32792857142857151</v>
      </c>
      <c r="L3166" s="24">
        <v>95.506670451319891</v>
      </c>
      <c r="M3166" s="27">
        <v>94.583122505200421</v>
      </c>
      <c r="N3166" s="24">
        <v>0.67</v>
      </c>
      <c r="O3166" s="24">
        <v>2.9710000000000001</v>
      </c>
      <c r="P3166" s="24">
        <v>1.9</v>
      </c>
      <c r="R3166" s="24">
        <f t="shared" si="245"/>
        <v>0.53200000000000358</v>
      </c>
      <c r="S3166" s="24">
        <f t="shared" si="246"/>
        <v>0</v>
      </c>
      <c r="T3166" s="24">
        <f t="shared" si="247"/>
        <v>1</v>
      </c>
      <c r="U3166" s="24">
        <f t="shared" si="248"/>
        <v>1</v>
      </c>
    </row>
    <row r="3167" spans="1:21" x14ac:dyDescent="0.35">
      <c r="A3167" s="25">
        <v>40708</v>
      </c>
      <c r="B3167" s="24">
        <v>34.179000000000002</v>
      </c>
      <c r="C3167" s="24">
        <f t="shared" si="249"/>
        <v>0</v>
      </c>
      <c r="D3167" s="26">
        <v>41.4</v>
      </c>
      <c r="E3167" s="27">
        <v>54.028168977538414</v>
      </c>
      <c r="F3167" s="8">
        <v>41.417322834645667</v>
      </c>
      <c r="G3167" s="27">
        <v>45.998193418172029</v>
      </c>
      <c r="H3167" s="24">
        <v>100</v>
      </c>
      <c r="I3167" s="27">
        <v>44.866180048661853</v>
      </c>
      <c r="J3167" s="24">
        <v>0.43771428571428472</v>
      </c>
      <c r="K3167" s="27">
        <v>0.27178571428571424</v>
      </c>
      <c r="L3167" s="24">
        <v>98.083048755990475</v>
      </c>
      <c r="M3167" s="27">
        <v>95.089583797017582</v>
      </c>
      <c r="N3167" s="24">
        <v>0.68</v>
      </c>
      <c r="O3167" s="24">
        <v>3.016</v>
      </c>
      <c r="P3167" s="24">
        <v>1.87</v>
      </c>
      <c r="R3167" s="24">
        <f t="shared" si="245"/>
        <v>-0.60800000000000409</v>
      </c>
      <c r="S3167" s="24">
        <f t="shared" si="246"/>
        <v>-1</v>
      </c>
      <c r="T3167" s="24">
        <f t="shared" si="247"/>
        <v>0</v>
      </c>
      <c r="U3167" s="24">
        <f t="shared" si="248"/>
        <v>-1</v>
      </c>
    </row>
    <row r="3168" spans="1:21" x14ac:dyDescent="0.35">
      <c r="A3168" s="25">
        <v>40709</v>
      </c>
      <c r="B3168" s="24">
        <v>33.570999999999998</v>
      </c>
      <c r="C3168" s="24">
        <f t="shared" si="249"/>
        <v>0</v>
      </c>
      <c r="D3168" s="26">
        <v>33.299999999999997</v>
      </c>
      <c r="E3168" s="27">
        <v>45.499465750226477</v>
      </c>
      <c r="F3168" s="8">
        <v>36.318407960199032</v>
      </c>
      <c r="G3168" s="27">
        <v>45.913110625618337</v>
      </c>
      <c r="H3168" s="24">
        <v>0</v>
      </c>
      <c r="I3168" s="27">
        <v>38.68613138686127</v>
      </c>
      <c r="J3168" s="24">
        <v>0.45385714285714179</v>
      </c>
      <c r="K3168" s="27">
        <v>0.24657142857142844</v>
      </c>
      <c r="L3168" s="24">
        <v>97.121448822542362</v>
      </c>
      <c r="M3168" s="27">
        <v>92.847857952816881</v>
      </c>
      <c r="N3168" s="24">
        <v>0.67</v>
      </c>
      <c r="O3168" s="24">
        <v>2.9369999999999998</v>
      </c>
      <c r="P3168" s="24">
        <v>1.9</v>
      </c>
      <c r="R3168" s="24">
        <f t="shared" si="245"/>
        <v>-0.13599999999999568</v>
      </c>
      <c r="S3168" s="24">
        <f t="shared" si="246"/>
        <v>0</v>
      </c>
      <c r="T3168" s="24">
        <f t="shared" si="247"/>
        <v>0</v>
      </c>
      <c r="U3168" s="24">
        <f t="shared" si="248"/>
        <v>0</v>
      </c>
    </row>
    <row r="3169" spans="1:21" x14ac:dyDescent="0.35">
      <c r="A3169" s="25">
        <v>40710</v>
      </c>
      <c r="B3169" s="24">
        <v>33.435000000000002</v>
      </c>
      <c r="C3169" s="24">
        <f t="shared" si="249"/>
        <v>1</v>
      </c>
      <c r="D3169" s="26">
        <v>51.8</v>
      </c>
      <c r="E3169" s="27">
        <v>47.239572989008074</v>
      </c>
      <c r="F3169" s="8">
        <v>38.227043201795411</v>
      </c>
      <c r="G3169" s="27">
        <v>45.522336074861514</v>
      </c>
      <c r="H3169" s="24">
        <v>0</v>
      </c>
      <c r="I3169" s="27">
        <v>33.333333333333336</v>
      </c>
      <c r="J3169" s="24">
        <v>0.441357142857142</v>
      </c>
      <c r="K3169" s="27">
        <v>0.25842857142857106</v>
      </c>
      <c r="L3169" s="24">
        <v>96.182613198320013</v>
      </c>
      <c r="M3169" s="27">
        <v>94.564018440478563</v>
      </c>
      <c r="N3169" s="24">
        <v>0.67</v>
      </c>
      <c r="O3169" s="24">
        <v>2.9129999999999998</v>
      </c>
      <c r="P3169" s="24">
        <v>1.91</v>
      </c>
      <c r="R3169" s="24">
        <f t="shared" si="245"/>
        <v>0.71399999999999864</v>
      </c>
      <c r="S3169" s="24">
        <f t="shared" si="246"/>
        <v>0</v>
      </c>
      <c r="T3169" s="24">
        <f t="shared" si="247"/>
        <v>1</v>
      </c>
      <c r="U3169" s="24">
        <f t="shared" si="248"/>
        <v>1</v>
      </c>
    </row>
    <row r="3170" spans="1:21" x14ac:dyDescent="0.35">
      <c r="A3170" s="25">
        <v>40711</v>
      </c>
      <c r="B3170" s="24">
        <v>34.149000000000001</v>
      </c>
      <c r="C3170" s="24">
        <f t="shared" si="249"/>
        <v>1</v>
      </c>
      <c r="D3170" s="26">
        <v>49.1</v>
      </c>
      <c r="E3170" s="27">
        <v>54.005311976370237</v>
      </c>
      <c r="F3170" s="8">
        <v>46.454438268485774</v>
      </c>
      <c r="G3170" s="27">
        <v>45.622497702230383</v>
      </c>
      <c r="H3170" s="24">
        <v>95.967741935483716</v>
      </c>
      <c r="I3170" s="27">
        <v>31.989247311827906</v>
      </c>
      <c r="J3170" s="24">
        <v>0.43407142857142744</v>
      </c>
      <c r="K3170" s="27">
        <v>0.31164285714285661</v>
      </c>
      <c r="L3170" s="24">
        <v>100.77910579902614</v>
      </c>
      <c r="M3170" s="27">
        <v>98.380916712281419</v>
      </c>
      <c r="N3170" s="24">
        <v>0.68</v>
      </c>
      <c r="O3170" s="24">
        <v>2.9460000000000002</v>
      </c>
      <c r="P3170" s="24">
        <v>1.87</v>
      </c>
      <c r="R3170" s="24">
        <f t="shared" si="245"/>
        <v>4.2999999999999261E-2</v>
      </c>
      <c r="S3170" s="24">
        <f t="shared" si="246"/>
        <v>0</v>
      </c>
      <c r="T3170" s="24">
        <f t="shared" si="247"/>
        <v>0</v>
      </c>
      <c r="U3170" s="24">
        <f t="shared" si="248"/>
        <v>0</v>
      </c>
    </row>
    <row r="3171" spans="1:21" x14ac:dyDescent="0.35">
      <c r="A3171" s="25">
        <v>40714</v>
      </c>
      <c r="B3171" s="24">
        <v>34.192</v>
      </c>
      <c r="C3171" s="24">
        <f t="shared" si="249"/>
        <v>1</v>
      </c>
      <c r="D3171" s="26">
        <v>33.9</v>
      </c>
      <c r="E3171" s="27">
        <v>48.554863392680097</v>
      </c>
      <c r="F3171" s="8">
        <v>40.244360902255679</v>
      </c>
      <c r="G3171" s="27">
        <v>45.487599284446965</v>
      </c>
      <c r="H3171" s="24">
        <v>100</v>
      </c>
      <c r="I3171" s="27">
        <v>65.322580645161239</v>
      </c>
      <c r="J3171" s="24">
        <v>0.42864285714285594</v>
      </c>
      <c r="K3171" s="27">
        <v>0.3279999999999999</v>
      </c>
      <c r="L3171" s="24">
        <v>99.912337093098003</v>
      </c>
      <c r="M3171" s="27">
        <v>99.603821952924719</v>
      </c>
      <c r="N3171" s="24">
        <v>0.68</v>
      </c>
      <c r="O3171" s="24">
        <v>2.9580000000000002</v>
      </c>
      <c r="P3171" s="24">
        <v>1.87</v>
      </c>
      <c r="R3171" s="24">
        <f t="shared" si="245"/>
        <v>0.75300000000000011</v>
      </c>
      <c r="S3171" s="24">
        <f t="shared" si="246"/>
        <v>0</v>
      </c>
      <c r="T3171" s="24">
        <f t="shared" si="247"/>
        <v>1</v>
      </c>
      <c r="U3171" s="24">
        <f t="shared" si="248"/>
        <v>1</v>
      </c>
    </row>
    <row r="3172" spans="1:21" x14ac:dyDescent="0.35">
      <c r="A3172" s="25">
        <v>40715</v>
      </c>
      <c r="B3172" s="24">
        <v>34.945</v>
      </c>
      <c r="C3172" s="24">
        <f t="shared" si="249"/>
        <v>0</v>
      </c>
      <c r="D3172" s="26">
        <v>72</v>
      </c>
      <c r="E3172" s="27">
        <v>56.577897717284856</v>
      </c>
      <c r="F3172" s="8">
        <v>50.861159929701223</v>
      </c>
      <c r="G3172" s="27">
        <v>45.941282378765059</v>
      </c>
      <c r="H3172" s="24">
        <v>100</v>
      </c>
      <c r="I3172" s="27">
        <v>98.655913978494581</v>
      </c>
      <c r="J3172" s="24">
        <v>0.38735714285714196</v>
      </c>
      <c r="K3172" s="27">
        <v>0.37507142857142839</v>
      </c>
      <c r="L3172" s="24">
        <v>104.19834809315086</v>
      </c>
      <c r="M3172" s="27">
        <v>99.697583521154883</v>
      </c>
      <c r="N3172" s="24">
        <v>0.7</v>
      </c>
      <c r="O3172" s="24">
        <v>2.984</v>
      </c>
      <c r="P3172" s="24">
        <v>1.83</v>
      </c>
      <c r="R3172" s="24">
        <f t="shared" si="245"/>
        <v>-3.9000000000001478E-2</v>
      </c>
      <c r="S3172" s="24">
        <f t="shared" si="246"/>
        <v>0</v>
      </c>
      <c r="T3172" s="24">
        <f t="shared" si="247"/>
        <v>0</v>
      </c>
      <c r="U3172" s="24">
        <f t="shared" si="248"/>
        <v>0</v>
      </c>
    </row>
    <row r="3173" spans="1:21" x14ac:dyDescent="0.35">
      <c r="A3173" s="25">
        <v>40716</v>
      </c>
      <c r="B3173" s="24">
        <v>34.905999999999999</v>
      </c>
      <c r="C3173" s="24">
        <f t="shared" si="249"/>
        <v>0</v>
      </c>
      <c r="D3173" s="26">
        <v>38.4</v>
      </c>
      <c r="E3173" s="27">
        <v>62.03765714637052</v>
      </c>
      <c r="F3173" s="8">
        <v>53.120411160058694</v>
      </c>
      <c r="G3173" s="27">
        <v>46.514862250455614</v>
      </c>
      <c r="H3173" s="24">
        <v>97.41721854304626</v>
      </c>
      <c r="I3173" s="27">
        <v>99.139072847682087</v>
      </c>
      <c r="J3173" s="24">
        <v>0.41042857142857109</v>
      </c>
      <c r="K3173" s="27">
        <v>0.34464285714285686</v>
      </c>
      <c r="L3173" s="24">
        <v>103.10137051039696</v>
      </c>
      <c r="M3173" s="27">
        <v>99.416137392839858</v>
      </c>
      <c r="N3173" s="24">
        <v>0.7</v>
      </c>
      <c r="O3173" s="24">
        <v>2.9609999999999999</v>
      </c>
      <c r="P3173" s="24">
        <v>1.83</v>
      </c>
      <c r="R3173" s="24">
        <f t="shared" si="245"/>
        <v>-0.78199999999999648</v>
      </c>
      <c r="S3173" s="24">
        <f t="shared" si="246"/>
        <v>-1</v>
      </c>
      <c r="T3173" s="24">
        <f t="shared" si="247"/>
        <v>0</v>
      </c>
      <c r="U3173" s="24">
        <f t="shared" si="248"/>
        <v>-1</v>
      </c>
    </row>
    <row r="3174" spans="1:21" x14ac:dyDescent="0.35">
      <c r="A3174" s="25">
        <v>40717</v>
      </c>
      <c r="B3174" s="24">
        <v>34.124000000000002</v>
      </c>
      <c r="C3174" s="24">
        <f t="shared" si="249"/>
        <v>0</v>
      </c>
      <c r="D3174" s="26">
        <v>25.8</v>
      </c>
      <c r="E3174" s="27">
        <v>56.210652273755088</v>
      </c>
      <c r="F3174" s="8">
        <v>44.713291349022235</v>
      </c>
      <c r="G3174" s="27">
        <v>47.055575881648863</v>
      </c>
      <c r="H3174" s="24">
        <v>0</v>
      </c>
      <c r="I3174" s="27">
        <v>65.805739514348758</v>
      </c>
      <c r="J3174" s="24">
        <v>0.45385714285714229</v>
      </c>
      <c r="K3174" s="27">
        <v>0.31728571428571428</v>
      </c>
      <c r="L3174" s="24">
        <v>101.36644486692015</v>
      </c>
      <c r="M3174" s="27">
        <v>98.357064622124867</v>
      </c>
      <c r="N3174" s="24">
        <v>0.68</v>
      </c>
      <c r="O3174" s="24">
        <v>2.8769999999999998</v>
      </c>
      <c r="P3174" s="24">
        <v>1.87</v>
      </c>
      <c r="R3174" s="24">
        <f t="shared" si="245"/>
        <v>-0.3960000000000008</v>
      </c>
      <c r="S3174" s="24">
        <f t="shared" si="246"/>
        <v>0</v>
      </c>
      <c r="T3174" s="24">
        <f t="shared" si="247"/>
        <v>0</v>
      </c>
      <c r="U3174" s="24">
        <f t="shared" si="248"/>
        <v>0</v>
      </c>
    </row>
    <row r="3175" spans="1:21" x14ac:dyDescent="0.35">
      <c r="A3175" s="25">
        <v>40718</v>
      </c>
      <c r="B3175" s="24">
        <v>33.728000000000002</v>
      </c>
      <c r="C3175" s="24">
        <f t="shared" si="249"/>
        <v>0</v>
      </c>
      <c r="D3175" s="26">
        <v>54.3</v>
      </c>
      <c r="E3175" s="27">
        <v>55.74019135819163</v>
      </c>
      <c r="F3175" s="8">
        <v>48.586349720871638</v>
      </c>
      <c r="G3175" s="27">
        <v>47.415742592314089</v>
      </c>
      <c r="H3175" s="24">
        <v>0</v>
      </c>
      <c r="I3175" s="27">
        <v>32.472406181015423</v>
      </c>
      <c r="J3175" s="24">
        <v>0.47199999999999925</v>
      </c>
      <c r="K3175" s="27">
        <v>0.33821428571428569</v>
      </c>
      <c r="L3175" s="24">
        <v>100.24073468659911</v>
      </c>
      <c r="M3175" s="27">
        <v>97.564362163725775</v>
      </c>
      <c r="N3175" s="24">
        <v>0.67</v>
      </c>
      <c r="O3175" s="24">
        <v>2.8279999999999998</v>
      </c>
      <c r="P3175" s="24">
        <v>1.89</v>
      </c>
      <c r="R3175" s="24">
        <f t="shared" si="245"/>
        <v>-0.48100000000000165</v>
      </c>
      <c r="S3175" s="24">
        <f t="shared" si="246"/>
        <v>-1</v>
      </c>
      <c r="T3175" s="24">
        <f t="shared" si="247"/>
        <v>0</v>
      </c>
      <c r="U3175" s="24">
        <f t="shared" si="248"/>
        <v>-1</v>
      </c>
    </row>
    <row r="3176" spans="1:21" x14ac:dyDescent="0.35">
      <c r="A3176" s="25">
        <v>40721</v>
      </c>
      <c r="B3176" s="24">
        <v>33.247</v>
      </c>
      <c r="C3176" s="24">
        <f t="shared" si="249"/>
        <v>1</v>
      </c>
      <c r="D3176" s="26">
        <v>89.1</v>
      </c>
      <c r="E3176" s="27">
        <v>46.962931146855432</v>
      </c>
      <c r="F3176" s="8">
        <v>41.442864665613484</v>
      </c>
      <c r="G3176" s="27">
        <v>47.801256850901005</v>
      </c>
      <c r="H3176" s="24">
        <v>0</v>
      </c>
      <c r="I3176" s="27">
        <v>0</v>
      </c>
      <c r="J3176" s="24">
        <v>0.49271428571428494</v>
      </c>
      <c r="K3176" s="27">
        <v>0.3451428571428572</v>
      </c>
      <c r="L3176" s="24">
        <v>97.2731794376664</v>
      </c>
      <c r="M3176" s="27">
        <v>94.371274481975604</v>
      </c>
      <c r="N3176" s="24">
        <v>0.66</v>
      </c>
      <c r="O3176" s="24">
        <v>2.8929999999999998</v>
      </c>
      <c r="P3176" s="24">
        <v>1.92</v>
      </c>
      <c r="R3176" s="24">
        <f t="shared" si="245"/>
        <v>0.72399999999999665</v>
      </c>
      <c r="S3176" s="24">
        <f t="shared" si="246"/>
        <v>0</v>
      </c>
      <c r="T3176" s="24">
        <f t="shared" si="247"/>
        <v>1</v>
      </c>
      <c r="U3176" s="24">
        <f t="shared" si="248"/>
        <v>1</v>
      </c>
    </row>
    <row r="3177" spans="1:21" x14ac:dyDescent="0.35">
      <c r="A3177" s="25">
        <v>40722</v>
      </c>
      <c r="B3177" s="24">
        <v>33.970999999999997</v>
      </c>
      <c r="C3177" s="24">
        <f t="shared" si="249"/>
        <v>1</v>
      </c>
      <c r="D3177" s="26">
        <v>44.6</v>
      </c>
      <c r="E3177" s="27">
        <v>54.329326482112435</v>
      </c>
      <c r="F3177" s="8">
        <v>53.783124128312387</v>
      </c>
      <c r="G3177" s="27">
        <v>48.746967998458409</v>
      </c>
      <c r="H3177" s="24">
        <v>43.64074743821562</v>
      </c>
      <c r="I3177" s="27">
        <v>14.54691581273854</v>
      </c>
      <c r="J3177" s="24">
        <v>0.46114285714285685</v>
      </c>
      <c r="K3177" s="27">
        <v>0.38771428571428601</v>
      </c>
      <c r="L3177" s="24">
        <v>101.19150457239878</v>
      </c>
      <c r="M3177" s="27">
        <v>97.48615375785576</v>
      </c>
      <c r="N3177" s="24">
        <v>0.68</v>
      </c>
      <c r="O3177" s="24">
        <v>2.9569999999999999</v>
      </c>
      <c r="P3177" s="24">
        <v>1.88</v>
      </c>
      <c r="R3177" s="24">
        <f t="shared" si="245"/>
        <v>0.27200000000000557</v>
      </c>
      <c r="S3177" s="24">
        <f t="shared" si="246"/>
        <v>0</v>
      </c>
      <c r="T3177" s="24">
        <f t="shared" si="247"/>
        <v>0</v>
      </c>
      <c r="U3177" s="24">
        <f t="shared" si="248"/>
        <v>0</v>
      </c>
    </row>
    <row r="3178" spans="1:21" x14ac:dyDescent="0.35">
      <c r="A3178" s="25">
        <v>40723</v>
      </c>
      <c r="B3178" s="24">
        <v>34.243000000000002</v>
      </c>
      <c r="C3178" s="24">
        <f t="shared" si="249"/>
        <v>1</v>
      </c>
      <c r="D3178" s="26">
        <v>57.5</v>
      </c>
      <c r="E3178" s="27">
        <v>53.13721120274267</v>
      </c>
      <c r="F3178" s="8">
        <v>53.401300755844616</v>
      </c>
      <c r="G3178" s="27">
        <v>49.629748658335068</v>
      </c>
      <c r="H3178" s="24">
        <v>100</v>
      </c>
      <c r="I3178" s="27">
        <v>47.880249146071868</v>
      </c>
      <c r="J3178" s="24">
        <v>0.46814285714285681</v>
      </c>
      <c r="K3178" s="27">
        <v>0.36978571428571427</v>
      </c>
      <c r="L3178" s="24">
        <v>102.41662928069388</v>
      </c>
      <c r="M3178" s="27">
        <v>99.065555748423307</v>
      </c>
      <c r="N3178" s="24">
        <v>0.68</v>
      </c>
      <c r="O3178" s="24">
        <v>2.988</v>
      </c>
      <c r="P3178" s="24">
        <v>1.86</v>
      </c>
      <c r="R3178" s="24">
        <f t="shared" si="245"/>
        <v>0.31899999999999551</v>
      </c>
      <c r="S3178" s="24">
        <f t="shared" si="246"/>
        <v>0</v>
      </c>
      <c r="T3178" s="24">
        <f t="shared" si="247"/>
        <v>0</v>
      </c>
      <c r="U3178" s="24">
        <f t="shared" si="248"/>
        <v>0</v>
      </c>
    </row>
    <row r="3179" spans="1:21" x14ac:dyDescent="0.35">
      <c r="A3179" s="25">
        <v>40724</v>
      </c>
      <c r="B3179" s="24">
        <v>34.561999999999998</v>
      </c>
      <c r="C3179" s="24">
        <f t="shared" si="249"/>
        <v>1</v>
      </c>
      <c r="D3179" s="26">
        <v>67.7</v>
      </c>
      <c r="E3179" s="27">
        <v>54.831749195497046</v>
      </c>
      <c r="F3179" s="8">
        <v>57.720082530949071</v>
      </c>
      <c r="G3179" s="27">
        <v>50.396489882410791</v>
      </c>
      <c r="H3179" s="24">
        <v>100</v>
      </c>
      <c r="I3179" s="27">
        <v>81.213582479405204</v>
      </c>
      <c r="J3179" s="24">
        <v>0.42164285714285704</v>
      </c>
      <c r="K3179" s="27">
        <v>0.40049999999999947</v>
      </c>
      <c r="L3179" s="24">
        <v>101.2094058391168</v>
      </c>
      <c r="M3179" s="27">
        <v>99.424659110522967</v>
      </c>
      <c r="N3179" s="24">
        <v>0.69</v>
      </c>
      <c r="O3179" s="24">
        <v>3.012</v>
      </c>
      <c r="P3179" s="24">
        <v>1.85</v>
      </c>
      <c r="R3179" s="24">
        <f t="shared" si="245"/>
        <v>1.2460000000000022</v>
      </c>
      <c r="S3179" s="24">
        <f t="shared" si="246"/>
        <v>0</v>
      </c>
      <c r="T3179" s="24">
        <f t="shared" si="247"/>
        <v>1</v>
      </c>
      <c r="U3179" s="24">
        <f t="shared" si="248"/>
        <v>1</v>
      </c>
    </row>
    <row r="3180" spans="1:21" x14ac:dyDescent="0.35">
      <c r="A3180" s="25">
        <v>40725</v>
      </c>
      <c r="B3180" s="24">
        <v>35.808</v>
      </c>
      <c r="C3180" s="24">
        <f t="shared" si="249"/>
        <v>0</v>
      </c>
      <c r="D3180" s="26">
        <v>81.3</v>
      </c>
      <c r="E3180" s="27">
        <v>61.663062053514089</v>
      </c>
      <c r="F3180" s="8">
        <v>65.337118523775729</v>
      </c>
      <c r="G3180" s="27">
        <v>51.732217665920786</v>
      </c>
      <c r="H3180" s="24">
        <v>100</v>
      </c>
      <c r="I3180" s="27">
        <v>100</v>
      </c>
      <c r="J3180" s="24">
        <v>0.40249999999999986</v>
      </c>
      <c r="K3180" s="27">
        <v>0.47499999999999937</v>
      </c>
      <c r="L3180" s="24">
        <v>104.72625175479644</v>
      </c>
      <c r="M3180" s="27">
        <v>105.67507746790616</v>
      </c>
      <c r="N3180" s="24">
        <v>0.71</v>
      </c>
      <c r="O3180" s="24">
        <v>3.024</v>
      </c>
      <c r="P3180" s="24">
        <v>1.78</v>
      </c>
      <c r="R3180" s="24">
        <f t="shared" si="245"/>
        <v>-0.53199999999999648</v>
      </c>
      <c r="S3180" s="24">
        <f t="shared" si="246"/>
        <v>-1</v>
      </c>
      <c r="T3180" s="24">
        <f t="shared" si="247"/>
        <v>0</v>
      </c>
      <c r="U3180" s="24">
        <f t="shared" si="248"/>
        <v>-1</v>
      </c>
    </row>
    <row r="3181" spans="1:21" x14ac:dyDescent="0.35">
      <c r="A3181" s="25">
        <v>40728</v>
      </c>
      <c r="B3181" s="24">
        <v>35.276000000000003</v>
      </c>
      <c r="C3181" s="24">
        <f t="shared" si="249"/>
        <v>0</v>
      </c>
      <c r="D3181" s="26">
        <v>48.9</v>
      </c>
      <c r="E3181" s="27">
        <v>55.38857694906379</v>
      </c>
      <c r="F3181" s="8">
        <v>57.785663591199445</v>
      </c>
      <c r="G3181" s="27">
        <v>53.192618349383444</v>
      </c>
      <c r="H3181" s="24">
        <v>71.039738704409601</v>
      </c>
      <c r="I3181" s="27">
        <v>90.346579568136534</v>
      </c>
      <c r="J3181" s="24">
        <v>0.41042857142857159</v>
      </c>
      <c r="K3181" s="27">
        <v>0.46821428571428519</v>
      </c>
      <c r="L3181" s="24">
        <v>100.94720274717415</v>
      </c>
      <c r="M3181" s="27">
        <v>103.07989012915668</v>
      </c>
      <c r="N3181" s="24">
        <v>0.7</v>
      </c>
      <c r="O3181" s="24">
        <v>3.0139999999999998</v>
      </c>
      <c r="P3181" s="24">
        <v>1.81</v>
      </c>
      <c r="R3181" s="24">
        <f t="shared" si="245"/>
        <v>-0.13600000000000279</v>
      </c>
      <c r="S3181" s="24">
        <f t="shared" si="246"/>
        <v>0</v>
      </c>
      <c r="T3181" s="24">
        <f t="shared" si="247"/>
        <v>0</v>
      </c>
      <c r="U3181" s="24">
        <f t="shared" si="248"/>
        <v>0</v>
      </c>
    </row>
    <row r="3182" spans="1:21" x14ac:dyDescent="0.35">
      <c r="A3182" s="25">
        <v>40729</v>
      </c>
      <c r="B3182" s="24">
        <v>35.14</v>
      </c>
      <c r="C3182" s="24">
        <f t="shared" si="249"/>
        <v>0</v>
      </c>
      <c r="D3182" s="26">
        <v>36.6</v>
      </c>
      <c r="E3182" s="27">
        <v>55.047164758770812</v>
      </c>
      <c r="F3182" s="8">
        <v>61.935189411227782</v>
      </c>
      <c r="G3182" s="27">
        <v>54.292729171630391</v>
      </c>
      <c r="H3182" s="24">
        <v>57.316293929712444</v>
      </c>
      <c r="I3182" s="27">
        <v>76.118677544707353</v>
      </c>
      <c r="J3182" s="24">
        <v>0.37642857142857167</v>
      </c>
      <c r="K3182" s="27">
        <v>0.49185714285714255</v>
      </c>
      <c r="L3182" s="24">
        <v>100.6703718558414</v>
      </c>
      <c r="M3182" s="27">
        <v>104.77979544980171</v>
      </c>
      <c r="N3182" s="24">
        <v>0.7</v>
      </c>
      <c r="O3182" s="24">
        <v>2.984</v>
      </c>
      <c r="P3182" s="24">
        <v>1.82</v>
      </c>
      <c r="R3182" s="24">
        <f t="shared" si="245"/>
        <v>-0.41199999999999903</v>
      </c>
      <c r="S3182" s="24">
        <f t="shared" si="246"/>
        <v>0</v>
      </c>
      <c r="T3182" s="24">
        <f t="shared" si="247"/>
        <v>0</v>
      </c>
      <c r="U3182" s="24">
        <f t="shared" si="248"/>
        <v>0</v>
      </c>
    </row>
    <row r="3183" spans="1:21" x14ac:dyDescent="0.35">
      <c r="A3183" s="25">
        <v>40730</v>
      </c>
      <c r="B3183" s="24">
        <v>34.728000000000002</v>
      </c>
      <c r="C3183" s="24">
        <f t="shared" si="249"/>
        <v>1</v>
      </c>
      <c r="D3183" s="26">
        <v>30</v>
      </c>
      <c r="E3183" s="27">
        <v>56.57471441415872</v>
      </c>
      <c r="F3183" s="8">
        <v>59.439334209373634</v>
      </c>
      <c r="G3183" s="27">
        <v>54.845865357719873</v>
      </c>
      <c r="H3183" s="24">
        <v>13.322632423756312</v>
      </c>
      <c r="I3183" s="27">
        <v>47.226221685959452</v>
      </c>
      <c r="J3183" s="24">
        <v>0.36371428571428616</v>
      </c>
      <c r="K3183" s="27">
        <v>0.50885714285714256</v>
      </c>
      <c r="L3183" s="24">
        <v>101.77001523854179</v>
      </c>
      <c r="M3183" s="27">
        <v>102.57561436672968</v>
      </c>
      <c r="N3183" s="24">
        <v>0.69</v>
      </c>
      <c r="O3183" s="24">
        <v>2.9329999999999998</v>
      </c>
      <c r="P3183" s="24">
        <v>1.84</v>
      </c>
      <c r="R3183" s="24">
        <f t="shared" si="245"/>
        <v>0.14399999999999835</v>
      </c>
      <c r="S3183" s="24">
        <f t="shared" si="246"/>
        <v>0</v>
      </c>
      <c r="T3183" s="24">
        <f t="shared" si="247"/>
        <v>0</v>
      </c>
      <c r="U3183" s="24">
        <f t="shared" si="248"/>
        <v>0</v>
      </c>
    </row>
    <row r="3184" spans="1:21" x14ac:dyDescent="0.35">
      <c r="A3184" s="25">
        <v>40731</v>
      </c>
      <c r="B3184" s="24">
        <v>34.872</v>
      </c>
      <c r="C3184" s="24">
        <f t="shared" si="249"/>
        <v>0</v>
      </c>
      <c r="D3184" s="26">
        <v>30.9</v>
      </c>
      <c r="E3184" s="27">
        <v>55.529789982620038</v>
      </c>
      <c r="F3184" s="8">
        <v>55.75728619206879</v>
      </c>
      <c r="G3184" s="27">
        <v>55.114368796415505</v>
      </c>
      <c r="H3184" s="24">
        <v>13.333333333333202</v>
      </c>
      <c r="I3184" s="27">
        <v>27.990753228933986</v>
      </c>
      <c r="J3184" s="24">
        <v>0.37828571428571528</v>
      </c>
      <c r="K3184" s="27">
        <v>0.47449999999999953</v>
      </c>
      <c r="L3184" s="24">
        <v>103.39184060721063</v>
      </c>
      <c r="M3184" s="27">
        <v>103.58840304182509</v>
      </c>
      <c r="N3184" s="24">
        <v>0.69</v>
      </c>
      <c r="O3184" s="24">
        <v>2.9670000000000001</v>
      </c>
      <c r="P3184" s="24">
        <v>1.83</v>
      </c>
      <c r="R3184" s="24">
        <f t="shared" si="245"/>
        <v>-0.82500000000000284</v>
      </c>
      <c r="S3184" s="24">
        <f t="shared" si="246"/>
        <v>-1</v>
      </c>
      <c r="T3184" s="24">
        <f t="shared" si="247"/>
        <v>0</v>
      </c>
      <c r="U3184" s="24">
        <f t="shared" si="248"/>
        <v>-1</v>
      </c>
    </row>
    <row r="3185" spans="1:21" x14ac:dyDescent="0.35">
      <c r="A3185" s="25">
        <v>40732</v>
      </c>
      <c r="B3185" s="24">
        <v>34.046999999999997</v>
      </c>
      <c r="C3185" s="24">
        <f t="shared" si="249"/>
        <v>0</v>
      </c>
      <c r="D3185" s="26">
        <v>62.9</v>
      </c>
      <c r="E3185" s="27">
        <v>53.340532459511763</v>
      </c>
      <c r="F3185" s="8">
        <v>48.973233253080281</v>
      </c>
      <c r="G3185" s="27">
        <v>55.214528883061796</v>
      </c>
      <c r="H3185" s="24">
        <v>0</v>
      </c>
      <c r="I3185" s="27">
        <v>8.8853219190298383</v>
      </c>
      <c r="J3185" s="24">
        <v>0.45150000000000085</v>
      </c>
      <c r="K3185" s="27">
        <v>0.45049999999999912</v>
      </c>
      <c r="L3185" s="24">
        <v>102.40623214124582</v>
      </c>
      <c r="M3185" s="27">
        <v>101.18881326715605</v>
      </c>
      <c r="N3185" s="24">
        <v>0.68</v>
      </c>
      <c r="O3185" s="24">
        <v>2.83</v>
      </c>
      <c r="P3185" s="24">
        <v>1.87</v>
      </c>
      <c r="R3185" s="24">
        <f t="shared" si="245"/>
        <v>-1.2249999999999943</v>
      </c>
      <c r="S3185" s="24">
        <f t="shared" si="246"/>
        <v>-1</v>
      </c>
      <c r="T3185" s="24">
        <f t="shared" si="247"/>
        <v>0</v>
      </c>
      <c r="U3185" s="24">
        <f t="shared" si="248"/>
        <v>-1</v>
      </c>
    </row>
    <row r="3186" spans="1:21" x14ac:dyDescent="0.35">
      <c r="A3186" s="25">
        <v>40735</v>
      </c>
      <c r="B3186" s="24">
        <v>32.822000000000003</v>
      </c>
      <c r="C3186" s="24">
        <f t="shared" si="249"/>
        <v>0</v>
      </c>
      <c r="D3186" s="26">
        <v>140.80000000000001</v>
      </c>
      <c r="E3186" s="27">
        <v>40.166418044874881</v>
      </c>
      <c r="F3186" s="8">
        <v>35.908668525155981</v>
      </c>
      <c r="G3186" s="27">
        <v>55.101393367271086</v>
      </c>
      <c r="H3186" s="24">
        <v>0</v>
      </c>
      <c r="I3186" s="27">
        <v>4.4444444444444011</v>
      </c>
      <c r="J3186" s="24">
        <v>0.50892857142857195</v>
      </c>
      <c r="K3186" s="27">
        <v>0.43257142857142789</v>
      </c>
      <c r="L3186" s="24">
        <v>96.617703335197689</v>
      </c>
      <c r="M3186" s="27">
        <v>96.029725855057208</v>
      </c>
      <c r="N3186" s="24">
        <v>0.65</v>
      </c>
      <c r="O3186" s="24">
        <v>2.6640000000000001</v>
      </c>
      <c r="P3186" s="24">
        <v>1.94</v>
      </c>
      <c r="R3186" s="24">
        <f t="shared" si="245"/>
        <v>-0.36599999999999966</v>
      </c>
      <c r="S3186" s="24">
        <f t="shared" si="246"/>
        <v>0</v>
      </c>
      <c r="T3186" s="24">
        <f t="shared" si="247"/>
        <v>0</v>
      </c>
      <c r="U3186" s="24">
        <f t="shared" si="248"/>
        <v>0</v>
      </c>
    </row>
    <row r="3187" spans="1:21" x14ac:dyDescent="0.35">
      <c r="A3187" s="25">
        <v>40736</v>
      </c>
      <c r="B3187" s="24">
        <v>32.456000000000003</v>
      </c>
      <c r="C3187" s="24">
        <f t="shared" si="249"/>
        <v>0</v>
      </c>
      <c r="D3187" s="26">
        <v>153.9</v>
      </c>
      <c r="E3187" s="27">
        <v>31.238199297260635</v>
      </c>
      <c r="F3187" s="8">
        <v>34.414758269720117</v>
      </c>
      <c r="G3187" s="27">
        <v>54.78386199047943</v>
      </c>
      <c r="H3187" s="24">
        <v>0</v>
      </c>
      <c r="I3187" s="27">
        <v>0</v>
      </c>
      <c r="J3187" s="24">
        <v>0.4895000000000001</v>
      </c>
      <c r="K3187" s="27">
        <v>0.52799999999999969</v>
      </c>
      <c r="L3187" s="24">
        <v>94.781415179744769</v>
      </c>
      <c r="M3187" s="27">
        <v>96.678681004438374</v>
      </c>
      <c r="N3187" s="24">
        <v>0.65</v>
      </c>
      <c r="O3187" s="24">
        <v>2.6789999999999998</v>
      </c>
      <c r="P3187" s="24">
        <v>1.97</v>
      </c>
      <c r="R3187" s="24">
        <f t="shared" si="245"/>
        <v>-0.20400000000000063</v>
      </c>
      <c r="S3187" s="24">
        <f t="shared" si="246"/>
        <v>0</v>
      </c>
      <c r="T3187" s="24">
        <f t="shared" si="247"/>
        <v>0</v>
      </c>
      <c r="U3187" s="24">
        <f t="shared" si="248"/>
        <v>0</v>
      </c>
    </row>
    <row r="3188" spans="1:21" x14ac:dyDescent="0.35">
      <c r="A3188" s="25">
        <v>40737</v>
      </c>
      <c r="B3188" s="24">
        <v>32.252000000000002</v>
      </c>
      <c r="C3188" s="24">
        <f t="shared" si="249"/>
        <v>0</v>
      </c>
      <c r="D3188" s="26">
        <v>87.2</v>
      </c>
      <c r="E3188" s="27">
        <v>37.877642687224352</v>
      </c>
      <c r="F3188" s="8">
        <v>37.146388354847559</v>
      </c>
      <c r="G3188" s="27">
        <v>54.429174597693745</v>
      </c>
      <c r="H3188" s="24">
        <v>0</v>
      </c>
      <c r="I3188" s="27">
        <v>0</v>
      </c>
      <c r="J3188" s="24">
        <v>0.46035714285714341</v>
      </c>
      <c r="K3188" s="27">
        <v>0.55985714285714239</v>
      </c>
      <c r="L3188" s="24">
        <v>93.316359007001921</v>
      </c>
      <c r="M3188" s="27">
        <v>96.461791535815763</v>
      </c>
      <c r="N3188" s="24">
        <v>0.64</v>
      </c>
      <c r="O3188" s="24">
        <v>2.726</v>
      </c>
      <c r="P3188" s="24">
        <v>1.98</v>
      </c>
      <c r="R3188" s="24">
        <f t="shared" si="245"/>
        <v>-0.31900000000000261</v>
      </c>
      <c r="S3188" s="24">
        <f t="shared" si="246"/>
        <v>0</v>
      </c>
      <c r="T3188" s="24">
        <f t="shared" si="247"/>
        <v>0</v>
      </c>
      <c r="U3188" s="24">
        <f t="shared" si="248"/>
        <v>0</v>
      </c>
    </row>
    <row r="3189" spans="1:21" x14ac:dyDescent="0.35">
      <c r="A3189" s="25">
        <v>40738</v>
      </c>
      <c r="B3189" s="24">
        <v>31.933</v>
      </c>
      <c r="C3189" s="24">
        <f t="shared" si="249"/>
        <v>0</v>
      </c>
      <c r="D3189" s="26">
        <v>57.3</v>
      </c>
      <c r="E3189" s="27">
        <v>37.893313432905806</v>
      </c>
      <c r="F3189" s="8">
        <v>37.543372657876454</v>
      </c>
      <c r="G3189" s="27">
        <v>54.156693812003553</v>
      </c>
      <c r="H3189" s="24">
        <v>0</v>
      </c>
      <c r="I3189" s="27">
        <v>0</v>
      </c>
      <c r="J3189" s="24">
        <v>0.41450000000000031</v>
      </c>
      <c r="K3189" s="27">
        <v>0.56142857142857083</v>
      </c>
      <c r="L3189" s="24">
        <v>89.178395889186774</v>
      </c>
      <c r="M3189" s="27">
        <v>93.510790945562093</v>
      </c>
      <c r="N3189" s="24">
        <v>0.64</v>
      </c>
      <c r="O3189" s="24">
        <v>2.742</v>
      </c>
      <c r="P3189" s="24">
        <v>2</v>
      </c>
      <c r="R3189" s="24">
        <f t="shared" si="245"/>
        <v>-0.43799999999999883</v>
      </c>
      <c r="S3189" s="24">
        <f t="shared" si="246"/>
        <v>0</v>
      </c>
      <c r="T3189" s="24">
        <f t="shared" si="247"/>
        <v>0</v>
      </c>
      <c r="U3189" s="24">
        <f t="shared" si="248"/>
        <v>0</v>
      </c>
    </row>
    <row r="3190" spans="1:21" x14ac:dyDescent="0.35">
      <c r="A3190" s="25">
        <v>40739</v>
      </c>
      <c r="B3190" s="24">
        <v>31.495000000000001</v>
      </c>
      <c r="C3190" s="24">
        <f t="shared" si="249"/>
        <v>0</v>
      </c>
      <c r="D3190" s="26">
        <v>72.900000000000006</v>
      </c>
      <c r="E3190" s="27">
        <v>38.665943969466881</v>
      </c>
      <c r="F3190" s="8">
        <v>37.768779670483106</v>
      </c>
      <c r="G3190" s="27">
        <v>52.429264836435628</v>
      </c>
      <c r="H3190" s="24">
        <v>0</v>
      </c>
      <c r="I3190" s="27">
        <v>0</v>
      </c>
      <c r="J3190" s="24">
        <v>0.41142857142857153</v>
      </c>
      <c r="K3190" s="27">
        <v>0.54478571428571365</v>
      </c>
      <c r="L3190" s="24">
        <v>89.281664587821737</v>
      </c>
      <c r="M3190" s="27">
        <v>92.112189985961635</v>
      </c>
      <c r="N3190" s="24">
        <v>0.63</v>
      </c>
      <c r="O3190" s="24">
        <v>2.6909999999999998</v>
      </c>
      <c r="P3190" s="24">
        <v>2.0299999999999998</v>
      </c>
      <c r="R3190" s="24">
        <f t="shared" si="245"/>
        <v>-0.93599999999999994</v>
      </c>
      <c r="S3190" s="24">
        <f t="shared" si="246"/>
        <v>-1</v>
      </c>
      <c r="T3190" s="24">
        <f t="shared" si="247"/>
        <v>0</v>
      </c>
      <c r="U3190" s="24">
        <f t="shared" si="248"/>
        <v>-1</v>
      </c>
    </row>
    <row r="3191" spans="1:21" x14ac:dyDescent="0.35">
      <c r="A3191" s="25">
        <v>40742</v>
      </c>
      <c r="B3191" s="24">
        <v>30.559000000000001</v>
      </c>
      <c r="C3191" s="24">
        <f t="shared" si="249"/>
        <v>1</v>
      </c>
      <c r="D3191" s="26">
        <v>180</v>
      </c>
      <c r="E3191" s="27">
        <v>30.270850640193501</v>
      </c>
      <c r="F3191" s="8">
        <v>26.864659614863058</v>
      </c>
      <c r="G3191" s="27">
        <v>50.461974603453776</v>
      </c>
      <c r="H3191" s="24">
        <v>0</v>
      </c>
      <c r="I3191" s="27">
        <v>0</v>
      </c>
      <c r="J3191" s="24">
        <v>0.47528571428571376</v>
      </c>
      <c r="K3191" s="27">
        <v>0.5064285714285709</v>
      </c>
      <c r="L3191" s="24">
        <v>86.963574274331251</v>
      </c>
      <c r="M3191" s="27">
        <v>87.448848190012882</v>
      </c>
      <c r="N3191" s="24">
        <v>0.61</v>
      </c>
      <c r="O3191" s="24">
        <v>2.6560000000000001</v>
      </c>
      <c r="P3191" s="24">
        <v>2.09</v>
      </c>
      <c r="R3191" s="24">
        <f t="shared" si="245"/>
        <v>0.59099999999999753</v>
      </c>
      <c r="S3191" s="24">
        <f t="shared" si="246"/>
        <v>0</v>
      </c>
      <c r="T3191" s="24">
        <f t="shared" si="247"/>
        <v>1</v>
      </c>
      <c r="U3191" s="24">
        <f t="shared" si="248"/>
        <v>1</v>
      </c>
    </row>
    <row r="3192" spans="1:21" x14ac:dyDescent="0.35">
      <c r="A3192" s="25">
        <v>40743</v>
      </c>
      <c r="B3192" s="24">
        <v>31.15</v>
      </c>
      <c r="C3192" s="24">
        <f t="shared" si="249"/>
        <v>1</v>
      </c>
      <c r="D3192" s="26">
        <v>74.900000000000006</v>
      </c>
      <c r="E3192" s="27">
        <v>30.950889476278789</v>
      </c>
      <c r="F3192" s="8">
        <v>29.897309242168163</v>
      </c>
      <c r="G3192" s="27">
        <v>49.035202881270003</v>
      </c>
      <c r="H3192" s="24">
        <v>34.908446544595215</v>
      </c>
      <c r="I3192" s="27">
        <v>11.636148848198404</v>
      </c>
      <c r="J3192" s="24">
        <v>0.48535714285714249</v>
      </c>
      <c r="K3192" s="27">
        <v>0.5273571428571423</v>
      </c>
      <c r="L3192" s="24">
        <v>89.6970744068187</v>
      </c>
      <c r="M3192" s="27">
        <v>89.239672262648256</v>
      </c>
      <c r="N3192" s="24">
        <v>0.62</v>
      </c>
      <c r="O3192" s="24">
        <v>2.68</v>
      </c>
      <c r="P3192" s="24">
        <v>2.0499999999999998</v>
      </c>
      <c r="R3192" s="24">
        <f t="shared" si="245"/>
        <v>0.97400000000000375</v>
      </c>
      <c r="S3192" s="24">
        <f t="shared" si="246"/>
        <v>0</v>
      </c>
      <c r="T3192" s="24">
        <f t="shared" si="247"/>
        <v>1</v>
      </c>
      <c r="U3192" s="24">
        <f t="shared" si="248"/>
        <v>1</v>
      </c>
    </row>
    <row r="3193" spans="1:21" x14ac:dyDescent="0.35">
      <c r="A3193" s="25">
        <v>40744</v>
      </c>
      <c r="B3193" s="24">
        <v>32.124000000000002</v>
      </c>
      <c r="C3193" s="24">
        <f t="shared" si="249"/>
        <v>1</v>
      </c>
      <c r="D3193" s="26">
        <v>58.6</v>
      </c>
      <c r="E3193" s="27">
        <v>30.073082310833996</v>
      </c>
      <c r="F3193" s="8">
        <v>35.397700047915698</v>
      </c>
      <c r="G3193" s="27">
        <v>48.411715599224799</v>
      </c>
      <c r="H3193" s="24">
        <v>100</v>
      </c>
      <c r="I3193" s="27">
        <v>44.969482181531738</v>
      </c>
      <c r="J3193" s="24">
        <v>0.4844999999999996</v>
      </c>
      <c r="K3193" s="27">
        <v>0.55128571428571427</v>
      </c>
      <c r="L3193" s="24">
        <v>92.119752236751552</v>
      </c>
      <c r="M3193" s="27">
        <v>94.139022388934478</v>
      </c>
      <c r="N3193" s="24">
        <v>0.64</v>
      </c>
      <c r="O3193" s="24">
        <v>2.766</v>
      </c>
      <c r="P3193" s="24">
        <v>1.99</v>
      </c>
      <c r="R3193" s="24">
        <f t="shared" si="245"/>
        <v>1.097999999999999</v>
      </c>
      <c r="S3193" s="24">
        <f t="shared" si="246"/>
        <v>0</v>
      </c>
      <c r="T3193" s="24">
        <f t="shared" si="247"/>
        <v>1</v>
      </c>
      <c r="U3193" s="24">
        <f t="shared" si="248"/>
        <v>1</v>
      </c>
    </row>
    <row r="3194" spans="1:21" x14ac:dyDescent="0.35">
      <c r="A3194" s="25">
        <v>40745</v>
      </c>
      <c r="B3194" s="24">
        <v>33.222000000000001</v>
      </c>
      <c r="C3194" s="24">
        <f t="shared" si="249"/>
        <v>0</v>
      </c>
      <c r="D3194" s="26">
        <v>114.2</v>
      </c>
      <c r="E3194" s="27">
        <v>31.688070239667326</v>
      </c>
      <c r="F3194" s="8">
        <v>34.231707317073173</v>
      </c>
      <c r="G3194" s="27">
        <v>47.887396701920423</v>
      </c>
      <c r="H3194" s="24">
        <v>100</v>
      </c>
      <c r="I3194" s="27">
        <v>78.302815514865074</v>
      </c>
      <c r="J3194" s="24">
        <v>0.5082142857142854</v>
      </c>
      <c r="K3194" s="27">
        <v>0.59014285714285741</v>
      </c>
      <c r="L3194" s="24">
        <v>97.576879020177998</v>
      </c>
      <c r="M3194" s="27">
        <v>98.499762808349146</v>
      </c>
      <c r="N3194" s="24">
        <v>0.66</v>
      </c>
      <c r="O3194" s="24">
        <v>2.8809999999999998</v>
      </c>
      <c r="P3194" s="24">
        <v>1.92</v>
      </c>
      <c r="R3194" s="24">
        <f t="shared" si="245"/>
        <v>-0.28500000000000369</v>
      </c>
      <c r="S3194" s="24">
        <f t="shared" si="246"/>
        <v>0</v>
      </c>
      <c r="T3194" s="24">
        <f t="shared" si="247"/>
        <v>0</v>
      </c>
      <c r="U3194" s="24">
        <f t="shared" si="248"/>
        <v>0</v>
      </c>
    </row>
    <row r="3195" spans="1:21" x14ac:dyDescent="0.35">
      <c r="A3195" s="25">
        <v>40746</v>
      </c>
      <c r="B3195" s="24">
        <v>32.936999999999998</v>
      </c>
      <c r="C3195" s="24">
        <f t="shared" si="249"/>
        <v>0</v>
      </c>
      <c r="D3195" s="26">
        <v>78.2</v>
      </c>
      <c r="E3195" s="27">
        <v>37.758511887138923</v>
      </c>
      <c r="F3195" s="8">
        <v>35.294857286558504</v>
      </c>
      <c r="G3195" s="27">
        <v>47.581991824103056</v>
      </c>
      <c r="H3195" s="24">
        <v>89.297784453623592</v>
      </c>
      <c r="I3195" s="27">
        <v>96.432594817874531</v>
      </c>
      <c r="J3195" s="24">
        <v>0.54342857142857126</v>
      </c>
      <c r="K3195" s="27">
        <v>0.60842857142857121</v>
      </c>
      <c r="L3195" s="24">
        <v>100.35037474864419</v>
      </c>
      <c r="M3195" s="27">
        <v>99.067585045267236</v>
      </c>
      <c r="N3195" s="24">
        <v>0.66</v>
      </c>
      <c r="O3195" s="24">
        <v>2.8170000000000002</v>
      </c>
      <c r="P3195" s="24">
        <v>1.94</v>
      </c>
      <c r="R3195" s="24">
        <f t="shared" si="245"/>
        <v>-0.11899999999999977</v>
      </c>
      <c r="S3195" s="24">
        <f t="shared" si="246"/>
        <v>0</v>
      </c>
      <c r="T3195" s="24">
        <f t="shared" si="247"/>
        <v>0</v>
      </c>
      <c r="U3195" s="24">
        <f t="shared" si="248"/>
        <v>0</v>
      </c>
    </row>
    <row r="3196" spans="1:21" x14ac:dyDescent="0.35">
      <c r="A3196" s="25">
        <v>40749</v>
      </c>
      <c r="B3196" s="24">
        <v>32.817999999999998</v>
      </c>
      <c r="C3196" s="24">
        <f t="shared" si="249"/>
        <v>0</v>
      </c>
      <c r="D3196" s="26">
        <v>69.2</v>
      </c>
      <c r="E3196" s="27">
        <v>36.801991053282521</v>
      </c>
      <c r="F3196" s="8">
        <v>35.370463709677402</v>
      </c>
      <c r="G3196" s="27">
        <v>48.012244078718766</v>
      </c>
      <c r="H3196" s="24">
        <v>80.50193050193036</v>
      </c>
      <c r="I3196" s="27">
        <v>89.933238318517979</v>
      </c>
      <c r="J3196" s="24">
        <v>0.57014285714285706</v>
      </c>
      <c r="K3196" s="27">
        <v>0.60757142857142832</v>
      </c>
      <c r="L3196" s="24">
        <v>101.11535617451317</v>
      </c>
      <c r="M3196" s="27">
        <v>96.605928586147016</v>
      </c>
      <c r="N3196" s="24">
        <v>0.65</v>
      </c>
      <c r="O3196" s="24">
        <v>2.7629999999999999</v>
      </c>
      <c r="P3196" s="24">
        <v>1.94</v>
      </c>
      <c r="R3196" s="24">
        <f t="shared" si="245"/>
        <v>-0.1699999999999946</v>
      </c>
      <c r="S3196" s="24">
        <f t="shared" si="246"/>
        <v>0</v>
      </c>
      <c r="T3196" s="24">
        <f t="shared" si="247"/>
        <v>0</v>
      </c>
      <c r="U3196" s="24">
        <f t="shared" si="248"/>
        <v>0</v>
      </c>
    </row>
    <row r="3197" spans="1:21" x14ac:dyDescent="0.35">
      <c r="A3197" s="25">
        <v>40750</v>
      </c>
      <c r="B3197" s="24">
        <v>32.648000000000003</v>
      </c>
      <c r="C3197" s="24">
        <f t="shared" si="249"/>
        <v>0</v>
      </c>
      <c r="D3197" s="26">
        <v>66.3</v>
      </c>
      <c r="E3197" s="27">
        <v>35.776421297487261</v>
      </c>
      <c r="F3197" s="8">
        <v>36.482973745775929</v>
      </c>
      <c r="G3197" s="27">
        <v>48.828650443879496</v>
      </c>
      <c r="H3197" s="24">
        <v>47.723132969034737</v>
      </c>
      <c r="I3197" s="27">
        <v>72.507615974862901</v>
      </c>
      <c r="J3197" s="24">
        <v>0.58107142857142846</v>
      </c>
      <c r="K3197" s="27">
        <v>0.6170000000000001</v>
      </c>
      <c r="L3197" s="24">
        <v>101.22783083219646</v>
      </c>
      <c r="M3197" s="27">
        <v>95.342113716672031</v>
      </c>
      <c r="N3197" s="24">
        <v>0.65</v>
      </c>
      <c r="O3197" s="24">
        <v>2.7490000000000001</v>
      </c>
      <c r="P3197" s="24">
        <v>1.95</v>
      </c>
      <c r="R3197" s="24">
        <f t="shared" si="245"/>
        <v>-0.55799999999999983</v>
      </c>
      <c r="S3197" s="24">
        <f t="shared" si="246"/>
        <v>-1</v>
      </c>
      <c r="T3197" s="24">
        <f t="shared" si="247"/>
        <v>0</v>
      </c>
      <c r="U3197" s="24">
        <f t="shared" si="248"/>
        <v>-1</v>
      </c>
    </row>
    <row r="3198" spans="1:21" x14ac:dyDescent="0.35">
      <c r="A3198" s="25">
        <v>40751</v>
      </c>
      <c r="B3198" s="24">
        <v>32.090000000000003</v>
      </c>
      <c r="C3198" s="24">
        <f t="shared" si="249"/>
        <v>1</v>
      </c>
      <c r="D3198" s="26">
        <v>46.4</v>
      </c>
      <c r="E3198" s="27">
        <v>32.754651481645112</v>
      </c>
      <c r="F3198" s="8">
        <v>32.844104588061185</v>
      </c>
      <c r="G3198" s="27">
        <v>48.989370484231962</v>
      </c>
      <c r="H3198" s="24">
        <v>0</v>
      </c>
      <c r="I3198" s="27">
        <v>42.741687823655035</v>
      </c>
      <c r="J3198" s="24">
        <v>0.5752857142857134</v>
      </c>
      <c r="K3198" s="27">
        <v>0.60178571428571481</v>
      </c>
      <c r="L3198" s="24">
        <v>100.49165440140295</v>
      </c>
      <c r="M3198" s="27">
        <v>92.847636132168304</v>
      </c>
      <c r="N3198" s="24">
        <v>0.64</v>
      </c>
      <c r="O3198" s="24">
        <v>2.6589999999999998</v>
      </c>
      <c r="P3198" s="24">
        <v>1.99</v>
      </c>
      <c r="R3198" s="24">
        <f t="shared" si="245"/>
        <v>0.54899999999999949</v>
      </c>
      <c r="S3198" s="24">
        <f t="shared" si="246"/>
        <v>0</v>
      </c>
      <c r="T3198" s="24">
        <f t="shared" si="247"/>
        <v>1</v>
      </c>
      <c r="U3198" s="24">
        <f t="shared" si="248"/>
        <v>1</v>
      </c>
    </row>
    <row r="3199" spans="1:21" x14ac:dyDescent="0.35">
      <c r="A3199" s="25">
        <v>40752</v>
      </c>
      <c r="B3199" s="24">
        <v>32.639000000000003</v>
      </c>
      <c r="C3199" s="24">
        <f t="shared" si="249"/>
        <v>1</v>
      </c>
      <c r="D3199" s="26">
        <v>45.8</v>
      </c>
      <c r="E3199" s="27">
        <v>37.014101446225183</v>
      </c>
      <c r="F3199" s="8">
        <v>41.011235955056208</v>
      </c>
      <c r="G3199" s="27">
        <v>48.945330300195543</v>
      </c>
      <c r="H3199" s="24">
        <v>64.817001180637916</v>
      </c>
      <c r="I3199" s="27">
        <v>37.513378049890882</v>
      </c>
      <c r="J3199" s="24">
        <v>0.501142857142856</v>
      </c>
      <c r="K3199" s="27">
        <v>0.64914285714285802</v>
      </c>
      <c r="L3199" s="24">
        <v>103.63232259088744</v>
      </c>
      <c r="M3199" s="27">
        <v>91.150022341376228</v>
      </c>
      <c r="N3199" s="24">
        <v>0.65</v>
      </c>
      <c r="O3199" s="24">
        <v>2.64</v>
      </c>
      <c r="P3199" s="24">
        <v>1.95</v>
      </c>
      <c r="R3199" s="24">
        <f t="shared" si="245"/>
        <v>0.18299999999999983</v>
      </c>
      <c r="S3199" s="24">
        <f t="shared" si="246"/>
        <v>0</v>
      </c>
      <c r="T3199" s="24">
        <f t="shared" si="247"/>
        <v>0</v>
      </c>
      <c r="U3199" s="24">
        <f t="shared" si="248"/>
        <v>0</v>
      </c>
    </row>
    <row r="3200" spans="1:21" x14ac:dyDescent="0.35">
      <c r="A3200" s="25">
        <v>40753</v>
      </c>
      <c r="B3200" s="24">
        <v>32.822000000000003</v>
      </c>
      <c r="C3200" s="24">
        <f t="shared" si="249"/>
        <v>0</v>
      </c>
      <c r="D3200" s="26">
        <v>58.8</v>
      </c>
      <c r="E3200" s="27">
        <v>44.859355486814394</v>
      </c>
      <c r="F3200" s="8">
        <v>50</v>
      </c>
      <c r="G3200" s="27">
        <v>48.841723680866068</v>
      </c>
      <c r="H3200" s="24">
        <v>100</v>
      </c>
      <c r="I3200" s="27">
        <v>54.939000393545975</v>
      </c>
      <c r="J3200" s="24">
        <v>0.43735714285714167</v>
      </c>
      <c r="K3200" s="27">
        <v>0.67650000000000099</v>
      </c>
      <c r="L3200" s="24">
        <v>107.40534703360713</v>
      </c>
      <c r="M3200" s="27">
        <v>93.043428960199577</v>
      </c>
      <c r="N3200" s="24">
        <v>0.65</v>
      </c>
      <c r="O3200" s="24">
        <v>2.544</v>
      </c>
      <c r="P3200" s="24">
        <v>1.94</v>
      </c>
      <c r="R3200" s="24">
        <f t="shared" si="245"/>
        <v>-1.2420000000000044</v>
      </c>
      <c r="S3200" s="24">
        <f t="shared" si="246"/>
        <v>-1</v>
      </c>
      <c r="T3200" s="24">
        <f t="shared" si="247"/>
        <v>0</v>
      </c>
      <c r="U3200" s="24">
        <f t="shared" si="248"/>
        <v>-1</v>
      </c>
    </row>
    <row r="3201" spans="1:21" x14ac:dyDescent="0.35">
      <c r="A3201" s="25">
        <v>40756</v>
      </c>
      <c r="B3201" s="24">
        <v>31.58</v>
      </c>
      <c r="C3201" s="24">
        <f t="shared" si="249"/>
        <v>0</v>
      </c>
      <c r="D3201" s="26">
        <v>157.30000000000001</v>
      </c>
      <c r="E3201" s="27">
        <v>44.692909788847317</v>
      </c>
      <c r="F3201" s="8">
        <v>44.286459692147119</v>
      </c>
      <c r="G3201" s="27">
        <v>48.382793272378031</v>
      </c>
      <c r="H3201" s="24">
        <v>0</v>
      </c>
      <c r="I3201" s="27">
        <v>54.939000393545975</v>
      </c>
      <c r="J3201" s="24">
        <v>0.58835714285714202</v>
      </c>
      <c r="K3201" s="27">
        <v>0.59935714285714348</v>
      </c>
      <c r="L3201" s="24">
        <v>101.38041733547351</v>
      </c>
      <c r="M3201" s="27">
        <v>89.869095048377915</v>
      </c>
      <c r="N3201" s="24">
        <v>0.63</v>
      </c>
      <c r="O3201" s="24">
        <v>2.472</v>
      </c>
      <c r="P3201" s="24">
        <v>2.02</v>
      </c>
      <c r="R3201" s="24">
        <f t="shared" si="245"/>
        <v>-1.0809999999999995</v>
      </c>
      <c r="S3201" s="24">
        <f t="shared" si="246"/>
        <v>-1</v>
      </c>
      <c r="T3201" s="24">
        <f t="shared" si="247"/>
        <v>0</v>
      </c>
      <c r="U3201" s="24">
        <f t="shared" si="248"/>
        <v>-1</v>
      </c>
    </row>
    <row r="3202" spans="1:21" x14ac:dyDescent="0.35">
      <c r="A3202" s="25">
        <v>40757</v>
      </c>
      <c r="B3202" s="24">
        <v>30.498999999999999</v>
      </c>
      <c r="C3202" s="24">
        <f t="shared" si="249"/>
        <v>0</v>
      </c>
      <c r="D3202" s="26">
        <v>108.3</v>
      </c>
      <c r="E3202" s="27">
        <v>36.670765495912661</v>
      </c>
      <c r="F3202" s="8">
        <v>39.740138124780501</v>
      </c>
      <c r="G3202" s="27">
        <v>47.681700601896189</v>
      </c>
      <c r="H3202" s="24">
        <v>0</v>
      </c>
      <c r="I3202" s="27">
        <v>33.333333333333336</v>
      </c>
      <c r="J3202" s="24">
        <v>0.6546428571428563</v>
      </c>
      <c r="K3202" s="27">
        <v>0.55071428571428627</v>
      </c>
      <c r="L3202" s="24">
        <v>94.941476777487225</v>
      </c>
      <c r="M3202" s="27">
        <v>87.822506334945857</v>
      </c>
      <c r="N3202" s="24">
        <v>0.61</v>
      </c>
      <c r="O3202" s="24">
        <v>2.411</v>
      </c>
      <c r="P3202" s="24">
        <v>2.09</v>
      </c>
      <c r="R3202" s="24">
        <f t="shared" si="245"/>
        <v>-0.22499999999999787</v>
      </c>
      <c r="S3202" s="24">
        <f t="shared" si="246"/>
        <v>0</v>
      </c>
      <c r="T3202" s="24">
        <f t="shared" si="247"/>
        <v>0</v>
      </c>
      <c r="U3202" s="24">
        <f t="shared" si="248"/>
        <v>0</v>
      </c>
    </row>
    <row r="3203" spans="1:21" x14ac:dyDescent="0.35">
      <c r="A3203" s="25">
        <v>40758</v>
      </c>
      <c r="B3203" s="24">
        <v>30.274000000000001</v>
      </c>
      <c r="C3203" s="24">
        <f t="shared" si="249"/>
        <v>0</v>
      </c>
      <c r="D3203" s="26">
        <v>188.6</v>
      </c>
      <c r="E3203" s="27">
        <v>33.26949793731653</v>
      </c>
      <c r="F3203" s="8">
        <v>40.182270091135052</v>
      </c>
      <c r="G3203" s="27">
        <v>45.700931431131849</v>
      </c>
      <c r="H3203" s="24">
        <v>0</v>
      </c>
      <c r="I3203" s="27">
        <v>0</v>
      </c>
      <c r="J3203" s="24">
        <v>0.68471428571428505</v>
      </c>
      <c r="K3203" s="27">
        <v>0.57835714285714368</v>
      </c>
      <c r="L3203" s="24">
        <v>91.126362049244477</v>
      </c>
      <c r="M3203" s="27">
        <v>86.814636384491862</v>
      </c>
      <c r="N3203" s="24">
        <v>0.6</v>
      </c>
      <c r="O3203" s="24">
        <v>2.4140000000000001</v>
      </c>
      <c r="P3203" s="24">
        <v>2.11</v>
      </c>
      <c r="R3203" s="24">
        <f t="shared" ref="R3203:R3266" si="250">B3204-B3203</f>
        <v>-1.6039999999999992</v>
      </c>
      <c r="S3203" s="24">
        <f t="shared" ref="S3203:S3266" si="251">IF(R3203&lt;($R$4747-($R$4748/2)),-1,0)</f>
        <v>-1</v>
      </c>
      <c r="T3203" s="24">
        <f t="shared" ref="T3203:T3266" si="252">IF(R3203&gt;($R$4747+($R$4748/2)),1,0)</f>
        <v>0</v>
      </c>
      <c r="U3203" s="24">
        <f t="shared" ref="U3203:U3266" si="253">S3203+T3203</f>
        <v>-1</v>
      </c>
    </row>
    <row r="3204" spans="1:21" x14ac:dyDescent="0.35">
      <c r="A3204" s="25">
        <v>40759</v>
      </c>
      <c r="B3204" s="24">
        <v>28.67</v>
      </c>
      <c r="C3204" s="24">
        <f t="shared" ref="C3204:C3267" si="254">IF(B3205-B3204&gt;0,1,0)</f>
        <v>1</v>
      </c>
      <c r="D3204" s="26">
        <v>201.6</v>
      </c>
      <c r="E3204" s="27">
        <v>30.628273529635194</v>
      </c>
      <c r="F3204" s="8">
        <v>35.309412376495061</v>
      </c>
      <c r="G3204" s="27">
        <v>44.547920941178745</v>
      </c>
      <c r="H3204" s="24">
        <v>0</v>
      </c>
      <c r="I3204" s="27">
        <v>0</v>
      </c>
      <c r="J3204" s="24">
        <v>0.80749999999999944</v>
      </c>
      <c r="K3204" s="27">
        <v>0.58500000000000107</v>
      </c>
      <c r="L3204" s="24">
        <v>87.044964629444095</v>
      </c>
      <c r="M3204" s="27">
        <v>84.207125444238855</v>
      </c>
      <c r="N3204" s="24">
        <v>0.56999999999999995</v>
      </c>
      <c r="O3204" s="24">
        <v>2.3130000000000002</v>
      </c>
      <c r="P3204" s="24">
        <v>2.23</v>
      </c>
      <c r="R3204" s="24">
        <f t="shared" si="250"/>
        <v>0.63799999999999812</v>
      </c>
      <c r="S3204" s="24">
        <f t="shared" si="251"/>
        <v>0</v>
      </c>
      <c r="T3204" s="24">
        <f t="shared" si="252"/>
        <v>1</v>
      </c>
      <c r="U3204" s="24">
        <f t="shared" si="253"/>
        <v>1</v>
      </c>
    </row>
    <row r="3205" spans="1:21" x14ac:dyDescent="0.35">
      <c r="A3205" s="25">
        <v>40760</v>
      </c>
      <c r="B3205" s="24">
        <v>29.308</v>
      </c>
      <c r="C3205" s="24">
        <f t="shared" si="254"/>
        <v>0</v>
      </c>
      <c r="D3205" s="26">
        <v>494.5</v>
      </c>
      <c r="E3205" s="27">
        <v>25.817144981450824</v>
      </c>
      <c r="F3205" s="8">
        <v>43.286465600515179</v>
      </c>
      <c r="G3205" s="27">
        <v>43.403067472697515</v>
      </c>
      <c r="H3205" s="24">
        <v>21.924398625429514</v>
      </c>
      <c r="I3205" s="27">
        <v>7.3081328751431718</v>
      </c>
      <c r="J3205" s="24">
        <v>0.74278571428571383</v>
      </c>
      <c r="K3205" s="27">
        <v>0.7806428571428583</v>
      </c>
      <c r="L3205" s="24">
        <v>89.304649887257</v>
      </c>
      <c r="M3205" s="27">
        <v>89.293766376211067</v>
      </c>
      <c r="N3205" s="24">
        <v>0.57999999999999996</v>
      </c>
      <c r="O3205" s="24">
        <v>2.36</v>
      </c>
      <c r="P3205" s="24">
        <v>2.1800000000000002</v>
      </c>
      <c r="R3205" s="24">
        <f t="shared" si="250"/>
        <v>-2.6030000000000015</v>
      </c>
      <c r="S3205" s="24">
        <f t="shared" si="251"/>
        <v>-1</v>
      </c>
      <c r="T3205" s="24">
        <f t="shared" si="252"/>
        <v>0</v>
      </c>
      <c r="U3205" s="24">
        <f t="shared" si="253"/>
        <v>-1</v>
      </c>
    </row>
    <row r="3206" spans="1:21" x14ac:dyDescent="0.35">
      <c r="A3206" s="25">
        <v>40763</v>
      </c>
      <c r="B3206" s="24">
        <v>26.704999999999998</v>
      </c>
      <c r="C3206" s="24">
        <f t="shared" si="254"/>
        <v>0</v>
      </c>
      <c r="D3206" s="26">
        <v>376.3</v>
      </c>
      <c r="E3206" s="27">
        <v>18.715522579210457</v>
      </c>
      <c r="F3206" s="8">
        <v>30.382204960720273</v>
      </c>
      <c r="G3206" s="27">
        <v>41.819435397646131</v>
      </c>
      <c r="H3206" s="24">
        <v>0</v>
      </c>
      <c r="I3206" s="27">
        <v>7.3081328751431718</v>
      </c>
      <c r="J3206" s="24">
        <v>0.90378571428571397</v>
      </c>
      <c r="K3206" s="27">
        <v>0.75121428571428694</v>
      </c>
      <c r="L3206" s="24">
        <v>81.79674099485419</v>
      </c>
      <c r="M3206" s="27">
        <v>82.280626078383023</v>
      </c>
      <c r="N3206" s="24">
        <v>0.53</v>
      </c>
      <c r="O3206" s="24">
        <v>2.2719999999999998</v>
      </c>
      <c r="P3206" s="24">
        <v>2.39</v>
      </c>
      <c r="R3206" s="24">
        <f t="shared" si="250"/>
        <v>-0.37399999999999878</v>
      </c>
      <c r="S3206" s="24">
        <f t="shared" si="251"/>
        <v>0</v>
      </c>
      <c r="T3206" s="24">
        <f t="shared" si="252"/>
        <v>0</v>
      </c>
      <c r="U3206" s="24">
        <f t="shared" si="253"/>
        <v>0</v>
      </c>
    </row>
    <row r="3207" spans="1:21" x14ac:dyDescent="0.35">
      <c r="A3207" s="25">
        <v>40764</v>
      </c>
      <c r="B3207" s="24">
        <v>26.331</v>
      </c>
      <c r="C3207" s="24">
        <f t="shared" si="254"/>
        <v>0</v>
      </c>
      <c r="D3207" s="26">
        <v>350.1</v>
      </c>
      <c r="E3207" s="27">
        <v>14.027356940769735</v>
      </c>
      <c r="F3207" s="8">
        <v>23.003075775934359</v>
      </c>
      <c r="G3207" s="27">
        <v>39.667633874552394</v>
      </c>
      <c r="H3207" s="24">
        <v>0</v>
      </c>
      <c r="I3207" s="27">
        <v>7.3081328751431718</v>
      </c>
      <c r="J3207" s="24">
        <v>0.9884999999999996</v>
      </c>
      <c r="K3207" s="27">
        <v>0.77042857142857257</v>
      </c>
      <c r="L3207" s="24">
        <v>82.053599252103453</v>
      </c>
      <c r="M3207" s="27">
        <v>81.641448592335351</v>
      </c>
      <c r="N3207" s="24">
        <v>0.52</v>
      </c>
      <c r="O3207" s="24">
        <v>2.363</v>
      </c>
      <c r="P3207" s="24">
        <v>2.42</v>
      </c>
      <c r="R3207" s="24">
        <f t="shared" si="250"/>
        <v>-1.1909999999999989</v>
      </c>
      <c r="S3207" s="24">
        <f t="shared" si="251"/>
        <v>-1</v>
      </c>
      <c r="T3207" s="24">
        <f t="shared" si="252"/>
        <v>0</v>
      </c>
      <c r="U3207" s="24">
        <f t="shared" si="253"/>
        <v>-1</v>
      </c>
    </row>
    <row r="3208" spans="1:21" x14ac:dyDescent="0.35">
      <c r="A3208" s="25">
        <v>40765</v>
      </c>
      <c r="B3208" s="24">
        <v>25.14</v>
      </c>
      <c r="C3208" s="24">
        <f t="shared" si="254"/>
        <v>1</v>
      </c>
      <c r="D3208" s="26">
        <v>474.2</v>
      </c>
      <c r="E3208" s="27">
        <v>7.7042166262881153</v>
      </c>
      <c r="F3208" s="8">
        <v>12.659397523563094</v>
      </c>
      <c r="G3208" s="27">
        <v>37.036805668274688</v>
      </c>
      <c r="H3208" s="24">
        <v>0</v>
      </c>
      <c r="I3208" s="27">
        <v>0</v>
      </c>
      <c r="J3208" s="24">
        <v>1.1683571428571422</v>
      </c>
      <c r="K3208" s="27">
        <v>0.76892857142857252</v>
      </c>
      <c r="L3208" s="24">
        <v>77.024418640276963</v>
      </c>
      <c r="M3208" s="27">
        <v>78.727335358406663</v>
      </c>
      <c r="N3208" s="24">
        <v>0.5</v>
      </c>
      <c r="O3208" s="24">
        <v>2.198</v>
      </c>
      <c r="P3208" s="24">
        <v>2.54</v>
      </c>
      <c r="R3208" s="24">
        <f t="shared" si="250"/>
        <v>7.9999999999991189E-3</v>
      </c>
      <c r="S3208" s="24">
        <f t="shared" si="251"/>
        <v>0</v>
      </c>
      <c r="T3208" s="24">
        <f t="shared" si="252"/>
        <v>0</v>
      </c>
      <c r="U3208" s="24">
        <f t="shared" si="253"/>
        <v>0</v>
      </c>
    </row>
    <row r="3209" spans="1:21" x14ac:dyDescent="0.35">
      <c r="A3209" s="25">
        <v>40766</v>
      </c>
      <c r="B3209" s="24">
        <v>25.148</v>
      </c>
      <c r="C3209" s="24">
        <f t="shared" si="254"/>
        <v>1</v>
      </c>
      <c r="D3209" s="26">
        <v>272.10000000000002</v>
      </c>
      <c r="E3209" s="27">
        <v>4.1513021425375314</v>
      </c>
      <c r="F3209" s="8">
        <v>13.067804646751995</v>
      </c>
      <c r="G3209" s="27">
        <v>33.780848068916129</v>
      </c>
      <c r="H3209" s="24">
        <v>0.19193857965448946</v>
      </c>
      <c r="I3209" s="27">
        <v>6.3979526551496482E-2</v>
      </c>
      <c r="J3209" s="24">
        <v>1.1322142857142852</v>
      </c>
      <c r="K3209" s="27">
        <v>0.86464285714285849</v>
      </c>
      <c r="L3209" s="24">
        <v>76.619340686125142</v>
      </c>
      <c r="M3209" s="27">
        <v>79.847594856326396</v>
      </c>
      <c r="N3209" s="24">
        <v>0.5</v>
      </c>
      <c r="O3209" s="24">
        <v>2.29</v>
      </c>
      <c r="P3209" s="24">
        <v>2.54</v>
      </c>
      <c r="R3209" s="24">
        <f t="shared" si="250"/>
        <v>0.62600000000000122</v>
      </c>
      <c r="S3209" s="24">
        <f t="shared" si="251"/>
        <v>0</v>
      </c>
      <c r="T3209" s="24">
        <f t="shared" si="252"/>
        <v>1</v>
      </c>
      <c r="U3209" s="24">
        <f t="shared" si="253"/>
        <v>1</v>
      </c>
    </row>
    <row r="3210" spans="1:21" x14ac:dyDescent="0.35">
      <c r="A3210" s="25">
        <v>40767</v>
      </c>
      <c r="B3210" s="24">
        <v>25.774000000000001</v>
      </c>
      <c r="C3210" s="24">
        <f t="shared" si="254"/>
        <v>1</v>
      </c>
      <c r="D3210" s="26">
        <v>231</v>
      </c>
      <c r="E3210" s="27">
        <v>10.859612714600033</v>
      </c>
      <c r="F3210" s="8">
        <v>18.132464712269265</v>
      </c>
      <c r="G3210" s="27">
        <v>31.055030091745177</v>
      </c>
      <c r="H3210" s="24">
        <v>40.511182108626279</v>
      </c>
      <c r="I3210" s="27">
        <v>13.56770689609359</v>
      </c>
      <c r="J3210" s="24">
        <v>1.1236428571428563</v>
      </c>
      <c r="K3210" s="27">
        <v>0.93850000000000144</v>
      </c>
      <c r="L3210" s="24">
        <v>81.61494616846106</v>
      </c>
      <c r="M3210" s="27">
        <v>84.341765110114864</v>
      </c>
      <c r="N3210" s="24">
        <v>0.51</v>
      </c>
      <c r="O3210" s="24">
        <v>2.3340000000000001</v>
      </c>
      <c r="P3210" s="24">
        <v>2.48</v>
      </c>
      <c r="R3210" s="24">
        <f t="shared" si="250"/>
        <v>0.83799999999999741</v>
      </c>
      <c r="S3210" s="24">
        <f t="shared" si="251"/>
        <v>0</v>
      </c>
      <c r="T3210" s="24">
        <f t="shared" si="252"/>
        <v>1</v>
      </c>
      <c r="U3210" s="24">
        <f t="shared" si="253"/>
        <v>1</v>
      </c>
    </row>
    <row r="3211" spans="1:21" x14ac:dyDescent="0.35">
      <c r="A3211" s="25">
        <v>40770</v>
      </c>
      <c r="B3211" s="24">
        <v>26.611999999999998</v>
      </c>
      <c r="C3211" s="24">
        <f t="shared" si="254"/>
        <v>0</v>
      </c>
      <c r="D3211" s="26">
        <v>155.4</v>
      </c>
      <c r="E3211" s="27">
        <v>15.318352668330135</v>
      </c>
      <c r="F3211" s="8">
        <v>24.249146757679149</v>
      </c>
      <c r="G3211" s="27">
        <v>28.966911115380945</v>
      </c>
      <c r="H3211" s="24">
        <v>100</v>
      </c>
      <c r="I3211" s="27">
        <v>46.901040229426918</v>
      </c>
      <c r="J3211" s="24">
        <v>1.0917142857142852</v>
      </c>
      <c r="K3211" s="27">
        <v>0.942500000000001</v>
      </c>
      <c r="L3211" s="24">
        <v>87.255319846552354</v>
      </c>
      <c r="M3211" s="27">
        <v>85.431781701444621</v>
      </c>
      <c r="N3211" s="24">
        <v>0.53</v>
      </c>
      <c r="O3211" s="24">
        <v>2.3250000000000002</v>
      </c>
      <c r="P3211" s="24">
        <v>2.4</v>
      </c>
      <c r="R3211" s="24">
        <f t="shared" si="250"/>
        <v>-0.98299999999999699</v>
      </c>
      <c r="S3211" s="24">
        <f t="shared" si="251"/>
        <v>-1</v>
      </c>
      <c r="T3211" s="24">
        <f t="shared" si="252"/>
        <v>0</v>
      </c>
      <c r="U3211" s="24">
        <f t="shared" si="253"/>
        <v>-1</v>
      </c>
    </row>
    <row r="3212" spans="1:21" x14ac:dyDescent="0.35">
      <c r="A3212" s="25">
        <v>40771</v>
      </c>
      <c r="B3212" s="24">
        <v>25.629000000000001</v>
      </c>
      <c r="C3212" s="24">
        <f t="shared" si="254"/>
        <v>0</v>
      </c>
      <c r="D3212" s="26">
        <v>144.9</v>
      </c>
      <c r="E3212" s="27">
        <v>14.932166179385646</v>
      </c>
      <c r="F3212" s="8">
        <v>23.400576368876056</v>
      </c>
      <c r="G3212" s="27">
        <v>27.285129921114411</v>
      </c>
      <c r="H3212" s="24">
        <v>33.220108695652279</v>
      </c>
      <c r="I3212" s="27">
        <v>57.910430268092853</v>
      </c>
      <c r="J3212" s="24">
        <v>1.1284999999999996</v>
      </c>
      <c r="K3212" s="27">
        <v>0.94985714285714373</v>
      </c>
      <c r="L3212" s="24">
        <v>84.656801215564514</v>
      </c>
      <c r="M3212" s="27">
        <v>79.781471796787457</v>
      </c>
      <c r="N3212" s="24">
        <v>0.51</v>
      </c>
      <c r="O3212" s="24">
        <v>2.3210000000000002</v>
      </c>
      <c r="P3212" s="24">
        <v>2.4900000000000002</v>
      </c>
      <c r="R3212" s="24">
        <f t="shared" si="250"/>
        <v>-0.37000000000000099</v>
      </c>
      <c r="S3212" s="24">
        <f t="shared" si="251"/>
        <v>0</v>
      </c>
      <c r="T3212" s="24">
        <f t="shared" si="252"/>
        <v>0</v>
      </c>
      <c r="U3212" s="24">
        <f t="shared" si="253"/>
        <v>0</v>
      </c>
    </row>
    <row r="3213" spans="1:21" x14ac:dyDescent="0.35">
      <c r="A3213" s="25">
        <v>40772</v>
      </c>
      <c r="B3213" s="24">
        <v>25.259</v>
      </c>
      <c r="C3213" s="24">
        <f t="shared" si="254"/>
        <v>0</v>
      </c>
      <c r="D3213" s="26">
        <v>69.3</v>
      </c>
      <c r="E3213" s="27">
        <v>13.237383960373833</v>
      </c>
      <c r="F3213" s="8">
        <v>19.162627444425848</v>
      </c>
      <c r="G3213" s="27">
        <v>25.774899671324071</v>
      </c>
      <c r="H3213" s="24">
        <v>7.5819672131148055</v>
      </c>
      <c r="I3213" s="27">
        <v>46.934025302922358</v>
      </c>
      <c r="J3213" s="24">
        <v>1.1725714285714286</v>
      </c>
      <c r="K3213" s="27">
        <v>0.90521428571428664</v>
      </c>
      <c r="L3213" s="24">
        <v>88.10254621555633</v>
      </c>
      <c r="M3213" s="27">
        <v>76.030943350791645</v>
      </c>
      <c r="N3213" s="24">
        <v>0.5</v>
      </c>
      <c r="O3213" s="24">
        <v>2.2349999999999999</v>
      </c>
      <c r="P3213" s="24">
        <v>2.5299999999999998</v>
      </c>
      <c r="R3213" s="24">
        <f t="shared" si="250"/>
        <v>-1.532</v>
      </c>
      <c r="S3213" s="24">
        <f t="shared" si="251"/>
        <v>-1</v>
      </c>
      <c r="T3213" s="24">
        <f t="shared" si="252"/>
        <v>0</v>
      </c>
      <c r="U3213" s="24">
        <f t="shared" si="253"/>
        <v>-1</v>
      </c>
    </row>
    <row r="3214" spans="1:21" x14ac:dyDescent="0.35">
      <c r="A3214" s="25">
        <v>40773</v>
      </c>
      <c r="B3214" s="24">
        <v>23.727</v>
      </c>
      <c r="C3214" s="24">
        <f t="shared" si="254"/>
        <v>0</v>
      </c>
      <c r="D3214" s="26">
        <v>202.3</v>
      </c>
      <c r="E3214" s="27">
        <v>10.75229259837522</v>
      </c>
      <c r="F3214" s="8">
        <v>15.846789335336062</v>
      </c>
      <c r="G3214" s="27">
        <v>24.397792294975403</v>
      </c>
      <c r="H3214" s="24">
        <v>0</v>
      </c>
      <c r="I3214" s="27">
        <v>13.600691969589029</v>
      </c>
      <c r="J3214" s="24">
        <v>1.2789285714285719</v>
      </c>
      <c r="K3214" s="27">
        <v>0.86021428571428638</v>
      </c>
      <c r="L3214" s="24">
        <v>80.957417769892174</v>
      </c>
      <c r="M3214" s="27">
        <v>72.037526186355777</v>
      </c>
      <c r="N3214" s="24">
        <v>0.47</v>
      </c>
      <c r="O3214" s="24">
        <v>2.0830000000000002</v>
      </c>
      <c r="P3214" s="24">
        <v>2.69</v>
      </c>
      <c r="R3214" s="24">
        <f t="shared" si="250"/>
        <v>-0.62900000000000134</v>
      </c>
      <c r="S3214" s="24">
        <f t="shared" si="251"/>
        <v>-1</v>
      </c>
      <c r="T3214" s="24">
        <f t="shared" si="252"/>
        <v>0</v>
      </c>
      <c r="U3214" s="24">
        <f t="shared" si="253"/>
        <v>-1</v>
      </c>
    </row>
    <row r="3215" spans="1:21" x14ac:dyDescent="0.35">
      <c r="A3215" s="25">
        <v>40774</v>
      </c>
      <c r="B3215" s="24">
        <v>23.097999999999999</v>
      </c>
      <c r="C3215" s="24">
        <f t="shared" si="254"/>
        <v>0</v>
      </c>
      <c r="D3215" s="26">
        <v>248.9</v>
      </c>
      <c r="E3215" s="27">
        <v>10.675071476040387</v>
      </c>
      <c r="F3215" s="8">
        <v>16.611557235081069</v>
      </c>
      <c r="G3215" s="27">
        <v>23.281143327832677</v>
      </c>
      <c r="H3215" s="24">
        <v>0</v>
      </c>
      <c r="I3215" s="27">
        <v>2.5273224043716018</v>
      </c>
      <c r="J3215" s="24">
        <v>1.158571428571429</v>
      </c>
      <c r="K3215" s="27">
        <v>0.8902857142857149</v>
      </c>
      <c r="L3215" s="24">
        <v>86.493166073768961</v>
      </c>
      <c r="M3215" s="27">
        <v>70.382107380096286</v>
      </c>
      <c r="N3215" s="24">
        <v>0.46</v>
      </c>
      <c r="O3215" s="24">
        <v>2.0990000000000002</v>
      </c>
      <c r="P3215" s="24">
        <v>2.76</v>
      </c>
      <c r="R3215" s="24">
        <f t="shared" si="250"/>
        <v>-0.49399999999999977</v>
      </c>
      <c r="S3215" s="24">
        <f t="shared" si="251"/>
        <v>-1</v>
      </c>
      <c r="T3215" s="24">
        <f t="shared" si="252"/>
        <v>0</v>
      </c>
      <c r="U3215" s="24">
        <f t="shared" si="253"/>
        <v>-1</v>
      </c>
    </row>
    <row r="3216" spans="1:21" x14ac:dyDescent="0.35">
      <c r="A3216" s="25">
        <v>40777</v>
      </c>
      <c r="B3216" s="24">
        <v>22.603999999999999</v>
      </c>
      <c r="C3216" s="24">
        <f t="shared" si="254"/>
        <v>1</v>
      </c>
      <c r="D3216" s="26">
        <v>157.1</v>
      </c>
      <c r="E3216" s="27">
        <v>10.647744052881009</v>
      </c>
      <c r="F3216" s="8">
        <v>17.416425918283096</v>
      </c>
      <c r="G3216" s="27">
        <v>22.650382355233386</v>
      </c>
      <c r="H3216" s="24">
        <v>0</v>
      </c>
      <c r="I3216" s="27">
        <v>0</v>
      </c>
      <c r="J3216" s="24">
        <v>1.1227142857142862</v>
      </c>
      <c r="K3216" s="27">
        <v>0.8924285714285719</v>
      </c>
      <c r="L3216" s="24">
        <v>85.845581254035167</v>
      </c>
      <c r="M3216" s="27">
        <v>69.235481499632428</v>
      </c>
      <c r="N3216" s="24">
        <v>0.45</v>
      </c>
      <c r="O3216" s="24">
        <v>2.1120000000000001</v>
      </c>
      <c r="P3216" s="24">
        <v>2.82</v>
      </c>
      <c r="R3216" s="24">
        <f t="shared" si="250"/>
        <v>0.26399999999999935</v>
      </c>
      <c r="S3216" s="24">
        <f t="shared" si="251"/>
        <v>0</v>
      </c>
      <c r="T3216" s="24">
        <f t="shared" si="252"/>
        <v>0</v>
      </c>
      <c r="U3216" s="24">
        <f t="shared" si="253"/>
        <v>0</v>
      </c>
    </row>
    <row r="3217" spans="1:21" x14ac:dyDescent="0.35">
      <c r="A3217" s="25">
        <v>40778</v>
      </c>
      <c r="B3217" s="24">
        <v>22.867999999999999</v>
      </c>
      <c r="C3217" s="24">
        <f t="shared" si="254"/>
        <v>1</v>
      </c>
      <c r="D3217" s="26">
        <v>132.1</v>
      </c>
      <c r="E3217" s="27">
        <v>14.279040203157663</v>
      </c>
      <c r="F3217" s="8">
        <v>19.532664143491825</v>
      </c>
      <c r="G3217" s="27">
        <v>22.738809031751845</v>
      </c>
      <c r="H3217" s="24">
        <v>9.9435028248587276</v>
      </c>
      <c r="I3217" s="27">
        <v>3.3145009416195759</v>
      </c>
      <c r="J3217" s="24">
        <v>1.103928571428572</v>
      </c>
      <c r="K3217" s="27">
        <v>0.87292857142857172</v>
      </c>
      <c r="L3217" s="24">
        <v>90.962609387430376</v>
      </c>
      <c r="M3217" s="27">
        <v>71.262075412901211</v>
      </c>
      <c r="N3217" s="24">
        <v>0.46</v>
      </c>
      <c r="O3217" s="24">
        <v>2.117</v>
      </c>
      <c r="P3217" s="24">
        <v>2.79</v>
      </c>
      <c r="R3217" s="24">
        <f t="shared" si="250"/>
        <v>0.16600000000000037</v>
      </c>
      <c r="S3217" s="24">
        <f t="shared" si="251"/>
        <v>0</v>
      </c>
      <c r="T3217" s="24">
        <f t="shared" si="252"/>
        <v>0</v>
      </c>
      <c r="U3217" s="24">
        <f t="shared" si="253"/>
        <v>0</v>
      </c>
    </row>
    <row r="3218" spans="1:21" x14ac:dyDescent="0.35">
      <c r="A3218" s="25">
        <v>40779</v>
      </c>
      <c r="B3218" s="24">
        <v>23.033999999999999</v>
      </c>
      <c r="C3218" s="24">
        <f t="shared" si="254"/>
        <v>1</v>
      </c>
      <c r="D3218" s="26">
        <v>97.2</v>
      </c>
      <c r="E3218" s="27">
        <v>14.882182285002699</v>
      </c>
      <c r="F3218" s="8">
        <v>23.702874206793553</v>
      </c>
      <c r="G3218" s="27">
        <v>23.846825991583927</v>
      </c>
      <c r="H3218" s="24">
        <v>38.290293855743478</v>
      </c>
      <c r="I3218" s="27">
        <v>16.0779322268674</v>
      </c>
      <c r="J3218" s="24">
        <v>0.95900000000000063</v>
      </c>
      <c r="K3218" s="27">
        <v>0.9087857142857142</v>
      </c>
      <c r="L3218" s="24">
        <v>91.593764911722602</v>
      </c>
      <c r="M3218" s="27">
        <v>70.572015073991224</v>
      </c>
      <c r="N3218" s="24">
        <v>0.46</v>
      </c>
      <c r="O3218" s="24">
        <v>2.1789999999999998</v>
      </c>
      <c r="P3218" s="24">
        <v>2.77</v>
      </c>
      <c r="R3218" s="24">
        <f t="shared" si="250"/>
        <v>0.18299999999999983</v>
      </c>
      <c r="S3218" s="24">
        <f t="shared" si="251"/>
        <v>0</v>
      </c>
      <c r="T3218" s="24">
        <f t="shared" si="252"/>
        <v>0</v>
      </c>
      <c r="U3218" s="24">
        <f t="shared" si="253"/>
        <v>0</v>
      </c>
    </row>
    <row r="3219" spans="1:21" x14ac:dyDescent="0.35">
      <c r="A3219" s="25">
        <v>40780</v>
      </c>
      <c r="B3219" s="24">
        <v>23.216999999999999</v>
      </c>
      <c r="C3219" s="24">
        <f t="shared" si="254"/>
        <v>0</v>
      </c>
      <c r="D3219" s="26">
        <v>166.4</v>
      </c>
      <c r="E3219" s="27">
        <v>21.864293440705325</v>
      </c>
      <c r="F3219" s="8">
        <v>20.319656953513284</v>
      </c>
      <c r="G3219" s="27">
        <v>25.136037758115521</v>
      </c>
      <c r="H3219" s="24">
        <v>100</v>
      </c>
      <c r="I3219" s="27">
        <v>49.411265560200739</v>
      </c>
      <c r="J3219" s="24">
        <v>1.0179285714285722</v>
      </c>
      <c r="K3219" s="27">
        <v>0.72864285714285693</v>
      </c>
      <c r="L3219" s="24">
        <v>90.079149530534636</v>
      </c>
      <c r="M3219" s="27">
        <v>70.736091645847281</v>
      </c>
      <c r="N3219" s="24">
        <v>0.46</v>
      </c>
      <c r="O3219" s="24">
        <v>2.1880000000000002</v>
      </c>
      <c r="P3219" s="24">
        <v>2.75</v>
      </c>
      <c r="R3219" s="24">
        <f t="shared" si="250"/>
        <v>-0.50199999999999889</v>
      </c>
      <c r="S3219" s="24">
        <f t="shared" si="251"/>
        <v>-1</v>
      </c>
      <c r="T3219" s="24">
        <f t="shared" si="252"/>
        <v>0</v>
      </c>
      <c r="U3219" s="24">
        <f t="shared" si="253"/>
        <v>-1</v>
      </c>
    </row>
    <row r="3220" spans="1:21" x14ac:dyDescent="0.35">
      <c r="A3220" s="25">
        <v>40781</v>
      </c>
      <c r="B3220" s="24">
        <v>22.715</v>
      </c>
      <c r="C3220" s="24">
        <f t="shared" si="254"/>
        <v>1</v>
      </c>
      <c r="D3220" s="26">
        <v>145.5</v>
      </c>
      <c r="E3220" s="27">
        <v>24.053627420975928</v>
      </c>
      <c r="F3220" s="8">
        <v>25.551470588235286</v>
      </c>
      <c r="G3220" s="27">
        <v>26.286462836358499</v>
      </c>
      <c r="H3220" s="24">
        <v>18.107667210440574</v>
      </c>
      <c r="I3220" s="27">
        <v>52.13265368872802</v>
      </c>
      <c r="J3220" s="24">
        <v>0.8882142857142864</v>
      </c>
      <c r="K3220" s="27">
        <v>0.75049999999999983</v>
      </c>
      <c r="L3220" s="24">
        <v>85.356230272057715</v>
      </c>
      <c r="M3220" s="27">
        <v>71.928435718809382</v>
      </c>
      <c r="N3220" s="24">
        <v>0.45</v>
      </c>
      <c r="O3220" s="24">
        <v>2.1520000000000001</v>
      </c>
      <c r="P3220" s="24">
        <v>2.81</v>
      </c>
      <c r="R3220" s="24">
        <f t="shared" si="250"/>
        <v>0.89300000000000068</v>
      </c>
      <c r="S3220" s="24">
        <f t="shared" si="251"/>
        <v>0</v>
      </c>
      <c r="T3220" s="24">
        <f t="shared" si="252"/>
        <v>1</v>
      </c>
      <c r="U3220" s="24">
        <f t="shared" si="253"/>
        <v>1</v>
      </c>
    </row>
    <row r="3221" spans="1:21" x14ac:dyDescent="0.35">
      <c r="A3221" s="25">
        <v>40784</v>
      </c>
      <c r="B3221" s="24">
        <v>23.608000000000001</v>
      </c>
      <c r="C3221" s="24">
        <f t="shared" si="254"/>
        <v>0</v>
      </c>
      <c r="D3221" s="26">
        <v>85.4</v>
      </c>
      <c r="E3221" s="27">
        <v>29.983939664442289</v>
      </c>
      <c r="F3221" s="8">
        <v>34.312708837423664</v>
      </c>
      <c r="G3221" s="27">
        <v>27.57207306305186</v>
      </c>
      <c r="H3221" s="24">
        <v>100</v>
      </c>
      <c r="I3221" s="27">
        <v>72.702555736813522</v>
      </c>
      <c r="J3221" s="24">
        <v>0.79978571428571499</v>
      </c>
      <c r="K3221" s="27">
        <v>0.74592857142857127</v>
      </c>
      <c r="L3221" s="24">
        <v>92.114401654375897</v>
      </c>
      <c r="M3221" s="27">
        <v>77.405816584150301</v>
      </c>
      <c r="N3221" s="24">
        <v>0.47</v>
      </c>
      <c r="O3221" s="24">
        <v>2.2240000000000002</v>
      </c>
      <c r="P3221" s="24">
        <v>2.7</v>
      </c>
      <c r="R3221" s="24">
        <f t="shared" si="250"/>
        <v>-0.31400000000000006</v>
      </c>
      <c r="S3221" s="24">
        <f t="shared" si="251"/>
        <v>0</v>
      </c>
      <c r="T3221" s="24">
        <f t="shared" si="252"/>
        <v>0</v>
      </c>
      <c r="U3221" s="24">
        <f t="shared" si="253"/>
        <v>0</v>
      </c>
    </row>
    <row r="3222" spans="1:21" x14ac:dyDescent="0.35">
      <c r="A3222" s="25">
        <v>40785</v>
      </c>
      <c r="B3222" s="24">
        <v>23.294</v>
      </c>
      <c r="C3222" s="24">
        <f t="shared" si="254"/>
        <v>1</v>
      </c>
      <c r="D3222" s="26">
        <v>82</v>
      </c>
      <c r="E3222" s="27">
        <v>39.394416901623622</v>
      </c>
      <c r="F3222" s="8">
        <v>38.169700076903361</v>
      </c>
      <c r="G3222" s="27">
        <v>29.027600740950344</v>
      </c>
      <c r="H3222" s="24">
        <v>64.837625979843253</v>
      </c>
      <c r="I3222" s="27">
        <v>60.981764396761285</v>
      </c>
      <c r="J3222" s="24">
        <v>0.63050000000000084</v>
      </c>
      <c r="K3222" s="27">
        <v>0.63842857142857135</v>
      </c>
      <c r="L3222" s="24">
        <v>92.220594639534426</v>
      </c>
      <c r="M3222" s="27">
        <v>76.943912267952697</v>
      </c>
      <c r="N3222" s="24">
        <v>0.46</v>
      </c>
      <c r="O3222" s="24">
        <v>2.149</v>
      </c>
      <c r="P3222" s="24">
        <v>2.74</v>
      </c>
      <c r="R3222" s="24">
        <f t="shared" si="250"/>
        <v>0.83299999999999841</v>
      </c>
      <c r="S3222" s="24">
        <f t="shared" si="251"/>
        <v>0</v>
      </c>
      <c r="T3222" s="24">
        <f t="shared" si="252"/>
        <v>1</v>
      </c>
      <c r="U3222" s="24">
        <f t="shared" si="253"/>
        <v>1</v>
      </c>
    </row>
    <row r="3223" spans="1:21" x14ac:dyDescent="0.35">
      <c r="A3223" s="25">
        <v>40786</v>
      </c>
      <c r="B3223" s="24">
        <v>24.126999999999999</v>
      </c>
      <c r="C3223" s="24">
        <f t="shared" si="254"/>
        <v>0</v>
      </c>
      <c r="D3223" s="26">
        <v>87.3</v>
      </c>
      <c r="E3223" s="27">
        <v>47.513843397704903</v>
      </c>
      <c r="F3223" s="8">
        <v>44.082531586878403</v>
      </c>
      <c r="G3223" s="27">
        <v>31.227784892405435</v>
      </c>
      <c r="H3223" s="24">
        <v>100</v>
      </c>
      <c r="I3223" s="27">
        <v>88.279208659947756</v>
      </c>
      <c r="J3223" s="24">
        <v>0.61107142857142926</v>
      </c>
      <c r="K3223" s="27">
        <v>0.57278571428571412</v>
      </c>
      <c r="L3223" s="24">
        <v>101.68584313229654</v>
      </c>
      <c r="M3223" s="27">
        <v>84.154168119986039</v>
      </c>
      <c r="N3223" s="24">
        <v>0.48</v>
      </c>
      <c r="O3223" s="24">
        <v>2.2210000000000001</v>
      </c>
      <c r="P3223" s="24">
        <v>2.64</v>
      </c>
      <c r="R3223" s="24">
        <f t="shared" si="250"/>
        <v>-0.84999999999999787</v>
      </c>
      <c r="S3223" s="24">
        <f t="shared" si="251"/>
        <v>-1</v>
      </c>
      <c r="T3223" s="24">
        <f t="shared" si="252"/>
        <v>0</v>
      </c>
      <c r="U3223" s="24">
        <f t="shared" si="253"/>
        <v>-1</v>
      </c>
    </row>
    <row r="3224" spans="1:21" x14ac:dyDescent="0.35">
      <c r="A3224" s="25">
        <v>40787</v>
      </c>
      <c r="B3224" s="24">
        <v>23.277000000000001</v>
      </c>
      <c r="C3224" s="24">
        <f t="shared" si="254"/>
        <v>0</v>
      </c>
      <c r="D3224" s="26">
        <v>114.4</v>
      </c>
      <c r="E3224" s="27">
        <v>37.798378568109669</v>
      </c>
      <c r="F3224" s="8">
        <v>35.894249237374297</v>
      </c>
      <c r="G3224" s="27">
        <v>32.753272763987304</v>
      </c>
      <c r="H3224" s="24">
        <v>39.801699716713991</v>
      </c>
      <c r="I3224" s="27">
        <v>68.213108565519079</v>
      </c>
      <c r="J3224" s="24">
        <v>0.65700000000000081</v>
      </c>
      <c r="K3224" s="27">
        <v>0.46942857142857114</v>
      </c>
      <c r="L3224" s="24">
        <v>100.77495887089792</v>
      </c>
      <c r="M3224" s="27">
        <v>79.422000818889046</v>
      </c>
      <c r="N3224" s="24">
        <v>0.46</v>
      </c>
      <c r="O3224" s="24">
        <v>2.157</v>
      </c>
      <c r="P3224" s="24">
        <v>2.74</v>
      </c>
      <c r="R3224" s="24">
        <f t="shared" si="250"/>
        <v>-1.3279999999999994</v>
      </c>
      <c r="S3224" s="24">
        <f t="shared" si="251"/>
        <v>-1</v>
      </c>
      <c r="T3224" s="24">
        <f t="shared" si="252"/>
        <v>0</v>
      </c>
      <c r="U3224" s="24">
        <f t="shared" si="253"/>
        <v>-1</v>
      </c>
    </row>
    <row r="3225" spans="1:21" x14ac:dyDescent="0.35">
      <c r="A3225" s="25">
        <v>40788</v>
      </c>
      <c r="B3225" s="24">
        <v>21.949000000000002</v>
      </c>
      <c r="C3225" s="24">
        <f t="shared" si="254"/>
        <v>0</v>
      </c>
      <c r="D3225" s="26">
        <v>147</v>
      </c>
      <c r="E3225" s="27">
        <v>29.208688741552805</v>
      </c>
      <c r="F3225" s="8">
        <v>25.040145594690078</v>
      </c>
      <c r="G3225" s="27">
        <v>33.765175183144699</v>
      </c>
      <c r="H3225" s="24">
        <v>0</v>
      </c>
      <c r="I3225" s="27">
        <v>46.600566572237994</v>
      </c>
      <c r="J3225" s="24">
        <v>0.73692857142857193</v>
      </c>
      <c r="K3225" s="27">
        <v>0.42957142857142855</v>
      </c>
      <c r="L3225" s="24">
        <v>97.10228278180854</v>
      </c>
      <c r="M3225" s="27">
        <v>82.190601011046624</v>
      </c>
      <c r="N3225" s="24">
        <v>0.44</v>
      </c>
      <c r="O3225" s="24">
        <v>2.012</v>
      </c>
      <c r="P3225" s="24">
        <v>2.91</v>
      </c>
      <c r="R3225" s="24">
        <f t="shared" si="250"/>
        <v>-1.7390000000000008</v>
      </c>
      <c r="S3225" s="24">
        <f t="shared" si="251"/>
        <v>-1</v>
      </c>
      <c r="T3225" s="24">
        <f t="shared" si="252"/>
        <v>0</v>
      </c>
      <c r="U3225" s="24">
        <f t="shared" si="253"/>
        <v>-1</v>
      </c>
    </row>
    <row r="3226" spans="1:21" x14ac:dyDescent="0.35">
      <c r="A3226" s="25">
        <v>40791</v>
      </c>
      <c r="B3226" s="24">
        <v>20.21</v>
      </c>
      <c r="C3226" s="24">
        <f t="shared" si="254"/>
        <v>1</v>
      </c>
      <c r="D3226" s="26">
        <v>354.7</v>
      </c>
      <c r="E3226" s="27">
        <v>27.023750548270868</v>
      </c>
      <c r="F3226" s="8">
        <v>23.165296622759229</v>
      </c>
      <c r="G3226" s="27">
        <v>34.774887123686185</v>
      </c>
      <c r="H3226" s="24">
        <v>0</v>
      </c>
      <c r="I3226" s="27">
        <v>13.267233238904664</v>
      </c>
      <c r="J3226" s="24">
        <v>0.77028571428571502</v>
      </c>
      <c r="K3226" s="27">
        <v>0.42892857142857138</v>
      </c>
      <c r="L3226" s="24">
        <v>88.37677103375897</v>
      </c>
      <c r="M3226" s="27">
        <v>76.753636398161859</v>
      </c>
      <c r="N3226" s="24">
        <v>0.4</v>
      </c>
      <c r="O3226" s="24">
        <v>1.869</v>
      </c>
      <c r="P3226" s="24">
        <v>3.16</v>
      </c>
      <c r="R3226" s="24">
        <f t="shared" si="250"/>
        <v>0.30999999999999872</v>
      </c>
      <c r="S3226" s="24">
        <f t="shared" si="251"/>
        <v>0</v>
      </c>
      <c r="T3226" s="24">
        <f t="shared" si="252"/>
        <v>0</v>
      </c>
      <c r="U3226" s="24">
        <f t="shared" si="253"/>
        <v>0</v>
      </c>
    </row>
    <row r="3227" spans="1:21" x14ac:dyDescent="0.35">
      <c r="A3227" s="25">
        <v>40792</v>
      </c>
      <c r="B3227" s="24">
        <v>20.52</v>
      </c>
      <c r="C3227" s="24">
        <f t="shared" si="254"/>
        <v>1</v>
      </c>
      <c r="D3227" s="26">
        <v>304</v>
      </c>
      <c r="E3227" s="27">
        <v>24.732057628002977</v>
      </c>
      <c r="F3227" s="8">
        <v>26.392348311248366</v>
      </c>
      <c r="G3227" s="27">
        <v>35.609454801608841</v>
      </c>
      <c r="H3227" s="24">
        <v>7.9142200663773004</v>
      </c>
      <c r="I3227" s="27">
        <v>2.6380733554591003</v>
      </c>
      <c r="J3227" s="24">
        <v>0.74264285714285783</v>
      </c>
      <c r="K3227" s="27">
        <v>0.46842857142857114</v>
      </c>
      <c r="L3227" s="24">
        <v>89.085699400885659</v>
      </c>
      <c r="M3227" s="27">
        <v>81.622911694510734</v>
      </c>
      <c r="N3227" s="24">
        <v>0.41</v>
      </c>
      <c r="O3227" s="24">
        <v>1.849</v>
      </c>
      <c r="P3227" s="24">
        <v>3.11</v>
      </c>
      <c r="R3227" s="24">
        <f t="shared" si="250"/>
        <v>0.6039999999999992</v>
      </c>
      <c r="S3227" s="24">
        <f t="shared" si="251"/>
        <v>0</v>
      </c>
      <c r="T3227" s="24">
        <f t="shared" si="252"/>
        <v>1</v>
      </c>
      <c r="U3227" s="24">
        <f t="shared" si="253"/>
        <v>1</v>
      </c>
    </row>
    <row r="3228" spans="1:21" x14ac:dyDescent="0.35">
      <c r="A3228" s="25">
        <v>40793</v>
      </c>
      <c r="B3228" s="24">
        <v>21.123999999999999</v>
      </c>
      <c r="C3228" s="24">
        <f t="shared" si="254"/>
        <v>0</v>
      </c>
      <c r="D3228" s="26">
        <v>127.3</v>
      </c>
      <c r="E3228" s="27">
        <v>31.156917108363785</v>
      </c>
      <c r="F3228" s="8">
        <v>35.71193325282686</v>
      </c>
      <c r="G3228" s="27">
        <v>36.416081230629409</v>
      </c>
      <c r="H3228" s="24">
        <v>29.801108575154807</v>
      </c>
      <c r="I3228" s="27">
        <v>12.571776213844037</v>
      </c>
      <c r="J3228" s="24">
        <v>0.62900000000000056</v>
      </c>
      <c r="K3228" s="27">
        <v>0.50428571428571389</v>
      </c>
      <c r="L3228" s="24">
        <v>90.985054055218157</v>
      </c>
      <c r="M3228" s="27">
        <v>83.998727533004612</v>
      </c>
      <c r="N3228" s="24">
        <v>0.42</v>
      </c>
      <c r="O3228" s="24">
        <v>1.8979999999999999</v>
      </c>
      <c r="P3228" s="24">
        <v>3.02</v>
      </c>
      <c r="R3228" s="24">
        <f t="shared" si="250"/>
        <v>-8.0999999999999517E-2</v>
      </c>
      <c r="S3228" s="24">
        <f t="shared" si="251"/>
        <v>0</v>
      </c>
      <c r="T3228" s="24">
        <f t="shared" si="252"/>
        <v>0</v>
      </c>
      <c r="U3228" s="24">
        <f t="shared" si="253"/>
        <v>0</v>
      </c>
    </row>
    <row r="3229" spans="1:21" x14ac:dyDescent="0.35">
      <c r="A3229" s="25">
        <v>40794</v>
      </c>
      <c r="B3229" s="24">
        <v>21.042999999999999</v>
      </c>
      <c r="C3229" s="24">
        <f t="shared" si="254"/>
        <v>0</v>
      </c>
      <c r="D3229" s="26">
        <v>152.4</v>
      </c>
      <c r="E3229" s="27">
        <v>39.667713927867823</v>
      </c>
      <c r="F3229" s="8">
        <v>37.997897441887623</v>
      </c>
      <c r="G3229" s="27">
        <v>37.141886617289927</v>
      </c>
      <c r="H3229" s="24">
        <v>47.90109258194353</v>
      </c>
      <c r="I3229" s="27">
        <v>28.538807074491881</v>
      </c>
      <c r="J3229" s="24">
        <v>0.66335714285714331</v>
      </c>
      <c r="K3229" s="27">
        <v>0.46199999999999974</v>
      </c>
      <c r="L3229" s="24">
        <v>92.639225181598064</v>
      </c>
      <c r="M3229" s="27">
        <v>81.644292698067815</v>
      </c>
      <c r="N3229" s="24">
        <v>0.42</v>
      </c>
      <c r="O3229" s="24">
        <v>1.879</v>
      </c>
      <c r="P3229" s="24">
        <v>3.03</v>
      </c>
      <c r="R3229" s="24">
        <f t="shared" si="250"/>
        <v>-1.4800000000000004</v>
      </c>
      <c r="S3229" s="24">
        <f t="shared" si="251"/>
        <v>-1</v>
      </c>
      <c r="T3229" s="24">
        <f t="shared" si="252"/>
        <v>0</v>
      </c>
      <c r="U3229" s="24">
        <f t="shared" si="253"/>
        <v>-1</v>
      </c>
    </row>
    <row r="3230" spans="1:21" x14ac:dyDescent="0.35">
      <c r="A3230" s="25">
        <v>40795</v>
      </c>
      <c r="B3230" s="24">
        <v>19.562999999999999</v>
      </c>
      <c r="C3230" s="24">
        <f t="shared" si="254"/>
        <v>0</v>
      </c>
      <c r="D3230" s="26">
        <v>251.3</v>
      </c>
      <c r="E3230" s="27">
        <v>38.494542120018536</v>
      </c>
      <c r="F3230" s="8">
        <v>34.073530952131549</v>
      </c>
      <c r="G3230" s="27">
        <v>37.095451542145703</v>
      </c>
      <c r="H3230" s="24">
        <v>0</v>
      </c>
      <c r="I3230" s="27">
        <v>25.900733719032775</v>
      </c>
      <c r="J3230" s="24">
        <v>0.71957142857142897</v>
      </c>
      <c r="K3230" s="27">
        <v>0.46778571428571425</v>
      </c>
      <c r="L3230" s="24">
        <v>82.865977634700101</v>
      </c>
      <c r="M3230" s="27">
        <v>73.51194949646775</v>
      </c>
      <c r="N3230" s="24">
        <v>0.39</v>
      </c>
      <c r="O3230" s="24">
        <v>1.7769999999999999</v>
      </c>
      <c r="P3230" s="24">
        <v>3.26</v>
      </c>
      <c r="R3230" s="24">
        <f t="shared" si="250"/>
        <v>-1.3609999999999971</v>
      </c>
      <c r="S3230" s="24">
        <f t="shared" si="251"/>
        <v>-1</v>
      </c>
      <c r="T3230" s="24">
        <f t="shared" si="252"/>
        <v>0</v>
      </c>
      <c r="U3230" s="24">
        <f t="shared" si="253"/>
        <v>-1</v>
      </c>
    </row>
    <row r="3231" spans="1:21" x14ac:dyDescent="0.35">
      <c r="A3231" s="25">
        <v>40798</v>
      </c>
      <c r="B3231" s="24">
        <v>18.202000000000002</v>
      </c>
      <c r="C3231" s="24">
        <f t="shared" si="254"/>
        <v>1</v>
      </c>
      <c r="D3231" s="26">
        <v>396.7</v>
      </c>
      <c r="E3231" s="27">
        <v>29.713851644247043</v>
      </c>
      <c r="F3231" s="8">
        <v>28.081548290116494</v>
      </c>
      <c r="G3231" s="27">
        <v>36.706548306073422</v>
      </c>
      <c r="H3231" s="24">
        <v>0</v>
      </c>
      <c r="I3231" s="27">
        <v>15.967030860647844</v>
      </c>
      <c r="J3231" s="24">
        <v>0.76057142857142856</v>
      </c>
      <c r="K3231" s="27">
        <v>0.46692857142857164</v>
      </c>
      <c r="L3231" s="24">
        <v>78.140293637846653</v>
      </c>
      <c r="M3231" s="27">
        <v>71.02110890007414</v>
      </c>
      <c r="N3231" s="24">
        <v>0.36</v>
      </c>
      <c r="O3231" s="24">
        <v>1.7370000000000001</v>
      </c>
      <c r="P3231" s="24">
        <v>3.51</v>
      </c>
      <c r="R3231" s="24">
        <f t="shared" si="250"/>
        <v>1.7059999999999995</v>
      </c>
      <c r="S3231" s="24">
        <f t="shared" si="251"/>
        <v>0</v>
      </c>
      <c r="T3231" s="24">
        <f t="shared" si="252"/>
        <v>1</v>
      </c>
      <c r="U3231" s="24">
        <f t="shared" si="253"/>
        <v>1</v>
      </c>
    </row>
    <row r="3232" spans="1:21" x14ac:dyDescent="0.35">
      <c r="A3232" s="25">
        <v>40799</v>
      </c>
      <c r="B3232" s="24">
        <v>19.908000000000001</v>
      </c>
      <c r="C3232" s="24">
        <f t="shared" si="254"/>
        <v>1</v>
      </c>
      <c r="D3232" s="26">
        <v>255</v>
      </c>
      <c r="E3232" s="27">
        <v>37.060730736551584</v>
      </c>
      <c r="F3232" s="8">
        <v>37.171700590938933</v>
      </c>
      <c r="G3232" s="27">
        <v>37.296744164961304</v>
      </c>
      <c r="H3232" s="24">
        <v>58.384668035592099</v>
      </c>
      <c r="I3232" s="27">
        <v>19.461556011864033</v>
      </c>
      <c r="J3232" s="24">
        <v>0.75385714285714278</v>
      </c>
      <c r="K3232" s="27">
        <v>0.57000000000000028</v>
      </c>
      <c r="L3232" s="24">
        <v>82.513366767521873</v>
      </c>
      <c r="M3232" s="27">
        <v>78.815471713052773</v>
      </c>
      <c r="N3232" s="24">
        <v>0.4</v>
      </c>
      <c r="O3232" s="24">
        <v>1.7829999999999999</v>
      </c>
      <c r="P3232" s="24">
        <v>3.21</v>
      </c>
      <c r="R3232" s="24">
        <f t="shared" si="250"/>
        <v>0.29299999999999926</v>
      </c>
      <c r="S3232" s="24">
        <f t="shared" si="251"/>
        <v>0</v>
      </c>
      <c r="T3232" s="24">
        <f t="shared" si="252"/>
        <v>0</v>
      </c>
      <c r="U3232" s="24">
        <f t="shared" si="253"/>
        <v>0</v>
      </c>
    </row>
    <row r="3233" spans="1:21" x14ac:dyDescent="0.35">
      <c r="A3233" s="25">
        <v>40800</v>
      </c>
      <c r="B3233" s="24">
        <v>20.201000000000001</v>
      </c>
      <c r="C3233" s="24">
        <f t="shared" si="254"/>
        <v>1</v>
      </c>
      <c r="D3233" s="26">
        <v>222.2</v>
      </c>
      <c r="E3233" s="27">
        <v>37.636350384991331</v>
      </c>
      <c r="F3233" s="8">
        <v>37.733853912477628</v>
      </c>
      <c r="G3233" s="27">
        <v>37.759125020884134</v>
      </c>
      <c r="H3233" s="24">
        <v>70.362548398451267</v>
      </c>
      <c r="I3233" s="27">
        <v>42.915738811347786</v>
      </c>
      <c r="J3233" s="24">
        <v>0.69821428571428534</v>
      </c>
      <c r="K3233" s="27">
        <v>0.62835714285714317</v>
      </c>
      <c r="L3233" s="24">
        <v>86.785238647592038</v>
      </c>
      <c r="M3233" s="27">
        <v>85.139292788806003</v>
      </c>
      <c r="N3233" s="24">
        <v>0.4</v>
      </c>
      <c r="O3233" s="24">
        <v>1.867</v>
      </c>
      <c r="P3233" s="24">
        <v>3.16</v>
      </c>
      <c r="R3233" s="24">
        <f t="shared" si="250"/>
        <v>1.1439999999999984</v>
      </c>
      <c r="S3233" s="24">
        <f t="shared" si="251"/>
        <v>0</v>
      </c>
      <c r="T3233" s="24">
        <f t="shared" si="252"/>
        <v>1</v>
      </c>
      <c r="U3233" s="24">
        <f t="shared" si="253"/>
        <v>1</v>
      </c>
    </row>
    <row r="3234" spans="1:21" x14ac:dyDescent="0.35">
      <c r="A3234" s="25">
        <v>40801</v>
      </c>
      <c r="B3234" s="24">
        <v>21.344999999999999</v>
      </c>
      <c r="C3234" s="24">
        <f t="shared" si="254"/>
        <v>1</v>
      </c>
      <c r="D3234" s="26">
        <v>369.8</v>
      </c>
      <c r="E3234" s="27">
        <v>47.716644056573223</v>
      </c>
      <c r="F3234" s="8">
        <v>44.704700061842907</v>
      </c>
      <c r="G3234" s="27">
        <v>38.509359373598464</v>
      </c>
      <c r="H3234" s="24">
        <v>100</v>
      </c>
      <c r="I3234" s="27">
        <v>76.249072144681122</v>
      </c>
      <c r="J3234" s="24">
        <v>0.70828571428571407</v>
      </c>
      <c r="K3234" s="27">
        <v>0.69242857142857162</v>
      </c>
      <c r="L3234" s="24">
        <v>97.248166203471669</v>
      </c>
      <c r="M3234" s="27">
        <v>92.41059832020089</v>
      </c>
      <c r="N3234" s="24">
        <v>0.43</v>
      </c>
      <c r="O3234" s="24">
        <v>1.9330000000000001</v>
      </c>
      <c r="P3234" s="24">
        <v>2.99</v>
      </c>
      <c r="R3234" s="24">
        <f t="shared" si="250"/>
        <v>6.0000000000002274E-2</v>
      </c>
      <c r="S3234" s="24">
        <f t="shared" si="251"/>
        <v>0</v>
      </c>
      <c r="T3234" s="24">
        <f t="shared" si="252"/>
        <v>0</v>
      </c>
      <c r="U3234" s="24">
        <f t="shared" si="253"/>
        <v>0</v>
      </c>
    </row>
    <row r="3235" spans="1:21" x14ac:dyDescent="0.35">
      <c r="A3235" s="25">
        <v>40802</v>
      </c>
      <c r="B3235" s="24">
        <v>21.405000000000001</v>
      </c>
      <c r="C3235" s="24">
        <f t="shared" si="254"/>
        <v>0</v>
      </c>
      <c r="D3235" s="26">
        <v>315.10000000000002</v>
      </c>
      <c r="E3235" s="27">
        <v>51.592558868027041</v>
      </c>
      <c r="F3235" s="8">
        <v>40.898950673386757</v>
      </c>
      <c r="G3235" s="27">
        <v>39.254781579746599</v>
      </c>
      <c r="H3235" s="24">
        <v>100</v>
      </c>
      <c r="I3235" s="27">
        <v>90.120849466150432</v>
      </c>
      <c r="J3235" s="24">
        <v>0.7899999999999997</v>
      </c>
      <c r="K3235" s="27">
        <v>0.62621428571428595</v>
      </c>
      <c r="L3235" s="24">
        <v>105.91291439881248</v>
      </c>
      <c r="M3235" s="27">
        <v>94.695629092196071</v>
      </c>
      <c r="N3235" s="24">
        <v>0.43</v>
      </c>
      <c r="O3235" s="24">
        <v>1.857</v>
      </c>
      <c r="P3235" s="24">
        <v>2.98</v>
      </c>
      <c r="R3235" s="24">
        <f t="shared" si="250"/>
        <v>-0.94400000000000261</v>
      </c>
      <c r="S3235" s="24">
        <f t="shared" si="251"/>
        <v>-1</v>
      </c>
      <c r="T3235" s="24">
        <f t="shared" si="252"/>
        <v>0</v>
      </c>
      <c r="U3235" s="24">
        <f t="shared" si="253"/>
        <v>-1</v>
      </c>
    </row>
    <row r="3236" spans="1:21" x14ac:dyDescent="0.35">
      <c r="A3236" s="25">
        <v>40805</v>
      </c>
      <c r="B3236" s="24">
        <v>20.460999999999999</v>
      </c>
      <c r="C3236" s="24">
        <f t="shared" si="254"/>
        <v>1</v>
      </c>
      <c r="D3236" s="26">
        <v>170.2</v>
      </c>
      <c r="E3236" s="27">
        <v>47.529025391764485</v>
      </c>
      <c r="F3236" s="8">
        <v>38.875363229403895</v>
      </c>
      <c r="G3236" s="27">
        <v>39.903650262831249</v>
      </c>
      <c r="H3236" s="24">
        <v>36.940547762190867</v>
      </c>
      <c r="I3236" s="27">
        <v>78.980182587396953</v>
      </c>
      <c r="J3236" s="24">
        <v>0.80614285714285694</v>
      </c>
      <c r="K3236" s="27">
        <v>0.63042857142857145</v>
      </c>
      <c r="L3236" s="24">
        <v>99.712475633528257</v>
      </c>
      <c r="M3236" s="27">
        <v>89.474374672030791</v>
      </c>
      <c r="N3236" s="24">
        <v>0.41</v>
      </c>
      <c r="O3236" s="24">
        <v>1.7969999999999999</v>
      </c>
      <c r="P3236" s="24">
        <v>3.12</v>
      </c>
      <c r="R3236" s="24">
        <f t="shared" si="250"/>
        <v>0.2380000000000031</v>
      </c>
      <c r="S3236" s="24">
        <f t="shared" si="251"/>
        <v>0</v>
      </c>
      <c r="T3236" s="24">
        <f t="shared" si="252"/>
        <v>0</v>
      </c>
      <c r="U3236" s="24">
        <f t="shared" si="253"/>
        <v>0</v>
      </c>
    </row>
    <row r="3237" spans="1:21" x14ac:dyDescent="0.35">
      <c r="A3237" s="25">
        <v>40806</v>
      </c>
      <c r="B3237" s="24">
        <v>20.699000000000002</v>
      </c>
      <c r="C3237" s="24">
        <f t="shared" si="254"/>
        <v>0</v>
      </c>
      <c r="D3237" s="26">
        <v>125.7</v>
      </c>
      <c r="E3237" s="27">
        <v>44.109331619267664</v>
      </c>
      <c r="F3237" s="8">
        <v>35.8790575053551</v>
      </c>
      <c r="G3237" s="27">
        <v>40.579782041770194</v>
      </c>
      <c r="H3237" s="24">
        <v>41.36212624584725</v>
      </c>
      <c r="I3237" s="27">
        <v>59.434224669346044</v>
      </c>
      <c r="J3237" s="24">
        <v>0.80914285714285683</v>
      </c>
      <c r="K3237" s="27">
        <v>0.62257142857142889</v>
      </c>
      <c r="L3237" s="24">
        <v>97.988070441204329</v>
      </c>
      <c r="M3237" s="27">
        <v>89.862811496049332</v>
      </c>
      <c r="N3237" s="24">
        <v>0.41</v>
      </c>
      <c r="O3237" s="24">
        <v>1.788</v>
      </c>
      <c r="P3237" s="24">
        <v>3.08</v>
      </c>
      <c r="R3237" s="24">
        <f t="shared" si="250"/>
        <v>-0.42600000000000193</v>
      </c>
      <c r="S3237" s="24">
        <f t="shared" si="251"/>
        <v>0</v>
      </c>
      <c r="T3237" s="24">
        <f t="shared" si="252"/>
        <v>0</v>
      </c>
      <c r="U3237" s="24">
        <f t="shared" si="253"/>
        <v>0</v>
      </c>
    </row>
    <row r="3238" spans="1:21" x14ac:dyDescent="0.35">
      <c r="A3238" s="25">
        <v>40807</v>
      </c>
      <c r="B3238" s="24">
        <v>20.273</v>
      </c>
      <c r="C3238" s="24">
        <f t="shared" si="254"/>
        <v>0</v>
      </c>
      <c r="D3238" s="26">
        <v>106.9</v>
      </c>
      <c r="E3238" s="27">
        <v>44.447272478414526</v>
      </c>
      <c r="F3238" s="8">
        <v>37.177736042342488</v>
      </c>
      <c r="G3238" s="27">
        <v>41.1607075040925</v>
      </c>
      <c r="H3238" s="24">
        <v>0</v>
      </c>
      <c r="I3238" s="27">
        <v>26.100891336012705</v>
      </c>
      <c r="J3238" s="24">
        <v>0.78671428571428537</v>
      </c>
      <c r="K3238" s="27">
        <v>0.63471428571428612</v>
      </c>
      <c r="L3238" s="24">
        <v>96.340825927861999</v>
      </c>
      <c r="M3238" s="27">
        <v>87.319636473273903</v>
      </c>
      <c r="N3238" s="24">
        <v>0.4</v>
      </c>
      <c r="O3238" s="24">
        <v>1.7689999999999999</v>
      </c>
      <c r="P3238" s="24">
        <v>3.15</v>
      </c>
      <c r="R3238" s="24">
        <f t="shared" si="250"/>
        <v>-1.8159999999999989</v>
      </c>
      <c r="S3238" s="24">
        <f t="shared" si="251"/>
        <v>-1</v>
      </c>
      <c r="T3238" s="24">
        <f t="shared" si="252"/>
        <v>0</v>
      </c>
      <c r="U3238" s="24">
        <f t="shared" si="253"/>
        <v>-1</v>
      </c>
    </row>
    <row r="3239" spans="1:21" x14ac:dyDescent="0.35">
      <c r="A3239" s="25">
        <v>40808</v>
      </c>
      <c r="B3239" s="24">
        <v>18.457000000000001</v>
      </c>
      <c r="C3239" s="24">
        <f t="shared" si="254"/>
        <v>1</v>
      </c>
      <c r="D3239" s="26">
        <v>256.2</v>
      </c>
      <c r="E3239" s="27">
        <v>43.445276815921837</v>
      </c>
      <c r="F3239" s="8">
        <v>35.690870349123095</v>
      </c>
      <c r="G3239" s="27">
        <v>41.713301598594171</v>
      </c>
      <c r="H3239" s="24">
        <v>0</v>
      </c>
      <c r="I3239" s="27">
        <v>13.787375415282417</v>
      </c>
      <c r="J3239" s="24">
        <v>0.79492857142857132</v>
      </c>
      <c r="K3239" s="27">
        <v>0.63442857142857179</v>
      </c>
      <c r="L3239" s="24">
        <v>94.346470377753931</v>
      </c>
      <c r="M3239" s="27">
        <v>81.254677525863968</v>
      </c>
      <c r="N3239" s="24">
        <v>0.37</v>
      </c>
      <c r="O3239" s="24">
        <v>1.69</v>
      </c>
      <c r="P3239" s="24">
        <v>3.46</v>
      </c>
      <c r="R3239" s="24">
        <f t="shared" si="250"/>
        <v>1.2719999999999985</v>
      </c>
      <c r="S3239" s="24">
        <f t="shared" si="251"/>
        <v>0</v>
      </c>
      <c r="T3239" s="24">
        <f t="shared" si="252"/>
        <v>1</v>
      </c>
      <c r="U3239" s="24">
        <f t="shared" si="253"/>
        <v>1</v>
      </c>
    </row>
    <row r="3240" spans="1:21" x14ac:dyDescent="0.35">
      <c r="A3240" s="25">
        <v>40809</v>
      </c>
      <c r="B3240" s="24">
        <v>19.728999999999999</v>
      </c>
      <c r="C3240" s="24">
        <f t="shared" si="254"/>
        <v>1</v>
      </c>
      <c r="D3240" s="26">
        <v>283.2</v>
      </c>
      <c r="E3240" s="27">
        <v>52.776801336236346</v>
      </c>
      <c r="F3240" s="8">
        <v>47.95057520238602</v>
      </c>
      <c r="G3240" s="27">
        <v>42.519689119631487</v>
      </c>
      <c r="H3240" s="24">
        <v>56.735057983942816</v>
      </c>
      <c r="I3240" s="27">
        <v>18.911685994647605</v>
      </c>
      <c r="J3240" s="24">
        <v>0.68621428571428567</v>
      </c>
      <c r="K3240" s="27">
        <v>0.74657142857142866</v>
      </c>
      <c r="L3240" s="24">
        <v>108.38918800131852</v>
      </c>
      <c r="M3240" s="27">
        <v>83.569129108776679</v>
      </c>
      <c r="N3240" s="24">
        <v>0.39</v>
      </c>
      <c r="O3240" s="24">
        <v>1.7450000000000001</v>
      </c>
      <c r="P3240" s="24">
        <v>3.23</v>
      </c>
      <c r="R3240" s="24">
        <f t="shared" si="250"/>
        <v>1.3399999999999999</v>
      </c>
      <c r="S3240" s="24">
        <f t="shared" si="251"/>
        <v>0</v>
      </c>
      <c r="T3240" s="24">
        <f t="shared" si="252"/>
        <v>1</v>
      </c>
      <c r="U3240" s="24">
        <f t="shared" si="253"/>
        <v>1</v>
      </c>
    </row>
    <row r="3241" spans="1:21" x14ac:dyDescent="0.35">
      <c r="A3241" s="25">
        <v>40812</v>
      </c>
      <c r="B3241" s="24">
        <v>21.068999999999999</v>
      </c>
      <c r="C3241" s="24">
        <f t="shared" si="254"/>
        <v>1</v>
      </c>
      <c r="D3241" s="26">
        <v>306.5</v>
      </c>
      <c r="E3241" s="27">
        <v>62.071400645570122</v>
      </c>
      <c r="F3241" s="8">
        <v>52.150411280846058</v>
      </c>
      <c r="G3241" s="27">
        <v>43.704584263560662</v>
      </c>
      <c r="H3241" s="24">
        <v>100</v>
      </c>
      <c r="I3241" s="27">
        <v>52.245019327980941</v>
      </c>
      <c r="J3241" s="24">
        <v>0.70292857142857146</v>
      </c>
      <c r="K3241" s="27">
        <v>0.84107142857142869</v>
      </c>
      <c r="L3241" s="24">
        <v>105.83182640144663</v>
      </c>
      <c r="M3241" s="27">
        <v>90.448184081737779</v>
      </c>
      <c r="N3241" s="24">
        <v>0.42</v>
      </c>
      <c r="O3241" s="24">
        <v>1.825</v>
      </c>
      <c r="P3241" s="24">
        <v>3.03</v>
      </c>
      <c r="R3241" s="24">
        <f t="shared" si="250"/>
        <v>2.8800000000000026</v>
      </c>
      <c r="S3241" s="24">
        <f t="shared" si="251"/>
        <v>0</v>
      </c>
      <c r="T3241" s="24">
        <f t="shared" si="252"/>
        <v>1</v>
      </c>
      <c r="U3241" s="24">
        <f t="shared" si="253"/>
        <v>1</v>
      </c>
    </row>
    <row r="3242" spans="1:21" x14ac:dyDescent="0.35">
      <c r="A3242" s="25">
        <v>40813</v>
      </c>
      <c r="B3242" s="24">
        <v>23.949000000000002</v>
      </c>
      <c r="C3242" s="24">
        <f t="shared" si="254"/>
        <v>0</v>
      </c>
      <c r="D3242" s="26">
        <v>372.4</v>
      </c>
      <c r="E3242" s="27">
        <v>65.199321452118539</v>
      </c>
      <c r="F3242" s="8">
        <v>59.390997938966827</v>
      </c>
      <c r="G3242" s="27">
        <v>45.571291519885648</v>
      </c>
      <c r="H3242" s="24">
        <v>100</v>
      </c>
      <c r="I3242" s="27">
        <v>85.578352661314284</v>
      </c>
      <c r="J3242" s="24">
        <v>0.72264285714285725</v>
      </c>
      <c r="K3242" s="27">
        <v>0.93957142857142883</v>
      </c>
      <c r="L3242" s="24">
        <v>118.55353695361617</v>
      </c>
      <c r="M3242" s="27">
        <v>99.262237327475461</v>
      </c>
      <c r="N3242" s="24">
        <v>0.48</v>
      </c>
      <c r="O3242" s="24">
        <v>1.954</v>
      </c>
      <c r="P3242" s="24">
        <v>2.66</v>
      </c>
      <c r="R3242" s="24">
        <f t="shared" si="250"/>
        <v>-1.2040000000000006</v>
      </c>
      <c r="S3242" s="24">
        <f t="shared" si="251"/>
        <v>-1</v>
      </c>
      <c r="T3242" s="24">
        <f t="shared" si="252"/>
        <v>0</v>
      </c>
      <c r="U3242" s="24">
        <f t="shared" si="253"/>
        <v>-1</v>
      </c>
    </row>
    <row r="3243" spans="1:21" x14ac:dyDescent="0.35">
      <c r="A3243" s="25">
        <v>40814</v>
      </c>
      <c r="B3243" s="24">
        <v>22.745000000000001</v>
      </c>
      <c r="C3243" s="24">
        <f t="shared" si="254"/>
        <v>1</v>
      </c>
      <c r="D3243" s="26">
        <v>278.10000000000002</v>
      </c>
      <c r="E3243" s="27">
        <v>58.1865167300789</v>
      </c>
      <c r="F3243" s="8">
        <v>55.26478594407326</v>
      </c>
      <c r="G3243" s="27">
        <v>47.34214373901375</v>
      </c>
      <c r="H3243" s="24">
        <v>78.077203204661316</v>
      </c>
      <c r="I3243" s="27">
        <v>92.692401068220434</v>
      </c>
      <c r="J3243" s="24">
        <v>0.75299999999999989</v>
      </c>
      <c r="K3243" s="27">
        <v>0.93964285714285745</v>
      </c>
      <c r="L3243" s="24">
        <v>106.5589130944015</v>
      </c>
      <c r="M3243" s="27">
        <v>97.714482106800702</v>
      </c>
      <c r="N3243" s="24">
        <v>0.45</v>
      </c>
      <c r="O3243" s="24">
        <v>1.9830000000000001</v>
      </c>
      <c r="P3243" s="24">
        <v>2.81</v>
      </c>
      <c r="R3243" s="24">
        <f t="shared" si="250"/>
        <v>0.73600000000000065</v>
      </c>
      <c r="S3243" s="24">
        <f t="shared" si="251"/>
        <v>0</v>
      </c>
      <c r="T3243" s="24">
        <f t="shared" si="252"/>
        <v>1</v>
      </c>
      <c r="U3243" s="24">
        <f t="shared" si="253"/>
        <v>1</v>
      </c>
    </row>
    <row r="3244" spans="1:21" x14ac:dyDescent="0.35">
      <c r="A3244" s="25">
        <v>40815</v>
      </c>
      <c r="B3244" s="24">
        <v>23.481000000000002</v>
      </c>
      <c r="C3244" s="24">
        <f t="shared" si="254"/>
        <v>0</v>
      </c>
      <c r="D3244" s="26">
        <v>235.5</v>
      </c>
      <c r="E3244" s="27">
        <v>65.015922724404305</v>
      </c>
      <c r="F3244" s="8">
        <v>62.704280155642024</v>
      </c>
      <c r="G3244" s="27">
        <v>49.061491155944282</v>
      </c>
      <c r="H3244" s="24">
        <v>88.909952606635073</v>
      </c>
      <c r="I3244" s="27">
        <v>88.995718603765454</v>
      </c>
      <c r="J3244" s="24">
        <v>0.70707142857142813</v>
      </c>
      <c r="K3244" s="27">
        <v>0.98192857142857193</v>
      </c>
      <c r="L3244" s="24">
        <v>109.69866853538892</v>
      </c>
      <c r="M3244" s="27">
        <v>106.97981684814796</v>
      </c>
      <c r="N3244" s="24">
        <v>0.47</v>
      </c>
      <c r="O3244" s="24">
        <v>2.008</v>
      </c>
      <c r="P3244" s="24">
        <v>2.72</v>
      </c>
      <c r="R3244" s="24">
        <f t="shared" si="250"/>
        <v>-1.1530000000000022</v>
      </c>
      <c r="S3244" s="24">
        <f t="shared" si="251"/>
        <v>-1</v>
      </c>
      <c r="T3244" s="24">
        <f t="shared" si="252"/>
        <v>0</v>
      </c>
      <c r="U3244" s="24">
        <f t="shared" si="253"/>
        <v>-1</v>
      </c>
    </row>
    <row r="3245" spans="1:21" x14ac:dyDescent="0.35">
      <c r="A3245" s="25">
        <v>40816</v>
      </c>
      <c r="B3245" s="24">
        <v>22.327999999999999</v>
      </c>
      <c r="C3245" s="24">
        <f t="shared" si="254"/>
        <v>0</v>
      </c>
      <c r="D3245" s="26">
        <v>175.5</v>
      </c>
      <c r="E3245" s="27">
        <v>67.942336312613747</v>
      </c>
      <c r="F3245" s="8">
        <v>63.561661845911104</v>
      </c>
      <c r="G3245" s="27">
        <v>50.907020990225973</v>
      </c>
      <c r="H3245" s="24">
        <v>43.71527777777775</v>
      </c>
      <c r="I3245" s="27">
        <v>70.234144529691378</v>
      </c>
      <c r="J3245" s="24">
        <v>0.73499999999999999</v>
      </c>
      <c r="K3245" s="27">
        <v>0.96371428571428608</v>
      </c>
      <c r="L3245" s="24">
        <v>109.12467621328381</v>
      </c>
      <c r="M3245" s="27">
        <v>110.47996041563582</v>
      </c>
      <c r="N3245" s="24">
        <v>0.44</v>
      </c>
      <c r="O3245" s="24">
        <v>1.8859999999999999</v>
      </c>
      <c r="P3245" s="24">
        <v>2.86</v>
      </c>
      <c r="R3245" s="24">
        <f t="shared" si="250"/>
        <v>-1.0169999999999995</v>
      </c>
      <c r="S3245" s="24">
        <f t="shared" si="251"/>
        <v>-1</v>
      </c>
      <c r="T3245" s="24">
        <f t="shared" si="252"/>
        <v>0</v>
      </c>
      <c r="U3245" s="24">
        <f t="shared" si="253"/>
        <v>-1</v>
      </c>
    </row>
    <row r="3246" spans="1:21" x14ac:dyDescent="0.35">
      <c r="A3246" s="25">
        <v>40819</v>
      </c>
      <c r="B3246" s="24">
        <v>21.311</v>
      </c>
      <c r="C3246" s="24">
        <f t="shared" si="254"/>
        <v>0</v>
      </c>
      <c r="D3246" s="26">
        <v>99.9</v>
      </c>
      <c r="E3246" s="27">
        <v>63.661821314817239</v>
      </c>
      <c r="F3246" s="8">
        <v>54.830269228120898</v>
      </c>
      <c r="G3246" s="27">
        <v>52.086044817937406</v>
      </c>
      <c r="H3246" s="24">
        <v>0</v>
      </c>
      <c r="I3246" s="27">
        <v>44.208410128137608</v>
      </c>
      <c r="J3246" s="24">
        <v>0.80464285714285722</v>
      </c>
      <c r="K3246" s="27">
        <v>0.84635714285714314</v>
      </c>
      <c r="L3246" s="24">
        <v>102.95666457316777</v>
      </c>
      <c r="M3246" s="27">
        <v>103.85477582846003</v>
      </c>
      <c r="N3246" s="24">
        <v>0.42</v>
      </c>
      <c r="O3246" s="24">
        <v>1.8140000000000001</v>
      </c>
      <c r="P3246" s="24">
        <v>2.99</v>
      </c>
      <c r="R3246" s="24">
        <f t="shared" si="250"/>
        <v>-0.33999999999999986</v>
      </c>
      <c r="S3246" s="24">
        <f t="shared" si="251"/>
        <v>0</v>
      </c>
      <c r="T3246" s="24">
        <f t="shared" si="252"/>
        <v>0</v>
      </c>
      <c r="U3246" s="24">
        <f t="shared" si="253"/>
        <v>0</v>
      </c>
    </row>
    <row r="3247" spans="1:21" x14ac:dyDescent="0.35">
      <c r="A3247" s="25">
        <v>40820</v>
      </c>
      <c r="B3247" s="24">
        <v>20.971</v>
      </c>
      <c r="C3247" s="24">
        <f t="shared" si="254"/>
        <v>1</v>
      </c>
      <c r="D3247" s="26">
        <v>135.9</v>
      </c>
      <c r="E3247" s="27">
        <v>58.746325314978783</v>
      </c>
      <c r="F3247" s="8">
        <v>52.642415923129711</v>
      </c>
      <c r="G3247" s="27">
        <v>53.337779040612851</v>
      </c>
      <c r="H3247" s="24">
        <v>0</v>
      </c>
      <c r="I3247" s="27">
        <v>14.571759259259251</v>
      </c>
      <c r="J3247" s="24">
        <v>0.82742857142857162</v>
      </c>
      <c r="K3247" s="27">
        <v>0.82171428571428606</v>
      </c>
      <c r="L3247" s="24">
        <v>103.44300300892813</v>
      </c>
      <c r="M3247" s="27">
        <v>99.275705358833562</v>
      </c>
      <c r="N3247" s="24">
        <v>0.42</v>
      </c>
      <c r="O3247" s="24">
        <v>1.7190000000000001</v>
      </c>
      <c r="P3247" s="24">
        <v>3.04</v>
      </c>
      <c r="R3247" s="24">
        <f t="shared" si="250"/>
        <v>1.5479999999999983</v>
      </c>
      <c r="S3247" s="24">
        <f t="shared" si="251"/>
        <v>0</v>
      </c>
      <c r="T3247" s="24">
        <f t="shared" si="252"/>
        <v>1</v>
      </c>
      <c r="U3247" s="24">
        <f t="shared" si="253"/>
        <v>1</v>
      </c>
    </row>
    <row r="3248" spans="1:21" x14ac:dyDescent="0.35">
      <c r="A3248" s="25">
        <v>40821</v>
      </c>
      <c r="B3248" s="24">
        <v>22.518999999999998</v>
      </c>
      <c r="C3248" s="24">
        <f t="shared" si="254"/>
        <v>1</v>
      </c>
      <c r="D3248" s="26">
        <v>156.1</v>
      </c>
      <c r="E3248" s="27">
        <v>55.967139927267255</v>
      </c>
      <c r="F3248" s="8">
        <v>53.920128222251897</v>
      </c>
      <c r="G3248" s="27">
        <v>54.479804162320775</v>
      </c>
      <c r="H3248" s="24">
        <v>61.673306772908255</v>
      </c>
      <c r="I3248" s="27">
        <v>20.557768924302753</v>
      </c>
      <c r="J3248" s="24">
        <v>0.76421428571428607</v>
      </c>
      <c r="K3248" s="27">
        <v>0.78707142857142898</v>
      </c>
      <c r="L3248" s="24">
        <v>122.00791027794331</v>
      </c>
      <c r="M3248" s="27">
        <v>107.01420900061778</v>
      </c>
      <c r="N3248" s="24">
        <v>0.45</v>
      </c>
      <c r="O3248" s="24">
        <v>1.84</v>
      </c>
      <c r="P3248" s="24">
        <v>2.83</v>
      </c>
      <c r="R3248" s="24">
        <f t="shared" si="250"/>
        <v>0.66400000000000148</v>
      </c>
      <c r="S3248" s="24">
        <f t="shared" si="251"/>
        <v>0</v>
      </c>
      <c r="T3248" s="24">
        <f t="shared" si="252"/>
        <v>1</v>
      </c>
      <c r="U3248" s="24">
        <f t="shared" si="253"/>
        <v>1</v>
      </c>
    </row>
    <row r="3249" spans="1:21" x14ac:dyDescent="0.35">
      <c r="A3249" s="25">
        <v>40822</v>
      </c>
      <c r="B3249" s="24">
        <v>23.183</v>
      </c>
      <c r="C3249" s="24">
        <f t="shared" si="254"/>
        <v>0</v>
      </c>
      <c r="D3249" s="26">
        <v>176.5</v>
      </c>
      <c r="E3249" s="27">
        <v>53.949483192628385</v>
      </c>
      <c r="F3249" s="8">
        <v>55.706765951983563</v>
      </c>
      <c r="G3249" s="27">
        <v>55.744751246568583</v>
      </c>
      <c r="H3249" s="24">
        <v>100</v>
      </c>
      <c r="I3249" s="27">
        <v>53.891102257636085</v>
      </c>
      <c r="J3249" s="24">
        <v>0.70071428571428618</v>
      </c>
      <c r="K3249" s="27">
        <v>0.88671428571428612</v>
      </c>
      <c r="L3249" s="24">
        <v>117.50722286988697</v>
      </c>
      <c r="M3249" s="27">
        <v>118.50431937841846</v>
      </c>
      <c r="N3249" s="24">
        <v>0.46</v>
      </c>
      <c r="O3249" s="24">
        <v>1.9419999999999999</v>
      </c>
      <c r="P3249" s="24">
        <v>2.75</v>
      </c>
      <c r="R3249" s="24">
        <f t="shared" si="250"/>
        <v>-0.94399999999999906</v>
      </c>
      <c r="S3249" s="24">
        <f t="shared" si="251"/>
        <v>-1</v>
      </c>
      <c r="T3249" s="24">
        <f t="shared" si="252"/>
        <v>0</v>
      </c>
      <c r="U3249" s="24">
        <f t="shared" si="253"/>
        <v>-1</v>
      </c>
    </row>
    <row r="3250" spans="1:21" x14ac:dyDescent="0.35">
      <c r="A3250" s="25">
        <v>40823</v>
      </c>
      <c r="B3250" s="24">
        <v>22.239000000000001</v>
      </c>
      <c r="C3250" s="24">
        <f t="shared" si="254"/>
        <v>1</v>
      </c>
      <c r="D3250" s="26">
        <v>143.4</v>
      </c>
      <c r="E3250" s="27">
        <v>54.168036980157886</v>
      </c>
      <c r="F3250" s="8">
        <v>55.706765951983577</v>
      </c>
      <c r="G3250" s="27">
        <v>57.070757672666048</v>
      </c>
      <c r="H3250" s="24">
        <v>57.323688969258626</v>
      </c>
      <c r="I3250" s="27">
        <v>72.998998580722301</v>
      </c>
      <c r="J3250" s="24">
        <v>0.75814285714285723</v>
      </c>
      <c r="K3250" s="27">
        <v>0.87392857142857194</v>
      </c>
      <c r="L3250" s="24">
        <v>105.55318240068348</v>
      </c>
      <c r="M3250" s="27">
        <v>122.17888144159981</v>
      </c>
      <c r="N3250" s="24">
        <v>0.44</v>
      </c>
      <c r="O3250" s="24">
        <v>2.0049999999999999</v>
      </c>
      <c r="P3250" s="24">
        <v>2.87</v>
      </c>
      <c r="R3250" s="24">
        <f t="shared" si="250"/>
        <v>1.0969999999999978</v>
      </c>
      <c r="S3250" s="24">
        <f t="shared" si="251"/>
        <v>0</v>
      </c>
      <c r="T3250" s="24">
        <f t="shared" si="252"/>
        <v>1</v>
      </c>
      <c r="U3250" s="24">
        <f t="shared" si="253"/>
        <v>1</v>
      </c>
    </row>
    <row r="3251" spans="1:21" x14ac:dyDescent="0.35">
      <c r="A3251" s="25">
        <v>40826</v>
      </c>
      <c r="B3251" s="24">
        <v>23.335999999999999</v>
      </c>
      <c r="C3251" s="24">
        <f t="shared" si="254"/>
        <v>1</v>
      </c>
      <c r="D3251" s="26">
        <v>120.6</v>
      </c>
      <c r="E3251" s="27">
        <v>58.481114829719601</v>
      </c>
      <c r="F3251" s="8">
        <v>58.021536776784075</v>
      </c>
      <c r="G3251" s="27">
        <v>58.146968416463054</v>
      </c>
      <c r="H3251" s="24">
        <v>100</v>
      </c>
      <c r="I3251" s="27">
        <v>85.77456298975288</v>
      </c>
      <c r="J3251" s="24">
        <v>0.75664285714285739</v>
      </c>
      <c r="K3251" s="27">
        <v>0.89271428571428579</v>
      </c>
      <c r="L3251" s="24">
        <v>97.44039417094659</v>
      </c>
      <c r="M3251" s="27">
        <v>117.21920835844885</v>
      </c>
      <c r="N3251" s="24">
        <v>0.46</v>
      </c>
      <c r="O3251" s="24">
        <v>2.0870000000000002</v>
      </c>
      <c r="P3251" s="24">
        <v>2.73</v>
      </c>
      <c r="R3251" s="24">
        <f t="shared" si="250"/>
        <v>0.25500000000000256</v>
      </c>
      <c r="S3251" s="24">
        <f t="shared" si="251"/>
        <v>0</v>
      </c>
      <c r="T3251" s="24">
        <f t="shared" si="252"/>
        <v>0</v>
      </c>
      <c r="U3251" s="24">
        <f t="shared" si="253"/>
        <v>0</v>
      </c>
    </row>
    <row r="3252" spans="1:21" x14ac:dyDescent="0.35">
      <c r="A3252" s="25">
        <v>40827</v>
      </c>
      <c r="B3252" s="24">
        <v>23.591000000000001</v>
      </c>
      <c r="C3252" s="24">
        <f t="shared" si="254"/>
        <v>1</v>
      </c>
      <c r="D3252" s="26">
        <v>109.9</v>
      </c>
      <c r="E3252" s="27">
        <v>62.255516784070544</v>
      </c>
      <c r="F3252" s="8">
        <v>60.199188491331618</v>
      </c>
      <c r="G3252" s="27">
        <v>58.471885635529929</v>
      </c>
      <c r="H3252" s="24">
        <v>100</v>
      </c>
      <c r="I3252" s="27">
        <v>85.77456298975288</v>
      </c>
      <c r="J3252" s="24">
        <v>0.70800000000000018</v>
      </c>
      <c r="K3252" s="27">
        <v>0.9136428571428572</v>
      </c>
      <c r="L3252" s="24">
        <v>103.71949879094306</v>
      </c>
      <c r="M3252" s="27">
        <v>116.78134745804662</v>
      </c>
      <c r="N3252" s="24">
        <v>0.47</v>
      </c>
      <c r="O3252" s="24">
        <v>2.085</v>
      </c>
      <c r="P3252" s="24">
        <v>2.7</v>
      </c>
      <c r="R3252" s="24">
        <f t="shared" si="250"/>
        <v>1.4039999999999999</v>
      </c>
      <c r="S3252" s="24">
        <f t="shared" si="251"/>
        <v>0</v>
      </c>
      <c r="T3252" s="24">
        <f t="shared" si="252"/>
        <v>1</v>
      </c>
      <c r="U3252" s="24">
        <f t="shared" si="253"/>
        <v>1</v>
      </c>
    </row>
    <row r="3253" spans="1:21" x14ac:dyDescent="0.35">
      <c r="A3253" s="25">
        <v>40828</v>
      </c>
      <c r="B3253" s="24">
        <v>24.995000000000001</v>
      </c>
      <c r="C3253" s="24">
        <f t="shared" si="254"/>
        <v>0</v>
      </c>
      <c r="D3253" s="26">
        <v>233.3</v>
      </c>
      <c r="E3253" s="27">
        <v>70.426851085504595</v>
      </c>
      <c r="F3253" s="8">
        <v>70.619402043648293</v>
      </c>
      <c r="G3253" s="27">
        <v>58.982830786375217</v>
      </c>
      <c r="H3253" s="24">
        <v>100</v>
      </c>
      <c r="I3253" s="27">
        <v>100</v>
      </c>
      <c r="J3253" s="24">
        <v>0.62349999999999994</v>
      </c>
      <c r="K3253" s="27">
        <v>1.0297142857142858</v>
      </c>
      <c r="L3253" s="24">
        <v>106.44776627911929</v>
      </c>
      <c r="M3253" s="27">
        <v>117.10002342468964</v>
      </c>
      <c r="N3253" s="24">
        <v>0.5</v>
      </c>
      <c r="O3253" s="24">
        <v>2.1909999999999998</v>
      </c>
      <c r="P3253" s="24">
        <v>2.5499999999999998</v>
      </c>
      <c r="R3253" s="24">
        <f t="shared" si="250"/>
        <v>-1.3190000000000026</v>
      </c>
      <c r="S3253" s="24">
        <f t="shared" si="251"/>
        <v>-1</v>
      </c>
      <c r="T3253" s="24">
        <f t="shared" si="252"/>
        <v>0</v>
      </c>
      <c r="U3253" s="24">
        <f t="shared" si="253"/>
        <v>-1</v>
      </c>
    </row>
    <row r="3254" spans="1:21" x14ac:dyDescent="0.35">
      <c r="A3254" s="25">
        <v>40829</v>
      </c>
      <c r="B3254" s="24">
        <v>23.675999999999998</v>
      </c>
      <c r="C3254" s="24">
        <f t="shared" si="254"/>
        <v>0</v>
      </c>
      <c r="D3254" s="26">
        <v>221.5</v>
      </c>
      <c r="E3254" s="27">
        <v>61.914840347855886</v>
      </c>
      <c r="F3254" s="8">
        <v>62.41116910886106</v>
      </c>
      <c r="G3254" s="27">
        <v>59.170310266584551</v>
      </c>
      <c r="H3254" s="24">
        <v>52.14078374455724</v>
      </c>
      <c r="I3254" s="27">
        <v>84.046927914852418</v>
      </c>
      <c r="J3254" s="24">
        <v>0.75535714285714284</v>
      </c>
      <c r="K3254" s="27">
        <v>0.93121428571428566</v>
      </c>
      <c r="L3254" s="24">
        <v>106.03726262988175</v>
      </c>
      <c r="M3254" s="27">
        <v>110.60967063770147</v>
      </c>
      <c r="N3254" s="24">
        <v>0.47</v>
      </c>
      <c r="O3254" s="24">
        <v>2.1110000000000002</v>
      </c>
      <c r="P3254" s="24">
        <v>2.69</v>
      </c>
      <c r="R3254" s="24">
        <f t="shared" si="250"/>
        <v>-0.36499999999999844</v>
      </c>
      <c r="S3254" s="24">
        <f t="shared" si="251"/>
        <v>0</v>
      </c>
      <c r="T3254" s="24">
        <f t="shared" si="252"/>
        <v>0</v>
      </c>
      <c r="U3254" s="24">
        <f t="shared" si="253"/>
        <v>0</v>
      </c>
    </row>
    <row r="3255" spans="1:21" x14ac:dyDescent="0.35">
      <c r="A3255" s="25">
        <v>40830</v>
      </c>
      <c r="B3255" s="24">
        <v>23.311</v>
      </c>
      <c r="C3255" s="24">
        <f t="shared" si="254"/>
        <v>0</v>
      </c>
      <c r="D3255" s="26">
        <v>148.6</v>
      </c>
      <c r="E3255" s="27">
        <v>54.389862434422497</v>
      </c>
      <c r="F3255" s="8">
        <v>57.510384563848312</v>
      </c>
      <c r="G3255" s="27">
        <v>59.227453232651563</v>
      </c>
      <c r="H3255" s="24">
        <v>0</v>
      </c>
      <c r="I3255" s="27">
        <v>50.713594581519082</v>
      </c>
      <c r="J3255" s="24">
        <v>0.75714285714285701</v>
      </c>
      <c r="K3255" s="27">
        <v>0.82614285714285707</v>
      </c>
      <c r="L3255" s="24">
        <v>109.38482473839801</v>
      </c>
      <c r="M3255" s="27">
        <v>113.92893797957089</v>
      </c>
      <c r="N3255" s="24">
        <v>0.46</v>
      </c>
      <c r="O3255" s="24">
        <v>2.198</v>
      </c>
      <c r="P3255" s="24">
        <v>2.74</v>
      </c>
      <c r="R3255" s="24">
        <f t="shared" si="250"/>
        <v>-0.9789999999999992</v>
      </c>
      <c r="S3255" s="24">
        <f t="shared" si="251"/>
        <v>-1</v>
      </c>
      <c r="T3255" s="24">
        <f t="shared" si="252"/>
        <v>0</v>
      </c>
      <c r="U3255" s="24">
        <f t="shared" si="253"/>
        <v>-1</v>
      </c>
    </row>
    <row r="3256" spans="1:21" x14ac:dyDescent="0.35">
      <c r="A3256" s="25">
        <v>40833</v>
      </c>
      <c r="B3256" s="24">
        <v>22.332000000000001</v>
      </c>
      <c r="C3256" s="24">
        <f t="shared" si="254"/>
        <v>1</v>
      </c>
      <c r="D3256" s="26">
        <v>118.7</v>
      </c>
      <c r="E3256" s="27">
        <v>44.381987173628595</v>
      </c>
      <c r="F3256" s="8">
        <v>43.792706333973129</v>
      </c>
      <c r="G3256" s="27">
        <v>58.92852773003181</v>
      </c>
      <c r="H3256" s="24">
        <v>0</v>
      </c>
      <c r="I3256" s="27">
        <v>17.380261248185747</v>
      </c>
      <c r="J3256" s="24">
        <v>0.85071428571428542</v>
      </c>
      <c r="K3256" s="27">
        <v>0.67571428571428549</v>
      </c>
      <c r="L3256" s="24">
        <v>106.48991464403224</v>
      </c>
      <c r="M3256" s="27">
        <v>107.88927001304411</v>
      </c>
      <c r="N3256" s="24">
        <v>0.44</v>
      </c>
      <c r="O3256" s="24">
        <v>2.1</v>
      </c>
      <c r="P3256" s="24">
        <v>2.86</v>
      </c>
      <c r="R3256" s="24">
        <f t="shared" si="250"/>
        <v>0.55300000000000082</v>
      </c>
      <c r="S3256" s="24">
        <f t="shared" si="251"/>
        <v>0</v>
      </c>
      <c r="T3256" s="24">
        <f t="shared" si="252"/>
        <v>1</v>
      </c>
      <c r="U3256" s="24">
        <f t="shared" si="253"/>
        <v>1</v>
      </c>
    </row>
    <row r="3257" spans="1:21" x14ac:dyDescent="0.35">
      <c r="A3257" s="25">
        <v>40834</v>
      </c>
      <c r="B3257" s="24">
        <v>22.885000000000002</v>
      </c>
      <c r="C3257" s="24">
        <f t="shared" si="254"/>
        <v>1</v>
      </c>
      <c r="D3257" s="26">
        <v>134.4</v>
      </c>
      <c r="E3257" s="27">
        <v>47.385156367197673</v>
      </c>
      <c r="F3257" s="8">
        <v>50.56570227897204</v>
      </c>
      <c r="G3257" s="27">
        <v>58.580377144131489</v>
      </c>
      <c r="H3257" s="24">
        <v>20.766053323319593</v>
      </c>
      <c r="I3257" s="27">
        <v>6.9220177744398645</v>
      </c>
      <c r="J3257" s="24">
        <v>0.73435714285714282</v>
      </c>
      <c r="K3257" s="27">
        <v>0.75071428571428556</v>
      </c>
      <c r="L3257" s="24">
        <v>101.62529419601228</v>
      </c>
      <c r="M3257" s="27">
        <v>112.88413160361073</v>
      </c>
      <c r="N3257" s="24">
        <v>0.46</v>
      </c>
      <c r="O3257" s="24">
        <v>2.0099999999999998</v>
      </c>
      <c r="P3257" s="24">
        <v>2.79</v>
      </c>
      <c r="R3257" s="24">
        <f t="shared" si="250"/>
        <v>0.23799999999999955</v>
      </c>
      <c r="S3257" s="24">
        <f t="shared" si="251"/>
        <v>0</v>
      </c>
      <c r="T3257" s="24">
        <f t="shared" si="252"/>
        <v>0</v>
      </c>
      <c r="U3257" s="24">
        <f t="shared" si="253"/>
        <v>0</v>
      </c>
    </row>
    <row r="3258" spans="1:21" x14ac:dyDescent="0.35">
      <c r="A3258" s="25">
        <v>40835</v>
      </c>
      <c r="B3258" s="24">
        <v>23.123000000000001</v>
      </c>
      <c r="C3258" s="24">
        <f t="shared" si="254"/>
        <v>0</v>
      </c>
      <c r="D3258" s="26">
        <v>110.2</v>
      </c>
      <c r="E3258" s="27">
        <v>44.112053381951426</v>
      </c>
      <c r="F3258" s="8">
        <v>48.492758504546984</v>
      </c>
      <c r="G3258" s="27">
        <v>57.942266916123344</v>
      </c>
      <c r="H3258" s="24">
        <v>58.854166666666799</v>
      </c>
      <c r="I3258" s="27">
        <v>26.540073329995465</v>
      </c>
      <c r="J3258" s="24">
        <v>0.71164285714285724</v>
      </c>
      <c r="K3258" s="27">
        <v>0.7105714285714283</v>
      </c>
      <c r="L3258" s="24">
        <v>99.741189664840618</v>
      </c>
      <c r="M3258" s="27">
        <v>125.28038142710083</v>
      </c>
      <c r="N3258" s="24">
        <v>0.46</v>
      </c>
      <c r="O3258" s="24">
        <v>2.0680000000000001</v>
      </c>
      <c r="P3258" s="24">
        <v>2.76</v>
      </c>
      <c r="R3258" s="24">
        <f t="shared" si="250"/>
        <v>-0.67600000000000193</v>
      </c>
      <c r="S3258" s="24">
        <f t="shared" si="251"/>
        <v>-1</v>
      </c>
      <c r="T3258" s="24">
        <f t="shared" si="252"/>
        <v>0</v>
      </c>
      <c r="U3258" s="24">
        <f t="shared" si="253"/>
        <v>-1</v>
      </c>
    </row>
    <row r="3259" spans="1:21" x14ac:dyDescent="0.35">
      <c r="A3259" s="25">
        <v>40836</v>
      </c>
      <c r="B3259" s="24">
        <v>22.446999999999999</v>
      </c>
      <c r="C3259" s="24">
        <f t="shared" si="254"/>
        <v>1</v>
      </c>
      <c r="D3259" s="26">
        <v>110.1</v>
      </c>
      <c r="E3259" s="27">
        <v>45.553684547679119</v>
      </c>
      <c r="F3259" s="8">
        <v>50.521975611895776</v>
      </c>
      <c r="G3259" s="27">
        <v>57.256274576516674</v>
      </c>
      <c r="H3259" s="24">
        <v>11.746680286005978</v>
      </c>
      <c r="I3259" s="27">
        <v>30.455633425330792</v>
      </c>
      <c r="J3259" s="24">
        <v>0.64964285714285708</v>
      </c>
      <c r="K3259" s="27">
        <v>0.72907142857142837</v>
      </c>
      <c r="L3259" s="24">
        <v>100.93529385314086</v>
      </c>
      <c r="M3259" s="27">
        <v>113.77667393177555</v>
      </c>
      <c r="N3259" s="24">
        <v>0.45</v>
      </c>
      <c r="O3259" s="24">
        <v>2.0089999999999999</v>
      </c>
      <c r="P3259" s="24">
        <v>2.84</v>
      </c>
      <c r="R3259" s="24">
        <f t="shared" si="250"/>
        <v>0.9529999999999994</v>
      </c>
      <c r="S3259" s="24">
        <f t="shared" si="251"/>
        <v>0</v>
      </c>
      <c r="T3259" s="24">
        <f t="shared" si="252"/>
        <v>1</v>
      </c>
      <c r="U3259" s="24">
        <f t="shared" si="253"/>
        <v>1</v>
      </c>
    </row>
    <row r="3260" spans="1:21" x14ac:dyDescent="0.35">
      <c r="A3260" s="25">
        <v>40837</v>
      </c>
      <c r="B3260" s="24">
        <v>23.4</v>
      </c>
      <c r="C3260" s="24">
        <f t="shared" si="254"/>
        <v>1</v>
      </c>
      <c r="D3260" s="26">
        <v>128.69999999999999</v>
      </c>
      <c r="E3260" s="27">
        <v>51.066724818769046</v>
      </c>
      <c r="F3260" s="8">
        <v>59.214821349801497</v>
      </c>
      <c r="G3260" s="27">
        <v>56.699638771276227</v>
      </c>
      <c r="H3260" s="24">
        <v>100</v>
      </c>
      <c r="I3260" s="27">
        <v>56.866948984224258</v>
      </c>
      <c r="J3260" s="24">
        <v>0.60035714285714292</v>
      </c>
      <c r="K3260" s="27">
        <v>0.76128571428571412</v>
      </c>
      <c r="L3260" s="24">
        <v>100.27425437092903</v>
      </c>
      <c r="M3260" s="27">
        <v>111.06364801366936</v>
      </c>
      <c r="N3260" s="24">
        <v>0.47</v>
      </c>
      <c r="O3260" s="24">
        <v>2.1160000000000001</v>
      </c>
      <c r="P3260" s="24">
        <v>2.73</v>
      </c>
      <c r="R3260" s="24">
        <f t="shared" si="250"/>
        <v>0.71900000000000119</v>
      </c>
      <c r="S3260" s="24">
        <f t="shared" si="251"/>
        <v>0</v>
      </c>
      <c r="T3260" s="24">
        <f t="shared" si="252"/>
        <v>1</v>
      </c>
      <c r="U3260" s="24">
        <f t="shared" si="253"/>
        <v>1</v>
      </c>
    </row>
    <row r="3261" spans="1:21" x14ac:dyDescent="0.35">
      <c r="A3261" s="25">
        <v>40840</v>
      </c>
      <c r="B3261" s="24">
        <v>24.119</v>
      </c>
      <c r="C3261" s="24">
        <f t="shared" si="254"/>
        <v>1</v>
      </c>
      <c r="D3261" s="26">
        <v>149.69999999999999</v>
      </c>
      <c r="E3261" s="27">
        <v>57.730164823859582</v>
      </c>
      <c r="F3261" s="8">
        <v>63.436913095441348</v>
      </c>
      <c r="G3261" s="27">
        <v>55.9293613133812</v>
      </c>
      <c r="H3261" s="24">
        <v>100</v>
      </c>
      <c r="I3261" s="27">
        <v>70.582226762001994</v>
      </c>
      <c r="J3261" s="24">
        <v>0.58335714285714302</v>
      </c>
      <c r="K3261" s="27">
        <v>0.75221428571428539</v>
      </c>
      <c r="L3261" s="24">
        <v>102.23814166419396</v>
      </c>
      <c r="M3261" s="27">
        <v>100.7098417470458</v>
      </c>
      <c r="N3261" s="24">
        <v>0.48</v>
      </c>
      <c r="O3261" s="24">
        <v>2.117</v>
      </c>
      <c r="P3261" s="24">
        <v>2.65</v>
      </c>
      <c r="R3261" s="24">
        <f t="shared" si="250"/>
        <v>0.21300000000000097</v>
      </c>
      <c r="S3261" s="24">
        <f t="shared" si="251"/>
        <v>0</v>
      </c>
      <c r="T3261" s="24">
        <f t="shared" si="252"/>
        <v>0</v>
      </c>
      <c r="U3261" s="24">
        <f t="shared" si="253"/>
        <v>0</v>
      </c>
    </row>
    <row r="3262" spans="1:21" x14ac:dyDescent="0.35">
      <c r="A3262" s="25">
        <v>40841</v>
      </c>
      <c r="B3262" s="24">
        <v>24.332000000000001</v>
      </c>
      <c r="C3262" s="24">
        <f t="shared" si="254"/>
        <v>1</v>
      </c>
      <c r="D3262" s="26">
        <v>261.2</v>
      </c>
      <c r="E3262" s="27">
        <v>60.130650223454701</v>
      </c>
      <c r="F3262" s="8">
        <v>58.733982079198391</v>
      </c>
      <c r="G3262" s="27">
        <v>55.12868653694575</v>
      </c>
      <c r="H3262" s="24">
        <v>100</v>
      </c>
      <c r="I3262" s="27">
        <v>100</v>
      </c>
      <c r="J3262" s="24">
        <v>0.62092857142857127</v>
      </c>
      <c r="K3262" s="27">
        <v>0.72585714285714253</v>
      </c>
      <c r="L3262" s="24">
        <v>97.347469493898771</v>
      </c>
      <c r="M3262" s="27">
        <v>106.97735766102441</v>
      </c>
      <c r="N3262" s="24">
        <v>0.48</v>
      </c>
      <c r="O3262" s="24">
        <v>2.0619999999999998</v>
      </c>
      <c r="P3262" s="24">
        <v>2.62</v>
      </c>
      <c r="R3262" s="24">
        <f t="shared" si="250"/>
        <v>4.1999999999998039E-2</v>
      </c>
      <c r="S3262" s="24">
        <f t="shared" si="251"/>
        <v>0</v>
      </c>
      <c r="T3262" s="24">
        <f t="shared" si="252"/>
        <v>0</v>
      </c>
      <c r="U3262" s="24">
        <f t="shared" si="253"/>
        <v>0</v>
      </c>
    </row>
    <row r="3263" spans="1:21" x14ac:dyDescent="0.35">
      <c r="A3263" s="25">
        <v>40842</v>
      </c>
      <c r="B3263" s="24">
        <v>24.373999999999999</v>
      </c>
      <c r="C3263" s="24">
        <f t="shared" si="254"/>
        <v>1</v>
      </c>
      <c r="D3263" s="26">
        <v>143.4</v>
      </c>
      <c r="E3263" s="27">
        <v>59.715856989001097</v>
      </c>
      <c r="F3263" s="8">
        <v>56.10331044378394</v>
      </c>
      <c r="G3263" s="27">
        <v>52.845571736211042</v>
      </c>
      <c r="H3263" s="24">
        <v>100</v>
      </c>
      <c r="I3263" s="27">
        <v>100</v>
      </c>
      <c r="J3263" s="24">
        <v>0.64342857142857135</v>
      </c>
      <c r="K3263" s="27">
        <v>0.65835714285714253</v>
      </c>
      <c r="L3263" s="24">
        <v>102.94813313059639</v>
      </c>
      <c r="M3263" s="27">
        <v>103.80307482645541</v>
      </c>
      <c r="N3263" s="24">
        <v>0.49</v>
      </c>
      <c r="O3263" s="24">
        <v>2.0369999999999999</v>
      </c>
      <c r="P3263" s="24">
        <v>2.62</v>
      </c>
      <c r="R3263" s="24">
        <f t="shared" si="250"/>
        <v>4.0710000000000015</v>
      </c>
      <c r="S3263" s="24">
        <f t="shared" si="251"/>
        <v>0</v>
      </c>
      <c r="T3263" s="24">
        <f t="shared" si="252"/>
        <v>1</v>
      </c>
      <c r="U3263" s="24">
        <f t="shared" si="253"/>
        <v>1</v>
      </c>
    </row>
    <row r="3264" spans="1:21" x14ac:dyDescent="0.35">
      <c r="A3264" s="25">
        <v>40843</v>
      </c>
      <c r="B3264" s="24">
        <v>28.445</v>
      </c>
      <c r="C3264" s="24">
        <f t="shared" si="254"/>
        <v>0</v>
      </c>
      <c r="D3264" s="26">
        <v>676.8</v>
      </c>
      <c r="E3264" s="27">
        <v>74.044120581105886</v>
      </c>
      <c r="F3264" s="8">
        <v>74.084135361688908</v>
      </c>
      <c r="G3264" s="27">
        <v>52.937030560063391</v>
      </c>
      <c r="H3264" s="24">
        <v>100</v>
      </c>
      <c r="I3264" s="27">
        <v>100</v>
      </c>
      <c r="J3264" s="24">
        <v>0.53921428571428565</v>
      </c>
      <c r="K3264" s="27">
        <v>0.89199999999999968</v>
      </c>
      <c r="L3264" s="24">
        <v>122.02393719703144</v>
      </c>
      <c r="M3264" s="27">
        <v>127.39609458975278</v>
      </c>
      <c r="N3264" s="24">
        <v>0.56999999999999995</v>
      </c>
      <c r="O3264" s="24">
        <v>2.21</v>
      </c>
      <c r="P3264" s="24">
        <v>2.2400000000000002</v>
      </c>
      <c r="R3264" s="24">
        <f t="shared" si="250"/>
        <v>-0.37000000000000099</v>
      </c>
      <c r="S3264" s="24">
        <f t="shared" si="251"/>
        <v>0</v>
      </c>
      <c r="T3264" s="24">
        <f t="shared" si="252"/>
        <v>0</v>
      </c>
      <c r="U3264" s="24">
        <f t="shared" si="253"/>
        <v>0</v>
      </c>
    </row>
    <row r="3265" spans="1:21" x14ac:dyDescent="0.35">
      <c r="A3265" s="25">
        <v>40844</v>
      </c>
      <c r="B3265" s="24">
        <v>28.074999999999999</v>
      </c>
      <c r="C3265" s="24">
        <f t="shared" si="254"/>
        <v>0</v>
      </c>
      <c r="D3265" s="26">
        <v>306.7</v>
      </c>
      <c r="E3265" s="27">
        <v>76.173387402253667</v>
      </c>
      <c r="F3265" s="8">
        <v>69.490828329357555</v>
      </c>
      <c r="G3265" s="27">
        <v>53.265133916930992</v>
      </c>
      <c r="H3265" s="24">
        <v>91.447064262598218</v>
      </c>
      <c r="I3265" s="27">
        <v>97.149021420866077</v>
      </c>
      <c r="J3265" s="24">
        <v>0.57871428571428574</v>
      </c>
      <c r="K3265" s="27">
        <v>0.85014285714285698</v>
      </c>
      <c r="L3265" s="24">
        <v>125.71646068421995</v>
      </c>
      <c r="M3265" s="27">
        <v>131.73947726526208</v>
      </c>
      <c r="N3265" s="24">
        <v>0.56000000000000005</v>
      </c>
      <c r="O3265" s="24">
        <v>2.1960000000000002</v>
      </c>
      <c r="P3265" s="24">
        <v>2.27</v>
      </c>
      <c r="R3265" s="24">
        <f t="shared" si="250"/>
        <v>-1.9869999999999983</v>
      </c>
      <c r="S3265" s="24">
        <f t="shared" si="251"/>
        <v>-1</v>
      </c>
      <c r="T3265" s="24">
        <f t="shared" si="252"/>
        <v>0</v>
      </c>
      <c r="U3265" s="24">
        <f t="shared" si="253"/>
        <v>-1</v>
      </c>
    </row>
    <row r="3266" spans="1:21" x14ac:dyDescent="0.35">
      <c r="A3266" s="25">
        <v>40847</v>
      </c>
      <c r="B3266" s="24">
        <v>26.088000000000001</v>
      </c>
      <c r="C3266" s="24">
        <f t="shared" si="254"/>
        <v>0</v>
      </c>
      <c r="D3266" s="26">
        <v>239</v>
      </c>
      <c r="E3266" s="27">
        <v>68.938183417368549</v>
      </c>
      <c r="F3266" s="8">
        <v>58.989128086975306</v>
      </c>
      <c r="G3266" s="27">
        <v>54.577368640589263</v>
      </c>
      <c r="H3266" s="24">
        <v>42.693897398492595</v>
      </c>
      <c r="I3266" s="27">
        <v>78.046987220363604</v>
      </c>
      <c r="J3266" s="24">
        <v>0.69207142857142856</v>
      </c>
      <c r="K3266" s="27">
        <v>0.85014285714285698</v>
      </c>
      <c r="L3266" s="24">
        <v>113.99606729298665</v>
      </c>
      <c r="M3266" s="27">
        <v>124.40036240522628</v>
      </c>
      <c r="N3266" s="24">
        <v>0.52</v>
      </c>
      <c r="O3266" s="24">
        <v>2.0369999999999999</v>
      </c>
      <c r="P3266" s="24">
        <v>2.4500000000000002</v>
      </c>
      <c r="R3266" s="24">
        <f t="shared" si="250"/>
        <v>-1.7140000000000022</v>
      </c>
      <c r="S3266" s="24">
        <f t="shared" si="251"/>
        <v>-1</v>
      </c>
      <c r="T3266" s="24">
        <f t="shared" si="252"/>
        <v>0</v>
      </c>
      <c r="U3266" s="24">
        <f t="shared" si="253"/>
        <v>-1</v>
      </c>
    </row>
    <row r="3267" spans="1:21" x14ac:dyDescent="0.35">
      <c r="A3267" s="25">
        <v>40848</v>
      </c>
      <c r="B3267" s="24">
        <v>24.373999999999999</v>
      </c>
      <c r="C3267" s="24">
        <f t="shared" si="254"/>
        <v>0</v>
      </c>
      <c r="D3267" s="26">
        <v>466.7</v>
      </c>
      <c r="E3267" s="27">
        <v>57.159674643521008</v>
      </c>
      <c r="F3267" s="8">
        <v>47.813226283541084</v>
      </c>
      <c r="G3267" s="27">
        <v>55.66579225774062</v>
      </c>
      <c r="H3267" s="24">
        <v>0</v>
      </c>
      <c r="I3267" s="27">
        <v>44.713653887030269</v>
      </c>
      <c r="J3267" s="24">
        <v>0.7197857142857147</v>
      </c>
      <c r="K3267" s="27">
        <v>0.83799999999999975</v>
      </c>
      <c r="L3267" s="24">
        <v>105.41019763871469</v>
      </c>
      <c r="M3267" s="27">
        <v>108.23748834317688</v>
      </c>
      <c r="N3267" s="24">
        <v>0.49</v>
      </c>
      <c r="O3267" s="24">
        <v>1.7430000000000001</v>
      </c>
      <c r="P3267" s="24">
        <v>2.62</v>
      </c>
      <c r="R3267" s="24">
        <f t="shared" ref="R3267:R3330" si="255">B3268-B3267</f>
        <v>-0.16999999999999815</v>
      </c>
      <c r="S3267" s="24">
        <f t="shared" ref="S3267:S3330" si="256">IF(R3267&lt;($R$4747-($R$4748/2)),-1,0)</f>
        <v>0</v>
      </c>
      <c r="T3267" s="24">
        <f t="shared" ref="T3267:T3330" si="257">IF(R3267&gt;($R$4747+($R$4748/2)),1,0)</f>
        <v>0</v>
      </c>
      <c r="U3267" s="24">
        <f t="shared" ref="U3267:U3330" si="258">S3267+T3267</f>
        <v>0</v>
      </c>
    </row>
    <row r="3268" spans="1:21" x14ac:dyDescent="0.35">
      <c r="A3268" s="25">
        <v>40849</v>
      </c>
      <c r="B3268" s="24">
        <v>24.204000000000001</v>
      </c>
      <c r="C3268" s="24">
        <f t="shared" ref="C3268:C3331" si="259">IF(B3269-B3268&gt;0,1,0)</f>
        <v>1</v>
      </c>
      <c r="D3268" s="26">
        <v>220.4</v>
      </c>
      <c r="E3268" s="27">
        <v>63.78104809175381</v>
      </c>
      <c r="F3268" s="8">
        <v>52.022988505747136</v>
      </c>
      <c r="G3268" s="27">
        <v>56.845329046714433</v>
      </c>
      <c r="H3268" s="24">
        <v>0</v>
      </c>
      <c r="I3268" s="27">
        <v>14.231299132830864</v>
      </c>
      <c r="J3268" s="24">
        <v>0.62800000000000034</v>
      </c>
      <c r="K3268" s="27">
        <v>0.85835714285714282</v>
      </c>
      <c r="L3268" s="24">
        <v>107.82732659152671</v>
      </c>
      <c r="M3268" s="27">
        <v>104.40408920329551</v>
      </c>
      <c r="N3268" s="24">
        <v>0.48</v>
      </c>
      <c r="O3268" s="24">
        <v>1.8440000000000001</v>
      </c>
      <c r="P3268" s="24">
        <v>2.64</v>
      </c>
      <c r="R3268" s="24">
        <f t="shared" si="255"/>
        <v>0.91900000000000048</v>
      </c>
      <c r="S3268" s="24">
        <f t="shared" si="256"/>
        <v>0</v>
      </c>
      <c r="T3268" s="24">
        <f t="shared" si="257"/>
        <v>1</v>
      </c>
      <c r="U3268" s="24">
        <f t="shared" si="258"/>
        <v>1</v>
      </c>
    </row>
    <row r="3269" spans="1:21" x14ac:dyDescent="0.35">
      <c r="A3269" s="25">
        <v>40850</v>
      </c>
      <c r="B3269" s="24">
        <v>25.123000000000001</v>
      </c>
      <c r="C3269" s="24">
        <f t="shared" si="259"/>
        <v>0</v>
      </c>
      <c r="D3269" s="26">
        <v>322.39999999999998</v>
      </c>
      <c r="E3269" s="27">
        <v>69.753776984198282</v>
      </c>
      <c r="F3269" s="8">
        <v>56.659805939429582</v>
      </c>
      <c r="G3269" s="27">
        <v>57.810062447665381</v>
      </c>
      <c r="H3269" s="24">
        <v>23.740635494704232</v>
      </c>
      <c r="I3269" s="27">
        <v>7.9135451649014108</v>
      </c>
      <c r="J3269" s="24">
        <v>0.61650000000000027</v>
      </c>
      <c r="K3269" s="27">
        <v>0.93214285714285716</v>
      </c>
      <c r="L3269" s="24">
        <v>107.36324786324786</v>
      </c>
      <c r="M3269" s="27">
        <v>112.96820900220335</v>
      </c>
      <c r="N3269" s="24">
        <v>0.5</v>
      </c>
      <c r="O3269" s="24">
        <v>1.901</v>
      </c>
      <c r="P3269" s="24">
        <v>2.54</v>
      </c>
      <c r="R3269" s="24">
        <f t="shared" si="255"/>
        <v>-0.87700000000000244</v>
      </c>
      <c r="S3269" s="24">
        <f t="shared" si="256"/>
        <v>-1</v>
      </c>
      <c r="T3269" s="24">
        <f t="shared" si="257"/>
        <v>0</v>
      </c>
      <c r="U3269" s="24">
        <f t="shared" si="258"/>
        <v>-1</v>
      </c>
    </row>
    <row r="3270" spans="1:21" x14ac:dyDescent="0.35">
      <c r="A3270" s="25">
        <v>40851</v>
      </c>
      <c r="B3270" s="24">
        <v>24.245999999999999</v>
      </c>
      <c r="C3270" s="24">
        <f t="shared" si="259"/>
        <v>0</v>
      </c>
      <c r="D3270" s="26">
        <v>189</v>
      </c>
      <c r="E3270" s="27">
        <v>68.212276306067096</v>
      </c>
      <c r="F3270" s="8">
        <v>57.087838838690551</v>
      </c>
      <c r="G3270" s="27">
        <v>58.437964550474241</v>
      </c>
      <c r="H3270" s="24">
        <v>2.2292993630572204</v>
      </c>
      <c r="I3270" s="27">
        <v>8.6566449525871505</v>
      </c>
      <c r="J3270" s="24">
        <v>0.59985714285714331</v>
      </c>
      <c r="K3270" s="27">
        <v>0.96399999999999986</v>
      </c>
      <c r="L3270" s="24">
        <v>100.52655582735601</v>
      </c>
      <c r="M3270" s="27">
        <v>103.89955433664724</v>
      </c>
      <c r="N3270" s="24">
        <v>0.48</v>
      </c>
      <c r="O3270" s="24">
        <v>1.821</v>
      </c>
      <c r="P3270" s="24">
        <v>2.63</v>
      </c>
      <c r="R3270" s="24">
        <f t="shared" si="255"/>
        <v>-0.16999999999999815</v>
      </c>
      <c r="S3270" s="24">
        <f t="shared" si="256"/>
        <v>0</v>
      </c>
      <c r="T3270" s="24">
        <f t="shared" si="257"/>
        <v>0</v>
      </c>
      <c r="U3270" s="24">
        <f t="shared" si="258"/>
        <v>0</v>
      </c>
    </row>
    <row r="3271" spans="1:21" x14ac:dyDescent="0.35">
      <c r="A3271" s="25">
        <v>40854</v>
      </c>
      <c r="B3271" s="24">
        <v>24.076000000000001</v>
      </c>
      <c r="C3271" s="24">
        <f t="shared" si="259"/>
        <v>1</v>
      </c>
      <c r="D3271" s="26">
        <v>154.1</v>
      </c>
      <c r="E3271" s="27">
        <v>67.695920176411875</v>
      </c>
      <c r="F3271" s="8">
        <v>54.53921792819574</v>
      </c>
      <c r="G3271" s="27">
        <v>58.931163976910369</v>
      </c>
      <c r="H3271" s="24">
        <v>0</v>
      </c>
      <c r="I3271" s="27">
        <v>8.6566449525871505</v>
      </c>
      <c r="J3271" s="24">
        <v>0.63757142857142901</v>
      </c>
      <c r="K3271" s="27">
        <v>0.94942857142857129</v>
      </c>
      <c r="L3271" s="24">
        <v>98.947887555482495</v>
      </c>
      <c r="M3271" s="27">
        <v>102.05586876351151</v>
      </c>
      <c r="N3271" s="24">
        <v>0.48</v>
      </c>
      <c r="O3271" s="24">
        <v>1.804</v>
      </c>
      <c r="P3271" s="24">
        <v>2.65</v>
      </c>
      <c r="R3271" s="24">
        <f t="shared" si="255"/>
        <v>0.51899999999999835</v>
      </c>
      <c r="S3271" s="24">
        <f t="shared" si="256"/>
        <v>0</v>
      </c>
      <c r="T3271" s="24">
        <f t="shared" si="257"/>
        <v>1</v>
      </c>
      <c r="U3271" s="24">
        <f t="shared" si="258"/>
        <v>1</v>
      </c>
    </row>
    <row r="3272" spans="1:21" x14ac:dyDescent="0.35">
      <c r="A3272" s="25">
        <v>40855</v>
      </c>
      <c r="B3272" s="24">
        <v>24.594999999999999</v>
      </c>
      <c r="C3272" s="24">
        <f t="shared" si="259"/>
        <v>0</v>
      </c>
      <c r="D3272" s="26">
        <v>139.19999999999999</v>
      </c>
      <c r="E3272" s="27">
        <v>68.006484983265864</v>
      </c>
      <c r="F3272" s="8">
        <v>55.492537313432827</v>
      </c>
      <c r="G3272" s="27">
        <v>59.580180543689679</v>
      </c>
      <c r="H3272" s="24">
        <v>49.570200573065712</v>
      </c>
      <c r="I3272" s="27">
        <v>17.266499978707646</v>
      </c>
      <c r="J3272" s="24">
        <v>0.62021428571428616</v>
      </c>
      <c r="K3272" s="27">
        <v>0.97435714285714248</v>
      </c>
      <c r="L3272" s="24">
        <v>100.90670386477395</v>
      </c>
      <c r="M3272" s="27">
        <v>98.399679935987194</v>
      </c>
      <c r="N3272" s="24">
        <v>0.49</v>
      </c>
      <c r="O3272" s="24">
        <v>1.798</v>
      </c>
      <c r="P3272" s="24">
        <v>2.59</v>
      </c>
      <c r="R3272" s="24">
        <f t="shared" si="255"/>
        <v>-1.666999999999998</v>
      </c>
      <c r="S3272" s="24">
        <f t="shared" si="256"/>
        <v>-1</v>
      </c>
      <c r="T3272" s="24">
        <f t="shared" si="257"/>
        <v>0</v>
      </c>
      <c r="U3272" s="24">
        <f t="shared" si="258"/>
        <v>-1</v>
      </c>
    </row>
    <row r="3273" spans="1:21" x14ac:dyDescent="0.35">
      <c r="A3273" s="25">
        <v>40856</v>
      </c>
      <c r="B3273" s="24">
        <v>22.928000000000001</v>
      </c>
      <c r="C3273" s="24">
        <f t="shared" si="259"/>
        <v>1</v>
      </c>
      <c r="D3273" s="26">
        <v>223.2</v>
      </c>
      <c r="E3273" s="27">
        <v>65.923024812711432</v>
      </c>
      <c r="F3273" s="8">
        <v>51.671183378500459</v>
      </c>
      <c r="G3273" s="27">
        <v>60.174800346584753</v>
      </c>
      <c r="H3273" s="24">
        <v>0</v>
      </c>
      <c r="I3273" s="27">
        <v>16.523400191021903</v>
      </c>
      <c r="J3273" s="24">
        <v>0.73114285714285765</v>
      </c>
      <c r="K3273" s="27">
        <v>0.94128571428571384</v>
      </c>
      <c r="L3273" s="24">
        <v>80.60467568992793</v>
      </c>
      <c r="M3273" s="27">
        <v>96.840682547727667</v>
      </c>
      <c r="N3273" s="24">
        <v>0.46</v>
      </c>
      <c r="O3273" s="24">
        <v>1.7070000000000001</v>
      </c>
      <c r="P3273" s="24">
        <v>2.78</v>
      </c>
      <c r="R3273" s="24">
        <f t="shared" si="255"/>
        <v>0.57000000000000028</v>
      </c>
      <c r="S3273" s="24">
        <f t="shared" si="256"/>
        <v>0</v>
      </c>
      <c r="T3273" s="24">
        <f t="shared" si="257"/>
        <v>1</v>
      </c>
      <c r="U3273" s="24">
        <f t="shared" si="258"/>
        <v>1</v>
      </c>
    </row>
    <row r="3274" spans="1:21" x14ac:dyDescent="0.35">
      <c r="A3274" s="25">
        <v>40857</v>
      </c>
      <c r="B3274" s="24">
        <v>23.498000000000001</v>
      </c>
      <c r="C3274" s="24">
        <f t="shared" si="259"/>
        <v>1</v>
      </c>
      <c r="D3274" s="26">
        <v>189.8</v>
      </c>
      <c r="E3274" s="27">
        <v>61.696018135392272</v>
      </c>
      <c r="F3274" s="8">
        <v>50.349800114220464</v>
      </c>
      <c r="G3274" s="27">
        <v>59.075540604975309</v>
      </c>
      <c r="H3274" s="24">
        <v>34.19316136772651</v>
      </c>
      <c r="I3274" s="27">
        <v>27.921120646930742</v>
      </c>
      <c r="J3274" s="24">
        <v>0.73357142857142876</v>
      </c>
      <c r="K3274" s="27">
        <v>0.95621428571428546</v>
      </c>
      <c r="L3274" s="24">
        <v>83.697239536954598</v>
      </c>
      <c r="M3274" s="27">
        <v>100.80219638797135</v>
      </c>
      <c r="N3274" s="24">
        <v>0.47</v>
      </c>
      <c r="O3274" s="24">
        <v>1.7370000000000001</v>
      </c>
      <c r="P3274" s="24">
        <v>2.72</v>
      </c>
      <c r="R3274" s="24">
        <f t="shared" si="255"/>
        <v>1.0549999999999997</v>
      </c>
      <c r="S3274" s="24">
        <f t="shared" si="256"/>
        <v>0</v>
      </c>
      <c r="T3274" s="24">
        <f t="shared" si="257"/>
        <v>1</v>
      </c>
      <c r="U3274" s="24">
        <f t="shared" si="258"/>
        <v>1</v>
      </c>
    </row>
    <row r="3275" spans="1:21" x14ac:dyDescent="0.35">
      <c r="A3275" s="25">
        <v>40858</v>
      </c>
      <c r="B3275" s="24">
        <v>24.553000000000001</v>
      </c>
      <c r="C3275" s="24">
        <f t="shared" si="259"/>
        <v>0</v>
      </c>
      <c r="D3275" s="26">
        <v>143.5</v>
      </c>
      <c r="E3275" s="27">
        <v>61.650049387896381</v>
      </c>
      <c r="F3275" s="8">
        <v>51.512827663134409</v>
      </c>
      <c r="G3275" s="27">
        <v>58.182530849792258</v>
      </c>
      <c r="H3275" s="24">
        <v>97.480503899220267</v>
      </c>
      <c r="I3275" s="27">
        <v>43.891221755648928</v>
      </c>
      <c r="J3275" s="24">
        <v>0.72657142857142865</v>
      </c>
      <c r="K3275" s="27">
        <v>0.98692857142857149</v>
      </c>
      <c r="L3275" s="24">
        <v>94.116068690585706</v>
      </c>
      <c r="M3275" s="27">
        <v>109.94536987282824</v>
      </c>
      <c r="N3275" s="24">
        <v>0.49</v>
      </c>
      <c r="O3275" s="24">
        <v>1.853</v>
      </c>
      <c r="P3275" s="24">
        <v>2.6</v>
      </c>
      <c r="R3275" s="24">
        <f t="shared" si="255"/>
        <v>-0.49399999999999977</v>
      </c>
      <c r="S3275" s="24">
        <f t="shared" si="256"/>
        <v>-1</v>
      </c>
      <c r="T3275" s="24">
        <f t="shared" si="257"/>
        <v>0</v>
      </c>
      <c r="U3275" s="24">
        <f t="shared" si="258"/>
        <v>-1</v>
      </c>
    </row>
    <row r="3276" spans="1:21" x14ac:dyDescent="0.35">
      <c r="A3276" s="25">
        <v>40861</v>
      </c>
      <c r="B3276" s="24">
        <v>24.059000000000001</v>
      </c>
      <c r="C3276" s="24">
        <f t="shared" si="259"/>
        <v>1</v>
      </c>
      <c r="D3276" s="26">
        <v>171.7</v>
      </c>
      <c r="E3276" s="27">
        <v>60.740760884679538</v>
      </c>
      <c r="F3276" s="8">
        <v>49.06666666666667</v>
      </c>
      <c r="G3276" s="27">
        <v>57.611095929093104</v>
      </c>
      <c r="H3276" s="24">
        <v>67.846430713857316</v>
      </c>
      <c r="I3276" s="27">
        <v>66.506698660268043</v>
      </c>
      <c r="J3276" s="24">
        <v>0.79078571428571443</v>
      </c>
      <c r="K3276" s="27">
        <v>0.95378571428571435</v>
      </c>
      <c r="L3276" s="24">
        <v>98.707639287765659</v>
      </c>
      <c r="M3276" s="27">
        <v>105.12999781516277</v>
      </c>
      <c r="N3276" s="24">
        <v>0.48</v>
      </c>
      <c r="O3276" s="24">
        <v>1.8149999999999999</v>
      </c>
      <c r="P3276" s="24">
        <v>2.65</v>
      </c>
      <c r="R3276" s="24">
        <f t="shared" si="255"/>
        <v>0.18699999999999761</v>
      </c>
      <c r="S3276" s="24">
        <f t="shared" si="256"/>
        <v>0</v>
      </c>
      <c r="T3276" s="24">
        <f t="shared" si="257"/>
        <v>0</v>
      </c>
      <c r="U3276" s="24">
        <f t="shared" si="258"/>
        <v>0</v>
      </c>
    </row>
    <row r="3277" spans="1:21" x14ac:dyDescent="0.35">
      <c r="A3277" s="25">
        <v>40862</v>
      </c>
      <c r="B3277" s="24">
        <v>24.245999999999999</v>
      </c>
      <c r="C3277" s="24">
        <f t="shared" si="259"/>
        <v>0</v>
      </c>
      <c r="D3277" s="26">
        <v>96.8</v>
      </c>
      <c r="E3277" s="27">
        <v>57.625476478489624</v>
      </c>
      <c r="F3277" s="8">
        <v>49.56668923493568</v>
      </c>
      <c r="G3277" s="27">
        <v>57.994870458728812</v>
      </c>
      <c r="H3277" s="24">
        <v>81.107692307692176</v>
      </c>
      <c r="I3277" s="27">
        <v>82.144875640256586</v>
      </c>
      <c r="J3277" s="24">
        <v>0.74642857142857166</v>
      </c>
      <c r="K3277" s="27">
        <v>0.97107142857142847</v>
      </c>
      <c r="L3277" s="24">
        <v>100.17352503718394</v>
      </c>
      <c r="M3277" s="27">
        <v>104.85663624962159</v>
      </c>
      <c r="N3277" s="24">
        <v>0.48</v>
      </c>
      <c r="O3277" s="24">
        <v>1.7669999999999999</v>
      </c>
      <c r="P3277" s="24">
        <v>2.63</v>
      </c>
      <c r="R3277" s="24">
        <f t="shared" si="255"/>
        <v>-8.49999999999973E-2</v>
      </c>
      <c r="S3277" s="24">
        <f t="shared" si="256"/>
        <v>0</v>
      </c>
      <c r="T3277" s="24">
        <f t="shared" si="257"/>
        <v>0</v>
      </c>
      <c r="U3277" s="24">
        <f t="shared" si="258"/>
        <v>0</v>
      </c>
    </row>
    <row r="3278" spans="1:21" x14ac:dyDescent="0.35">
      <c r="A3278" s="25">
        <v>40863</v>
      </c>
      <c r="B3278" s="24">
        <v>24.161000000000001</v>
      </c>
      <c r="C3278" s="24">
        <f t="shared" si="259"/>
        <v>0</v>
      </c>
      <c r="D3278" s="26">
        <v>92</v>
      </c>
      <c r="E3278" s="27">
        <v>48.183965150835725</v>
      </c>
      <c r="F3278" s="8">
        <v>30.13724035608308</v>
      </c>
      <c r="G3278" s="27">
        <v>56.772543696599342</v>
      </c>
      <c r="H3278" s="24">
        <v>62.843601895734636</v>
      </c>
      <c r="I3278" s="27">
        <v>70.599241639094714</v>
      </c>
      <c r="J3278" s="24">
        <v>0.76014285714285734</v>
      </c>
      <c r="K3278" s="27">
        <v>0.78057142857142858</v>
      </c>
      <c r="L3278" s="24">
        <v>96.170839469808541</v>
      </c>
      <c r="M3278" s="27">
        <v>107.63576424466521</v>
      </c>
      <c r="N3278" s="24">
        <v>0.48</v>
      </c>
      <c r="O3278" s="24">
        <v>1.81</v>
      </c>
      <c r="P3278" s="24">
        <v>2.64</v>
      </c>
      <c r="R3278" s="24">
        <f t="shared" si="255"/>
        <v>-1.2550000000000026</v>
      </c>
      <c r="S3278" s="24">
        <f t="shared" si="256"/>
        <v>-1</v>
      </c>
      <c r="T3278" s="24">
        <f t="shared" si="257"/>
        <v>0</v>
      </c>
      <c r="U3278" s="24">
        <f t="shared" si="258"/>
        <v>-1</v>
      </c>
    </row>
    <row r="3279" spans="1:21" x14ac:dyDescent="0.35">
      <c r="A3279" s="25">
        <v>40864</v>
      </c>
      <c r="B3279" s="24">
        <v>22.905999999999999</v>
      </c>
      <c r="C3279" s="24">
        <f t="shared" si="259"/>
        <v>1</v>
      </c>
      <c r="D3279" s="26">
        <v>181.2</v>
      </c>
      <c r="E3279" s="27">
        <v>38.716897601999499</v>
      </c>
      <c r="F3279" s="8">
        <v>27.851572542634319</v>
      </c>
      <c r="G3279" s="27">
        <v>55.319580419622838</v>
      </c>
      <c r="H3279" s="24">
        <v>0</v>
      </c>
      <c r="I3279" s="27">
        <v>47.983764734475606</v>
      </c>
      <c r="J3279" s="24">
        <v>0.7765714285714288</v>
      </c>
      <c r="K3279" s="27">
        <v>0.75864285714285729</v>
      </c>
      <c r="L3279" s="24">
        <v>94.473315186010069</v>
      </c>
      <c r="M3279" s="27">
        <v>97.888888888888886</v>
      </c>
      <c r="N3279" s="24">
        <v>0.46</v>
      </c>
      <c r="O3279" s="24">
        <v>1.873</v>
      </c>
      <c r="P3279" s="24">
        <v>2.79</v>
      </c>
      <c r="R3279" s="24">
        <f t="shared" si="255"/>
        <v>0.16600000000000037</v>
      </c>
      <c r="S3279" s="24">
        <f t="shared" si="256"/>
        <v>0</v>
      </c>
      <c r="T3279" s="24">
        <f t="shared" si="257"/>
        <v>0</v>
      </c>
      <c r="U3279" s="24">
        <f t="shared" si="258"/>
        <v>0</v>
      </c>
    </row>
    <row r="3280" spans="1:21" x14ac:dyDescent="0.35">
      <c r="A3280" s="25">
        <v>40865</v>
      </c>
      <c r="B3280" s="24">
        <v>23.071999999999999</v>
      </c>
      <c r="C3280" s="24">
        <f t="shared" si="259"/>
        <v>0</v>
      </c>
      <c r="D3280" s="26">
        <v>72.5</v>
      </c>
      <c r="E3280" s="27">
        <v>41.539474388070126</v>
      </c>
      <c r="F3280" s="8">
        <v>34.687246141348481</v>
      </c>
      <c r="G3280" s="27">
        <v>53.73902296573624</v>
      </c>
      <c r="H3280" s="24">
        <v>12.388059701492567</v>
      </c>
      <c r="I3280" s="27">
        <v>25.077220532409068</v>
      </c>
      <c r="J3280" s="24">
        <v>0.67021428571428621</v>
      </c>
      <c r="K3280" s="27">
        <v>0.75407142857142873</v>
      </c>
      <c r="L3280" s="24">
        <v>95.829872071772712</v>
      </c>
      <c r="M3280" s="27">
        <v>95.659024005970394</v>
      </c>
      <c r="N3280" s="24">
        <v>0.46</v>
      </c>
      <c r="O3280" s="24">
        <v>1.9690000000000001</v>
      </c>
      <c r="P3280" s="24">
        <v>2.77</v>
      </c>
      <c r="R3280" s="24">
        <f t="shared" si="255"/>
        <v>-1.3859999999999992</v>
      </c>
      <c r="S3280" s="24">
        <f t="shared" si="256"/>
        <v>-1</v>
      </c>
      <c r="T3280" s="24">
        <f t="shared" si="257"/>
        <v>0</v>
      </c>
      <c r="U3280" s="24">
        <f t="shared" si="258"/>
        <v>-1</v>
      </c>
    </row>
    <row r="3281" spans="1:21" x14ac:dyDescent="0.35">
      <c r="A3281" s="25">
        <v>40868</v>
      </c>
      <c r="B3281" s="24">
        <v>21.686</v>
      </c>
      <c r="C3281" s="24">
        <f t="shared" si="259"/>
        <v>0</v>
      </c>
      <c r="D3281" s="26">
        <v>186.1</v>
      </c>
      <c r="E3281" s="27">
        <v>46.731072560111947</v>
      </c>
      <c r="F3281" s="8">
        <v>35.882352941176464</v>
      </c>
      <c r="G3281" s="27">
        <v>51.937849170993708</v>
      </c>
      <c r="H3281" s="24">
        <v>0</v>
      </c>
      <c r="I3281" s="27">
        <v>4.1293532338308561</v>
      </c>
      <c r="J3281" s="24">
        <v>0.71907142857142881</v>
      </c>
      <c r="K3281" s="27">
        <v>0.64985714285714302</v>
      </c>
      <c r="L3281" s="24">
        <v>88.172392762756658</v>
      </c>
      <c r="M3281" s="27">
        <v>89.125431530494808</v>
      </c>
      <c r="N3281" s="24">
        <v>0.43</v>
      </c>
      <c r="O3281" s="24">
        <v>1.885</v>
      </c>
      <c r="P3281" s="24">
        <v>2.94</v>
      </c>
      <c r="R3281" s="24">
        <f t="shared" si="255"/>
        <v>-0.41700000000000159</v>
      </c>
      <c r="S3281" s="24">
        <f t="shared" si="256"/>
        <v>0</v>
      </c>
      <c r="T3281" s="24">
        <f t="shared" si="257"/>
        <v>0</v>
      </c>
      <c r="U3281" s="24">
        <f t="shared" si="258"/>
        <v>0</v>
      </c>
    </row>
    <row r="3282" spans="1:21" x14ac:dyDescent="0.35">
      <c r="A3282" s="25">
        <v>40869</v>
      </c>
      <c r="B3282" s="24">
        <v>21.268999999999998</v>
      </c>
      <c r="C3282" s="24">
        <f t="shared" si="259"/>
        <v>0</v>
      </c>
      <c r="D3282" s="26">
        <v>154.80000000000001</v>
      </c>
      <c r="E3282" s="27">
        <v>38.734679362927494</v>
      </c>
      <c r="F3282" s="8">
        <v>34.974915531893096</v>
      </c>
      <c r="G3282" s="27">
        <v>49.868412274373632</v>
      </c>
      <c r="H3282" s="24">
        <v>0</v>
      </c>
      <c r="I3282" s="27">
        <v>4.1293532338308561</v>
      </c>
      <c r="J3282" s="24">
        <v>0.74064285714285738</v>
      </c>
      <c r="K3282" s="27">
        <v>0.62621428571428572</v>
      </c>
      <c r="L3282" s="24">
        <v>92.764305652477304</v>
      </c>
      <c r="M3282" s="27">
        <v>87.261015836547145</v>
      </c>
      <c r="N3282" s="24">
        <v>0.42</v>
      </c>
      <c r="O3282" s="24">
        <v>1.9359999999999999</v>
      </c>
      <c r="P3282" s="24">
        <v>3</v>
      </c>
      <c r="R3282" s="24">
        <f t="shared" si="255"/>
        <v>-0.56599999999999895</v>
      </c>
      <c r="S3282" s="24">
        <f t="shared" si="256"/>
        <v>-1</v>
      </c>
      <c r="T3282" s="24">
        <f t="shared" si="257"/>
        <v>0</v>
      </c>
      <c r="U3282" s="24">
        <f t="shared" si="258"/>
        <v>-1</v>
      </c>
    </row>
    <row r="3283" spans="1:21" x14ac:dyDescent="0.35">
      <c r="A3283" s="25">
        <v>40870</v>
      </c>
      <c r="B3283" s="24">
        <v>20.702999999999999</v>
      </c>
      <c r="C3283" s="24">
        <f t="shared" si="259"/>
        <v>1</v>
      </c>
      <c r="D3283" s="26">
        <v>114.2</v>
      </c>
      <c r="E3283" s="27">
        <v>26.975381615363943</v>
      </c>
      <c r="F3283" s="8">
        <v>26.524325472700212</v>
      </c>
      <c r="G3283" s="27">
        <v>47.93979368940132</v>
      </c>
      <c r="H3283" s="24">
        <v>0</v>
      </c>
      <c r="I3283" s="27">
        <v>0</v>
      </c>
      <c r="J3283" s="24">
        <v>0.76771428571428602</v>
      </c>
      <c r="K3283" s="27">
        <v>0.51621428571428574</v>
      </c>
      <c r="L3283" s="24">
        <v>88.105370669844234</v>
      </c>
      <c r="M3283" s="27">
        <v>72.782562840569526</v>
      </c>
      <c r="N3283" s="24">
        <v>0.41</v>
      </c>
      <c r="O3283" s="24">
        <v>2.024</v>
      </c>
      <c r="P3283" s="24">
        <v>3.08</v>
      </c>
      <c r="R3283" s="24">
        <f t="shared" si="255"/>
        <v>0.26399999999999935</v>
      </c>
      <c r="S3283" s="24">
        <f t="shared" si="256"/>
        <v>0</v>
      </c>
      <c r="T3283" s="24">
        <f t="shared" si="257"/>
        <v>0</v>
      </c>
      <c r="U3283" s="24">
        <f t="shared" si="258"/>
        <v>0</v>
      </c>
    </row>
    <row r="3284" spans="1:21" x14ac:dyDescent="0.35">
      <c r="A3284" s="25">
        <v>40871</v>
      </c>
      <c r="B3284" s="24">
        <v>20.966999999999999</v>
      </c>
      <c r="C3284" s="24">
        <f t="shared" si="259"/>
        <v>0</v>
      </c>
      <c r="D3284" s="26">
        <v>89.9</v>
      </c>
      <c r="E3284" s="27">
        <v>32.612701784120688</v>
      </c>
      <c r="F3284" s="8">
        <v>31.371435064197232</v>
      </c>
      <c r="G3284" s="27">
        <v>46.083951183492175</v>
      </c>
      <c r="H3284" s="24">
        <v>11.143942591810864</v>
      </c>
      <c r="I3284" s="27">
        <v>3.7146475306036213</v>
      </c>
      <c r="J3284" s="24">
        <v>0.69778571428571468</v>
      </c>
      <c r="K3284" s="27">
        <v>0.51414285714285712</v>
      </c>
      <c r="L3284" s="24">
        <v>85.39486009856229</v>
      </c>
      <c r="M3284" s="27">
        <v>74.682101513802309</v>
      </c>
      <c r="N3284" s="24">
        <v>0.42</v>
      </c>
      <c r="O3284" s="24">
        <v>2.19</v>
      </c>
      <c r="P3284" s="24">
        <v>3.04</v>
      </c>
      <c r="R3284" s="24">
        <f t="shared" si="255"/>
        <v>-0.11499999999999844</v>
      </c>
      <c r="S3284" s="24">
        <f t="shared" si="256"/>
        <v>0</v>
      </c>
      <c r="T3284" s="24">
        <f t="shared" si="257"/>
        <v>0</v>
      </c>
      <c r="U3284" s="24">
        <f t="shared" si="258"/>
        <v>0</v>
      </c>
    </row>
    <row r="3285" spans="1:21" x14ac:dyDescent="0.35">
      <c r="A3285" s="25">
        <v>40872</v>
      </c>
      <c r="B3285" s="24">
        <v>20.852</v>
      </c>
      <c r="C3285" s="24">
        <f t="shared" si="259"/>
        <v>1</v>
      </c>
      <c r="D3285" s="26">
        <v>101.7</v>
      </c>
      <c r="E3285" s="27">
        <v>33.755567365467073</v>
      </c>
      <c r="F3285" s="8">
        <v>31.568717127829846</v>
      </c>
      <c r="G3285" s="27">
        <v>43.394933166737083</v>
      </c>
      <c r="H3285" s="24">
        <v>15.157680569684723</v>
      </c>
      <c r="I3285" s="27">
        <v>8.7672077204985293</v>
      </c>
      <c r="J3285" s="24">
        <v>0.68192857142857199</v>
      </c>
      <c r="K3285" s="27">
        <v>0.48678571428571438</v>
      </c>
      <c r="L3285" s="24">
        <v>86.670268922232836</v>
      </c>
      <c r="M3285" s="27">
        <v>79.929469487887147</v>
      </c>
      <c r="N3285" s="24">
        <v>0.42</v>
      </c>
      <c r="O3285" s="24">
        <v>2.262</v>
      </c>
      <c r="P3285" s="24">
        <v>3.06</v>
      </c>
      <c r="R3285" s="24">
        <f t="shared" si="255"/>
        <v>1.6930000000000014</v>
      </c>
      <c r="S3285" s="24">
        <f t="shared" si="256"/>
        <v>0</v>
      </c>
      <c r="T3285" s="24">
        <f t="shared" si="257"/>
        <v>1</v>
      </c>
      <c r="U3285" s="24">
        <f t="shared" si="258"/>
        <v>1</v>
      </c>
    </row>
    <row r="3286" spans="1:21" x14ac:dyDescent="0.35">
      <c r="A3286" s="25">
        <v>40875</v>
      </c>
      <c r="B3286" s="24">
        <v>22.545000000000002</v>
      </c>
      <c r="C3286" s="24">
        <f t="shared" si="259"/>
        <v>1</v>
      </c>
      <c r="D3286" s="26">
        <v>164.1</v>
      </c>
      <c r="E3286" s="27">
        <v>34.114264103429988</v>
      </c>
      <c r="F3286" s="8">
        <v>39.667338709677423</v>
      </c>
      <c r="G3286" s="27">
        <v>41.529322103571907</v>
      </c>
      <c r="H3286" s="24">
        <v>100</v>
      </c>
      <c r="I3286" s="27">
        <v>42.100541053831861</v>
      </c>
      <c r="J3286" s="24">
        <v>0.6773571428571431</v>
      </c>
      <c r="K3286" s="27">
        <v>0.52078571428571452</v>
      </c>
      <c r="L3286" s="24">
        <v>92.984409799554584</v>
      </c>
      <c r="M3286" s="27">
        <v>92.49610240420121</v>
      </c>
      <c r="N3286" s="24">
        <v>0.45</v>
      </c>
      <c r="O3286" s="24">
        <v>2.33</v>
      </c>
      <c r="P3286" s="24">
        <v>2.83</v>
      </c>
      <c r="R3286" s="24">
        <f t="shared" si="255"/>
        <v>6.4000000000000057E-2</v>
      </c>
      <c r="S3286" s="24">
        <f t="shared" si="256"/>
        <v>0</v>
      </c>
      <c r="T3286" s="24">
        <f t="shared" si="257"/>
        <v>0</v>
      </c>
      <c r="U3286" s="24">
        <f t="shared" si="258"/>
        <v>0</v>
      </c>
    </row>
    <row r="3287" spans="1:21" x14ac:dyDescent="0.35">
      <c r="A3287" s="25">
        <v>40876</v>
      </c>
      <c r="B3287" s="24">
        <v>22.609000000000002</v>
      </c>
      <c r="C3287" s="24">
        <f t="shared" si="259"/>
        <v>1</v>
      </c>
      <c r="D3287" s="26">
        <v>114.3</v>
      </c>
      <c r="E3287" s="27">
        <v>42.34989540344322</v>
      </c>
      <c r="F3287" s="8">
        <v>48.082241192737762</v>
      </c>
      <c r="G3287" s="27">
        <v>39.409982726104253</v>
      </c>
      <c r="H3287" s="24">
        <v>100</v>
      </c>
      <c r="I3287" s="27">
        <v>71.719226856561576</v>
      </c>
      <c r="J3287" s="24">
        <v>0.56550000000000011</v>
      </c>
      <c r="K3287" s="27">
        <v>0.55878571428571477</v>
      </c>
      <c r="L3287" s="24">
        <v>93.576424816853603</v>
      </c>
      <c r="M3287" s="27">
        <v>93.410180135514793</v>
      </c>
      <c r="N3287" s="24">
        <v>0.45</v>
      </c>
      <c r="O3287" s="24">
        <v>2.355</v>
      </c>
      <c r="P3287" s="24">
        <v>2.82</v>
      </c>
      <c r="R3287" s="24">
        <f t="shared" si="255"/>
        <v>1.7519999999999989</v>
      </c>
      <c r="S3287" s="24">
        <f t="shared" si="256"/>
        <v>0</v>
      </c>
      <c r="T3287" s="24">
        <f t="shared" si="257"/>
        <v>1</v>
      </c>
      <c r="U3287" s="24">
        <f t="shared" si="258"/>
        <v>1</v>
      </c>
    </row>
    <row r="3288" spans="1:21" x14ac:dyDescent="0.35">
      <c r="A3288" s="25">
        <v>40877</v>
      </c>
      <c r="B3288" s="24">
        <v>24.361000000000001</v>
      </c>
      <c r="C3288" s="24">
        <f t="shared" si="259"/>
        <v>1</v>
      </c>
      <c r="D3288" s="26">
        <v>236</v>
      </c>
      <c r="E3288" s="27">
        <v>54.00656397723553</v>
      </c>
      <c r="F3288" s="8">
        <v>54.542583429834721</v>
      </c>
      <c r="G3288" s="27">
        <v>41.678965870718464</v>
      </c>
      <c r="H3288" s="24">
        <v>100</v>
      </c>
      <c r="I3288" s="27">
        <v>100</v>
      </c>
      <c r="J3288" s="24">
        <v>0.55278571428571455</v>
      </c>
      <c r="K3288" s="27">
        <v>0.62164285714285761</v>
      </c>
      <c r="L3288" s="24">
        <v>106.35204749847202</v>
      </c>
      <c r="M3288" s="27">
        <v>96.966922740118605</v>
      </c>
      <c r="N3288" s="24">
        <v>0.49</v>
      </c>
      <c r="O3288" s="24">
        <v>2.2810000000000001</v>
      </c>
      <c r="P3288" s="24">
        <v>2.62</v>
      </c>
      <c r="R3288" s="24">
        <f t="shared" si="255"/>
        <v>0.22599999999999909</v>
      </c>
      <c r="S3288" s="24">
        <f t="shared" si="256"/>
        <v>0</v>
      </c>
      <c r="T3288" s="24">
        <f t="shared" si="257"/>
        <v>0</v>
      </c>
      <c r="U3288" s="24">
        <f t="shared" si="258"/>
        <v>0</v>
      </c>
    </row>
    <row r="3289" spans="1:21" x14ac:dyDescent="0.35">
      <c r="A3289" s="25">
        <v>40878</v>
      </c>
      <c r="B3289" s="24">
        <v>24.587</v>
      </c>
      <c r="C3289" s="24">
        <f t="shared" si="259"/>
        <v>1</v>
      </c>
      <c r="D3289" s="26">
        <v>192.2</v>
      </c>
      <c r="E3289" s="27">
        <v>55.271847556461324</v>
      </c>
      <c r="F3289" s="8">
        <v>50.196078431372541</v>
      </c>
      <c r="G3289" s="27">
        <v>43.915978192893711</v>
      </c>
      <c r="H3289" s="24">
        <v>100</v>
      </c>
      <c r="I3289" s="27">
        <v>100</v>
      </c>
      <c r="J3289" s="24">
        <v>0.56221428571428611</v>
      </c>
      <c r="K3289" s="27">
        <v>0.57178571428571467</v>
      </c>
      <c r="L3289" s="24">
        <v>106.56640083217755</v>
      </c>
      <c r="M3289" s="27">
        <v>101.40641755341086</v>
      </c>
      <c r="N3289" s="24">
        <v>0.49</v>
      </c>
      <c r="O3289" s="24">
        <v>2.246</v>
      </c>
      <c r="P3289" s="24">
        <v>2.6</v>
      </c>
      <c r="R3289" s="24">
        <f t="shared" si="255"/>
        <v>1.0040000000000013</v>
      </c>
      <c r="S3289" s="24">
        <f t="shared" si="256"/>
        <v>0</v>
      </c>
      <c r="T3289" s="24">
        <f t="shared" si="257"/>
        <v>1</v>
      </c>
      <c r="U3289" s="24">
        <f t="shared" si="258"/>
        <v>1</v>
      </c>
    </row>
    <row r="3290" spans="1:21" x14ac:dyDescent="0.35">
      <c r="A3290" s="25">
        <v>40879</v>
      </c>
      <c r="B3290" s="24">
        <v>25.591000000000001</v>
      </c>
      <c r="C3290" s="24">
        <f t="shared" si="259"/>
        <v>0</v>
      </c>
      <c r="D3290" s="26">
        <v>239.2</v>
      </c>
      <c r="E3290" s="27">
        <v>57.042715113734118</v>
      </c>
      <c r="F3290" s="8">
        <v>58.344226579520701</v>
      </c>
      <c r="G3290" s="27">
        <v>45.771391060740925</v>
      </c>
      <c r="H3290" s="24">
        <v>100</v>
      </c>
      <c r="I3290" s="27">
        <v>100</v>
      </c>
      <c r="J3290" s="24">
        <v>0.47642857142857181</v>
      </c>
      <c r="K3290" s="27">
        <v>0.6365000000000004</v>
      </c>
      <c r="L3290" s="24">
        <v>118.0070091303145</v>
      </c>
      <c r="M3290" s="27">
        <v>106.29257351719555</v>
      </c>
      <c r="N3290" s="24">
        <v>0.51</v>
      </c>
      <c r="O3290" s="24">
        <v>2.17</v>
      </c>
      <c r="P3290" s="24">
        <v>2.4900000000000002</v>
      </c>
      <c r="R3290" s="24">
        <f t="shared" si="255"/>
        <v>-0.11100000000000065</v>
      </c>
      <c r="S3290" s="24">
        <f t="shared" si="256"/>
        <v>0</v>
      </c>
      <c r="T3290" s="24">
        <f t="shared" si="257"/>
        <v>0</v>
      </c>
      <c r="U3290" s="24">
        <f t="shared" si="258"/>
        <v>0</v>
      </c>
    </row>
    <row r="3291" spans="1:21" x14ac:dyDescent="0.35">
      <c r="A3291" s="25">
        <v>40882</v>
      </c>
      <c r="B3291" s="24">
        <v>25.48</v>
      </c>
      <c r="C3291" s="24">
        <f t="shared" si="259"/>
        <v>0</v>
      </c>
      <c r="D3291" s="26">
        <v>159.1</v>
      </c>
      <c r="E3291" s="27">
        <v>63.385279995364485</v>
      </c>
      <c r="F3291" s="8">
        <v>56.777240773286479</v>
      </c>
      <c r="G3291" s="27">
        <v>47.432937110255139</v>
      </c>
      <c r="H3291" s="24">
        <v>96.277665995975838</v>
      </c>
      <c r="I3291" s="27">
        <v>98.759221998658617</v>
      </c>
      <c r="J3291" s="24">
        <v>0.52935714285714297</v>
      </c>
      <c r="K3291" s="27">
        <v>0.58642857142857197</v>
      </c>
      <c r="L3291" s="24">
        <v>119.79876816023321</v>
      </c>
      <c r="M3291" s="27">
        <v>103.59829233584061</v>
      </c>
      <c r="N3291" s="24">
        <v>0.51</v>
      </c>
      <c r="O3291" s="24">
        <v>2.2120000000000002</v>
      </c>
      <c r="P3291" s="24">
        <v>2.5</v>
      </c>
      <c r="R3291" s="24">
        <f t="shared" si="255"/>
        <v>-0.22100000000000009</v>
      </c>
      <c r="S3291" s="24">
        <f t="shared" si="256"/>
        <v>0</v>
      </c>
      <c r="T3291" s="24">
        <f t="shared" si="257"/>
        <v>0</v>
      </c>
      <c r="U3291" s="24">
        <f t="shared" si="258"/>
        <v>0</v>
      </c>
    </row>
    <row r="3292" spans="1:21" x14ac:dyDescent="0.35">
      <c r="A3292" s="25">
        <v>40883</v>
      </c>
      <c r="B3292" s="24">
        <v>25.259</v>
      </c>
      <c r="C3292" s="24">
        <f t="shared" si="259"/>
        <v>1</v>
      </c>
      <c r="D3292" s="26">
        <v>143.69999999999999</v>
      </c>
      <c r="E3292" s="27">
        <v>57.196285597870549</v>
      </c>
      <c r="F3292" s="8">
        <v>55.941558441558442</v>
      </c>
      <c r="G3292" s="27">
        <v>49.364792152892925</v>
      </c>
      <c r="H3292" s="24">
        <v>73.008130081300763</v>
      </c>
      <c r="I3292" s="27">
        <v>89.761932025758867</v>
      </c>
      <c r="J3292" s="24">
        <v>0.53907142857142887</v>
      </c>
      <c r="K3292" s="27">
        <v>0.59764285714285748</v>
      </c>
      <c r="L3292" s="24">
        <v>122.00647249190939</v>
      </c>
      <c r="M3292" s="27">
        <v>110.16660851360783</v>
      </c>
      <c r="N3292" s="24">
        <v>0.5</v>
      </c>
      <c r="O3292" s="24">
        <v>2.21</v>
      </c>
      <c r="P3292" s="24">
        <v>2.5299999999999998</v>
      </c>
      <c r="R3292" s="24">
        <f t="shared" si="255"/>
        <v>4.1999999999998039E-2</v>
      </c>
      <c r="S3292" s="24">
        <f t="shared" si="256"/>
        <v>0</v>
      </c>
      <c r="T3292" s="24">
        <f t="shared" si="257"/>
        <v>0</v>
      </c>
      <c r="U3292" s="24">
        <f t="shared" si="258"/>
        <v>0</v>
      </c>
    </row>
    <row r="3293" spans="1:21" x14ac:dyDescent="0.35">
      <c r="A3293" s="25">
        <v>40884</v>
      </c>
      <c r="B3293" s="24">
        <v>25.300999999999998</v>
      </c>
      <c r="C3293" s="24">
        <f t="shared" si="259"/>
        <v>0</v>
      </c>
      <c r="D3293" s="26">
        <v>110.8</v>
      </c>
      <c r="E3293" s="27">
        <v>64.604946861803526</v>
      </c>
      <c r="F3293" s="8">
        <v>64.918400398654541</v>
      </c>
      <c r="G3293" s="27">
        <v>51.183506404809201</v>
      </c>
      <c r="H3293" s="24">
        <v>71.115537848605342</v>
      </c>
      <c r="I3293" s="27">
        <v>80.133777975293981</v>
      </c>
      <c r="J3293" s="24">
        <v>0.52814285714285758</v>
      </c>
      <c r="K3293" s="27">
        <v>0.65907142857142886</v>
      </c>
      <c r="L3293" s="24">
        <v>120.67057757428339</v>
      </c>
      <c r="M3293" s="27">
        <v>107.67299344625074</v>
      </c>
      <c r="N3293" s="24">
        <v>0.5</v>
      </c>
      <c r="O3293" s="24">
        <v>2.0649999999999999</v>
      </c>
      <c r="P3293" s="24">
        <v>2.52</v>
      </c>
      <c r="R3293" s="24">
        <f t="shared" si="255"/>
        <v>-1.2759999999999998</v>
      </c>
      <c r="S3293" s="24">
        <f t="shared" si="256"/>
        <v>-1</v>
      </c>
      <c r="T3293" s="24">
        <f t="shared" si="257"/>
        <v>0</v>
      </c>
      <c r="U3293" s="24">
        <f t="shared" si="258"/>
        <v>-1</v>
      </c>
    </row>
    <row r="3294" spans="1:21" x14ac:dyDescent="0.35">
      <c r="A3294" s="25">
        <v>40885</v>
      </c>
      <c r="B3294" s="24">
        <v>24.024999999999999</v>
      </c>
      <c r="C3294" s="24">
        <f t="shared" si="259"/>
        <v>1</v>
      </c>
      <c r="D3294" s="26">
        <v>154</v>
      </c>
      <c r="E3294" s="27">
        <v>61.907161702964181</v>
      </c>
      <c r="F3294" s="8">
        <v>55.215059647586735</v>
      </c>
      <c r="G3294" s="27">
        <v>52.994661261713674</v>
      </c>
      <c r="H3294" s="24">
        <v>0</v>
      </c>
      <c r="I3294" s="27">
        <v>48.041222643302035</v>
      </c>
      <c r="J3294" s="24">
        <v>0.64507142857142896</v>
      </c>
      <c r="K3294" s="27">
        <v>0.64392857142857152</v>
      </c>
      <c r="L3294" s="24">
        <v>115.21676577786302</v>
      </c>
      <c r="M3294" s="27">
        <v>97.849549953162537</v>
      </c>
      <c r="N3294" s="24">
        <v>0.48</v>
      </c>
      <c r="O3294" s="24">
        <v>2.0539999999999998</v>
      </c>
      <c r="P3294" s="24">
        <v>2.66</v>
      </c>
      <c r="R3294" s="24">
        <f t="shared" si="255"/>
        <v>1.1660000000000004</v>
      </c>
      <c r="S3294" s="24">
        <f t="shared" si="256"/>
        <v>0</v>
      </c>
      <c r="T3294" s="24">
        <f t="shared" si="257"/>
        <v>1</v>
      </c>
      <c r="U3294" s="24">
        <f t="shared" si="258"/>
        <v>1</v>
      </c>
    </row>
    <row r="3295" spans="1:21" x14ac:dyDescent="0.35">
      <c r="A3295" s="25">
        <v>40886</v>
      </c>
      <c r="B3295" s="24">
        <v>25.190999999999999</v>
      </c>
      <c r="C3295" s="24">
        <f t="shared" si="259"/>
        <v>0</v>
      </c>
      <c r="D3295" s="26">
        <v>166.9</v>
      </c>
      <c r="E3295" s="27">
        <v>70.012210209900246</v>
      </c>
      <c r="F3295" s="8">
        <v>69.653470898284183</v>
      </c>
      <c r="G3295" s="27">
        <v>54.83464893661435</v>
      </c>
      <c r="H3295" s="24">
        <v>80.137457044673468</v>
      </c>
      <c r="I3295" s="27">
        <v>50.417664964426272</v>
      </c>
      <c r="J3295" s="24">
        <v>0.56700000000000039</v>
      </c>
      <c r="K3295" s="27">
        <v>0.75371428571428567</v>
      </c>
      <c r="L3295" s="24">
        <v>111.73652694610776</v>
      </c>
      <c r="M3295" s="27">
        <v>104.70509996259196</v>
      </c>
      <c r="N3295" s="24">
        <v>0.5</v>
      </c>
      <c r="O3295" s="24">
        <v>2.1110000000000002</v>
      </c>
      <c r="P3295" s="24">
        <v>2.5299999999999998</v>
      </c>
      <c r="R3295" s="24">
        <f t="shared" si="255"/>
        <v>-1.2509999999999977</v>
      </c>
      <c r="S3295" s="24">
        <f t="shared" si="256"/>
        <v>-1</v>
      </c>
      <c r="T3295" s="24">
        <f t="shared" si="257"/>
        <v>0</v>
      </c>
      <c r="U3295" s="24">
        <f t="shared" si="258"/>
        <v>-1</v>
      </c>
    </row>
    <row r="3296" spans="1:21" x14ac:dyDescent="0.35">
      <c r="A3296" s="25">
        <v>40889</v>
      </c>
      <c r="B3296" s="24">
        <v>23.94</v>
      </c>
      <c r="C3296" s="24">
        <f t="shared" si="259"/>
        <v>0</v>
      </c>
      <c r="D3296" s="26">
        <v>112.5</v>
      </c>
      <c r="E3296" s="27">
        <v>70.834820086511627</v>
      </c>
      <c r="F3296" s="8">
        <v>63.69603117628963</v>
      </c>
      <c r="G3296" s="27">
        <v>56.43994996589128</v>
      </c>
      <c r="H3296" s="24">
        <v>0</v>
      </c>
      <c r="I3296" s="27">
        <v>26.712485681557823</v>
      </c>
      <c r="J3296" s="24">
        <v>0.59921428571428592</v>
      </c>
      <c r="K3296" s="27">
        <v>0.75228571428571456</v>
      </c>
      <c r="L3296" s="24">
        <v>105.88703613605202</v>
      </c>
      <c r="M3296" s="27">
        <v>98.737936154417241</v>
      </c>
      <c r="N3296" s="24">
        <v>0.48</v>
      </c>
      <c r="O3296" s="24">
        <v>2.044</v>
      </c>
      <c r="P3296" s="24">
        <v>2.67</v>
      </c>
      <c r="R3296" s="24">
        <f t="shared" si="255"/>
        <v>-0.16100000000000136</v>
      </c>
      <c r="S3296" s="24">
        <f t="shared" si="256"/>
        <v>0</v>
      </c>
      <c r="T3296" s="24">
        <f t="shared" si="257"/>
        <v>0</v>
      </c>
      <c r="U3296" s="24">
        <f t="shared" si="258"/>
        <v>0</v>
      </c>
    </row>
    <row r="3297" spans="1:21" x14ac:dyDescent="0.35">
      <c r="A3297" s="25">
        <v>40890</v>
      </c>
      <c r="B3297" s="24">
        <v>23.779</v>
      </c>
      <c r="C3297" s="24">
        <f t="shared" si="259"/>
        <v>0</v>
      </c>
      <c r="D3297" s="26">
        <v>110.6</v>
      </c>
      <c r="E3297" s="27">
        <v>70.497361232057528</v>
      </c>
      <c r="F3297" s="8">
        <v>66.456237962764831</v>
      </c>
      <c r="G3297" s="27">
        <v>57.597691920642816</v>
      </c>
      <c r="H3297" s="24">
        <v>0</v>
      </c>
      <c r="I3297" s="27">
        <v>26.712485681557823</v>
      </c>
      <c r="J3297" s="24">
        <v>0.57692857142857157</v>
      </c>
      <c r="K3297" s="27">
        <v>0.77842857142857169</v>
      </c>
      <c r="L3297" s="24">
        <v>97.610935511678491</v>
      </c>
      <c r="M3297" s="27">
        <v>98.418939613426588</v>
      </c>
      <c r="N3297" s="24">
        <v>0.47</v>
      </c>
      <c r="O3297" s="24">
        <v>2.073</v>
      </c>
      <c r="P3297" s="24">
        <v>2.68</v>
      </c>
      <c r="R3297" s="24">
        <f t="shared" si="255"/>
        <v>-0.32400000000000162</v>
      </c>
      <c r="S3297" s="24">
        <f t="shared" si="256"/>
        <v>0</v>
      </c>
      <c r="T3297" s="24">
        <f t="shared" si="257"/>
        <v>0</v>
      </c>
      <c r="U3297" s="24">
        <f t="shared" si="258"/>
        <v>0</v>
      </c>
    </row>
    <row r="3298" spans="1:21" x14ac:dyDescent="0.35">
      <c r="A3298" s="25">
        <v>40891</v>
      </c>
      <c r="B3298" s="24">
        <v>23.454999999999998</v>
      </c>
      <c r="C3298" s="24">
        <f t="shared" si="259"/>
        <v>1</v>
      </c>
      <c r="D3298" s="26">
        <v>73.5</v>
      </c>
      <c r="E3298" s="27">
        <v>66.967117887004207</v>
      </c>
      <c r="F3298" s="8">
        <v>63.225600680416754</v>
      </c>
      <c r="G3298" s="27">
        <v>58.003295100848476</v>
      </c>
      <c r="H3298" s="24">
        <v>0</v>
      </c>
      <c r="I3298" s="27">
        <v>0</v>
      </c>
      <c r="J3298" s="24">
        <v>0.5782142857142859</v>
      </c>
      <c r="K3298" s="27">
        <v>0.76371428571428601</v>
      </c>
      <c r="L3298" s="24">
        <v>95.395940944401502</v>
      </c>
      <c r="M3298" s="27">
        <v>102.39675194272242</v>
      </c>
      <c r="N3298" s="24">
        <v>0.47</v>
      </c>
      <c r="O3298" s="24">
        <v>1.9570000000000001</v>
      </c>
      <c r="P3298" s="24">
        <v>2.72</v>
      </c>
      <c r="R3298" s="24">
        <f t="shared" si="255"/>
        <v>9.0000000000003411E-3</v>
      </c>
      <c r="S3298" s="24">
        <f t="shared" si="256"/>
        <v>0</v>
      </c>
      <c r="T3298" s="24">
        <f t="shared" si="257"/>
        <v>0</v>
      </c>
      <c r="U3298" s="24">
        <f t="shared" si="258"/>
        <v>0</v>
      </c>
    </row>
    <row r="3299" spans="1:21" x14ac:dyDescent="0.35">
      <c r="A3299" s="25">
        <v>40892</v>
      </c>
      <c r="B3299" s="24">
        <v>23.463999999999999</v>
      </c>
      <c r="C3299" s="24">
        <f t="shared" si="259"/>
        <v>0</v>
      </c>
      <c r="D3299" s="26">
        <v>63.4</v>
      </c>
      <c r="E3299" s="27">
        <v>70.813839463225946</v>
      </c>
      <c r="F3299" s="8">
        <v>64.043010752688161</v>
      </c>
      <c r="G3299" s="27">
        <v>58.97952515442455</v>
      </c>
      <c r="H3299" s="24">
        <v>0.51843317972352176</v>
      </c>
      <c r="I3299" s="27">
        <v>0.1728110599078406</v>
      </c>
      <c r="J3299" s="24">
        <v>0.60328571428571443</v>
      </c>
      <c r="K3299" s="27">
        <v>0.74399999999999999</v>
      </c>
      <c r="L3299" s="24">
        <v>91.688484232738062</v>
      </c>
      <c r="M3299" s="27">
        <v>101.69902912621357</v>
      </c>
      <c r="N3299" s="24">
        <v>0.47</v>
      </c>
      <c r="O3299" s="24">
        <v>1.9410000000000001</v>
      </c>
      <c r="P3299" s="24">
        <v>2.72</v>
      </c>
      <c r="R3299" s="24">
        <f t="shared" si="255"/>
        <v>-0.32399999999999807</v>
      </c>
      <c r="S3299" s="24">
        <f t="shared" si="256"/>
        <v>0</v>
      </c>
      <c r="T3299" s="24">
        <f t="shared" si="257"/>
        <v>0</v>
      </c>
      <c r="U3299" s="24">
        <f t="shared" si="258"/>
        <v>0</v>
      </c>
    </row>
    <row r="3300" spans="1:21" x14ac:dyDescent="0.35">
      <c r="A3300" s="25">
        <v>40893</v>
      </c>
      <c r="B3300" s="24">
        <v>23.14</v>
      </c>
      <c r="C3300" s="24">
        <f t="shared" si="259"/>
        <v>1</v>
      </c>
      <c r="D3300" s="26">
        <v>88.7</v>
      </c>
      <c r="E3300" s="27">
        <v>65.541653469212946</v>
      </c>
      <c r="F3300" s="8">
        <v>53.751103265666373</v>
      </c>
      <c r="G3300" s="27">
        <v>58.759222880158966</v>
      </c>
      <c r="H3300" s="24">
        <v>0</v>
      </c>
      <c r="I3300" s="27">
        <v>0.1728110599078406</v>
      </c>
      <c r="J3300" s="24">
        <v>0.63285714285714312</v>
      </c>
      <c r="K3300" s="27">
        <v>0.68992857142857134</v>
      </c>
      <c r="L3300" s="24">
        <v>90.816326530612244</v>
      </c>
      <c r="M3300" s="27">
        <v>106.70478649820161</v>
      </c>
      <c r="N3300" s="24">
        <v>0.46</v>
      </c>
      <c r="O3300" s="24">
        <v>1.8759999999999999</v>
      </c>
      <c r="P3300" s="24">
        <v>2.76</v>
      </c>
      <c r="R3300" s="24">
        <f t="shared" si="255"/>
        <v>1.699999999999946E-2</v>
      </c>
      <c r="S3300" s="24">
        <f t="shared" si="256"/>
        <v>0</v>
      </c>
      <c r="T3300" s="24">
        <f t="shared" si="257"/>
        <v>0</v>
      </c>
      <c r="U3300" s="24">
        <f t="shared" si="258"/>
        <v>0</v>
      </c>
    </row>
    <row r="3301" spans="1:21" x14ac:dyDescent="0.35">
      <c r="A3301" s="25">
        <v>40896</v>
      </c>
      <c r="B3301" s="24">
        <v>23.157</v>
      </c>
      <c r="C3301" s="24">
        <f t="shared" si="259"/>
        <v>1</v>
      </c>
      <c r="D3301" s="26">
        <v>52.2</v>
      </c>
      <c r="E3301" s="27">
        <v>61.924105312294678</v>
      </c>
      <c r="F3301" s="8">
        <v>53.475393201420594</v>
      </c>
      <c r="G3301" s="27">
        <v>58.479048689149629</v>
      </c>
      <c r="H3301" s="24">
        <v>2.6604068857589169</v>
      </c>
      <c r="I3301" s="27">
        <v>1.0596133551608129</v>
      </c>
      <c r="J3301" s="24">
        <v>0.6335714285714289</v>
      </c>
      <c r="K3301" s="27">
        <v>0.66949999999999987</v>
      </c>
      <c r="L3301" s="24">
        <v>91.678213706005778</v>
      </c>
      <c r="M3301" s="27">
        <v>108.87676900653534</v>
      </c>
      <c r="N3301" s="24">
        <v>0.46</v>
      </c>
      <c r="O3301" s="24">
        <v>1.889</v>
      </c>
      <c r="P3301" s="24">
        <v>2.76</v>
      </c>
      <c r="R3301" s="24">
        <f t="shared" si="255"/>
        <v>1.1870000000000012</v>
      </c>
      <c r="S3301" s="24">
        <f t="shared" si="256"/>
        <v>0</v>
      </c>
      <c r="T3301" s="24">
        <f t="shared" si="257"/>
        <v>1</v>
      </c>
      <c r="U3301" s="24">
        <f t="shared" si="258"/>
        <v>1</v>
      </c>
    </row>
    <row r="3302" spans="1:21" x14ac:dyDescent="0.35">
      <c r="A3302" s="25">
        <v>40897</v>
      </c>
      <c r="B3302" s="24">
        <v>24.344000000000001</v>
      </c>
      <c r="C3302" s="24">
        <f t="shared" si="259"/>
        <v>0</v>
      </c>
      <c r="D3302" s="26">
        <v>55.8</v>
      </c>
      <c r="E3302" s="27">
        <v>58.087658136610791</v>
      </c>
      <c r="F3302" s="8">
        <v>49.883863915835505</v>
      </c>
      <c r="G3302" s="27">
        <v>58.01596181274531</v>
      </c>
      <c r="H3302" s="24">
        <v>100</v>
      </c>
      <c r="I3302" s="27">
        <v>34.220135628586306</v>
      </c>
      <c r="J3302" s="24">
        <v>0.61928571428571444</v>
      </c>
      <c r="K3302" s="27">
        <v>0.61299999999999977</v>
      </c>
      <c r="L3302" s="24">
        <v>96.217540808663699</v>
      </c>
      <c r="M3302" s="27">
        <v>117.58682316572478</v>
      </c>
      <c r="N3302" s="24">
        <v>0.48</v>
      </c>
      <c r="O3302" s="24">
        <v>1.9610000000000001</v>
      </c>
      <c r="P3302" s="24">
        <v>2.62</v>
      </c>
      <c r="R3302" s="24">
        <f t="shared" si="255"/>
        <v>-0.24200000000000088</v>
      </c>
      <c r="S3302" s="24">
        <f t="shared" si="256"/>
        <v>0</v>
      </c>
      <c r="T3302" s="24">
        <f t="shared" si="257"/>
        <v>0</v>
      </c>
      <c r="U3302" s="24">
        <f t="shared" si="258"/>
        <v>0</v>
      </c>
    </row>
    <row r="3303" spans="1:21" x14ac:dyDescent="0.35">
      <c r="A3303" s="25">
        <v>40898</v>
      </c>
      <c r="B3303" s="24">
        <v>24.102</v>
      </c>
      <c r="C3303" s="24">
        <f t="shared" si="259"/>
        <v>1</v>
      </c>
      <c r="D3303" s="26">
        <v>93.9</v>
      </c>
      <c r="E3303" s="27">
        <v>55.566440107062292</v>
      </c>
      <c r="F3303" s="8">
        <v>46.693933197000682</v>
      </c>
      <c r="G3303" s="27">
        <v>57.248693227094861</v>
      </c>
      <c r="H3303" s="24">
        <v>79.900332225913559</v>
      </c>
      <c r="I3303" s="27">
        <v>60.85357970389083</v>
      </c>
      <c r="J3303" s="24">
        <v>0.70328571428571429</v>
      </c>
      <c r="K3303" s="27">
        <v>0.58535714285714258</v>
      </c>
      <c r="L3303" s="24">
        <v>100.32049947970864</v>
      </c>
      <c r="M3303" s="27">
        <v>114.95206753469741</v>
      </c>
      <c r="N3303" s="24">
        <v>0.48</v>
      </c>
      <c r="O3303" s="24">
        <v>1.9419999999999999</v>
      </c>
      <c r="P3303" s="24">
        <v>2.65</v>
      </c>
      <c r="R3303" s="24">
        <f t="shared" si="255"/>
        <v>1.0799999999999983</v>
      </c>
      <c r="S3303" s="24">
        <f t="shared" si="256"/>
        <v>0</v>
      </c>
      <c r="T3303" s="24">
        <f t="shared" si="257"/>
        <v>1</v>
      </c>
      <c r="U3303" s="24">
        <f t="shared" si="258"/>
        <v>1</v>
      </c>
    </row>
    <row r="3304" spans="1:21" x14ac:dyDescent="0.35">
      <c r="A3304" s="25">
        <v>40899</v>
      </c>
      <c r="B3304" s="24">
        <v>25.181999999999999</v>
      </c>
      <c r="C3304" s="24">
        <f t="shared" si="259"/>
        <v>1</v>
      </c>
      <c r="D3304" s="26">
        <v>98.7</v>
      </c>
      <c r="E3304" s="27">
        <v>51.156039837662725</v>
      </c>
      <c r="F3304" s="8">
        <v>47.24058831466737</v>
      </c>
      <c r="G3304" s="27">
        <v>56.866121622335676</v>
      </c>
      <c r="H3304" s="24">
        <v>100</v>
      </c>
      <c r="I3304" s="27">
        <v>93.300110741971181</v>
      </c>
      <c r="J3304" s="24">
        <v>0.68264285714285733</v>
      </c>
      <c r="K3304" s="27">
        <v>0.5768571428571424</v>
      </c>
      <c r="L3304" s="24">
        <v>99.964272954626651</v>
      </c>
      <c r="M3304" s="27">
        <v>120.76539420679072</v>
      </c>
      <c r="N3304" s="24">
        <v>0.5</v>
      </c>
      <c r="O3304" s="24">
        <v>1.94</v>
      </c>
      <c r="P3304" s="24">
        <v>2.5299999999999998</v>
      </c>
      <c r="R3304" s="24">
        <f t="shared" si="255"/>
        <v>0.11100000000000065</v>
      </c>
      <c r="S3304" s="24">
        <f t="shared" si="256"/>
        <v>0</v>
      </c>
      <c r="T3304" s="24">
        <f t="shared" si="257"/>
        <v>0</v>
      </c>
      <c r="U3304" s="24">
        <f t="shared" si="258"/>
        <v>0</v>
      </c>
    </row>
    <row r="3305" spans="1:21" x14ac:dyDescent="0.35">
      <c r="A3305" s="28">
        <v>40900</v>
      </c>
      <c r="B3305" s="24">
        <v>25.292999999999999</v>
      </c>
      <c r="C3305" s="24">
        <f t="shared" si="259"/>
        <v>0</v>
      </c>
      <c r="D3305" s="26">
        <v>56.3</v>
      </c>
      <c r="E3305" s="27">
        <v>47.284613683883038</v>
      </c>
      <c r="F3305" s="8">
        <v>48.73836189448118</v>
      </c>
      <c r="G3305" s="27">
        <v>56.089897970191402</v>
      </c>
      <c r="H3305" s="24">
        <v>100</v>
      </c>
      <c r="I3305" s="27">
        <v>93.300110741971181</v>
      </c>
      <c r="J3305" s="24">
        <v>0.6376428571428574</v>
      </c>
      <c r="K3305" s="27">
        <v>0.59385714285714231</v>
      </c>
      <c r="L3305" s="24">
        <v>105.65162907268169</v>
      </c>
      <c r="M3305" s="27">
        <v>112.18895542248835</v>
      </c>
      <c r="N3305" s="24">
        <v>0.5</v>
      </c>
      <c r="O3305" s="24">
        <v>1.948</v>
      </c>
      <c r="P3305" s="24">
        <v>2.52</v>
      </c>
      <c r="R3305" s="24">
        <f t="shared" si="255"/>
        <v>-3.2999999999997698E-2</v>
      </c>
      <c r="S3305" s="24">
        <f t="shared" si="256"/>
        <v>0</v>
      </c>
      <c r="T3305" s="24">
        <f t="shared" si="257"/>
        <v>0</v>
      </c>
      <c r="U3305" s="24">
        <f t="shared" si="258"/>
        <v>0</v>
      </c>
    </row>
    <row r="3306" spans="1:21" x14ac:dyDescent="0.35">
      <c r="A3306" s="28">
        <v>40904</v>
      </c>
      <c r="B3306" s="24">
        <v>25.26</v>
      </c>
      <c r="C3306" s="24">
        <f t="shared" si="259"/>
        <v>0</v>
      </c>
      <c r="D3306" s="26">
        <v>40.4</v>
      </c>
      <c r="E3306" s="27">
        <v>54.496201591738853</v>
      </c>
      <c r="F3306" s="8">
        <v>50.006922331441245</v>
      </c>
      <c r="G3306" s="27">
        <v>55.879237580577254</v>
      </c>
      <c r="H3306" s="24">
        <v>97.229219143577012</v>
      </c>
      <c r="I3306" s="27">
        <v>99.076406381192328</v>
      </c>
      <c r="J3306" s="24">
        <v>0.62507142857142861</v>
      </c>
      <c r="K3306" s="27">
        <v>0.54807142857142821</v>
      </c>
      <c r="L3306" s="24">
        <v>106.22818453257076</v>
      </c>
      <c r="M3306" s="27">
        <v>111.725419080897</v>
      </c>
      <c r="N3306" s="24">
        <v>0.5</v>
      </c>
      <c r="O3306" s="24">
        <v>1.923</v>
      </c>
      <c r="P3306" s="24">
        <v>2.5299999999999998</v>
      </c>
      <c r="R3306" s="24">
        <f t="shared" si="255"/>
        <v>-0.82600000000000051</v>
      </c>
      <c r="S3306" s="24">
        <f t="shared" si="256"/>
        <v>-1</v>
      </c>
      <c r="T3306" s="24">
        <f t="shared" si="257"/>
        <v>0</v>
      </c>
      <c r="U3306" s="24">
        <f t="shared" si="258"/>
        <v>-1</v>
      </c>
    </row>
    <row r="3307" spans="1:21" x14ac:dyDescent="0.35">
      <c r="A3307" s="25">
        <v>40905</v>
      </c>
      <c r="B3307" s="24">
        <v>24.434000000000001</v>
      </c>
      <c r="C3307" s="24">
        <f t="shared" si="259"/>
        <v>1</v>
      </c>
      <c r="D3307" s="26">
        <v>120.2</v>
      </c>
      <c r="E3307" s="27">
        <v>45.266369546502339</v>
      </c>
      <c r="F3307" s="8">
        <v>44.585987261146506</v>
      </c>
      <c r="G3307" s="27">
        <v>56.063893597984951</v>
      </c>
      <c r="H3307" s="24">
        <v>27.875734676742319</v>
      </c>
      <c r="I3307" s="27">
        <v>75.034984606773108</v>
      </c>
      <c r="J3307" s="24">
        <v>0.62164285714285683</v>
      </c>
      <c r="K3307" s="27">
        <v>0.49157142857142844</v>
      </c>
      <c r="L3307" s="24">
        <v>104.17395011724579</v>
      </c>
      <c r="M3307" s="27">
        <v>100.2996592914905</v>
      </c>
      <c r="N3307" s="24">
        <v>0.49</v>
      </c>
      <c r="O3307" s="24">
        <v>1.9019999999999999</v>
      </c>
      <c r="P3307" s="24">
        <v>2.61</v>
      </c>
      <c r="R3307" s="24">
        <f t="shared" si="255"/>
        <v>0.51899999999999835</v>
      </c>
      <c r="S3307" s="24">
        <f t="shared" si="256"/>
        <v>0</v>
      </c>
      <c r="T3307" s="24">
        <f t="shared" si="257"/>
        <v>1</v>
      </c>
      <c r="U3307" s="24">
        <f t="shared" si="258"/>
        <v>1</v>
      </c>
    </row>
    <row r="3308" spans="1:21" x14ac:dyDescent="0.35">
      <c r="A3308" s="25">
        <v>40906</v>
      </c>
      <c r="B3308" s="24">
        <v>24.952999999999999</v>
      </c>
      <c r="C3308" s="24">
        <f t="shared" si="259"/>
        <v>0</v>
      </c>
      <c r="D3308" s="26">
        <v>79.2</v>
      </c>
      <c r="E3308" s="27">
        <v>54.731176172096653</v>
      </c>
      <c r="F3308" s="8">
        <v>56.400000000000013</v>
      </c>
      <c r="G3308" s="27">
        <v>56.234288049163716</v>
      </c>
      <c r="H3308" s="24">
        <v>60.419091967403894</v>
      </c>
      <c r="I3308" s="27">
        <v>61.841348595907739</v>
      </c>
      <c r="J3308" s="24">
        <v>0.49157142857142816</v>
      </c>
      <c r="K3308" s="27">
        <v>0.52857142857142847</v>
      </c>
      <c r="L3308" s="24">
        <v>106.34589157858846</v>
      </c>
      <c r="M3308" s="27">
        <v>101.48859153211048</v>
      </c>
      <c r="N3308" s="24">
        <v>0.5</v>
      </c>
      <c r="O3308" s="24">
        <v>1.867</v>
      </c>
      <c r="P3308" s="24">
        <v>2.56</v>
      </c>
      <c r="R3308" s="24">
        <f t="shared" si="255"/>
        <v>-9.9999999999980105E-3</v>
      </c>
      <c r="S3308" s="24">
        <f t="shared" si="256"/>
        <v>0</v>
      </c>
      <c r="T3308" s="24">
        <f t="shared" si="257"/>
        <v>0</v>
      </c>
      <c r="U3308" s="24">
        <f t="shared" si="258"/>
        <v>0</v>
      </c>
    </row>
    <row r="3309" spans="1:21" x14ac:dyDescent="0.35">
      <c r="A3309" s="25">
        <v>40907</v>
      </c>
      <c r="B3309" s="24">
        <v>24.943000000000001</v>
      </c>
      <c r="C3309" s="24">
        <f t="shared" si="259"/>
        <v>1</v>
      </c>
      <c r="D3309" s="26">
        <v>22.4</v>
      </c>
      <c r="E3309" s="27">
        <v>48.494974907510276</v>
      </c>
      <c r="F3309" s="8">
        <v>47.965211683623259</v>
      </c>
      <c r="G3309" s="27">
        <v>56.264814807151339</v>
      </c>
      <c r="H3309" s="24">
        <v>59.254947613504235</v>
      </c>
      <c r="I3309" s="27">
        <v>49.183258085883487</v>
      </c>
      <c r="J3309" s="24">
        <v>0.4862142857142851</v>
      </c>
      <c r="K3309" s="27">
        <v>0.43700000000000017</v>
      </c>
      <c r="L3309" s="24">
        <v>107.79170267934313</v>
      </c>
      <c r="M3309" s="27">
        <v>97.467859794458988</v>
      </c>
      <c r="N3309" s="24">
        <v>0.5</v>
      </c>
      <c r="O3309" s="24">
        <v>1.8160000000000001</v>
      </c>
      <c r="P3309" s="24">
        <v>2.56</v>
      </c>
      <c r="R3309" s="24">
        <f t="shared" si="255"/>
        <v>0.67499999999999716</v>
      </c>
      <c r="S3309" s="24">
        <f t="shared" si="256"/>
        <v>0</v>
      </c>
      <c r="T3309" s="24">
        <f t="shared" si="257"/>
        <v>1</v>
      </c>
      <c r="U3309" s="24">
        <f t="shared" si="258"/>
        <v>1</v>
      </c>
    </row>
    <row r="3310" spans="1:21" x14ac:dyDescent="0.35">
      <c r="A3310" s="25">
        <v>40910</v>
      </c>
      <c r="B3310" s="24">
        <v>25.617999999999999</v>
      </c>
      <c r="C3310" s="24">
        <f t="shared" si="259"/>
        <v>1</v>
      </c>
      <c r="D3310" s="26">
        <v>79.599999999999994</v>
      </c>
      <c r="E3310" s="27">
        <v>57.901824267209115</v>
      </c>
      <c r="F3310" s="8">
        <v>65.204784342152948</v>
      </c>
      <c r="G3310" s="27">
        <v>56.020732188680498</v>
      </c>
      <c r="H3310" s="24">
        <v>100</v>
      </c>
      <c r="I3310" s="27">
        <v>73.224679860302714</v>
      </c>
      <c r="J3310" s="24">
        <v>0.40042857142857102</v>
      </c>
      <c r="K3310" s="27">
        <v>0.46192857142857136</v>
      </c>
      <c r="L3310" s="24">
        <v>110.62745606080236</v>
      </c>
      <c r="M3310" s="27">
        <v>100.54160125588696</v>
      </c>
      <c r="N3310" s="24">
        <v>0.52</v>
      </c>
      <c r="O3310" s="24">
        <v>1.901</v>
      </c>
      <c r="P3310" s="24">
        <v>2.4900000000000002</v>
      </c>
      <c r="R3310" s="24">
        <f t="shared" si="255"/>
        <v>0.33200000000000074</v>
      </c>
      <c r="S3310" s="24">
        <f t="shared" si="256"/>
        <v>0</v>
      </c>
      <c r="T3310" s="24">
        <f t="shared" si="257"/>
        <v>0</v>
      </c>
      <c r="U3310" s="24">
        <f t="shared" si="258"/>
        <v>0</v>
      </c>
    </row>
    <row r="3311" spans="1:21" x14ac:dyDescent="0.35">
      <c r="A3311" s="25">
        <v>40911</v>
      </c>
      <c r="B3311" s="24">
        <v>25.95</v>
      </c>
      <c r="C3311" s="24">
        <f t="shared" si="259"/>
        <v>0</v>
      </c>
      <c r="D3311" s="26">
        <v>115.6</v>
      </c>
      <c r="E3311" s="27">
        <v>68.798196003569586</v>
      </c>
      <c r="F3311" s="8">
        <v>69.080682017929362</v>
      </c>
      <c r="G3311" s="27">
        <v>55.343030076600563</v>
      </c>
      <c r="H3311" s="24">
        <v>100</v>
      </c>
      <c r="I3311" s="27">
        <v>86.418315871168076</v>
      </c>
      <c r="J3311" s="24">
        <v>0.38107142857142839</v>
      </c>
      <c r="K3311" s="27">
        <v>0.44385714285714278</v>
      </c>
      <c r="L3311" s="24">
        <v>106.59710811698982</v>
      </c>
      <c r="M3311" s="27">
        <v>102.73565857714082</v>
      </c>
      <c r="N3311" s="24">
        <v>0.52</v>
      </c>
      <c r="O3311" s="24">
        <v>1.913</v>
      </c>
      <c r="P3311" s="24">
        <v>2.46</v>
      </c>
      <c r="R3311" s="24">
        <f t="shared" si="255"/>
        <v>-0.51800000000000068</v>
      </c>
      <c r="S3311" s="24">
        <f t="shared" si="256"/>
        <v>-1</v>
      </c>
      <c r="T3311" s="24">
        <f t="shared" si="257"/>
        <v>0</v>
      </c>
      <c r="U3311" s="24">
        <f t="shared" si="258"/>
        <v>-1</v>
      </c>
    </row>
    <row r="3312" spans="1:21" x14ac:dyDescent="0.35">
      <c r="A3312" s="25">
        <v>40912</v>
      </c>
      <c r="B3312" s="24">
        <v>25.431999999999999</v>
      </c>
      <c r="C3312" s="24">
        <f t="shared" si="259"/>
        <v>0</v>
      </c>
      <c r="D3312" s="26">
        <v>84</v>
      </c>
      <c r="E3312" s="27">
        <v>67.698592814783012</v>
      </c>
      <c r="F3312" s="8">
        <v>66.802651708312112</v>
      </c>
      <c r="G3312" s="27">
        <v>55.037651851278511</v>
      </c>
      <c r="H3312" s="24">
        <v>48.560079443892576</v>
      </c>
      <c r="I3312" s="27">
        <v>82.853359814630849</v>
      </c>
      <c r="J3312" s="24">
        <v>0.39399999999999963</v>
      </c>
      <c r="K3312" s="27">
        <v>0.45185714285714262</v>
      </c>
      <c r="L3312" s="24">
        <v>105.51821425607832</v>
      </c>
      <c r="M3312" s="27">
        <v>100.51776609620174</v>
      </c>
      <c r="N3312" s="24">
        <v>0.51</v>
      </c>
      <c r="O3312" s="24">
        <v>1.903</v>
      </c>
      <c r="P3312" s="24">
        <v>2.5099999999999998</v>
      </c>
      <c r="R3312" s="24">
        <f t="shared" si="255"/>
        <v>-1.227999999999998</v>
      </c>
      <c r="S3312" s="24">
        <f t="shared" si="256"/>
        <v>-1</v>
      </c>
      <c r="T3312" s="24">
        <f t="shared" si="257"/>
        <v>0</v>
      </c>
      <c r="U3312" s="24">
        <f t="shared" si="258"/>
        <v>-1</v>
      </c>
    </row>
    <row r="3313" spans="1:21" x14ac:dyDescent="0.35">
      <c r="A3313" s="25">
        <v>40913</v>
      </c>
      <c r="B3313" s="24">
        <v>24.204000000000001</v>
      </c>
      <c r="C3313" s="24">
        <f t="shared" si="259"/>
        <v>0</v>
      </c>
      <c r="D3313" s="26">
        <v>206.6</v>
      </c>
      <c r="E3313" s="27">
        <v>54.492031069303501</v>
      </c>
      <c r="F3313" s="8">
        <v>55.209800056322173</v>
      </c>
      <c r="G3313" s="27">
        <v>54.613622614521105</v>
      </c>
      <c r="H3313" s="24">
        <v>0</v>
      </c>
      <c r="I3313" s="27">
        <v>49.520026481297521</v>
      </c>
      <c r="J3313" s="24">
        <v>0.43128571428571377</v>
      </c>
      <c r="K3313" s="27">
        <v>0.47399999999999992</v>
      </c>
      <c r="L3313" s="24">
        <v>96.116273528710991</v>
      </c>
      <c r="M3313" s="27">
        <v>100.74505723204996</v>
      </c>
      <c r="N3313" s="24">
        <v>0.49</v>
      </c>
      <c r="O3313" s="24">
        <v>1.8560000000000001</v>
      </c>
      <c r="P3313" s="24">
        <v>2.64</v>
      </c>
      <c r="R3313" s="24">
        <f t="shared" si="255"/>
        <v>-1.157</v>
      </c>
      <c r="S3313" s="24">
        <f t="shared" si="256"/>
        <v>-1</v>
      </c>
      <c r="T3313" s="24">
        <f t="shared" si="257"/>
        <v>0</v>
      </c>
      <c r="U3313" s="24">
        <f t="shared" si="258"/>
        <v>-1</v>
      </c>
    </row>
    <row r="3314" spans="1:21" x14ac:dyDescent="0.35">
      <c r="A3314" s="25">
        <v>40914</v>
      </c>
      <c r="B3314" s="24">
        <v>23.047000000000001</v>
      </c>
      <c r="C3314" s="24">
        <f t="shared" si="259"/>
        <v>0</v>
      </c>
      <c r="D3314" s="26">
        <v>169.8</v>
      </c>
      <c r="E3314" s="27">
        <v>51.195243096924337</v>
      </c>
      <c r="F3314" s="8">
        <v>49.413988657844989</v>
      </c>
      <c r="G3314" s="27">
        <v>54.062604770815959</v>
      </c>
      <c r="H3314" s="24">
        <v>0</v>
      </c>
      <c r="I3314" s="27">
        <v>16.186693147964192</v>
      </c>
      <c r="J3314" s="24">
        <v>0.45599999999999952</v>
      </c>
      <c r="K3314" s="27">
        <v>0.46549999999999997</v>
      </c>
      <c r="L3314" s="24">
        <v>91.120072747400471</v>
      </c>
      <c r="M3314" s="27">
        <v>91.489023857726977</v>
      </c>
      <c r="N3314" s="24">
        <v>0.47</v>
      </c>
      <c r="O3314" s="24">
        <v>1.85</v>
      </c>
      <c r="P3314" s="24">
        <v>2.77</v>
      </c>
      <c r="R3314" s="24">
        <f t="shared" si="255"/>
        <v>-0.71499999999999986</v>
      </c>
      <c r="S3314" s="24">
        <f t="shared" si="256"/>
        <v>-1</v>
      </c>
      <c r="T3314" s="24">
        <f t="shared" si="257"/>
        <v>0</v>
      </c>
      <c r="U3314" s="24">
        <f t="shared" si="258"/>
        <v>-1</v>
      </c>
    </row>
    <row r="3315" spans="1:21" x14ac:dyDescent="0.35">
      <c r="A3315" s="25">
        <v>40917</v>
      </c>
      <c r="B3315" s="24">
        <v>22.332000000000001</v>
      </c>
      <c r="C3315" s="24">
        <f t="shared" si="259"/>
        <v>1</v>
      </c>
      <c r="D3315" s="26">
        <v>171.1</v>
      </c>
      <c r="E3315" s="27">
        <v>47.205767601017719</v>
      </c>
      <c r="F3315" s="8">
        <v>45.221823236418388</v>
      </c>
      <c r="G3315" s="27">
        <v>53.543796053779822</v>
      </c>
      <c r="H3315" s="24">
        <v>0</v>
      </c>
      <c r="I3315" s="27">
        <v>0</v>
      </c>
      <c r="J3315" s="24">
        <v>0.4737857142857137</v>
      </c>
      <c r="K3315" s="27">
        <v>0.44878571428571412</v>
      </c>
      <c r="L3315" s="24">
        <v>88.408551068883611</v>
      </c>
      <c r="M3315" s="27">
        <v>93.283208020050125</v>
      </c>
      <c r="N3315" s="24">
        <v>0.45</v>
      </c>
      <c r="O3315" s="24">
        <v>1.86</v>
      </c>
      <c r="P3315" s="24">
        <v>2.86</v>
      </c>
      <c r="R3315" s="24">
        <f t="shared" si="255"/>
        <v>1.0210000000000008</v>
      </c>
      <c r="S3315" s="24">
        <f t="shared" si="256"/>
        <v>0</v>
      </c>
      <c r="T3315" s="24">
        <f t="shared" si="257"/>
        <v>1</v>
      </c>
      <c r="U3315" s="24">
        <f t="shared" si="258"/>
        <v>1</v>
      </c>
    </row>
    <row r="3316" spans="1:21" x14ac:dyDescent="0.35">
      <c r="A3316" s="25">
        <v>40918</v>
      </c>
      <c r="B3316" s="24">
        <v>23.353000000000002</v>
      </c>
      <c r="C3316" s="24">
        <f t="shared" si="259"/>
        <v>1</v>
      </c>
      <c r="D3316" s="26">
        <v>108.5</v>
      </c>
      <c r="E3316" s="27">
        <v>48.99092962738942</v>
      </c>
      <c r="F3316" s="8">
        <v>44.147868194165582</v>
      </c>
      <c r="G3316" s="27">
        <v>52.974357718671151</v>
      </c>
      <c r="H3316" s="24">
        <v>32.935483870967794</v>
      </c>
      <c r="I3316" s="27">
        <v>10.978494623655932</v>
      </c>
      <c r="J3316" s="24">
        <v>0.5093571428571424</v>
      </c>
      <c r="K3316" s="27">
        <v>0.40899999999999992</v>
      </c>
      <c r="L3316" s="24">
        <v>95.575836948514365</v>
      </c>
      <c r="M3316" s="27">
        <v>98.208503301232184</v>
      </c>
      <c r="N3316" s="24">
        <v>0.47</v>
      </c>
      <c r="O3316" s="24">
        <v>1.867</v>
      </c>
      <c r="P3316" s="24">
        <v>2.73</v>
      </c>
      <c r="R3316" s="24">
        <f t="shared" si="255"/>
        <v>0.59999999999999787</v>
      </c>
      <c r="S3316" s="24">
        <f t="shared" si="256"/>
        <v>0</v>
      </c>
      <c r="T3316" s="24">
        <f t="shared" si="257"/>
        <v>1</v>
      </c>
      <c r="U3316" s="24">
        <f t="shared" si="258"/>
        <v>1</v>
      </c>
    </row>
    <row r="3317" spans="1:21" x14ac:dyDescent="0.35">
      <c r="A3317" s="25">
        <v>40919</v>
      </c>
      <c r="B3317" s="24">
        <v>23.952999999999999</v>
      </c>
      <c r="C3317" s="24">
        <f t="shared" si="259"/>
        <v>1</v>
      </c>
      <c r="D3317" s="26">
        <v>96.8</v>
      </c>
      <c r="E3317" s="27">
        <v>48.981922617985056</v>
      </c>
      <c r="F3317" s="8">
        <v>49.155807365439088</v>
      </c>
      <c r="G3317" s="27">
        <v>52.390243349068555</v>
      </c>
      <c r="H3317" s="24">
        <v>86.591880341880284</v>
      </c>
      <c r="I3317" s="27">
        <v>39.842454737616031</v>
      </c>
      <c r="J3317" s="24">
        <v>0.41349999999999959</v>
      </c>
      <c r="K3317" s="27">
        <v>0.45242857142857112</v>
      </c>
      <c r="L3317" s="24">
        <v>95.992465835771242</v>
      </c>
      <c r="M3317" s="27">
        <v>102.12321466638244</v>
      </c>
      <c r="N3317" s="24">
        <v>0.48</v>
      </c>
      <c r="O3317" s="24">
        <v>1.819</v>
      </c>
      <c r="P3317" s="24">
        <v>2.66</v>
      </c>
      <c r="R3317" s="24">
        <f t="shared" si="255"/>
        <v>0.48100000000000165</v>
      </c>
      <c r="S3317" s="24">
        <f t="shared" si="256"/>
        <v>0</v>
      </c>
      <c r="T3317" s="24">
        <f t="shared" si="257"/>
        <v>1</v>
      </c>
      <c r="U3317" s="24">
        <f t="shared" si="258"/>
        <v>1</v>
      </c>
    </row>
    <row r="3318" spans="1:21" x14ac:dyDescent="0.35">
      <c r="A3318" s="25">
        <v>40920</v>
      </c>
      <c r="B3318" s="24">
        <v>24.434000000000001</v>
      </c>
      <c r="C3318" s="24">
        <f t="shared" si="259"/>
        <v>0</v>
      </c>
      <c r="D3318" s="26">
        <v>129.30000000000001</v>
      </c>
      <c r="E3318" s="27">
        <v>49.985774749713066</v>
      </c>
      <c r="F3318" s="8">
        <v>45.453440311208368</v>
      </c>
      <c r="G3318" s="27">
        <v>51.209689759463473</v>
      </c>
      <c r="H3318" s="24">
        <v>100</v>
      </c>
      <c r="I3318" s="27">
        <v>73.175788070949366</v>
      </c>
      <c r="J3318" s="24">
        <v>0.46092857142857085</v>
      </c>
      <c r="K3318" s="27">
        <v>0.42992857142857155</v>
      </c>
      <c r="L3318" s="24">
        <v>97.95934731187107</v>
      </c>
      <c r="M3318" s="27">
        <v>104.13399249914764</v>
      </c>
      <c r="N3318" s="24">
        <v>0.49</v>
      </c>
      <c r="O3318" s="24">
        <v>1.8240000000000001</v>
      </c>
      <c r="P3318" s="24">
        <v>2.61</v>
      </c>
      <c r="R3318" s="24">
        <f t="shared" si="255"/>
        <v>-1.699999999999946E-2</v>
      </c>
      <c r="S3318" s="24">
        <f t="shared" si="256"/>
        <v>0</v>
      </c>
      <c r="T3318" s="24">
        <f t="shared" si="257"/>
        <v>0</v>
      </c>
      <c r="U3318" s="24">
        <f t="shared" si="258"/>
        <v>0</v>
      </c>
    </row>
    <row r="3319" spans="1:21" x14ac:dyDescent="0.35">
      <c r="A3319" s="25">
        <v>40921</v>
      </c>
      <c r="B3319" s="24">
        <v>24.417000000000002</v>
      </c>
      <c r="C3319" s="24">
        <f t="shared" si="259"/>
        <v>1</v>
      </c>
      <c r="D3319" s="26">
        <v>281.39999999999998</v>
      </c>
      <c r="E3319" s="27">
        <v>56.593068718199049</v>
      </c>
      <c r="F3319" s="8">
        <v>44.613871126414175</v>
      </c>
      <c r="G3319" s="27">
        <v>50.361135023710844</v>
      </c>
      <c r="H3319" s="24">
        <v>99.191246431969589</v>
      </c>
      <c r="I3319" s="27">
        <v>95.261042257949953</v>
      </c>
      <c r="J3319" s="24">
        <v>0.50828571428571379</v>
      </c>
      <c r="K3319" s="27">
        <v>0.44942857142857157</v>
      </c>
      <c r="L3319" s="24">
        <v>95.311890077289419</v>
      </c>
      <c r="M3319" s="27">
        <v>105.51858254105446</v>
      </c>
      <c r="N3319" s="24">
        <v>0.49</v>
      </c>
      <c r="O3319" s="24">
        <v>1.764</v>
      </c>
      <c r="P3319" s="24">
        <v>2.61</v>
      </c>
      <c r="R3319" s="24">
        <f t="shared" si="255"/>
        <v>0.27999999999999758</v>
      </c>
      <c r="S3319" s="24">
        <f t="shared" si="256"/>
        <v>0</v>
      </c>
      <c r="T3319" s="24">
        <f t="shared" si="257"/>
        <v>0</v>
      </c>
      <c r="U3319" s="24">
        <f t="shared" si="258"/>
        <v>0</v>
      </c>
    </row>
    <row r="3320" spans="1:21" x14ac:dyDescent="0.35">
      <c r="A3320" s="25">
        <v>40924</v>
      </c>
      <c r="B3320" s="24">
        <v>24.696999999999999</v>
      </c>
      <c r="C3320" s="24">
        <f t="shared" si="259"/>
        <v>1</v>
      </c>
      <c r="D3320" s="26">
        <v>67.2</v>
      </c>
      <c r="E3320" s="27">
        <v>57.244365207730411</v>
      </c>
      <c r="F3320" s="8">
        <v>46.640410550184974</v>
      </c>
      <c r="G3320" s="27">
        <v>48.761958595117932</v>
      </c>
      <c r="H3320" s="24">
        <v>100</v>
      </c>
      <c r="I3320" s="27">
        <v>99.730415477323206</v>
      </c>
      <c r="J3320" s="24">
        <v>0.50985714285714245</v>
      </c>
      <c r="K3320" s="27">
        <v>0.4767142857142857</v>
      </c>
      <c r="L3320" s="24">
        <v>95.171483622350678</v>
      </c>
      <c r="M3320" s="27">
        <v>106.65025694174548</v>
      </c>
      <c r="N3320" s="24">
        <v>0.5</v>
      </c>
      <c r="O3320" s="24">
        <v>1.7729999999999999</v>
      </c>
      <c r="P3320" s="24">
        <v>2.58</v>
      </c>
      <c r="R3320" s="24">
        <f t="shared" si="255"/>
        <v>0.61500000000000199</v>
      </c>
      <c r="S3320" s="24">
        <f t="shared" si="256"/>
        <v>0</v>
      </c>
      <c r="T3320" s="24">
        <f t="shared" si="257"/>
        <v>1</v>
      </c>
      <c r="U3320" s="24">
        <f t="shared" si="258"/>
        <v>1</v>
      </c>
    </row>
    <row r="3321" spans="1:21" x14ac:dyDescent="0.35">
      <c r="A3321" s="25">
        <v>40925</v>
      </c>
      <c r="B3321" s="24">
        <v>25.312000000000001</v>
      </c>
      <c r="C3321" s="24">
        <f t="shared" si="259"/>
        <v>1</v>
      </c>
      <c r="D3321" s="26">
        <v>192.3</v>
      </c>
      <c r="E3321" s="27">
        <v>65.839074752653929</v>
      </c>
      <c r="F3321" s="8">
        <v>55.37463271302645</v>
      </c>
      <c r="G3321" s="27">
        <v>47.268194256184586</v>
      </c>
      <c r="H3321" s="24">
        <v>100</v>
      </c>
      <c r="I3321" s="27">
        <v>99.730415477323206</v>
      </c>
      <c r="J3321" s="24">
        <v>0.48664285714285682</v>
      </c>
      <c r="K3321" s="27">
        <v>0.48771428571428566</v>
      </c>
      <c r="L3321" s="24">
        <v>99.528153507392275</v>
      </c>
      <c r="M3321" s="27">
        <v>103.97633913900756</v>
      </c>
      <c r="N3321" s="24">
        <v>0.51</v>
      </c>
      <c r="O3321" s="24">
        <v>1.7909999999999999</v>
      </c>
      <c r="P3321" s="24">
        <v>2.52</v>
      </c>
      <c r="R3321" s="24">
        <f t="shared" si="255"/>
        <v>0.26599999999999824</v>
      </c>
      <c r="S3321" s="24">
        <f t="shared" si="256"/>
        <v>0</v>
      </c>
      <c r="T3321" s="24">
        <f t="shared" si="257"/>
        <v>0</v>
      </c>
      <c r="U3321" s="24">
        <f t="shared" si="258"/>
        <v>0</v>
      </c>
    </row>
    <row r="3322" spans="1:21" x14ac:dyDescent="0.35">
      <c r="A3322" s="25">
        <v>40926</v>
      </c>
      <c r="B3322" s="24">
        <v>25.577999999999999</v>
      </c>
      <c r="C3322" s="24">
        <f t="shared" si="259"/>
        <v>1</v>
      </c>
      <c r="D3322" s="26">
        <v>115.5</v>
      </c>
      <c r="E3322" s="27">
        <v>66.591904793785602</v>
      </c>
      <c r="F3322" s="8">
        <v>53.948199620972844</v>
      </c>
      <c r="G3322" s="27">
        <v>45.690790546470886</v>
      </c>
      <c r="H3322" s="24">
        <v>100</v>
      </c>
      <c r="I3322" s="27">
        <v>100</v>
      </c>
      <c r="J3322" s="24">
        <v>0.51249999999999951</v>
      </c>
      <c r="K3322" s="27">
        <v>0.47564285714285731</v>
      </c>
      <c r="L3322" s="24">
        <v>105.67674764501736</v>
      </c>
      <c r="M3322" s="27">
        <v>106.12397311426437</v>
      </c>
      <c r="N3322" s="24">
        <v>0.52</v>
      </c>
      <c r="O3322" s="24">
        <v>1.7789999999999999</v>
      </c>
      <c r="P3322" s="24">
        <v>2.4900000000000002</v>
      </c>
      <c r="R3322" s="24">
        <f t="shared" si="255"/>
        <v>1.8840000000000003</v>
      </c>
      <c r="S3322" s="24">
        <f t="shared" si="256"/>
        <v>0</v>
      </c>
      <c r="T3322" s="24">
        <f t="shared" si="257"/>
        <v>1</v>
      </c>
      <c r="U3322" s="24">
        <f t="shared" si="258"/>
        <v>1</v>
      </c>
    </row>
    <row r="3323" spans="1:21" x14ac:dyDescent="0.35">
      <c r="A3323" s="25">
        <v>40927</v>
      </c>
      <c r="B3323" s="24">
        <v>27.462</v>
      </c>
      <c r="C3323" s="24">
        <f t="shared" si="259"/>
        <v>1</v>
      </c>
      <c r="D3323" s="26">
        <v>404.3</v>
      </c>
      <c r="E3323" s="27">
        <v>72.868185656450038</v>
      </c>
      <c r="F3323" s="8">
        <v>62.866482786801512</v>
      </c>
      <c r="G3323" s="27">
        <v>45.685262122470704</v>
      </c>
      <c r="H3323" s="24">
        <v>100</v>
      </c>
      <c r="I3323" s="27">
        <v>100</v>
      </c>
      <c r="J3323" s="24">
        <v>0.55721428571428533</v>
      </c>
      <c r="K3323" s="27">
        <v>0.57828571428571429</v>
      </c>
      <c r="L3323" s="24">
        <v>119.15650626979651</v>
      </c>
      <c r="M3323" s="27">
        <v>109.05408625208483</v>
      </c>
      <c r="N3323" s="24">
        <v>0.56000000000000005</v>
      </c>
      <c r="O3323" s="24">
        <v>1.829</v>
      </c>
      <c r="P3323" s="24">
        <v>2.3199999999999998</v>
      </c>
      <c r="R3323" s="24">
        <f t="shared" si="255"/>
        <v>0.3490000000000002</v>
      </c>
      <c r="S3323" s="24">
        <f t="shared" si="256"/>
        <v>0</v>
      </c>
      <c r="T3323" s="24">
        <f t="shared" si="257"/>
        <v>0</v>
      </c>
      <c r="U3323" s="24">
        <f t="shared" si="258"/>
        <v>0</v>
      </c>
    </row>
    <row r="3324" spans="1:21" x14ac:dyDescent="0.35">
      <c r="A3324" s="25">
        <v>40928</v>
      </c>
      <c r="B3324" s="24">
        <v>27.811</v>
      </c>
      <c r="C3324" s="24">
        <f t="shared" si="259"/>
        <v>1</v>
      </c>
      <c r="D3324" s="26">
        <v>148.4</v>
      </c>
      <c r="E3324" s="27">
        <v>73.85558852510475</v>
      </c>
      <c r="F3324" s="8">
        <v>61.587234492232923</v>
      </c>
      <c r="G3324" s="27">
        <v>46.631740134117116</v>
      </c>
      <c r="H3324" s="24">
        <v>100</v>
      </c>
      <c r="I3324" s="27">
        <v>100</v>
      </c>
      <c r="J3324" s="24">
        <v>0.55921428571428522</v>
      </c>
      <c r="K3324" s="27">
        <v>0.55928571428571439</v>
      </c>
      <c r="L3324" s="24">
        <v>124.53430055525703</v>
      </c>
      <c r="M3324" s="27">
        <v>109.95532360732219</v>
      </c>
      <c r="N3324" s="24">
        <v>0.56000000000000005</v>
      </c>
      <c r="O3324" s="24">
        <v>1.9359999999999999</v>
      </c>
      <c r="P3324" s="24">
        <v>2.29</v>
      </c>
      <c r="R3324" s="24">
        <f t="shared" si="255"/>
        <v>0.56200000000000117</v>
      </c>
      <c r="S3324" s="24">
        <f t="shared" si="256"/>
        <v>0</v>
      </c>
      <c r="T3324" s="24">
        <f t="shared" si="257"/>
        <v>1</v>
      </c>
      <c r="U3324" s="24">
        <f t="shared" si="258"/>
        <v>1</v>
      </c>
    </row>
    <row r="3325" spans="1:21" x14ac:dyDescent="0.35">
      <c r="A3325" s="25">
        <v>40931</v>
      </c>
      <c r="B3325" s="24">
        <v>28.373000000000001</v>
      </c>
      <c r="C3325" s="24">
        <f t="shared" si="259"/>
        <v>0</v>
      </c>
      <c r="D3325" s="26">
        <v>187.3</v>
      </c>
      <c r="E3325" s="27">
        <v>74.849342974652444</v>
      </c>
      <c r="F3325" s="8">
        <v>62.498710409573938</v>
      </c>
      <c r="G3325" s="27">
        <v>48.218576716268153</v>
      </c>
      <c r="H3325" s="24">
        <v>100</v>
      </c>
      <c r="I3325" s="27">
        <v>100</v>
      </c>
      <c r="J3325" s="24">
        <v>0.5799285714285709</v>
      </c>
      <c r="K3325" s="27">
        <v>0.62907142857142873</v>
      </c>
      <c r="L3325" s="24">
        <v>121.49616751595084</v>
      </c>
      <c r="M3325" s="27">
        <v>112.32383214568486</v>
      </c>
      <c r="N3325" s="24">
        <v>0.56999999999999995</v>
      </c>
      <c r="O3325" s="24">
        <v>1.9830000000000001</v>
      </c>
      <c r="P3325" s="24">
        <v>2.25</v>
      </c>
      <c r="R3325" s="24">
        <f t="shared" si="255"/>
        <v>-0.45899999999999963</v>
      </c>
      <c r="S3325" s="24">
        <f t="shared" si="256"/>
        <v>0</v>
      </c>
      <c r="T3325" s="24">
        <f t="shared" si="257"/>
        <v>0</v>
      </c>
      <c r="U3325" s="24">
        <f t="shared" si="258"/>
        <v>0</v>
      </c>
    </row>
    <row r="3326" spans="1:21" x14ac:dyDescent="0.35">
      <c r="A3326" s="25">
        <v>40932</v>
      </c>
      <c r="B3326" s="24">
        <v>27.914000000000001</v>
      </c>
      <c r="C3326" s="24">
        <f t="shared" si="259"/>
        <v>1</v>
      </c>
      <c r="D3326" s="26">
        <v>139</v>
      </c>
      <c r="E3326" s="27">
        <v>72.752101427062229</v>
      </c>
      <c r="F3326" s="8">
        <v>62.881461490554308</v>
      </c>
      <c r="G3326" s="27">
        <v>50.229666806581783</v>
      </c>
      <c r="H3326" s="24">
        <v>83.577817531305925</v>
      </c>
      <c r="I3326" s="27">
        <v>94.525939177101975</v>
      </c>
      <c r="J3326" s="24">
        <v>0.56807142857142778</v>
      </c>
      <c r="K3326" s="27">
        <v>0.65800000000000047</v>
      </c>
      <c r="L3326" s="24">
        <v>116.53655074520938</v>
      </c>
      <c r="M3326" s="27">
        <v>114.24244904641074</v>
      </c>
      <c r="N3326" s="24">
        <v>0.56000000000000005</v>
      </c>
      <c r="O3326" s="24">
        <v>1.992</v>
      </c>
      <c r="P3326" s="24">
        <v>2.29</v>
      </c>
      <c r="R3326" s="24">
        <f t="shared" si="255"/>
        <v>0.33099999999999952</v>
      </c>
      <c r="S3326" s="24">
        <f t="shared" si="256"/>
        <v>0</v>
      </c>
      <c r="T3326" s="24">
        <f t="shared" si="257"/>
        <v>0</v>
      </c>
      <c r="U3326" s="24">
        <f t="shared" si="258"/>
        <v>0</v>
      </c>
    </row>
    <row r="3327" spans="1:21" x14ac:dyDescent="0.35">
      <c r="A3327" s="25">
        <v>40933</v>
      </c>
      <c r="B3327" s="24">
        <v>28.245000000000001</v>
      </c>
      <c r="C3327" s="24">
        <f t="shared" si="259"/>
        <v>0</v>
      </c>
      <c r="D3327" s="26">
        <v>74.099999999999994</v>
      </c>
      <c r="E3327" s="27">
        <v>79.99165950106925</v>
      </c>
      <c r="F3327" s="8">
        <v>73.125786883369585</v>
      </c>
      <c r="G3327" s="27">
        <v>51.735011410165001</v>
      </c>
      <c r="H3327" s="24">
        <v>85.949506037321626</v>
      </c>
      <c r="I3327" s="27">
        <v>89.842441189542512</v>
      </c>
      <c r="J3327" s="24">
        <v>0.48978571428571349</v>
      </c>
      <c r="K3327" s="27">
        <v>0.67707142857142899</v>
      </c>
      <c r="L3327" s="24">
        <v>115.59711876892852</v>
      </c>
      <c r="M3327" s="27">
        <v>113.19280246864105</v>
      </c>
      <c r="N3327" s="24">
        <v>0.56999999999999995</v>
      </c>
      <c r="O3327" s="24">
        <v>1.9690000000000001</v>
      </c>
      <c r="P3327" s="24">
        <v>2.2599999999999998</v>
      </c>
      <c r="R3327" s="24">
        <f t="shared" si="255"/>
        <v>0</v>
      </c>
      <c r="S3327" s="24">
        <f t="shared" si="256"/>
        <v>0</v>
      </c>
      <c r="T3327" s="24">
        <f t="shared" si="257"/>
        <v>0</v>
      </c>
      <c r="U3327" s="24">
        <f t="shared" si="258"/>
        <v>0</v>
      </c>
    </row>
    <row r="3328" spans="1:21" x14ac:dyDescent="0.35">
      <c r="A3328" s="25">
        <v>40934</v>
      </c>
      <c r="B3328" s="24">
        <v>28.245000000000001</v>
      </c>
      <c r="C3328" s="24">
        <f t="shared" si="259"/>
        <v>1</v>
      </c>
      <c r="D3328" s="26">
        <v>132.5</v>
      </c>
      <c r="E3328" s="27">
        <v>86.728594979800874</v>
      </c>
      <c r="F3328" s="8">
        <v>84.287598944591039</v>
      </c>
      <c r="G3328" s="27">
        <v>53.837539949412857</v>
      </c>
      <c r="H3328" s="24">
        <v>77.224199288256258</v>
      </c>
      <c r="I3328" s="27">
        <v>82.250507618961265</v>
      </c>
      <c r="J3328" s="24">
        <v>0.46799999999999919</v>
      </c>
      <c r="K3328" s="27">
        <v>0.69021428571428622</v>
      </c>
      <c r="L3328" s="24">
        <v>115.67760167096695</v>
      </c>
      <c r="M3328" s="27">
        <v>113.2381830573708</v>
      </c>
      <c r="N3328" s="24">
        <v>0.56999999999999995</v>
      </c>
      <c r="O3328" s="24">
        <v>1.88</v>
      </c>
      <c r="P3328" s="24">
        <v>2.2599999999999998</v>
      </c>
      <c r="R3328" s="24">
        <f t="shared" si="255"/>
        <v>0.26399999999999935</v>
      </c>
      <c r="S3328" s="24">
        <f t="shared" si="256"/>
        <v>0</v>
      </c>
      <c r="T3328" s="24">
        <f t="shared" si="257"/>
        <v>0</v>
      </c>
      <c r="U3328" s="24">
        <f t="shared" si="258"/>
        <v>0</v>
      </c>
    </row>
    <row r="3329" spans="1:21" x14ac:dyDescent="0.35">
      <c r="A3329" s="25">
        <v>40935</v>
      </c>
      <c r="B3329" s="24">
        <v>28.509</v>
      </c>
      <c r="C3329" s="24">
        <f t="shared" si="259"/>
        <v>0</v>
      </c>
      <c r="D3329" s="26">
        <v>90.5</v>
      </c>
      <c r="E3329" s="27">
        <v>88.718519311794012</v>
      </c>
      <c r="F3329" s="8">
        <v>93.323046710618598</v>
      </c>
      <c r="G3329" s="27">
        <v>55.872569640849434</v>
      </c>
      <c r="H3329" s="24">
        <v>100</v>
      </c>
      <c r="I3329" s="27">
        <v>87.72456844185929</v>
      </c>
      <c r="J3329" s="24">
        <v>0.41028571428571353</v>
      </c>
      <c r="K3329" s="27">
        <v>0.73571428571428632</v>
      </c>
      <c r="L3329" s="24">
        <v>115.4350730857999</v>
      </c>
      <c r="M3329" s="27">
        <v>111.28503396049653</v>
      </c>
      <c r="N3329" s="24">
        <v>0.57999999999999996</v>
      </c>
      <c r="O3329" s="24">
        <v>1.859</v>
      </c>
      <c r="P3329" s="24">
        <v>2.2400000000000002</v>
      </c>
      <c r="R3329" s="24">
        <f t="shared" si="255"/>
        <v>-0.9529999999999994</v>
      </c>
      <c r="S3329" s="24">
        <f t="shared" si="256"/>
        <v>-1</v>
      </c>
      <c r="T3329" s="24">
        <f t="shared" si="257"/>
        <v>0</v>
      </c>
      <c r="U3329" s="24">
        <f t="shared" si="258"/>
        <v>-1</v>
      </c>
    </row>
    <row r="3330" spans="1:21" x14ac:dyDescent="0.35">
      <c r="A3330" s="25">
        <v>40938</v>
      </c>
      <c r="B3330" s="24">
        <v>27.556000000000001</v>
      </c>
      <c r="C3330" s="24">
        <f t="shared" si="259"/>
        <v>1</v>
      </c>
      <c r="D3330" s="26">
        <v>162</v>
      </c>
      <c r="E3330" s="27">
        <v>81.513418308027042</v>
      </c>
      <c r="F3330" s="8">
        <v>79.762073360713785</v>
      </c>
      <c r="G3330" s="27">
        <v>57.531149622425005</v>
      </c>
      <c r="H3330" s="24">
        <v>0</v>
      </c>
      <c r="I3330" s="27">
        <v>59.074733096085424</v>
      </c>
      <c r="J3330" s="24">
        <v>0.40735714285714203</v>
      </c>
      <c r="K3330" s="27">
        <v>0.72350000000000037</v>
      </c>
      <c r="L3330" s="24">
        <v>108.86536030341341</v>
      </c>
      <c r="M3330" s="27">
        <v>106.18882466281312</v>
      </c>
      <c r="N3330" s="24">
        <v>0.56000000000000005</v>
      </c>
      <c r="O3330" s="24">
        <v>1.798</v>
      </c>
      <c r="P3330" s="24">
        <v>2.3199999999999998</v>
      </c>
      <c r="R3330" s="24">
        <f t="shared" si="255"/>
        <v>0.19599999999999795</v>
      </c>
      <c r="S3330" s="24">
        <f t="shared" si="256"/>
        <v>0</v>
      </c>
      <c r="T3330" s="24">
        <f t="shared" si="257"/>
        <v>0</v>
      </c>
      <c r="U3330" s="24">
        <f t="shared" si="258"/>
        <v>0</v>
      </c>
    </row>
    <row r="3331" spans="1:21" x14ac:dyDescent="0.35">
      <c r="A3331" s="25">
        <v>40939</v>
      </c>
      <c r="B3331" s="24">
        <v>27.751999999999999</v>
      </c>
      <c r="C3331" s="24">
        <f t="shared" si="259"/>
        <v>1</v>
      </c>
      <c r="D3331" s="26">
        <v>91.6</v>
      </c>
      <c r="E3331" s="27">
        <v>81.587170621319288</v>
      </c>
      <c r="F3331" s="8">
        <v>78.533874117470333</v>
      </c>
      <c r="G3331" s="27">
        <v>59.089817914252841</v>
      </c>
      <c r="H3331" s="24">
        <v>20.566631689401689</v>
      </c>
      <c r="I3331" s="27">
        <v>40.188877229800561</v>
      </c>
      <c r="J3331" s="24">
        <v>0.41992857142857076</v>
      </c>
      <c r="K3331" s="27">
        <v>0.7098571428571433</v>
      </c>
      <c r="L3331" s="24">
        <v>108.49949175072328</v>
      </c>
      <c r="M3331" s="27">
        <v>109.12236552374961</v>
      </c>
      <c r="N3331" s="24">
        <v>0.56000000000000005</v>
      </c>
      <c r="O3331" s="24">
        <v>1.8089999999999999</v>
      </c>
      <c r="P3331" s="24">
        <v>2.2999999999999998</v>
      </c>
      <c r="R3331" s="24">
        <f t="shared" ref="R3331:R3394" si="260">B3332-B3331</f>
        <v>1.0459999999999994</v>
      </c>
      <c r="S3331" s="24">
        <f t="shared" ref="S3331:S3394" si="261">IF(R3331&lt;($R$4747-($R$4748/2)),-1,0)</f>
        <v>0</v>
      </c>
      <c r="T3331" s="24">
        <f t="shared" ref="T3331:T3394" si="262">IF(R3331&gt;($R$4747+($R$4748/2)),1,0)</f>
        <v>1</v>
      </c>
      <c r="U3331" s="24">
        <f t="shared" ref="U3331:U3394" si="263">S3331+T3331</f>
        <v>1</v>
      </c>
    </row>
    <row r="3332" spans="1:21" x14ac:dyDescent="0.35">
      <c r="A3332" s="25">
        <v>40940</v>
      </c>
      <c r="B3332" s="24">
        <v>28.797999999999998</v>
      </c>
      <c r="C3332" s="24">
        <f t="shared" ref="C3332:C3395" si="264">IF(B3333-B3332&gt;0,1,0)</f>
        <v>0</v>
      </c>
      <c r="D3332" s="26">
        <v>138.30000000000001</v>
      </c>
      <c r="E3332" s="27">
        <v>81.826377542466858</v>
      </c>
      <c r="F3332" s="8">
        <v>80.2132373303794</v>
      </c>
      <c r="G3332" s="27">
        <v>60.663286976917078</v>
      </c>
      <c r="H3332" s="24">
        <v>100</v>
      </c>
      <c r="I3332" s="27">
        <v>40.188877229800561</v>
      </c>
      <c r="J3332" s="24">
        <v>0.3879999999999994</v>
      </c>
      <c r="K3332" s="27">
        <v>0.74878571428571428</v>
      </c>
      <c r="L3332" s="24">
        <v>104.86490423130144</v>
      </c>
      <c r="M3332" s="27">
        <v>118.98033382911915</v>
      </c>
      <c r="N3332" s="24">
        <v>0.57999999999999996</v>
      </c>
      <c r="O3332" s="24">
        <v>1.8360000000000001</v>
      </c>
      <c r="P3332" s="24">
        <v>2.2200000000000002</v>
      </c>
      <c r="R3332" s="24">
        <f t="shared" si="260"/>
        <v>-0.10199999999999676</v>
      </c>
      <c r="S3332" s="24">
        <f t="shared" si="261"/>
        <v>0</v>
      </c>
      <c r="T3332" s="24">
        <f t="shared" si="262"/>
        <v>0</v>
      </c>
      <c r="U3332" s="24">
        <f t="shared" si="263"/>
        <v>0</v>
      </c>
    </row>
    <row r="3333" spans="1:21" x14ac:dyDescent="0.35">
      <c r="A3333" s="25">
        <v>40941</v>
      </c>
      <c r="B3333" s="24">
        <v>28.696000000000002</v>
      </c>
      <c r="C3333" s="24">
        <f t="shared" si="264"/>
        <v>1</v>
      </c>
      <c r="D3333" s="26">
        <v>210.8</v>
      </c>
      <c r="E3333" s="27">
        <v>71.443221827261226</v>
      </c>
      <c r="F3333" s="8">
        <v>79.280142329273332</v>
      </c>
      <c r="G3333" s="27">
        <v>61.338665338796737</v>
      </c>
      <c r="H3333" s="24">
        <v>91.787439613526814</v>
      </c>
      <c r="I3333" s="27">
        <v>70.784690434309496</v>
      </c>
      <c r="J3333" s="24">
        <v>0.34014285714285641</v>
      </c>
      <c r="K3333" s="27">
        <v>0.81742857142857162</v>
      </c>
      <c r="L3333" s="24">
        <v>103.18219409586136</v>
      </c>
      <c r="M3333" s="27">
        <v>124.510782314401</v>
      </c>
      <c r="N3333" s="24">
        <v>0.57999999999999996</v>
      </c>
      <c r="O3333" s="24">
        <v>1.849</v>
      </c>
      <c r="P3333" s="24">
        <v>2.2200000000000002</v>
      </c>
      <c r="R3333" s="24">
        <f t="shared" si="260"/>
        <v>0.35699999999999932</v>
      </c>
      <c r="S3333" s="24">
        <f t="shared" si="261"/>
        <v>0</v>
      </c>
      <c r="T3333" s="24">
        <f t="shared" si="262"/>
        <v>0</v>
      </c>
      <c r="U3333" s="24">
        <f t="shared" si="263"/>
        <v>0</v>
      </c>
    </row>
    <row r="3334" spans="1:21" x14ac:dyDescent="0.35">
      <c r="A3334" s="25">
        <v>40942</v>
      </c>
      <c r="B3334" s="24">
        <v>29.053000000000001</v>
      </c>
      <c r="C3334" s="24">
        <f t="shared" si="264"/>
        <v>0</v>
      </c>
      <c r="D3334" s="26">
        <v>155</v>
      </c>
      <c r="E3334" s="27">
        <v>72.745889582477957</v>
      </c>
      <c r="F3334" s="8">
        <v>79.496208017334823</v>
      </c>
      <c r="G3334" s="27">
        <v>62.112804639397503</v>
      </c>
      <c r="H3334" s="24">
        <v>100</v>
      </c>
      <c r="I3334" s="27">
        <v>97.262479871175614</v>
      </c>
      <c r="J3334" s="24">
        <v>0.33078571428571329</v>
      </c>
      <c r="K3334" s="27">
        <v>0.82814285714285751</v>
      </c>
      <c r="L3334" s="24">
        <v>102.3966446974236</v>
      </c>
      <c r="M3334" s="27">
        <v>130.09582661651442</v>
      </c>
      <c r="N3334" s="24">
        <v>0.59</v>
      </c>
      <c r="O3334" s="24">
        <v>1.9410000000000001</v>
      </c>
      <c r="P3334" s="24">
        <v>2.2000000000000002</v>
      </c>
      <c r="R3334" s="24">
        <f t="shared" si="260"/>
        <v>-0.53600000000000136</v>
      </c>
      <c r="S3334" s="24">
        <f t="shared" si="261"/>
        <v>-1</v>
      </c>
      <c r="T3334" s="24">
        <f t="shared" si="262"/>
        <v>0</v>
      </c>
      <c r="U3334" s="24">
        <f t="shared" si="263"/>
        <v>-1</v>
      </c>
    </row>
    <row r="3335" spans="1:21" x14ac:dyDescent="0.35">
      <c r="A3335" s="25">
        <v>40945</v>
      </c>
      <c r="B3335" s="24">
        <v>28.516999999999999</v>
      </c>
      <c r="C3335" s="24">
        <f t="shared" si="264"/>
        <v>1</v>
      </c>
      <c r="D3335" s="26">
        <v>181.5</v>
      </c>
      <c r="E3335" s="27">
        <v>64.54096735100967</v>
      </c>
      <c r="F3335" s="8">
        <v>71.937029431895979</v>
      </c>
      <c r="G3335" s="27">
        <v>62.815247381139059</v>
      </c>
      <c r="H3335" s="24">
        <v>58.800922367409633</v>
      </c>
      <c r="I3335" s="27">
        <v>83.52945399364549</v>
      </c>
      <c r="J3335" s="24">
        <v>0.33399999999999913</v>
      </c>
      <c r="K3335" s="27">
        <v>0.83835714285714302</v>
      </c>
      <c r="L3335" s="24">
        <v>102.16020634806907</v>
      </c>
      <c r="M3335" s="27">
        <v>122.11279064788249</v>
      </c>
      <c r="N3335" s="24">
        <v>0.57999999999999996</v>
      </c>
      <c r="O3335" s="24">
        <v>1.9019999999999999</v>
      </c>
      <c r="P3335" s="24">
        <v>2.2400000000000002</v>
      </c>
      <c r="R3335" s="24">
        <f t="shared" si="260"/>
        <v>0.14100000000000179</v>
      </c>
      <c r="S3335" s="24">
        <f t="shared" si="261"/>
        <v>0</v>
      </c>
      <c r="T3335" s="24">
        <f t="shared" si="262"/>
        <v>0</v>
      </c>
      <c r="U3335" s="24">
        <f t="shared" si="263"/>
        <v>0</v>
      </c>
    </row>
    <row r="3336" spans="1:21" x14ac:dyDescent="0.35">
      <c r="A3336" s="25">
        <v>40946</v>
      </c>
      <c r="B3336" s="24">
        <v>28.658000000000001</v>
      </c>
      <c r="C3336" s="24">
        <f t="shared" si="264"/>
        <v>1</v>
      </c>
      <c r="D3336" s="26">
        <v>95.4</v>
      </c>
      <c r="E3336" s="27">
        <v>64.413803792225224</v>
      </c>
      <c r="F3336" s="8">
        <v>71.448467966573844</v>
      </c>
      <c r="G3336" s="27">
        <v>62.93198834375174</v>
      </c>
      <c r="H3336" s="24">
        <v>26.305970149253998</v>
      </c>
      <c r="I3336" s="27">
        <v>61.702297505554547</v>
      </c>
      <c r="J3336" s="24">
        <v>0.32171428571428479</v>
      </c>
      <c r="K3336" s="27">
        <v>0.83142857142857152</v>
      </c>
      <c r="L3336" s="24">
        <v>101.46220570012392</v>
      </c>
      <c r="M3336" s="27">
        <v>119.64263349058575</v>
      </c>
      <c r="N3336" s="24">
        <v>0.57999999999999996</v>
      </c>
      <c r="O3336" s="24">
        <v>1.9390000000000001</v>
      </c>
      <c r="P3336" s="24">
        <v>2.23</v>
      </c>
      <c r="R3336" s="24">
        <f t="shared" si="260"/>
        <v>0.82899999999999707</v>
      </c>
      <c r="S3336" s="24">
        <f t="shared" si="261"/>
        <v>0</v>
      </c>
      <c r="T3336" s="24">
        <f t="shared" si="262"/>
        <v>1</v>
      </c>
      <c r="U3336" s="24">
        <f t="shared" si="263"/>
        <v>1</v>
      </c>
    </row>
    <row r="3337" spans="1:21" x14ac:dyDescent="0.35">
      <c r="A3337" s="25">
        <v>40947</v>
      </c>
      <c r="B3337" s="24">
        <v>29.486999999999998</v>
      </c>
      <c r="C3337" s="24">
        <f t="shared" si="264"/>
        <v>1</v>
      </c>
      <c r="D3337" s="26">
        <v>164</v>
      </c>
      <c r="E3337" s="27">
        <v>60.500489301078353</v>
      </c>
      <c r="F3337" s="8">
        <v>66.530612244897966</v>
      </c>
      <c r="G3337" s="27">
        <v>61.880126093792697</v>
      </c>
      <c r="H3337" s="24">
        <v>100</v>
      </c>
      <c r="I3337" s="27">
        <v>61.702297505554547</v>
      </c>
      <c r="J3337" s="24">
        <v>0.28935714285714226</v>
      </c>
      <c r="K3337" s="27">
        <v>0.73299999999999998</v>
      </c>
      <c r="L3337" s="24">
        <v>104.39723844928307</v>
      </c>
      <c r="M3337" s="27">
        <v>120.68019972169925</v>
      </c>
      <c r="N3337" s="24">
        <v>0.6</v>
      </c>
      <c r="O3337" s="24">
        <v>1.982</v>
      </c>
      <c r="P3337" s="24">
        <v>2.16</v>
      </c>
      <c r="R3337" s="24">
        <f t="shared" si="260"/>
        <v>0.29800000000000182</v>
      </c>
      <c r="S3337" s="24">
        <f t="shared" si="261"/>
        <v>0</v>
      </c>
      <c r="T3337" s="24">
        <f t="shared" si="262"/>
        <v>0</v>
      </c>
      <c r="U3337" s="24">
        <f t="shared" si="263"/>
        <v>0</v>
      </c>
    </row>
    <row r="3338" spans="1:21" x14ac:dyDescent="0.35">
      <c r="A3338" s="25">
        <v>40948</v>
      </c>
      <c r="B3338" s="24">
        <v>29.785</v>
      </c>
      <c r="C3338" s="24">
        <f t="shared" si="264"/>
        <v>0</v>
      </c>
      <c r="D3338" s="26">
        <v>176.8</v>
      </c>
      <c r="E3338" s="27">
        <v>61.287345710962917</v>
      </c>
      <c r="F3338" s="8">
        <v>66.249588409614773</v>
      </c>
      <c r="G3338" s="27">
        <v>59.942084503150795</v>
      </c>
      <c r="H3338" s="24">
        <v>100</v>
      </c>
      <c r="I3338" s="27">
        <v>75.435323383084665</v>
      </c>
      <c r="J3338" s="24">
        <v>0.29799999999999954</v>
      </c>
      <c r="K3338" s="27">
        <v>0.74642857142857133</v>
      </c>
      <c r="L3338" s="24">
        <v>104.47577957837875</v>
      </c>
      <c r="M3338" s="27">
        <v>121.98468280296515</v>
      </c>
      <c r="N3338" s="24">
        <v>0.6</v>
      </c>
      <c r="O3338" s="24">
        <v>2.0150000000000001</v>
      </c>
      <c r="P3338" s="24">
        <v>2.14</v>
      </c>
      <c r="R3338" s="24">
        <f t="shared" si="260"/>
        <v>-1.2089999999999996</v>
      </c>
      <c r="S3338" s="24">
        <f t="shared" si="261"/>
        <v>-1</v>
      </c>
      <c r="T3338" s="24">
        <f t="shared" si="262"/>
        <v>0</v>
      </c>
      <c r="U3338" s="24">
        <f t="shared" si="263"/>
        <v>-1</v>
      </c>
    </row>
    <row r="3339" spans="1:21" x14ac:dyDescent="0.35">
      <c r="A3339" s="25">
        <v>40949</v>
      </c>
      <c r="B3339" s="24">
        <v>28.576000000000001</v>
      </c>
      <c r="C3339" s="24">
        <f t="shared" si="264"/>
        <v>1</v>
      </c>
      <c r="D3339" s="26">
        <v>139.1</v>
      </c>
      <c r="E3339" s="27">
        <v>53.212625813418235</v>
      </c>
      <c r="F3339" s="8">
        <v>51.510191935723846</v>
      </c>
      <c r="G3339" s="27">
        <v>57.727942363921613</v>
      </c>
      <c r="H3339" s="24">
        <v>4.6529968454259478</v>
      </c>
      <c r="I3339" s="27">
        <v>68.217665615141982</v>
      </c>
      <c r="J3339" s="24">
        <v>0.33078571428571379</v>
      </c>
      <c r="K3339" s="27">
        <v>0.68799999999999983</v>
      </c>
      <c r="L3339" s="24">
        <v>103.70155320075483</v>
      </c>
      <c r="M3339" s="27">
        <v>115.70636109648946</v>
      </c>
      <c r="N3339" s="24">
        <v>0.57999999999999996</v>
      </c>
      <c r="O3339" s="24">
        <v>1.9470000000000001</v>
      </c>
      <c r="P3339" s="24">
        <v>2.23</v>
      </c>
      <c r="R3339" s="24">
        <f t="shared" si="260"/>
        <v>0.15399999999999991</v>
      </c>
      <c r="S3339" s="24">
        <f t="shared" si="261"/>
        <v>0</v>
      </c>
      <c r="T3339" s="24">
        <f t="shared" si="262"/>
        <v>0</v>
      </c>
      <c r="U3339" s="24">
        <f t="shared" si="263"/>
        <v>0</v>
      </c>
    </row>
    <row r="3340" spans="1:21" x14ac:dyDescent="0.35">
      <c r="A3340" s="25">
        <v>40952</v>
      </c>
      <c r="B3340" s="24">
        <v>28.73</v>
      </c>
      <c r="C3340" s="24">
        <f t="shared" si="264"/>
        <v>0</v>
      </c>
      <c r="D3340" s="26">
        <v>95.6</v>
      </c>
      <c r="E3340" s="27">
        <v>59.356654908515182</v>
      </c>
      <c r="F3340" s="8">
        <v>56.359102244389028</v>
      </c>
      <c r="G3340" s="27">
        <v>55.693664265474837</v>
      </c>
      <c r="H3340" s="24">
        <v>12.737799834574027</v>
      </c>
      <c r="I3340" s="27">
        <v>39.130265559999991</v>
      </c>
      <c r="J3340" s="24">
        <v>0.35007142857142831</v>
      </c>
      <c r="K3340" s="27">
        <v>0.64757142857142824</v>
      </c>
      <c r="L3340" s="24">
        <v>103.524070337273</v>
      </c>
      <c r="M3340" s="27">
        <v>113.50347661188368</v>
      </c>
      <c r="N3340" s="24">
        <v>0.57999999999999996</v>
      </c>
      <c r="O3340" s="24">
        <v>1.9239999999999999</v>
      </c>
      <c r="P3340" s="24">
        <v>2.2200000000000002</v>
      </c>
      <c r="R3340" s="24">
        <f t="shared" si="260"/>
        <v>-0.73199999999999932</v>
      </c>
      <c r="S3340" s="24">
        <f t="shared" si="261"/>
        <v>-1</v>
      </c>
      <c r="T3340" s="24">
        <f t="shared" si="262"/>
        <v>0</v>
      </c>
      <c r="U3340" s="24">
        <f t="shared" si="263"/>
        <v>-1</v>
      </c>
    </row>
    <row r="3341" spans="1:21" x14ac:dyDescent="0.35">
      <c r="A3341" s="25">
        <v>40953</v>
      </c>
      <c r="B3341" s="24">
        <v>27.998000000000001</v>
      </c>
      <c r="C3341" s="24">
        <f t="shared" si="264"/>
        <v>1</v>
      </c>
      <c r="D3341" s="26">
        <v>96.1</v>
      </c>
      <c r="E3341" s="27">
        <v>54.915740526337871</v>
      </c>
      <c r="F3341" s="8">
        <v>48.188352647792286</v>
      </c>
      <c r="G3341" s="27">
        <v>54.452580659620786</v>
      </c>
      <c r="H3341" s="24">
        <v>0</v>
      </c>
      <c r="I3341" s="27">
        <v>5.7969322266666579</v>
      </c>
      <c r="J3341" s="24">
        <v>0.3860714285714284</v>
      </c>
      <c r="K3341" s="27">
        <v>0.59814285714285675</v>
      </c>
      <c r="L3341" s="24">
        <v>97.222029307590816</v>
      </c>
      <c r="M3341" s="27">
        <v>109.4612557666745</v>
      </c>
      <c r="N3341" s="24">
        <v>0.56999999999999995</v>
      </c>
      <c r="O3341" s="24">
        <v>1.909</v>
      </c>
      <c r="P3341" s="24">
        <v>2.2799999999999998</v>
      </c>
      <c r="R3341" s="24">
        <f t="shared" si="260"/>
        <v>5.9999999999998721E-2</v>
      </c>
      <c r="S3341" s="24">
        <f t="shared" si="261"/>
        <v>0</v>
      </c>
      <c r="T3341" s="24">
        <f t="shared" si="262"/>
        <v>0</v>
      </c>
      <c r="U3341" s="24">
        <f t="shared" si="263"/>
        <v>0</v>
      </c>
    </row>
    <row r="3342" spans="1:21" x14ac:dyDescent="0.35">
      <c r="A3342" s="25">
        <v>40954</v>
      </c>
      <c r="B3342" s="24">
        <v>28.058</v>
      </c>
      <c r="C3342" s="24">
        <f t="shared" si="264"/>
        <v>1</v>
      </c>
      <c r="D3342" s="26">
        <v>67.900000000000006</v>
      </c>
      <c r="E3342" s="27">
        <v>53.358209010792926</v>
      </c>
      <c r="F3342" s="8">
        <v>48.640395521302885</v>
      </c>
      <c r="G3342" s="27">
        <v>52.639368586917037</v>
      </c>
      <c r="H3342" s="24">
        <v>3.3575825405707196</v>
      </c>
      <c r="I3342" s="27">
        <v>5.3651274583815818</v>
      </c>
      <c r="J3342" s="24">
        <v>0.39378571428571413</v>
      </c>
      <c r="K3342" s="27">
        <v>0.58685714285714241</v>
      </c>
      <c r="L3342" s="24">
        <v>97.776693615834958</v>
      </c>
      <c r="M3342" s="27">
        <v>102.17027164809555</v>
      </c>
      <c r="N3342" s="24">
        <v>0.56999999999999995</v>
      </c>
      <c r="O3342" s="24">
        <v>1.861</v>
      </c>
      <c r="P3342" s="24">
        <v>2.27</v>
      </c>
      <c r="R3342" s="24">
        <f t="shared" si="260"/>
        <v>0.39999999999999858</v>
      </c>
      <c r="S3342" s="24">
        <f t="shared" si="261"/>
        <v>0</v>
      </c>
      <c r="T3342" s="24">
        <f t="shared" si="262"/>
        <v>0</v>
      </c>
      <c r="U3342" s="24">
        <f t="shared" si="263"/>
        <v>0</v>
      </c>
    </row>
    <row r="3343" spans="1:21" x14ac:dyDescent="0.35">
      <c r="A3343" s="25">
        <v>40955</v>
      </c>
      <c r="B3343" s="24">
        <v>28.457999999999998</v>
      </c>
      <c r="C3343" s="24">
        <f t="shared" si="264"/>
        <v>1</v>
      </c>
      <c r="D3343" s="26">
        <v>117.4</v>
      </c>
      <c r="E3343" s="27">
        <v>52.640876244157354</v>
      </c>
      <c r="F3343" s="8">
        <v>49.636389562241533</v>
      </c>
      <c r="G3343" s="27">
        <v>50.538004617371826</v>
      </c>
      <c r="H3343" s="24">
        <v>62.841530054644501</v>
      </c>
      <c r="I3343" s="27">
        <v>22.066370865071743</v>
      </c>
      <c r="J3343" s="24">
        <v>0.39228571428571435</v>
      </c>
      <c r="K3343" s="27">
        <v>0.63892857142857096</v>
      </c>
      <c r="L3343" s="24">
        <v>97.952018724400219</v>
      </c>
      <c r="M3343" s="27">
        <v>102.32641760454496</v>
      </c>
      <c r="N3343" s="24">
        <v>0.57999999999999996</v>
      </c>
      <c r="O3343" s="24">
        <v>1.879</v>
      </c>
      <c r="P3343" s="24">
        <v>2.2400000000000002</v>
      </c>
      <c r="R3343" s="24">
        <f t="shared" si="260"/>
        <v>0.22900000000000276</v>
      </c>
      <c r="S3343" s="24">
        <f t="shared" si="261"/>
        <v>0</v>
      </c>
      <c r="T3343" s="24">
        <f t="shared" si="262"/>
        <v>0</v>
      </c>
      <c r="U3343" s="24">
        <f t="shared" si="263"/>
        <v>0</v>
      </c>
    </row>
    <row r="3344" spans="1:21" x14ac:dyDescent="0.35">
      <c r="A3344" s="25">
        <v>40956</v>
      </c>
      <c r="B3344" s="24">
        <v>28.687000000000001</v>
      </c>
      <c r="C3344" s="24">
        <f t="shared" si="264"/>
        <v>1</v>
      </c>
      <c r="D3344" s="26">
        <v>71.900000000000006</v>
      </c>
      <c r="E3344" s="27">
        <v>59.085517117643512</v>
      </c>
      <c r="F3344" s="8">
        <v>58.991890602639536</v>
      </c>
      <c r="G3344" s="27">
        <v>48.293482021390425</v>
      </c>
      <c r="H3344" s="24">
        <v>94.125683060109395</v>
      </c>
      <c r="I3344" s="27">
        <v>53.441598551774881</v>
      </c>
      <c r="J3344" s="24">
        <v>0.37700000000000017</v>
      </c>
      <c r="K3344" s="27">
        <v>0.61307142857142816</v>
      </c>
      <c r="L3344" s="24">
        <v>100.59613563839113</v>
      </c>
      <c r="M3344" s="27">
        <v>101.10668593381031</v>
      </c>
      <c r="N3344" s="24">
        <v>0.57999999999999996</v>
      </c>
      <c r="O3344" s="24">
        <v>1.929</v>
      </c>
      <c r="P3344" s="24">
        <v>2.2200000000000002</v>
      </c>
      <c r="R3344" s="24">
        <f t="shared" si="260"/>
        <v>0.74699999999999989</v>
      </c>
      <c r="S3344" s="24">
        <f t="shared" si="261"/>
        <v>0</v>
      </c>
      <c r="T3344" s="24">
        <f t="shared" si="262"/>
        <v>1</v>
      </c>
      <c r="U3344" s="24">
        <f t="shared" si="263"/>
        <v>1</v>
      </c>
    </row>
    <row r="3345" spans="1:21" x14ac:dyDescent="0.35">
      <c r="A3345" s="25">
        <v>40959</v>
      </c>
      <c r="B3345" s="24">
        <v>29.434000000000001</v>
      </c>
      <c r="C3345" s="24">
        <f t="shared" si="264"/>
        <v>0</v>
      </c>
      <c r="D3345" s="26">
        <v>83.9</v>
      </c>
      <c r="E3345" s="27">
        <v>59.027290149633856</v>
      </c>
      <c r="F3345" s="8">
        <v>62.29532163742693</v>
      </c>
      <c r="G3345" s="27">
        <v>46.256774223879468</v>
      </c>
      <c r="H3345" s="24">
        <v>100</v>
      </c>
      <c r="I3345" s="27">
        <v>85.655737704917968</v>
      </c>
      <c r="J3345" s="24">
        <v>0.36492857142857132</v>
      </c>
      <c r="K3345" s="27">
        <v>0.60499999999999987</v>
      </c>
      <c r="L3345" s="24">
        <v>102.70779537999861</v>
      </c>
      <c r="M3345" s="27">
        <v>105.4452962671061</v>
      </c>
      <c r="N3345" s="24">
        <v>0.6</v>
      </c>
      <c r="O3345" s="24">
        <v>1.962</v>
      </c>
      <c r="P3345" s="24">
        <v>2.17</v>
      </c>
      <c r="R3345" s="24">
        <f t="shared" si="260"/>
        <v>-0.93400000000000105</v>
      </c>
      <c r="S3345" s="24">
        <f t="shared" si="261"/>
        <v>-1</v>
      </c>
      <c r="T3345" s="24">
        <f t="shared" si="262"/>
        <v>0</v>
      </c>
      <c r="U3345" s="24">
        <f t="shared" si="263"/>
        <v>-1</v>
      </c>
    </row>
    <row r="3346" spans="1:21" x14ac:dyDescent="0.35">
      <c r="A3346" s="25">
        <v>40960</v>
      </c>
      <c r="B3346" s="24">
        <v>28.5</v>
      </c>
      <c r="C3346" s="24">
        <f t="shared" si="264"/>
        <v>0</v>
      </c>
      <c r="D3346" s="26">
        <v>120.2</v>
      </c>
      <c r="E3346" s="27">
        <v>51.85295160563247</v>
      </c>
      <c r="F3346" s="8">
        <v>47.785374554102269</v>
      </c>
      <c r="G3346" s="27">
        <v>44.113504340750922</v>
      </c>
      <c r="H3346" s="24">
        <v>32.1220930232558</v>
      </c>
      <c r="I3346" s="27">
        <v>75.415925361121722</v>
      </c>
      <c r="J3346" s="24">
        <v>0.42485714285714266</v>
      </c>
      <c r="K3346" s="27">
        <v>0.52364285714285741</v>
      </c>
      <c r="L3346" s="24">
        <v>96.652762234204914</v>
      </c>
      <c r="M3346" s="27">
        <v>100.90281465746149</v>
      </c>
      <c r="N3346" s="24">
        <v>0.57999999999999996</v>
      </c>
      <c r="O3346" s="24">
        <v>1.9630000000000001</v>
      </c>
      <c r="P3346" s="24">
        <v>2.2400000000000002</v>
      </c>
      <c r="R3346" s="24">
        <f t="shared" si="260"/>
        <v>-0.38299999999999912</v>
      </c>
      <c r="S3346" s="24">
        <f t="shared" si="261"/>
        <v>0</v>
      </c>
      <c r="T3346" s="24">
        <f t="shared" si="262"/>
        <v>0</v>
      </c>
      <c r="U3346" s="24">
        <f t="shared" si="263"/>
        <v>0</v>
      </c>
    </row>
    <row r="3347" spans="1:21" x14ac:dyDescent="0.35">
      <c r="A3347" s="25">
        <v>40961</v>
      </c>
      <c r="B3347" s="24">
        <v>28.117000000000001</v>
      </c>
      <c r="C3347" s="24">
        <f t="shared" si="264"/>
        <v>1</v>
      </c>
      <c r="D3347" s="26">
        <v>50.6</v>
      </c>
      <c r="E3347" s="27">
        <v>56.889224139625149</v>
      </c>
      <c r="F3347" s="8">
        <v>45.869596233414171</v>
      </c>
      <c r="G3347" s="27">
        <v>42.954236800944102</v>
      </c>
      <c r="H3347" s="24">
        <v>0</v>
      </c>
      <c r="I3347" s="27">
        <v>44.040697674418595</v>
      </c>
      <c r="J3347" s="24">
        <v>0.46299999999999997</v>
      </c>
      <c r="K3347" s="27">
        <v>0.43121428571428588</v>
      </c>
      <c r="L3347" s="24">
        <v>94.399865704213539</v>
      </c>
      <c r="M3347" s="27">
        <v>99.546822446450705</v>
      </c>
      <c r="N3347" s="24">
        <v>0.56999999999999995</v>
      </c>
      <c r="O3347" s="24">
        <v>1.923</v>
      </c>
      <c r="P3347" s="24">
        <v>2.27</v>
      </c>
      <c r="R3347" s="24">
        <f t="shared" si="260"/>
        <v>0.25499999999999901</v>
      </c>
      <c r="S3347" s="24">
        <f t="shared" si="261"/>
        <v>0</v>
      </c>
      <c r="T3347" s="24">
        <f t="shared" si="262"/>
        <v>0</v>
      </c>
      <c r="U3347" s="24">
        <f t="shared" si="263"/>
        <v>0</v>
      </c>
    </row>
    <row r="3348" spans="1:21" x14ac:dyDescent="0.35">
      <c r="A3348" s="25">
        <v>40962</v>
      </c>
      <c r="B3348" s="24">
        <v>28.372</v>
      </c>
      <c r="C3348" s="24">
        <f t="shared" si="264"/>
        <v>1</v>
      </c>
      <c r="D3348" s="26">
        <v>62.2</v>
      </c>
      <c r="E3348" s="27">
        <v>54.224373187179744</v>
      </c>
      <c r="F3348" s="8">
        <v>45.070218618792531</v>
      </c>
      <c r="G3348" s="27">
        <v>41.786038579461255</v>
      </c>
      <c r="H3348" s="24">
        <v>19.362186788154819</v>
      </c>
      <c r="I3348" s="27">
        <v>17.161426603803537</v>
      </c>
      <c r="J3348" s="24">
        <v>0.47914285714285726</v>
      </c>
      <c r="K3348" s="27">
        <v>0.41821428571428576</v>
      </c>
      <c r="L3348" s="24">
        <v>99.286114221724517</v>
      </c>
      <c r="M3348" s="27">
        <v>99.519449998246174</v>
      </c>
      <c r="N3348" s="24">
        <v>0.56999999999999995</v>
      </c>
      <c r="O3348" s="24">
        <v>1.887</v>
      </c>
      <c r="P3348" s="24">
        <v>2.25</v>
      </c>
      <c r="R3348" s="24">
        <f t="shared" si="260"/>
        <v>1.1920000000000002</v>
      </c>
      <c r="S3348" s="24">
        <f t="shared" si="261"/>
        <v>0</v>
      </c>
      <c r="T3348" s="24">
        <f t="shared" si="262"/>
        <v>1</v>
      </c>
      <c r="U3348" s="24">
        <f t="shared" si="263"/>
        <v>1</v>
      </c>
    </row>
    <row r="3349" spans="1:21" x14ac:dyDescent="0.35">
      <c r="A3349" s="25">
        <v>40963</v>
      </c>
      <c r="B3349" s="24">
        <v>29.564</v>
      </c>
      <c r="C3349" s="24">
        <f t="shared" si="264"/>
        <v>1</v>
      </c>
      <c r="D3349" s="26">
        <v>163.6</v>
      </c>
      <c r="E3349" s="27">
        <v>65.741096295598311</v>
      </c>
      <c r="F3349" s="8">
        <v>56.921856406188027</v>
      </c>
      <c r="G3349" s="27">
        <v>42.017831448346953</v>
      </c>
      <c r="H3349" s="24">
        <v>100</v>
      </c>
      <c r="I3349" s="27">
        <v>39.787395596051603</v>
      </c>
      <c r="J3349" s="24">
        <v>0.45785714285714313</v>
      </c>
      <c r="K3349" s="27">
        <v>0.44014285714285734</v>
      </c>
      <c r="L3349" s="24">
        <v>102.90288896623738</v>
      </c>
      <c r="M3349" s="27">
        <v>107.28697924227029</v>
      </c>
      <c r="N3349" s="24">
        <v>0.6</v>
      </c>
      <c r="O3349" s="24">
        <v>1.881</v>
      </c>
      <c r="P3349" s="24">
        <v>2.16</v>
      </c>
      <c r="R3349" s="24">
        <f t="shared" si="260"/>
        <v>4.2000000000001592E-2</v>
      </c>
      <c r="S3349" s="24">
        <f t="shared" si="261"/>
        <v>0</v>
      </c>
      <c r="T3349" s="24">
        <f t="shared" si="262"/>
        <v>0</v>
      </c>
      <c r="U3349" s="24">
        <f t="shared" si="263"/>
        <v>0</v>
      </c>
    </row>
    <row r="3350" spans="1:21" x14ac:dyDescent="0.35">
      <c r="A3350" s="25">
        <v>40966</v>
      </c>
      <c r="B3350" s="24">
        <v>29.606000000000002</v>
      </c>
      <c r="C3350" s="24">
        <f t="shared" si="264"/>
        <v>1</v>
      </c>
      <c r="D3350" s="26">
        <v>106.3</v>
      </c>
      <c r="E3350" s="27">
        <v>66.051841415568276</v>
      </c>
      <c r="F3350" s="8">
        <v>56.350482315112544</v>
      </c>
      <c r="G3350" s="27">
        <v>42.748703632395959</v>
      </c>
      <c r="H3350" s="24">
        <v>100</v>
      </c>
      <c r="I3350" s="27">
        <v>73.120728929384939</v>
      </c>
      <c r="J3350" s="24">
        <v>0.4510714285714289</v>
      </c>
      <c r="K3350" s="27">
        <v>0.46285714285714313</v>
      </c>
      <c r="L3350" s="24">
        <v>105.74326737624116</v>
      </c>
      <c r="M3350" s="27">
        <v>106.68059959642548</v>
      </c>
      <c r="N3350" s="24">
        <v>0.6</v>
      </c>
      <c r="O3350" s="24">
        <v>1.8280000000000001</v>
      </c>
      <c r="P3350" s="24">
        <v>2.16</v>
      </c>
      <c r="R3350" s="24">
        <f t="shared" si="260"/>
        <v>9.6000000000000085E-2</v>
      </c>
      <c r="S3350" s="24">
        <f t="shared" si="261"/>
        <v>0</v>
      </c>
      <c r="T3350" s="24">
        <f t="shared" si="262"/>
        <v>0</v>
      </c>
      <c r="U3350" s="24">
        <f t="shared" si="263"/>
        <v>0</v>
      </c>
    </row>
    <row r="3351" spans="1:21" x14ac:dyDescent="0.35">
      <c r="A3351" s="25">
        <v>40967</v>
      </c>
      <c r="B3351" s="24">
        <v>29.702000000000002</v>
      </c>
      <c r="C3351" s="24">
        <f t="shared" si="264"/>
        <v>1</v>
      </c>
      <c r="D3351" s="26">
        <v>126.1</v>
      </c>
      <c r="E3351" s="27">
        <v>65.198846317017598</v>
      </c>
      <c r="F3351" s="8">
        <v>51.597088099836604</v>
      </c>
      <c r="G3351" s="27">
        <v>43.361341790481092</v>
      </c>
      <c r="H3351" s="24">
        <v>100</v>
      </c>
      <c r="I3351" s="27">
        <v>100</v>
      </c>
      <c r="J3351" s="24">
        <v>0.47157142857142859</v>
      </c>
      <c r="K3351" s="27">
        <v>0.46092857142857191</v>
      </c>
      <c r="L3351" s="24">
        <v>105.85929146767413</v>
      </c>
      <c r="M3351" s="27">
        <v>103.13910688242241</v>
      </c>
      <c r="N3351" s="24">
        <v>0.6</v>
      </c>
      <c r="O3351" s="24">
        <v>1.792</v>
      </c>
      <c r="P3351" s="24">
        <v>2.15</v>
      </c>
      <c r="R3351" s="24">
        <f t="shared" si="260"/>
        <v>0.29599999999999937</v>
      </c>
      <c r="S3351" s="24">
        <f t="shared" si="261"/>
        <v>0</v>
      </c>
      <c r="T3351" s="24">
        <f t="shared" si="262"/>
        <v>0</v>
      </c>
      <c r="U3351" s="24">
        <f t="shared" si="263"/>
        <v>0</v>
      </c>
    </row>
    <row r="3352" spans="1:21" x14ac:dyDescent="0.35">
      <c r="A3352" s="25">
        <v>40968</v>
      </c>
      <c r="B3352" s="24">
        <v>29.998000000000001</v>
      </c>
      <c r="C3352" s="24">
        <f t="shared" si="264"/>
        <v>1</v>
      </c>
      <c r="D3352" s="26">
        <v>116.7</v>
      </c>
      <c r="E3352" s="27">
        <v>63.727378424506306</v>
      </c>
      <c r="F3352" s="8">
        <v>51.582701738742763</v>
      </c>
      <c r="G3352" s="27">
        <v>44.001486973019702</v>
      </c>
      <c r="H3352" s="24">
        <v>100</v>
      </c>
      <c r="I3352" s="27">
        <v>100</v>
      </c>
      <c r="J3352" s="24">
        <v>0.4867857142857141</v>
      </c>
      <c r="K3352" s="27">
        <v>0.43307142857142927</v>
      </c>
      <c r="L3352" s="24">
        <v>105.41148358985173</v>
      </c>
      <c r="M3352" s="27">
        <v>104.53721773069418</v>
      </c>
      <c r="N3352" s="24">
        <v>0.61</v>
      </c>
      <c r="O3352" s="24">
        <v>1.8340000000000001</v>
      </c>
      <c r="P3352" s="24">
        <v>2.13</v>
      </c>
      <c r="R3352" s="24">
        <f t="shared" si="260"/>
        <v>0.56099999999999994</v>
      </c>
      <c r="S3352" s="24">
        <f t="shared" si="261"/>
        <v>0</v>
      </c>
      <c r="T3352" s="24">
        <f t="shared" si="262"/>
        <v>1</v>
      </c>
      <c r="U3352" s="24">
        <f t="shared" si="263"/>
        <v>1</v>
      </c>
    </row>
    <row r="3353" spans="1:21" x14ac:dyDescent="0.35">
      <c r="A3353" s="25">
        <v>40969</v>
      </c>
      <c r="B3353" s="24">
        <v>30.559000000000001</v>
      </c>
      <c r="C3353" s="24">
        <f t="shared" si="264"/>
        <v>0</v>
      </c>
      <c r="D3353" s="26">
        <v>100.7</v>
      </c>
      <c r="E3353" s="27">
        <v>72.836387895552662</v>
      </c>
      <c r="F3353" s="8">
        <v>66.304884065120874</v>
      </c>
      <c r="G3353" s="27">
        <v>43.846868007776727</v>
      </c>
      <c r="H3353" s="24">
        <v>100</v>
      </c>
      <c r="I3353" s="27">
        <v>100</v>
      </c>
      <c r="J3353" s="24">
        <v>0.42599999999999966</v>
      </c>
      <c r="K3353" s="27">
        <v>0.47757142857142931</v>
      </c>
      <c r="L3353" s="24">
        <v>106.52560393209467</v>
      </c>
      <c r="M3353" s="27">
        <v>105.18362991773655</v>
      </c>
      <c r="N3353" s="24">
        <v>0.62</v>
      </c>
      <c r="O3353" s="24">
        <v>1.865</v>
      </c>
      <c r="P3353" s="24">
        <v>2.09</v>
      </c>
      <c r="R3353" s="24">
        <f t="shared" si="260"/>
        <v>-0.23000000000000043</v>
      </c>
      <c r="S3353" s="24">
        <f t="shared" si="261"/>
        <v>0</v>
      </c>
      <c r="T3353" s="24">
        <f t="shared" si="262"/>
        <v>0</v>
      </c>
      <c r="U3353" s="24">
        <f t="shared" si="263"/>
        <v>0</v>
      </c>
    </row>
    <row r="3354" spans="1:21" x14ac:dyDescent="0.35">
      <c r="A3354" s="25">
        <v>40970</v>
      </c>
      <c r="B3354" s="24">
        <v>30.329000000000001</v>
      </c>
      <c r="C3354" s="24">
        <f t="shared" si="264"/>
        <v>0</v>
      </c>
      <c r="D3354" s="26">
        <v>92.9</v>
      </c>
      <c r="E3354" s="27">
        <v>72.883928043071094</v>
      </c>
      <c r="F3354" s="8">
        <v>62.985220074711712</v>
      </c>
      <c r="G3354" s="27">
        <v>43.619380843576479</v>
      </c>
      <c r="H3354" s="24">
        <v>75.865687303252827</v>
      </c>
      <c r="I3354" s="27">
        <v>91.955229101084271</v>
      </c>
      <c r="J3354" s="24">
        <v>0.41342857142857092</v>
      </c>
      <c r="K3354" s="27">
        <v>0.46564285714285802</v>
      </c>
      <c r="L3354" s="24">
        <v>103.04070122987021</v>
      </c>
      <c r="M3354" s="27">
        <v>106.35410456920434</v>
      </c>
      <c r="N3354" s="24">
        <v>0.61</v>
      </c>
      <c r="O3354" s="24">
        <v>1.8049999999999999</v>
      </c>
      <c r="P3354" s="24">
        <v>2.1</v>
      </c>
      <c r="R3354" s="24">
        <f t="shared" si="260"/>
        <v>-0.50799999999999912</v>
      </c>
      <c r="S3354" s="24">
        <f t="shared" si="261"/>
        <v>-1</v>
      </c>
      <c r="T3354" s="24">
        <f t="shared" si="262"/>
        <v>0</v>
      </c>
      <c r="U3354" s="24">
        <f t="shared" si="263"/>
        <v>-1</v>
      </c>
    </row>
    <row r="3355" spans="1:21" x14ac:dyDescent="0.35">
      <c r="A3355" s="25">
        <v>40973</v>
      </c>
      <c r="B3355" s="24">
        <v>29.821000000000002</v>
      </c>
      <c r="C3355" s="24">
        <f t="shared" si="264"/>
        <v>0</v>
      </c>
      <c r="D3355" s="26">
        <v>63.2</v>
      </c>
      <c r="E3355" s="27">
        <v>74.385995361689567</v>
      </c>
      <c r="F3355" s="8">
        <v>65.363222652958029</v>
      </c>
      <c r="G3355" s="27">
        <v>43.219410239217801</v>
      </c>
      <c r="H3355" s="24">
        <v>13.88564760793464</v>
      </c>
      <c r="I3355" s="27">
        <v>63.250444970395819</v>
      </c>
      <c r="J3355" s="24">
        <v>0.40585714285714225</v>
      </c>
      <c r="K3355" s="27">
        <v>0.46000000000000113</v>
      </c>
      <c r="L3355" s="24">
        <v>104.63508771929826</v>
      </c>
      <c r="M3355" s="27">
        <v>104.05820364296183</v>
      </c>
      <c r="N3355" s="24">
        <v>0.6</v>
      </c>
      <c r="O3355" s="24">
        <v>1.8089999999999999</v>
      </c>
      <c r="P3355" s="24">
        <v>2.14</v>
      </c>
      <c r="R3355" s="24">
        <f t="shared" si="260"/>
        <v>-1.5760000000000005</v>
      </c>
      <c r="S3355" s="24">
        <f t="shared" si="261"/>
        <v>-1</v>
      </c>
      <c r="T3355" s="24">
        <f t="shared" si="262"/>
        <v>0</v>
      </c>
      <c r="U3355" s="24">
        <f t="shared" si="263"/>
        <v>-1</v>
      </c>
    </row>
    <row r="3356" spans="1:21" x14ac:dyDescent="0.35">
      <c r="A3356" s="25">
        <v>40974</v>
      </c>
      <c r="B3356" s="24">
        <v>28.245000000000001</v>
      </c>
      <c r="C3356" s="24">
        <f t="shared" si="264"/>
        <v>1</v>
      </c>
      <c r="D3356" s="26">
        <v>120.2</v>
      </c>
      <c r="E3356" s="27">
        <v>66.889775113475537</v>
      </c>
      <c r="F3356" s="8">
        <v>51.255202040542351</v>
      </c>
      <c r="G3356" s="27">
        <v>43.572616690130232</v>
      </c>
      <c r="H3356" s="24">
        <v>0</v>
      </c>
      <c r="I3356" s="27">
        <v>29.91711163706249</v>
      </c>
      <c r="J3356" s="24">
        <v>0.46928571428571353</v>
      </c>
      <c r="K3356" s="27">
        <v>0.45857142857142968</v>
      </c>
      <c r="L3356" s="24">
        <v>100.45524060177118</v>
      </c>
      <c r="M3356" s="27">
        <v>95.787974361583082</v>
      </c>
      <c r="N3356" s="24">
        <v>0.56999999999999995</v>
      </c>
      <c r="O3356" s="24">
        <v>1.7789999999999999</v>
      </c>
      <c r="P3356" s="24">
        <v>2.2599999999999998</v>
      </c>
      <c r="R3356" s="24">
        <f t="shared" si="260"/>
        <v>0.71899999999999764</v>
      </c>
      <c r="S3356" s="24">
        <f t="shared" si="261"/>
        <v>0</v>
      </c>
      <c r="T3356" s="24">
        <f t="shared" si="262"/>
        <v>1</v>
      </c>
      <c r="U3356" s="24">
        <f t="shared" si="263"/>
        <v>1</v>
      </c>
    </row>
    <row r="3357" spans="1:21" x14ac:dyDescent="0.35">
      <c r="A3357" s="25">
        <v>40975</v>
      </c>
      <c r="B3357" s="24">
        <v>28.963999999999999</v>
      </c>
      <c r="C3357" s="24">
        <f t="shared" si="264"/>
        <v>1</v>
      </c>
      <c r="D3357" s="26">
        <v>60.9</v>
      </c>
      <c r="E3357" s="27">
        <v>69.501857390569967</v>
      </c>
      <c r="F3357" s="8">
        <v>53.256951596292481</v>
      </c>
      <c r="G3357" s="27">
        <v>44.100714188878577</v>
      </c>
      <c r="H3357" s="24">
        <v>31.071737251512431</v>
      </c>
      <c r="I3357" s="27">
        <v>14.985794953149025</v>
      </c>
      <c r="J3357" s="24">
        <v>0.47007142857142775</v>
      </c>
      <c r="K3357" s="27">
        <v>0.40842857142857242</v>
      </c>
      <c r="L3357" s="24">
        <v>102.08656421824334</v>
      </c>
      <c r="M3357" s="27">
        <v>97.243578982709408</v>
      </c>
      <c r="N3357" s="24">
        <v>0.59</v>
      </c>
      <c r="O3357" s="24">
        <v>1.776</v>
      </c>
      <c r="P3357" s="24">
        <v>2.2000000000000002</v>
      </c>
      <c r="R3357" s="24">
        <f t="shared" si="260"/>
        <v>1.1030000000000015</v>
      </c>
      <c r="S3357" s="24">
        <f t="shared" si="261"/>
        <v>0</v>
      </c>
      <c r="T3357" s="24">
        <f t="shared" si="262"/>
        <v>1</v>
      </c>
      <c r="U3357" s="24">
        <f t="shared" si="263"/>
        <v>1</v>
      </c>
    </row>
    <row r="3358" spans="1:21" x14ac:dyDescent="0.35">
      <c r="A3358" s="25">
        <v>40976</v>
      </c>
      <c r="B3358" s="24">
        <v>30.067</v>
      </c>
      <c r="C3358" s="24">
        <f t="shared" si="264"/>
        <v>1</v>
      </c>
      <c r="D3358" s="26">
        <v>97.6</v>
      </c>
      <c r="E3358" s="27">
        <v>70.145616213067967</v>
      </c>
      <c r="F3358" s="8">
        <v>57.984262902105989</v>
      </c>
      <c r="G3358" s="27">
        <v>45.048289858024724</v>
      </c>
      <c r="H3358" s="24">
        <v>87.428023032629525</v>
      </c>
      <c r="I3358" s="27">
        <v>39.499920094713985</v>
      </c>
      <c r="J3358" s="24">
        <v>0.46021428571428508</v>
      </c>
      <c r="K3358" s="27">
        <v>0.45142857142857246</v>
      </c>
      <c r="L3358" s="24">
        <v>101.70139358679475</v>
      </c>
      <c r="M3358" s="27">
        <v>105.21766517357223</v>
      </c>
      <c r="N3358" s="24">
        <v>0.61</v>
      </c>
      <c r="O3358" s="24">
        <v>1.788</v>
      </c>
      <c r="P3358" s="24">
        <v>2.12</v>
      </c>
      <c r="R3358" s="24">
        <f t="shared" si="260"/>
        <v>9.1999999999998749E-2</v>
      </c>
      <c r="S3358" s="24">
        <f t="shared" si="261"/>
        <v>0</v>
      </c>
      <c r="T3358" s="24">
        <f t="shared" si="262"/>
        <v>0</v>
      </c>
      <c r="U3358" s="24">
        <f t="shared" si="263"/>
        <v>0</v>
      </c>
    </row>
    <row r="3359" spans="1:21" x14ac:dyDescent="0.35">
      <c r="A3359" s="25">
        <v>40977</v>
      </c>
      <c r="B3359" s="24">
        <v>30.158999999999999</v>
      </c>
      <c r="C3359" s="24">
        <f t="shared" si="264"/>
        <v>1</v>
      </c>
      <c r="D3359" s="26">
        <v>122.2</v>
      </c>
      <c r="E3359" s="27">
        <v>71.037899606837669</v>
      </c>
      <c r="F3359" s="8">
        <v>54.538625266057331</v>
      </c>
      <c r="G3359" s="27">
        <v>45.202966745691505</v>
      </c>
      <c r="H3359" s="24">
        <v>100</v>
      </c>
      <c r="I3359" s="27">
        <v>72.833253428047314</v>
      </c>
      <c r="J3359" s="24">
        <v>0.49657142857142816</v>
      </c>
      <c r="K3359" s="27">
        <v>0.44000000000000078</v>
      </c>
      <c r="L3359" s="24">
        <v>101.86786462203608</v>
      </c>
      <c r="M3359" s="27">
        <v>104.97389488339715</v>
      </c>
      <c r="N3359" s="24">
        <v>0.61</v>
      </c>
      <c r="O3359" s="24">
        <v>1.8009999999999999</v>
      </c>
      <c r="P3359" s="24">
        <v>2.12</v>
      </c>
      <c r="R3359" s="24">
        <f t="shared" si="260"/>
        <v>0.18700000000000117</v>
      </c>
      <c r="S3359" s="24">
        <f t="shared" si="261"/>
        <v>0</v>
      </c>
      <c r="T3359" s="24">
        <f t="shared" si="262"/>
        <v>0</v>
      </c>
      <c r="U3359" s="24">
        <f t="shared" si="263"/>
        <v>0</v>
      </c>
    </row>
    <row r="3360" spans="1:21" x14ac:dyDescent="0.35">
      <c r="A3360" s="25">
        <v>40980</v>
      </c>
      <c r="B3360" s="24">
        <v>30.346</v>
      </c>
      <c r="C3360" s="24">
        <f t="shared" si="264"/>
        <v>1</v>
      </c>
      <c r="D3360" s="26">
        <v>87</v>
      </c>
      <c r="E3360" s="27">
        <v>72.510591151699842</v>
      </c>
      <c r="F3360" s="8">
        <v>62.748618784530393</v>
      </c>
      <c r="G3360" s="27">
        <v>45.32425329965178</v>
      </c>
      <c r="H3360" s="24">
        <v>100</v>
      </c>
      <c r="I3360" s="27">
        <v>95.809341010876508</v>
      </c>
      <c r="J3360" s="24">
        <v>0.44049999999999961</v>
      </c>
      <c r="K3360" s="27">
        <v>0.49214285714285771</v>
      </c>
      <c r="L3360" s="24">
        <v>102.16820416133594</v>
      </c>
      <c r="M3360" s="27">
        <v>108.38631330809343</v>
      </c>
      <c r="N3360" s="24">
        <v>0.61</v>
      </c>
      <c r="O3360" s="24">
        <v>1.75</v>
      </c>
      <c r="P3360" s="24">
        <v>2.1</v>
      </c>
      <c r="R3360" s="24">
        <f t="shared" si="260"/>
        <v>0.90200000000000102</v>
      </c>
      <c r="S3360" s="24">
        <f t="shared" si="261"/>
        <v>0</v>
      </c>
      <c r="T3360" s="24">
        <f t="shared" si="262"/>
        <v>1</v>
      </c>
      <c r="U3360" s="24">
        <f t="shared" si="263"/>
        <v>1</v>
      </c>
    </row>
    <row r="3361" spans="1:21" x14ac:dyDescent="0.35">
      <c r="A3361" s="25">
        <v>40981</v>
      </c>
      <c r="B3361" s="24">
        <v>31.248000000000001</v>
      </c>
      <c r="C3361" s="24">
        <f t="shared" si="264"/>
        <v>1</v>
      </c>
      <c r="D3361" s="26">
        <v>135.30000000000001</v>
      </c>
      <c r="E3361" s="27">
        <v>77.56640128336403</v>
      </c>
      <c r="F3361" s="8">
        <v>70.176569145508438</v>
      </c>
      <c r="G3361" s="27">
        <v>46.046776718687681</v>
      </c>
      <c r="H3361" s="24">
        <v>100</v>
      </c>
      <c r="I3361" s="27">
        <v>100</v>
      </c>
      <c r="J3361" s="24">
        <v>0.40285714285714241</v>
      </c>
      <c r="K3361" s="27">
        <v>0.51878571428571496</v>
      </c>
      <c r="L3361" s="24">
        <v>104.1669444629642</v>
      </c>
      <c r="M3361" s="27">
        <v>111.36930643666692</v>
      </c>
      <c r="N3361" s="24">
        <v>0.63</v>
      </c>
      <c r="O3361" s="24">
        <v>1.82</v>
      </c>
      <c r="P3361" s="24">
        <v>2.04</v>
      </c>
      <c r="R3361" s="24">
        <f t="shared" si="260"/>
        <v>1.2300000000000004</v>
      </c>
      <c r="S3361" s="24">
        <f t="shared" si="261"/>
        <v>0</v>
      </c>
      <c r="T3361" s="24">
        <f t="shared" si="262"/>
        <v>1</v>
      </c>
      <c r="U3361" s="24">
        <f t="shared" si="263"/>
        <v>1</v>
      </c>
    </row>
    <row r="3362" spans="1:21" x14ac:dyDescent="0.35">
      <c r="A3362" s="25">
        <v>40982</v>
      </c>
      <c r="B3362" s="24">
        <v>32.478000000000002</v>
      </c>
      <c r="C3362" s="24">
        <f t="shared" si="264"/>
        <v>1</v>
      </c>
      <c r="D3362" s="26">
        <v>200.9</v>
      </c>
      <c r="E3362" s="27">
        <v>79.765609468441866</v>
      </c>
      <c r="F3362" s="8">
        <v>73.505839248912295</v>
      </c>
      <c r="G3362" s="27">
        <v>47.155576704976795</v>
      </c>
      <c r="H3362" s="24">
        <v>100</v>
      </c>
      <c r="I3362" s="27">
        <v>100</v>
      </c>
      <c r="J3362" s="24">
        <v>0.39557142857142785</v>
      </c>
      <c r="K3362" s="27">
        <v>0.54757142857142937</v>
      </c>
      <c r="L3362" s="24">
        <v>106.27965574789751</v>
      </c>
      <c r="M3362" s="27">
        <v>114.12608053974279</v>
      </c>
      <c r="N3362" s="24">
        <v>0.66</v>
      </c>
      <c r="O3362" s="24">
        <v>1.9330000000000001</v>
      </c>
      <c r="P3362" s="24">
        <v>1.96</v>
      </c>
      <c r="R3362" s="24">
        <f t="shared" si="260"/>
        <v>0.1909999999999954</v>
      </c>
      <c r="S3362" s="24">
        <f t="shared" si="261"/>
        <v>0</v>
      </c>
      <c r="T3362" s="24">
        <f t="shared" si="262"/>
        <v>0</v>
      </c>
      <c r="U3362" s="24">
        <f t="shared" si="263"/>
        <v>0</v>
      </c>
    </row>
    <row r="3363" spans="1:21" x14ac:dyDescent="0.35">
      <c r="A3363" s="25">
        <v>40983</v>
      </c>
      <c r="B3363" s="24">
        <v>32.668999999999997</v>
      </c>
      <c r="C3363" s="24">
        <f t="shared" si="264"/>
        <v>1</v>
      </c>
      <c r="D3363" s="26">
        <v>140.5</v>
      </c>
      <c r="E3363" s="27">
        <v>79.665297871340613</v>
      </c>
      <c r="F3363" s="8">
        <v>70.076296392085851</v>
      </c>
      <c r="G3363" s="27">
        <v>47.08311212597485</v>
      </c>
      <c r="H3363" s="24">
        <v>100</v>
      </c>
      <c r="I3363" s="27">
        <v>100</v>
      </c>
      <c r="J3363" s="24">
        <v>0.3858571428571424</v>
      </c>
      <c r="K3363" s="27">
        <v>0.53071428571428625</v>
      </c>
      <c r="L3363" s="24">
        <v>107.71538791255892</v>
      </c>
      <c r="M3363" s="27">
        <v>113.88085195384667</v>
      </c>
      <c r="N3363" s="24">
        <v>0.66</v>
      </c>
      <c r="O3363" s="24">
        <v>1.9690000000000001</v>
      </c>
      <c r="P3363" s="24">
        <v>1.95</v>
      </c>
      <c r="R3363" s="24">
        <f t="shared" si="260"/>
        <v>0.26600000000000534</v>
      </c>
      <c r="S3363" s="24">
        <f t="shared" si="261"/>
        <v>0</v>
      </c>
      <c r="T3363" s="24">
        <f t="shared" si="262"/>
        <v>0</v>
      </c>
      <c r="U3363" s="24">
        <f t="shared" si="263"/>
        <v>0</v>
      </c>
    </row>
    <row r="3364" spans="1:21" x14ac:dyDescent="0.35">
      <c r="A3364" s="25">
        <v>40984</v>
      </c>
      <c r="B3364" s="24">
        <v>32.935000000000002</v>
      </c>
      <c r="C3364" s="24">
        <f t="shared" si="264"/>
        <v>1</v>
      </c>
      <c r="D3364" s="26">
        <v>107.7</v>
      </c>
      <c r="E3364" s="27">
        <v>79.836861419312356</v>
      </c>
      <c r="F3364" s="8">
        <v>70.918687947718993</v>
      </c>
      <c r="G3364" s="27">
        <v>46.844557412807411</v>
      </c>
      <c r="H3364" s="24">
        <v>100</v>
      </c>
      <c r="I3364" s="27">
        <v>100</v>
      </c>
      <c r="J3364" s="24">
        <v>0.38564285714285645</v>
      </c>
      <c r="K3364" s="27">
        <v>0.51571428571428612</v>
      </c>
      <c r="L3364" s="24">
        <v>110.44230575768754</v>
      </c>
      <c r="M3364" s="27">
        <v>111.89440782768227</v>
      </c>
      <c r="N3364" s="24">
        <v>0.67</v>
      </c>
      <c r="O3364" s="24">
        <v>2.0489999999999999</v>
      </c>
      <c r="P3364" s="24">
        <v>1.94</v>
      </c>
      <c r="R3364" s="24">
        <f t="shared" si="260"/>
        <v>0.5969999999999942</v>
      </c>
      <c r="S3364" s="24">
        <f t="shared" si="261"/>
        <v>0</v>
      </c>
      <c r="T3364" s="24">
        <f t="shared" si="262"/>
        <v>1</v>
      </c>
      <c r="U3364" s="24">
        <f t="shared" si="263"/>
        <v>1</v>
      </c>
    </row>
    <row r="3365" spans="1:21" x14ac:dyDescent="0.35">
      <c r="A3365" s="25">
        <v>40987</v>
      </c>
      <c r="B3365" s="24">
        <v>33.531999999999996</v>
      </c>
      <c r="C3365" s="24">
        <f t="shared" si="264"/>
        <v>0</v>
      </c>
      <c r="D3365" s="26">
        <v>158.19999999999999</v>
      </c>
      <c r="E3365" s="27">
        <v>80.44337554889276</v>
      </c>
      <c r="F3365" s="8">
        <v>72.641286356112545</v>
      </c>
      <c r="G3365" s="27">
        <v>46.403995072149435</v>
      </c>
      <c r="H3365" s="24">
        <v>100</v>
      </c>
      <c r="I3365" s="27">
        <v>100</v>
      </c>
      <c r="J3365" s="24">
        <v>0.3606428571428566</v>
      </c>
      <c r="K3365" s="27">
        <v>0.57757142857142874</v>
      </c>
      <c r="L3365" s="24">
        <v>118.71835723136837</v>
      </c>
      <c r="M3365" s="27">
        <v>117.65614035087717</v>
      </c>
      <c r="N3365" s="24">
        <v>0.68</v>
      </c>
      <c r="O3365" s="24">
        <v>2.04</v>
      </c>
      <c r="P3365" s="24">
        <v>1.9</v>
      </c>
      <c r="R3365" s="24">
        <f t="shared" si="260"/>
        <v>-0.4719999999999942</v>
      </c>
      <c r="S3365" s="24">
        <f t="shared" si="261"/>
        <v>0</v>
      </c>
      <c r="T3365" s="24">
        <f t="shared" si="262"/>
        <v>0</v>
      </c>
      <c r="U3365" s="24">
        <f t="shared" si="263"/>
        <v>0</v>
      </c>
    </row>
    <row r="3366" spans="1:21" x14ac:dyDescent="0.35">
      <c r="A3366" s="25">
        <v>40988</v>
      </c>
      <c r="B3366" s="24">
        <v>33.06</v>
      </c>
      <c r="C3366" s="24">
        <f t="shared" si="264"/>
        <v>0</v>
      </c>
      <c r="D3366" s="26">
        <v>102.4</v>
      </c>
      <c r="E3366" s="27">
        <v>73.561413160742347</v>
      </c>
      <c r="F3366" s="8">
        <v>67.732221450081099</v>
      </c>
      <c r="G3366" s="27">
        <v>46.845422011288846</v>
      </c>
      <c r="H3366" s="24">
        <v>55.21821631878592</v>
      </c>
      <c r="I3366" s="27">
        <v>85.072738772928645</v>
      </c>
      <c r="J3366" s="24">
        <v>0.35742857142857104</v>
      </c>
      <c r="K3366" s="27">
        <v>0.58000000000000029</v>
      </c>
      <c r="L3366" s="24">
        <v>114.14169313630715</v>
      </c>
      <c r="M3366" s="27">
        <v>117.58011167621012</v>
      </c>
      <c r="N3366" s="24">
        <v>0.67</v>
      </c>
      <c r="O3366" s="24">
        <v>2.0499999999999998</v>
      </c>
      <c r="P3366" s="24">
        <v>1.93</v>
      </c>
      <c r="R3366" s="24">
        <f t="shared" si="260"/>
        <v>-0.30600000000000449</v>
      </c>
      <c r="S3366" s="24">
        <f t="shared" si="261"/>
        <v>0</v>
      </c>
      <c r="T3366" s="24">
        <f t="shared" si="262"/>
        <v>0</v>
      </c>
      <c r="U3366" s="24">
        <f t="shared" si="263"/>
        <v>0</v>
      </c>
    </row>
    <row r="3367" spans="1:21" x14ac:dyDescent="0.35">
      <c r="A3367" s="25">
        <v>40989</v>
      </c>
      <c r="B3367" s="24">
        <v>32.753999999999998</v>
      </c>
      <c r="C3367" s="24">
        <f t="shared" si="264"/>
        <v>0</v>
      </c>
      <c r="D3367" s="26">
        <v>91.2</v>
      </c>
      <c r="E3367" s="27">
        <v>67.484725181683331</v>
      </c>
      <c r="F3367" s="8">
        <v>63.098221744838277</v>
      </c>
      <c r="G3367" s="27">
        <v>48.237163176230695</v>
      </c>
      <c r="H3367" s="24">
        <v>9.8493626882967433</v>
      </c>
      <c r="I3367" s="27">
        <v>55.022526335694216</v>
      </c>
      <c r="J3367" s="24">
        <v>0.40835714285714275</v>
      </c>
      <c r="K3367" s="27">
        <v>0.52457142857142869</v>
      </c>
      <c r="L3367" s="24">
        <v>108.9367080187581</v>
      </c>
      <c r="M3367" s="27">
        <v>115.44480473706471</v>
      </c>
      <c r="N3367" s="24">
        <v>0.66</v>
      </c>
      <c r="O3367" s="24">
        <v>1.9850000000000001</v>
      </c>
      <c r="P3367" s="24">
        <v>1.95</v>
      </c>
      <c r="R3367" s="24">
        <f t="shared" si="260"/>
        <v>-0.50999999999999801</v>
      </c>
      <c r="S3367" s="24">
        <f t="shared" si="261"/>
        <v>-1</v>
      </c>
      <c r="T3367" s="24">
        <f t="shared" si="262"/>
        <v>0</v>
      </c>
      <c r="U3367" s="24">
        <f t="shared" si="263"/>
        <v>-1</v>
      </c>
    </row>
    <row r="3368" spans="1:21" x14ac:dyDescent="0.35">
      <c r="A3368" s="25">
        <v>40990</v>
      </c>
      <c r="B3368" s="24">
        <v>32.244</v>
      </c>
      <c r="C3368" s="24">
        <f t="shared" si="264"/>
        <v>1</v>
      </c>
      <c r="D3368" s="26">
        <v>59.1</v>
      </c>
      <c r="E3368" s="27">
        <v>62.940063910477335</v>
      </c>
      <c r="F3368" s="8">
        <v>61.057858875158807</v>
      </c>
      <c r="G3368" s="27">
        <v>49.598195715730093</v>
      </c>
      <c r="H3368" s="24">
        <v>0</v>
      </c>
      <c r="I3368" s="27">
        <v>21.689193002360884</v>
      </c>
      <c r="J3368" s="24">
        <v>0.41707142857142848</v>
      </c>
      <c r="K3368" s="27">
        <v>0.53707142857142876</v>
      </c>
      <c r="L3368" s="24">
        <v>106.91335919625982</v>
      </c>
      <c r="M3368" s="27">
        <v>109.06507915031796</v>
      </c>
      <c r="N3368" s="24">
        <v>0.65</v>
      </c>
      <c r="O3368" s="24">
        <v>1.9159999999999999</v>
      </c>
      <c r="P3368" s="24">
        <v>1.98</v>
      </c>
      <c r="R3368" s="24">
        <f t="shared" si="260"/>
        <v>0.50999999999999801</v>
      </c>
      <c r="S3368" s="24">
        <f t="shared" si="261"/>
        <v>0</v>
      </c>
      <c r="T3368" s="24">
        <f t="shared" si="262"/>
        <v>1</v>
      </c>
      <c r="U3368" s="24">
        <f t="shared" si="263"/>
        <v>1</v>
      </c>
    </row>
    <row r="3369" spans="1:21" x14ac:dyDescent="0.35">
      <c r="A3369" s="25">
        <v>40991</v>
      </c>
      <c r="B3369" s="24">
        <v>32.753999999999998</v>
      </c>
      <c r="C3369" s="24">
        <f t="shared" si="264"/>
        <v>1</v>
      </c>
      <c r="D3369" s="26">
        <v>57.8</v>
      </c>
      <c r="E3369" s="27">
        <v>66.817360453332526</v>
      </c>
      <c r="F3369" s="8">
        <v>66.932224916291418</v>
      </c>
      <c r="G3369" s="27">
        <v>50.987190424017946</v>
      </c>
      <c r="H3369" s="24">
        <v>39.596273291925414</v>
      </c>
      <c r="I3369" s="27">
        <v>16.481878660074052</v>
      </c>
      <c r="J3369" s="24">
        <v>0.38271428571428573</v>
      </c>
      <c r="K3369" s="27">
        <v>0.59285714285714264</v>
      </c>
      <c r="L3369" s="24">
        <v>107.93514796019244</v>
      </c>
      <c r="M3369" s="27">
        <v>110.6329798013916</v>
      </c>
      <c r="N3369" s="24">
        <v>0.66</v>
      </c>
      <c r="O3369" s="24">
        <v>1.873</v>
      </c>
      <c r="P3369" s="24">
        <v>1.95</v>
      </c>
      <c r="R3369" s="24">
        <f t="shared" si="260"/>
        <v>0.28600000000000136</v>
      </c>
      <c r="S3369" s="24">
        <f t="shared" si="261"/>
        <v>0</v>
      </c>
      <c r="T3369" s="24">
        <f t="shared" si="262"/>
        <v>0</v>
      </c>
      <c r="U3369" s="24">
        <f t="shared" si="263"/>
        <v>0</v>
      </c>
    </row>
    <row r="3370" spans="1:21" x14ac:dyDescent="0.35">
      <c r="A3370" s="25">
        <v>40994</v>
      </c>
      <c r="B3370" s="24">
        <v>33.04</v>
      </c>
      <c r="C3370" s="24">
        <f t="shared" si="264"/>
        <v>0</v>
      </c>
      <c r="D3370" s="26">
        <v>65</v>
      </c>
      <c r="E3370" s="27">
        <v>73.198803879058218</v>
      </c>
      <c r="F3370" s="8">
        <v>82.526115859449206</v>
      </c>
      <c r="G3370" s="27">
        <v>51.89620667634496</v>
      </c>
      <c r="H3370" s="24">
        <v>97.549019607842752</v>
      </c>
      <c r="I3370" s="27">
        <v>45.71509763325605</v>
      </c>
      <c r="J3370" s="24">
        <v>0.27307142857142858</v>
      </c>
      <c r="K3370" s="27">
        <v>0.628428571428571</v>
      </c>
      <c r="L3370" s="24">
        <v>105.7347670250896</v>
      </c>
      <c r="M3370" s="27">
        <v>111.23830045114806</v>
      </c>
      <c r="N3370" s="24">
        <v>0.67</v>
      </c>
      <c r="O3370" s="24">
        <v>1.944</v>
      </c>
      <c r="P3370" s="24">
        <v>1.93</v>
      </c>
      <c r="R3370" s="24">
        <f t="shared" si="260"/>
        <v>-0.20400000000000063</v>
      </c>
      <c r="S3370" s="24">
        <f t="shared" si="261"/>
        <v>0</v>
      </c>
      <c r="T3370" s="24">
        <f t="shared" si="262"/>
        <v>0</v>
      </c>
      <c r="U3370" s="24">
        <f t="shared" si="263"/>
        <v>0</v>
      </c>
    </row>
    <row r="3371" spans="1:21" x14ac:dyDescent="0.35">
      <c r="A3371" s="25">
        <v>40995</v>
      </c>
      <c r="B3371" s="24">
        <v>32.835999999999999</v>
      </c>
      <c r="C3371" s="24">
        <f t="shared" si="264"/>
        <v>0</v>
      </c>
      <c r="D3371" s="26">
        <v>88.2</v>
      </c>
      <c r="E3371" s="27">
        <v>77.451861630524604</v>
      </c>
      <c r="F3371" s="8">
        <v>78.238039673278905</v>
      </c>
      <c r="G3371" s="27">
        <v>52.651168715001596</v>
      </c>
      <c r="H3371" s="24">
        <v>74.371859296482313</v>
      </c>
      <c r="I3371" s="27">
        <v>70.50571739875015</v>
      </c>
      <c r="J3371" s="24">
        <v>0.32314285714285745</v>
      </c>
      <c r="K3371" s="27">
        <v>0.58314285714285696</v>
      </c>
      <c r="L3371" s="24">
        <v>101.1022846234374</v>
      </c>
      <c r="M3371" s="27">
        <v>109.46063070871391</v>
      </c>
      <c r="N3371" s="24">
        <v>0.66</v>
      </c>
      <c r="O3371" s="24">
        <v>1.8819999999999999</v>
      </c>
      <c r="P3371" s="24">
        <v>1.94</v>
      </c>
      <c r="R3371" s="24">
        <f t="shared" si="260"/>
        <v>-0.5069999999999979</v>
      </c>
      <c r="S3371" s="24">
        <f t="shared" si="261"/>
        <v>-1</v>
      </c>
      <c r="T3371" s="24">
        <f t="shared" si="262"/>
        <v>0</v>
      </c>
      <c r="U3371" s="24">
        <f t="shared" si="263"/>
        <v>-1</v>
      </c>
    </row>
    <row r="3372" spans="1:21" x14ac:dyDescent="0.35">
      <c r="A3372" s="25">
        <v>40996</v>
      </c>
      <c r="B3372" s="24">
        <v>32.329000000000001</v>
      </c>
      <c r="C3372" s="24">
        <f t="shared" si="264"/>
        <v>0</v>
      </c>
      <c r="D3372" s="26">
        <v>69.599999999999994</v>
      </c>
      <c r="E3372" s="27">
        <v>72.417474235998867</v>
      </c>
      <c r="F3372" s="8">
        <v>68.067092651757221</v>
      </c>
      <c r="G3372" s="27">
        <v>52.417656779982799</v>
      </c>
      <c r="H3372" s="24">
        <v>10.678391959799111</v>
      </c>
      <c r="I3372" s="27">
        <v>60.866423621374729</v>
      </c>
      <c r="J3372" s="24">
        <v>0.35992857142857154</v>
      </c>
      <c r="K3372" s="27">
        <v>0.53507142857142831</v>
      </c>
      <c r="L3372" s="24">
        <v>98.959258012182815</v>
      </c>
      <c r="M3372" s="27">
        <v>105.79207434798259</v>
      </c>
      <c r="N3372" s="24">
        <v>0.65</v>
      </c>
      <c r="O3372" s="24">
        <v>1.8340000000000001</v>
      </c>
      <c r="P3372" s="24">
        <v>1.97</v>
      </c>
      <c r="R3372" s="24">
        <f t="shared" si="260"/>
        <v>-0.92300000000000182</v>
      </c>
      <c r="S3372" s="24">
        <f t="shared" si="261"/>
        <v>-1</v>
      </c>
      <c r="T3372" s="24">
        <f t="shared" si="262"/>
        <v>0</v>
      </c>
      <c r="U3372" s="24">
        <f t="shared" si="263"/>
        <v>-1</v>
      </c>
    </row>
    <row r="3373" spans="1:21" x14ac:dyDescent="0.35">
      <c r="A3373" s="25">
        <v>40997</v>
      </c>
      <c r="B3373" s="24">
        <v>31.405999999999999</v>
      </c>
      <c r="C3373" s="24">
        <f t="shared" si="264"/>
        <v>1</v>
      </c>
      <c r="D3373" s="26">
        <v>79.2</v>
      </c>
      <c r="E3373" s="27">
        <v>66.31983737098858</v>
      </c>
      <c r="F3373" s="8">
        <v>58.792835989282196</v>
      </c>
      <c r="G3373" s="27">
        <v>52.386626585950623</v>
      </c>
      <c r="H3373" s="24">
        <v>0</v>
      </c>
      <c r="I3373" s="27">
        <v>28.350083752093809</v>
      </c>
      <c r="J3373" s="24">
        <v>0.42000000000000021</v>
      </c>
      <c r="K3373" s="27">
        <v>0.52385714285714258</v>
      </c>
      <c r="L3373" s="24">
        <v>95.357522392591449</v>
      </c>
      <c r="M3373" s="27">
        <v>103.55105674437006</v>
      </c>
      <c r="N3373" s="24">
        <v>0.64</v>
      </c>
      <c r="O3373" s="24">
        <v>1.8029999999999999</v>
      </c>
      <c r="P3373" s="24">
        <v>2.0299999999999998</v>
      </c>
      <c r="R3373" s="24">
        <f t="shared" si="260"/>
        <v>0.41200000000000259</v>
      </c>
      <c r="S3373" s="24">
        <f t="shared" si="261"/>
        <v>0</v>
      </c>
      <c r="T3373" s="24">
        <f t="shared" si="262"/>
        <v>0</v>
      </c>
      <c r="U3373" s="24">
        <f t="shared" si="263"/>
        <v>0</v>
      </c>
    </row>
    <row r="3374" spans="1:21" x14ac:dyDescent="0.35">
      <c r="A3374" s="25">
        <v>40998</v>
      </c>
      <c r="B3374" s="24">
        <v>31.818000000000001</v>
      </c>
      <c r="C3374" s="24">
        <f t="shared" si="264"/>
        <v>1</v>
      </c>
      <c r="D3374" s="26">
        <v>57.8</v>
      </c>
      <c r="E3374" s="27">
        <v>67.471602013897638</v>
      </c>
      <c r="F3374" s="8">
        <v>60.060142154182628</v>
      </c>
      <c r="G3374" s="27">
        <v>52.181100803776516</v>
      </c>
      <c r="H3374" s="24">
        <v>25.214198286413865</v>
      </c>
      <c r="I3374" s="27">
        <v>11.964196748737658</v>
      </c>
      <c r="J3374" s="24">
        <v>0.40714285714285736</v>
      </c>
      <c r="K3374" s="27">
        <v>0.51049999999999984</v>
      </c>
      <c r="L3374" s="24">
        <v>94.888464750089483</v>
      </c>
      <c r="M3374" s="27">
        <v>106.69662318500386</v>
      </c>
      <c r="N3374" s="24">
        <v>0.64</v>
      </c>
      <c r="O3374" s="24">
        <v>1.8049999999999999</v>
      </c>
      <c r="P3374" s="24">
        <v>2.0099999999999998</v>
      </c>
      <c r="R3374" s="24">
        <f t="shared" si="260"/>
        <v>0.11999999999999744</v>
      </c>
      <c r="S3374" s="24">
        <f t="shared" si="261"/>
        <v>0</v>
      </c>
      <c r="T3374" s="24">
        <f t="shared" si="262"/>
        <v>0</v>
      </c>
      <c r="U3374" s="24">
        <f t="shared" si="263"/>
        <v>0</v>
      </c>
    </row>
    <row r="3375" spans="1:21" x14ac:dyDescent="0.35">
      <c r="A3375" s="25">
        <v>41001</v>
      </c>
      <c r="B3375" s="24">
        <v>31.937999999999999</v>
      </c>
      <c r="C3375" s="24">
        <f t="shared" si="264"/>
        <v>0</v>
      </c>
      <c r="D3375" s="26">
        <v>50.6</v>
      </c>
      <c r="E3375" s="27">
        <v>61.81487953134998</v>
      </c>
      <c r="F3375" s="8">
        <v>55.280073461891639</v>
      </c>
      <c r="G3375" s="27">
        <v>51.496840006169684</v>
      </c>
      <c r="H3375" s="24">
        <v>37.202797202797214</v>
      </c>
      <c r="I3375" s="27">
        <v>20.805665163070358</v>
      </c>
      <c r="J3375" s="24">
        <v>0.39914285714285747</v>
      </c>
      <c r="K3375" s="27">
        <v>0.53464285714285686</v>
      </c>
      <c r="L3375" s="24">
        <v>96.606170598911064</v>
      </c>
      <c r="M3375" s="27">
        <v>113.07488050982475</v>
      </c>
      <c r="N3375" s="24">
        <v>0.65</v>
      </c>
      <c r="O3375" s="24">
        <v>1.798</v>
      </c>
      <c r="P3375" s="24">
        <v>2</v>
      </c>
      <c r="R3375" s="24">
        <f t="shared" si="260"/>
        <v>-0.95399999999999707</v>
      </c>
      <c r="S3375" s="24">
        <f t="shared" si="261"/>
        <v>-1</v>
      </c>
      <c r="T3375" s="24">
        <f t="shared" si="262"/>
        <v>0</v>
      </c>
      <c r="U3375" s="24">
        <f t="shared" si="263"/>
        <v>-1</v>
      </c>
    </row>
    <row r="3376" spans="1:21" x14ac:dyDescent="0.35">
      <c r="A3376" s="25">
        <v>41002</v>
      </c>
      <c r="B3376" s="24">
        <v>30.984000000000002</v>
      </c>
      <c r="C3376" s="24">
        <f t="shared" si="264"/>
        <v>0</v>
      </c>
      <c r="D3376" s="26">
        <v>64.5</v>
      </c>
      <c r="E3376" s="27">
        <v>52.22588531071419</v>
      </c>
      <c r="F3376" s="8">
        <v>38.0632790028763</v>
      </c>
      <c r="G3376" s="27">
        <v>49.935038054029349</v>
      </c>
      <c r="H3376" s="24">
        <v>0</v>
      </c>
      <c r="I3376" s="27">
        <v>20.805665163070358</v>
      </c>
      <c r="J3376" s="24">
        <v>0.48042857142857215</v>
      </c>
      <c r="K3376" s="27">
        <v>0.47714285714285687</v>
      </c>
      <c r="L3376" s="24">
        <v>94.596079868107722</v>
      </c>
      <c r="M3376" s="27">
        <v>106.97417483772959</v>
      </c>
      <c r="N3376" s="24">
        <v>0.63</v>
      </c>
      <c r="O3376" s="24">
        <v>1.8120000000000001</v>
      </c>
      <c r="P3376" s="24">
        <v>2.06</v>
      </c>
      <c r="R3376" s="24">
        <f t="shared" si="260"/>
        <v>-0.94300000000000139</v>
      </c>
      <c r="S3376" s="24">
        <f t="shared" si="261"/>
        <v>-1</v>
      </c>
      <c r="T3376" s="24">
        <f t="shared" si="262"/>
        <v>0</v>
      </c>
      <c r="U3376" s="24">
        <f t="shared" si="263"/>
        <v>-1</v>
      </c>
    </row>
    <row r="3377" spans="1:21" x14ac:dyDescent="0.35">
      <c r="A3377" s="25">
        <v>41003</v>
      </c>
      <c r="B3377" s="24">
        <v>30.041</v>
      </c>
      <c r="C3377" s="24">
        <f t="shared" si="264"/>
        <v>0</v>
      </c>
      <c r="D3377" s="26">
        <v>93.5</v>
      </c>
      <c r="E3377" s="27">
        <v>42.360958493624722</v>
      </c>
      <c r="F3377" s="8">
        <v>31.255349500713272</v>
      </c>
      <c r="G3377" s="27">
        <v>48.273819456358126</v>
      </c>
      <c r="H3377" s="24">
        <v>0</v>
      </c>
      <c r="I3377" s="27">
        <v>12.400932400932405</v>
      </c>
      <c r="J3377" s="24">
        <v>0.53600000000000037</v>
      </c>
      <c r="K3377" s="27">
        <v>0.45028571428571418</v>
      </c>
      <c r="L3377" s="24">
        <v>93.167721126411124</v>
      </c>
      <c r="M3377" s="27">
        <v>99.913526457578072</v>
      </c>
      <c r="N3377" s="24">
        <v>0.61</v>
      </c>
      <c r="O3377" s="24">
        <v>1.798</v>
      </c>
      <c r="P3377" s="24">
        <v>2.12</v>
      </c>
      <c r="R3377" s="24">
        <f t="shared" si="260"/>
        <v>-0.31599999999999895</v>
      </c>
      <c r="S3377" s="24">
        <f t="shared" si="261"/>
        <v>0</v>
      </c>
      <c r="T3377" s="24">
        <f t="shared" si="262"/>
        <v>0</v>
      </c>
      <c r="U3377" s="24">
        <f t="shared" si="263"/>
        <v>0</v>
      </c>
    </row>
    <row r="3378" spans="1:21" x14ac:dyDescent="0.35">
      <c r="A3378" s="28">
        <v>41004</v>
      </c>
      <c r="B3378" s="24">
        <v>29.725000000000001</v>
      </c>
      <c r="C3378" s="24">
        <f t="shared" si="264"/>
        <v>0</v>
      </c>
      <c r="D3378" s="26">
        <v>104.5</v>
      </c>
      <c r="E3378" s="27">
        <v>33.221857317402524</v>
      </c>
      <c r="F3378" s="8">
        <v>27.266288951841315</v>
      </c>
      <c r="G3378" s="27">
        <v>46.657529748617847</v>
      </c>
      <c r="H3378" s="24">
        <v>0</v>
      </c>
      <c r="I3378" s="27">
        <v>0</v>
      </c>
      <c r="J3378" s="24">
        <v>0.56171428571428628</v>
      </c>
      <c r="K3378" s="27">
        <v>0.45600000000000002</v>
      </c>
      <c r="L3378" s="24">
        <v>90.752274531354956</v>
      </c>
      <c r="M3378" s="27">
        <v>98.560960244039933</v>
      </c>
      <c r="N3378" s="24">
        <v>0.6</v>
      </c>
      <c r="O3378" s="24">
        <v>1.74</v>
      </c>
      <c r="P3378" s="24">
        <v>2.15</v>
      </c>
      <c r="R3378" s="24">
        <f t="shared" si="260"/>
        <v>-1.3630000000000031</v>
      </c>
      <c r="S3378" s="24">
        <f t="shared" si="261"/>
        <v>-1</v>
      </c>
      <c r="T3378" s="24">
        <f t="shared" si="262"/>
        <v>0</v>
      </c>
      <c r="U3378" s="24">
        <f t="shared" si="263"/>
        <v>-1</v>
      </c>
    </row>
    <row r="3379" spans="1:21" x14ac:dyDescent="0.35">
      <c r="A3379" s="28">
        <v>41009</v>
      </c>
      <c r="B3379" s="24">
        <v>28.361999999999998</v>
      </c>
      <c r="C3379" s="24">
        <f t="shared" si="264"/>
        <v>1</v>
      </c>
      <c r="D3379" s="26">
        <v>124.5</v>
      </c>
      <c r="E3379" s="27">
        <v>19.805647549718657</v>
      </c>
      <c r="F3379" s="8">
        <v>16.969077434193711</v>
      </c>
      <c r="G3379" s="27">
        <v>44.58113002153496</v>
      </c>
      <c r="H3379" s="24">
        <v>0</v>
      </c>
      <c r="I3379" s="27">
        <v>0</v>
      </c>
      <c r="J3379" s="24">
        <v>0.6500714285714293</v>
      </c>
      <c r="K3379" s="27">
        <v>0.37650000000000006</v>
      </c>
      <c r="L3379" s="24">
        <v>85.841404358353515</v>
      </c>
      <c r="M3379" s="27">
        <v>93.462070783628803</v>
      </c>
      <c r="N3379" s="24">
        <v>0.56999999999999995</v>
      </c>
      <c r="O3379" s="24">
        <v>1.66</v>
      </c>
      <c r="P3379" s="24">
        <v>2.25</v>
      </c>
      <c r="R3379" s="24">
        <f t="shared" si="260"/>
        <v>0.90399999999999991</v>
      </c>
      <c r="S3379" s="24">
        <f t="shared" si="261"/>
        <v>0</v>
      </c>
      <c r="T3379" s="24">
        <f t="shared" si="262"/>
        <v>1</v>
      </c>
      <c r="U3379" s="24">
        <f t="shared" si="263"/>
        <v>1</v>
      </c>
    </row>
    <row r="3380" spans="1:21" x14ac:dyDescent="0.35">
      <c r="A3380" s="25">
        <v>41010</v>
      </c>
      <c r="B3380" s="24">
        <v>29.265999999999998</v>
      </c>
      <c r="C3380" s="24">
        <f t="shared" si="264"/>
        <v>1</v>
      </c>
      <c r="D3380" s="26">
        <v>62.5</v>
      </c>
      <c r="E3380" s="27">
        <v>26.190112869760441</v>
      </c>
      <c r="F3380" s="8">
        <v>27.028336158876225</v>
      </c>
      <c r="G3380" s="27">
        <v>42.500509057199196</v>
      </c>
      <c r="H3380" s="24">
        <v>34.477498093058685</v>
      </c>
      <c r="I3380" s="27">
        <v>11.492499364352895</v>
      </c>
      <c r="J3380" s="24">
        <v>0.65364285714285786</v>
      </c>
      <c r="K3380" s="27">
        <v>0.41585714285714254</v>
      </c>
      <c r="L3380" s="24">
        <v>89.127786575709592</v>
      </c>
      <c r="M3380" s="27">
        <v>93.657194060419855</v>
      </c>
      <c r="N3380" s="24">
        <v>0.59</v>
      </c>
      <c r="O3380" s="24">
        <v>1.712</v>
      </c>
      <c r="P3380" s="24">
        <v>2.1800000000000002</v>
      </c>
      <c r="R3380" s="24">
        <f t="shared" si="260"/>
        <v>0.58300000000000196</v>
      </c>
      <c r="S3380" s="24">
        <f t="shared" si="261"/>
        <v>0</v>
      </c>
      <c r="T3380" s="24">
        <f t="shared" si="262"/>
        <v>1</v>
      </c>
      <c r="U3380" s="24">
        <f t="shared" si="263"/>
        <v>1</v>
      </c>
    </row>
    <row r="3381" spans="1:21" x14ac:dyDescent="0.35">
      <c r="A3381" s="25">
        <v>41011</v>
      </c>
      <c r="B3381" s="24">
        <v>29.849</v>
      </c>
      <c r="C3381" s="24">
        <f t="shared" si="264"/>
        <v>0</v>
      </c>
      <c r="D3381" s="26">
        <v>45.1</v>
      </c>
      <c r="E3381" s="27">
        <v>31.767790494666386</v>
      </c>
      <c r="F3381" s="8">
        <v>32.981839484475699</v>
      </c>
      <c r="G3381" s="27">
        <v>40.178531712993916</v>
      </c>
      <c r="H3381" s="24">
        <v>88.5646217986897</v>
      </c>
      <c r="I3381" s="27">
        <v>41.014039963916126</v>
      </c>
      <c r="J3381" s="24">
        <v>0.60542857142857209</v>
      </c>
      <c r="K3381" s="27">
        <v>0.46071428571428569</v>
      </c>
      <c r="L3381" s="24">
        <v>92.328868817470379</v>
      </c>
      <c r="M3381" s="27">
        <v>91.905289734589573</v>
      </c>
      <c r="N3381" s="24">
        <v>0.6</v>
      </c>
      <c r="O3381" s="24">
        <v>1.784</v>
      </c>
      <c r="P3381" s="24">
        <v>2.14</v>
      </c>
      <c r="R3381" s="24">
        <f t="shared" si="260"/>
        <v>-0.73600000000000065</v>
      </c>
      <c r="S3381" s="24">
        <f t="shared" si="261"/>
        <v>-1</v>
      </c>
      <c r="T3381" s="24">
        <f t="shared" si="262"/>
        <v>0</v>
      </c>
      <c r="U3381" s="24">
        <f t="shared" si="263"/>
        <v>-1</v>
      </c>
    </row>
    <row r="3382" spans="1:21" x14ac:dyDescent="0.35">
      <c r="A3382" s="25">
        <v>41012</v>
      </c>
      <c r="B3382" s="24">
        <v>29.113</v>
      </c>
      <c r="C3382" s="24">
        <f t="shared" si="264"/>
        <v>0</v>
      </c>
      <c r="D3382" s="26">
        <v>51.6</v>
      </c>
      <c r="E3382" s="27">
        <v>32.170404613578711</v>
      </c>
      <c r="F3382" s="8">
        <v>32.131035269946352</v>
      </c>
      <c r="G3382" s="27">
        <v>38.167293730997251</v>
      </c>
      <c r="H3382" s="24">
        <v>50.504371217215891</v>
      </c>
      <c r="I3382" s="27">
        <v>57.848830369654763</v>
      </c>
      <c r="J3382" s="24">
        <v>0.63471428571428667</v>
      </c>
      <c r="K3382" s="27">
        <v>0.46092857142857113</v>
      </c>
      <c r="L3382" s="24">
        <v>92.698847354008791</v>
      </c>
      <c r="M3382" s="27">
        <v>89.115063209770739</v>
      </c>
      <c r="N3382" s="24">
        <v>0.59</v>
      </c>
      <c r="O3382" s="24">
        <v>1.7290000000000001</v>
      </c>
      <c r="P3382" s="24">
        <v>2.19</v>
      </c>
      <c r="R3382" s="24">
        <f t="shared" si="260"/>
        <v>-0.11499999999999844</v>
      </c>
      <c r="S3382" s="24">
        <f t="shared" si="261"/>
        <v>0</v>
      </c>
      <c r="T3382" s="24">
        <f t="shared" si="262"/>
        <v>0</v>
      </c>
      <c r="U3382" s="24">
        <f t="shared" si="263"/>
        <v>0</v>
      </c>
    </row>
    <row r="3383" spans="1:21" x14ac:dyDescent="0.35">
      <c r="A3383" s="25">
        <v>41015</v>
      </c>
      <c r="B3383" s="24">
        <v>28.998000000000001</v>
      </c>
      <c r="C3383" s="24">
        <f t="shared" si="264"/>
        <v>1</v>
      </c>
      <c r="D3383" s="26">
        <v>61.1</v>
      </c>
      <c r="E3383" s="27">
        <v>26.279704162330219</v>
      </c>
      <c r="F3383" s="8">
        <v>27.551996174994049</v>
      </c>
      <c r="G3383" s="27">
        <v>36.39738867914776</v>
      </c>
      <c r="H3383" s="24">
        <v>42.770679219905986</v>
      </c>
      <c r="I3383" s="27">
        <v>60.613224078603857</v>
      </c>
      <c r="J3383" s="24">
        <v>0.66014285714285792</v>
      </c>
      <c r="K3383" s="27">
        <v>0.44542857142857145</v>
      </c>
      <c r="L3383" s="24">
        <v>91.13709221195549</v>
      </c>
      <c r="M3383" s="27">
        <v>88.046151510551084</v>
      </c>
      <c r="N3383" s="24">
        <v>0.59</v>
      </c>
      <c r="O3383" s="24">
        <v>1.7170000000000001</v>
      </c>
      <c r="P3383" s="24">
        <v>2.2000000000000002</v>
      </c>
      <c r="R3383" s="24">
        <f t="shared" si="260"/>
        <v>1.0249999999999986</v>
      </c>
      <c r="S3383" s="24">
        <f t="shared" si="261"/>
        <v>0</v>
      </c>
      <c r="T3383" s="24">
        <f t="shared" si="262"/>
        <v>1</v>
      </c>
      <c r="U3383" s="24">
        <f t="shared" si="263"/>
        <v>1</v>
      </c>
    </row>
    <row r="3384" spans="1:21" x14ac:dyDescent="0.35">
      <c r="A3384" s="25">
        <v>41016</v>
      </c>
      <c r="B3384" s="24">
        <v>30.023</v>
      </c>
      <c r="C3384" s="24">
        <f t="shared" si="264"/>
        <v>0</v>
      </c>
      <c r="D3384" s="26">
        <v>48.4</v>
      </c>
      <c r="E3384" s="27">
        <v>24.580395847740647</v>
      </c>
      <c r="F3384" s="8">
        <v>33.432180120812745</v>
      </c>
      <c r="G3384" s="27">
        <v>35.752589571799476</v>
      </c>
      <c r="H3384" s="24">
        <v>100</v>
      </c>
      <c r="I3384" s="27">
        <v>64.425016812373954</v>
      </c>
      <c r="J3384" s="24">
        <v>0.6537142857142868</v>
      </c>
      <c r="K3384" s="27">
        <v>0.49178571428571438</v>
      </c>
      <c r="L3384" s="24">
        <v>94.004007765044776</v>
      </c>
      <c r="M3384" s="27">
        <v>89.535369199570567</v>
      </c>
      <c r="N3384" s="24">
        <v>0.61</v>
      </c>
      <c r="O3384" s="24">
        <v>1.754</v>
      </c>
      <c r="P3384" s="24">
        <v>2.13</v>
      </c>
      <c r="R3384" s="24">
        <f t="shared" si="260"/>
        <v>-0.51899999999999835</v>
      </c>
      <c r="S3384" s="24">
        <f t="shared" si="261"/>
        <v>-1</v>
      </c>
      <c r="T3384" s="24">
        <f t="shared" si="262"/>
        <v>0</v>
      </c>
      <c r="U3384" s="24">
        <f t="shared" si="263"/>
        <v>-1</v>
      </c>
    </row>
    <row r="3385" spans="1:21" x14ac:dyDescent="0.35">
      <c r="A3385" s="25">
        <v>41017</v>
      </c>
      <c r="B3385" s="24">
        <v>29.504000000000001</v>
      </c>
      <c r="C3385" s="24">
        <f t="shared" si="264"/>
        <v>0</v>
      </c>
      <c r="D3385" s="26">
        <v>33.5</v>
      </c>
      <c r="E3385" s="27">
        <v>19.519764612918308</v>
      </c>
      <c r="F3385" s="8">
        <v>32.314225053078573</v>
      </c>
      <c r="G3385" s="27">
        <v>35.670552111170423</v>
      </c>
      <c r="H3385" s="24">
        <v>49.365853658536672</v>
      </c>
      <c r="I3385" s="27">
        <v>64.045510959480893</v>
      </c>
      <c r="J3385" s="24">
        <v>0.65057142857142913</v>
      </c>
      <c r="K3385" s="27">
        <v>0.49150000000000027</v>
      </c>
      <c r="L3385" s="24">
        <v>95.223341079266717</v>
      </c>
      <c r="M3385" s="27">
        <v>89.243799153055051</v>
      </c>
      <c r="N3385" s="24">
        <v>0.6</v>
      </c>
      <c r="O3385" s="24">
        <v>1.724</v>
      </c>
      <c r="P3385" s="24">
        <v>2.16</v>
      </c>
      <c r="R3385" s="24">
        <f t="shared" si="260"/>
        <v>-0.83399999999999963</v>
      </c>
      <c r="S3385" s="24">
        <f t="shared" si="261"/>
        <v>-1</v>
      </c>
      <c r="T3385" s="24">
        <f t="shared" si="262"/>
        <v>0</v>
      </c>
      <c r="U3385" s="24">
        <f t="shared" si="263"/>
        <v>-1</v>
      </c>
    </row>
    <row r="3386" spans="1:21" x14ac:dyDescent="0.35">
      <c r="A3386" s="25">
        <v>41018</v>
      </c>
      <c r="B3386" s="24">
        <v>28.67</v>
      </c>
      <c r="C3386" s="24">
        <f t="shared" si="264"/>
        <v>1</v>
      </c>
      <c r="D3386" s="26">
        <v>62.1</v>
      </c>
      <c r="E3386" s="27">
        <v>19.833626454812858</v>
      </c>
      <c r="F3386" s="8">
        <v>31.23012208884786</v>
      </c>
      <c r="G3386" s="27">
        <v>36.518733080925571</v>
      </c>
      <c r="H3386" s="24">
        <v>0</v>
      </c>
      <c r="I3386" s="27">
        <v>49.788617886178891</v>
      </c>
      <c r="J3386" s="24">
        <v>0.70385714285714329</v>
      </c>
      <c r="K3386" s="27">
        <v>0.4823571428571431</v>
      </c>
      <c r="L3386" s="24">
        <v>95.436237142571827</v>
      </c>
      <c r="M3386" s="27">
        <v>87.531293887769451</v>
      </c>
      <c r="N3386" s="24">
        <v>0.57999999999999996</v>
      </c>
      <c r="O3386" s="24">
        <v>1.7010000000000001</v>
      </c>
      <c r="P3386" s="24">
        <v>2.23</v>
      </c>
      <c r="R3386" s="24">
        <f t="shared" si="260"/>
        <v>0.51099999999999923</v>
      </c>
      <c r="S3386" s="24">
        <f t="shared" si="261"/>
        <v>0</v>
      </c>
      <c r="T3386" s="24">
        <f t="shared" si="262"/>
        <v>1</v>
      </c>
      <c r="U3386" s="24">
        <f t="shared" si="263"/>
        <v>1</v>
      </c>
    </row>
    <row r="3387" spans="1:21" x14ac:dyDescent="0.35">
      <c r="A3387" s="25">
        <v>41019</v>
      </c>
      <c r="B3387" s="24">
        <v>29.181000000000001</v>
      </c>
      <c r="C3387" s="24">
        <f t="shared" si="264"/>
        <v>0</v>
      </c>
      <c r="D3387" s="26">
        <v>32.4</v>
      </c>
      <c r="E3387" s="27">
        <v>24.571331336093436</v>
      </c>
      <c r="F3387" s="8">
        <v>38.082485270487417</v>
      </c>
      <c r="G3387" s="27">
        <v>37.549759356742094</v>
      </c>
      <c r="H3387" s="24">
        <v>37.76792313377679</v>
      </c>
      <c r="I3387" s="27">
        <v>29.044592264104484</v>
      </c>
      <c r="J3387" s="24">
        <v>0.65107142857142875</v>
      </c>
      <c r="K3387" s="27">
        <v>0.50700000000000045</v>
      </c>
      <c r="L3387" s="24">
        <v>98.169890664423889</v>
      </c>
      <c r="M3387" s="27">
        <v>90.500558243394124</v>
      </c>
      <c r="N3387" s="24">
        <v>0.59</v>
      </c>
      <c r="O3387" s="24">
        <v>1.7230000000000001</v>
      </c>
      <c r="P3387" s="24">
        <v>2.19</v>
      </c>
      <c r="R3387" s="24">
        <f t="shared" si="260"/>
        <v>-0.93599999999999994</v>
      </c>
      <c r="S3387" s="24">
        <f t="shared" si="261"/>
        <v>-1</v>
      </c>
      <c r="T3387" s="24">
        <f t="shared" si="262"/>
        <v>0</v>
      </c>
      <c r="U3387" s="24">
        <f t="shared" si="263"/>
        <v>-1</v>
      </c>
    </row>
    <row r="3388" spans="1:21" x14ac:dyDescent="0.35">
      <c r="A3388" s="25">
        <v>41022</v>
      </c>
      <c r="B3388" s="24">
        <v>28.245000000000001</v>
      </c>
      <c r="C3388" s="24">
        <f t="shared" si="264"/>
        <v>1</v>
      </c>
      <c r="D3388" s="26">
        <v>64.3</v>
      </c>
      <c r="E3388" s="27">
        <v>24.577653140116453</v>
      </c>
      <c r="F3388" s="8">
        <v>31.879500963586555</v>
      </c>
      <c r="G3388" s="27">
        <v>38.556903609164372</v>
      </c>
      <c r="H3388" s="24">
        <v>0</v>
      </c>
      <c r="I3388" s="27">
        <v>12.589307711258931</v>
      </c>
      <c r="J3388" s="24">
        <v>0.69592857142857156</v>
      </c>
      <c r="K3388" s="27">
        <v>0.49521428571428622</v>
      </c>
      <c r="L3388" s="24">
        <v>99.587476200550043</v>
      </c>
      <c r="M3388" s="27">
        <v>86.233742443671019</v>
      </c>
      <c r="N3388" s="24">
        <v>0.56999999999999995</v>
      </c>
      <c r="O3388" s="24">
        <v>1.639</v>
      </c>
      <c r="P3388" s="24">
        <v>2.2599999999999998</v>
      </c>
      <c r="R3388" s="24">
        <f t="shared" si="260"/>
        <v>0.14499999999999957</v>
      </c>
      <c r="S3388" s="24">
        <f t="shared" si="261"/>
        <v>0</v>
      </c>
      <c r="T3388" s="24">
        <f t="shared" si="262"/>
        <v>0</v>
      </c>
      <c r="U3388" s="24">
        <f t="shared" si="263"/>
        <v>0</v>
      </c>
    </row>
    <row r="3389" spans="1:21" x14ac:dyDescent="0.35">
      <c r="A3389" s="25">
        <v>41023</v>
      </c>
      <c r="B3389" s="24">
        <v>28.39</v>
      </c>
      <c r="C3389" s="24">
        <f t="shared" si="264"/>
        <v>1</v>
      </c>
      <c r="D3389" s="26">
        <v>68</v>
      </c>
      <c r="E3389" s="27">
        <v>24.292068714069032</v>
      </c>
      <c r="F3389" s="8">
        <v>32.051800890327804</v>
      </c>
      <c r="G3389" s="27">
        <v>40.088806722483994</v>
      </c>
      <c r="H3389" s="24">
        <v>11.517077045273991</v>
      </c>
      <c r="I3389" s="27">
        <v>16.428333393016928</v>
      </c>
      <c r="J3389" s="24">
        <v>0.70628571428571441</v>
      </c>
      <c r="K3389" s="27">
        <v>0.49435714285714333</v>
      </c>
      <c r="L3389" s="24">
        <v>97.006765529966515</v>
      </c>
      <c r="M3389" s="27">
        <v>85.926150121065376</v>
      </c>
      <c r="N3389" s="24">
        <v>0.56999999999999995</v>
      </c>
      <c r="O3389" s="24">
        <v>1.698</v>
      </c>
      <c r="P3389" s="24">
        <v>2.25</v>
      </c>
      <c r="R3389" s="24">
        <f t="shared" si="260"/>
        <v>0.80799999999999983</v>
      </c>
      <c r="S3389" s="24">
        <f t="shared" si="261"/>
        <v>0</v>
      </c>
      <c r="T3389" s="24">
        <f t="shared" si="262"/>
        <v>1</v>
      </c>
      <c r="U3389" s="24">
        <f t="shared" si="263"/>
        <v>1</v>
      </c>
    </row>
    <row r="3390" spans="1:21" x14ac:dyDescent="0.35">
      <c r="A3390" s="25">
        <v>41024</v>
      </c>
      <c r="B3390" s="24">
        <v>29.198</v>
      </c>
      <c r="C3390" s="24">
        <f t="shared" si="264"/>
        <v>0</v>
      </c>
      <c r="D3390" s="26">
        <v>43.9</v>
      </c>
      <c r="E3390" s="27">
        <v>29.868295309399215</v>
      </c>
      <c r="F3390" s="8">
        <v>40.829739166153203</v>
      </c>
      <c r="G3390" s="27">
        <v>41.788057179498168</v>
      </c>
      <c r="H3390" s="24">
        <v>100</v>
      </c>
      <c r="I3390" s="27">
        <v>37.172359015091331</v>
      </c>
      <c r="J3390" s="24">
        <v>0.63128571428571434</v>
      </c>
      <c r="K3390" s="27">
        <v>0.52657142857142902</v>
      </c>
      <c r="L3390" s="24">
        <v>97.819022412811151</v>
      </c>
      <c r="M3390" s="27">
        <v>88.920696796199294</v>
      </c>
      <c r="N3390" s="24">
        <v>0.59</v>
      </c>
      <c r="O3390" s="24">
        <v>1.742</v>
      </c>
      <c r="P3390" s="24">
        <v>2.19</v>
      </c>
      <c r="R3390" s="24">
        <f t="shared" si="260"/>
        <v>-0.91000000000000014</v>
      </c>
      <c r="S3390" s="24">
        <f t="shared" si="261"/>
        <v>-1</v>
      </c>
      <c r="T3390" s="24">
        <f t="shared" si="262"/>
        <v>0</v>
      </c>
      <c r="U3390" s="24">
        <f t="shared" si="263"/>
        <v>-1</v>
      </c>
    </row>
    <row r="3391" spans="1:21" x14ac:dyDescent="0.35">
      <c r="A3391" s="25">
        <v>41025</v>
      </c>
      <c r="B3391" s="24">
        <v>28.288</v>
      </c>
      <c r="C3391" s="24">
        <f t="shared" si="264"/>
        <v>1</v>
      </c>
      <c r="D3391" s="26">
        <v>102.4</v>
      </c>
      <c r="E3391" s="27">
        <v>29.806600002788869</v>
      </c>
      <c r="F3391" s="8">
        <v>40.968572900566713</v>
      </c>
      <c r="G3391" s="27">
        <v>43.45224990171976</v>
      </c>
      <c r="H3391" s="24">
        <v>4.5120671563482988</v>
      </c>
      <c r="I3391" s="27">
        <v>38.676381400540762</v>
      </c>
      <c r="J3391" s="24">
        <v>0.61578571428571416</v>
      </c>
      <c r="K3391" s="27">
        <v>0.58557142857142908</v>
      </c>
      <c r="L3391" s="24">
        <v>97.166214405935492</v>
      </c>
      <c r="M3391" s="27">
        <v>87.500386649757175</v>
      </c>
      <c r="N3391" s="24">
        <v>0.56999999999999995</v>
      </c>
      <c r="O3391" s="24">
        <v>1.6859999999999999</v>
      </c>
      <c r="P3391" s="24">
        <v>2.2599999999999998</v>
      </c>
      <c r="R3391" s="24">
        <f t="shared" si="260"/>
        <v>0.19500000000000028</v>
      </c>
      <c r="S3391" s="24">
        <f t="shared" si="261"/>
        <v>0</v>
      </c>
      <c r="T3391" s="24">
        <f t="shared" si="262"/>
        <v>0</v>
      </c>
      <c r="U3391" s="24">
        <f t="shared" si="263"/>
        <v>0</v>
      </c>
    </row>
    <row r="3392" spans="1:21" x14ac:dyDescent="0.35">
      <c r="A3392" s="25">
        <v>41026</v>
      </c>
      <c r="B3392" s="24">
        <v>28.483000000000001</v>
      </c>
      <c r="C3392" s="24">
        <f t="shared" si="264"/>
        <v>0</v>
      </c>
      <c r="D3392" s="26">
        <v>65.3</v>
      </c>
      <c r="E3392" s="27">
        <v>38.704512837988709</v>
      </c>
      <c r="F3392" s="8">
        <v>43.520450751252078</v>
      </c>
      <c r="G3392" s="27">
        <v>45.010831006661839</v>
      </c>
      <c r="H3392" s="24">
        <v>24.973767051416548</v>
      </c>
      <c r="I3392" s="27">
        <v>43.161944735921615</v>
      </c>
      <c r="J3392" s="24">
        <v>0.61142857142857132</v>
      </c>
      <c r="K3392" s="27">
        <v>0.61828571428571466</v>
      </c>
      <c r="L3392" s="24">
        <v>98.224015449341323</v>
      </c>
      <c r="M3392" s="27">
        <v>90.692861236706364</v>
      </c>
      <c r="N3392" s="24">
        <v>0.57999999999999996</v>
      </c>
      <c r="O3392" s="24">
        <v>1.696</v>
      </c>
      <c r="P3392" s="24">
        <v>2.2400000000000002</v>
      </c>
      <c r="R3392" s="24">
        <f t="shared" si="260"/>
        <v>-0.4930000000000021</v>
      </c>
      <c r="S3392" s="24">
        <f t="shared" si="261"/>
        <v>-1</v>
      </c>
      <c r="T3392" s="24">
        <f t="shared" si="262"/>
        <v>0</v>
      </c>
      <c r="U3392" s="24">
        <f t="shared" si="263"/>
        <v>-1</v>
      </c>
    </row>
    <row r="3393" spans="1:21" x14ac:dyDescent="0.35">
      <c r="A3393" s="28">
        <v>41029</v>
      </c>
      <c r="B3393" s="24">
        <v>27.99</v>
      </c>
      <c r="C3393" s="24">
        <f t="shared" si="264"/>
        <v>0</v>
      </c>
      <c r="D3393" s="26">
        <v>39</v>
      </c>
      <c r="E3393" s="27">
        <v>42.980894193262934</v>
      </c>
      <c r="F3393" s="8">
        <v>47.865503787009409</v>
      </c>
      <c r="G3393" s="27">
        <v>46.845533442154931</v>
      </c>
      <c r="H3393" s="24">
        <v>0</v>
      </c>
      <c r="I3393" s="27">
        <v>9.8286114025882814</v>
      </c>
      <c r="J3393" s="24">
        <v>0.5667142857142855</v>
      </c>
      <c r="K3393" s="27">
        <v>0.61300000000000054</v>
      </c>
      <c r="L3393" s="24">
        <v>93.228524797655126</v>
      </c>
      <c r="M3393" s="27">
        <v>87.969074108994903</v>
      </c>
      <c r="N3393" s="24">
        <v>0.56999999999999995</v>
      </c>
      <c r="O3393" s="24">
        <v>1.6639999999999999</v>
      </c>
      <c r="P3393" s="24">
        <v>2.2799999999999998</v>
      </c>
      <c r="R3393" s="24">
        <f t="shared" si="260"/>
        <v>-0.5259999999999998</v>
      </c>
      <c r="S3393" s="24">
        <f t="shared" si="261"/>
        <v>-1</v>
      </c>
      <c r="T3393" s="24">
        <f t="shared" si="262"/>
        <v>0</v>
      </c>
      <c r="U3393" s="24">
        <f t="shared" si="263"/>
        <v>-1</v>
      </c>
    </row>
    <row r="3394" spans="1:21" x14ac:dyDescent="0.35">
      <c r="A3394" s="28">
        <v>41031</v>
      </c>
      <c r="B3394" s="24">
        <v>27.463999999999999</v>
      </c>
      <c r="C3394" s="24">
        <f t="shared" si="264"/>
        <v>0</v>
      </c>
      <c r="D3394" s="26">
        <v>79.7</v>
      </c>
      <c r="E3394" s="27">
        <v>34.285038784063232</v>
      </c>
      <c r="F3394" s="8">
        <v>39.191458733205373</v>
      </c>
      <c r="G3394" s="27">
        <v>47.198732425860044</v>
      </c>
      <c r="H3394" s="24">
        <v>0</v>
      </c>
      <c r="I3394" s="27">
        <v>8.3245890171388499</v>
      </c>
      <c r="J3394" s="24">
        <v>0.60349999999999981</v>
      </c>
      <c r="K3394" s="27">
        <v>0.58607142857142891</v>
      </c>
      <c r="L3394" s="24">
        <v>93.085683297180026</v>
      </c>
      <c r="M3394" s="27">
        <v>85.991608741937497</v>
      </c>
      <c r="N3394" s="24">
        <v>0.56000000000000005</v>
      </c>
      <c r="O3394" s="24">
        <v>1.6040000000000001</v>
      </c>
      <c r="P3394" s="24">
        <v>2.3199999999999998</v>
      </c>
      <c r="R3394" s="24">
        <f t="shared" si="260"/>
        <v>-0.95799999999999841</v>
      </c>
      <c r="S3394" s="24">
        <f t="shared" si="261"/>
        <v>-1</v>
      </c>
      <c r="T3394" s="24">
        <f t="shared" si="262"/>
        <v>0</v>
      </c>
      <c r="U3394" s="24">
        <f t="shared" si="263"/>
        <v>-1</v>
      </c>
    </row>
    <row r="3395" spans="1:21" x14ac:dyDescent="0.35">
      <c r="A3395" s="25">
        <v>41032</v>
      </c>
      <c r="B3395" s="24">
        <v>26.506</v>
      </c>
      <c r="C3395" s="24">
        <f t="shared" si="264"/>
        <v>0</v>
      </c>
      <c r="D3395" s="26">
        <v>71.599999999999994</v>
      </c>
      <c r="E3395" s="27">
        <v>27.738560649443144</v>
      </c>
      <c r="F3395" s="8">
        <v>30.811617495121098</v>
      </c>
      <c r="G3395" s="27">
        <v>47.033611844518553</v>
      </c>
      <c r="H3395" s="24">
        <v>0</v>
      </c>
      <c r="I3395" s="27">
        <v>0</v>
      </c>
      <c r="J3395" s="24">
        <v>0.66392857142857131</v>
      </c>
      <c r="K3395" s="27">
        <v>0.53128571428571469</v>
      </c>
      <c r="L3395" s="24">
        <v>92.452040460411581</v>
      </c>
      <c r="M3395" s="27">
        <v>85.547379292538082</v>
      </c>
      <c r="N3395" s="24">
        <v>0.54</v>
      </c>
      <c r="O3395" s="24">
        <v>1.611</v>
      </c>
      <c r="P3395" s="24">
        <v>2.41</v>
      </c>
      <c r="R3395" s="24">
        <f t="shared" ref="R3395:R3458" si="265">B3396-B3395</f>
        <v>-4.9999999999990052E-3</v>
      </c>
      <c r="S3395" s="24">
        <f t="shared" ref="S3395:S3458" si="266">IF(R3395&lt;($R$4747-($R$4748/2)),-1,0)</f>
        <v>0</v>
      </c>
      <c r="T3395" s="24">
        <f t="shared" ref="T3395:T3458" si="267">IF(R3395&gt;($R$4747+($R$4748/2)),1,0)</f>
        <v>0</v>
      </c>
      <c r="U3395" s="24">
        <f t="shared" ref="U3395:U3458" si="268">S3395+T3395</f>
        <v>0</v>
      </c>
    </row>
    <row r="3396" spans="1:21" x14ac:dyDescent="0.35">
      <c r="A3396" s="25">
        <v>41033</v>
      </c>
      <c r="B3396" s="24">
        <v>26.501000000000001</v>
      </c>
      <c r="C3396" s="24">
        <f t="shared" ref="C3396:C3459" si="269">IF(B3397-B3396&gt;0,1,0)</f>
        <v>1</v>
      </c>
      <c r="D3396" s="26">
        <v>65.5</v>
      </c>
      <c r="E3396" s="27">
        <v>27.475410451592211</v>
      </c>
      <c r="F3396" s="8">
        <v>33.634085213032577</v>
      </c>
      <c r="G3396" s="27">
        <v>46.941577811047324</v>
      </c>
      <c r="H3396" s="24">
        <v>0</v>
      </c>
      <c r="I3396" s="27">
        <v>0</v>
      </c>
      <c r="J3396" s="24">
        <v>0.63285714285714256</v>
      </c>
      <c r="K3396" s="27">
        <v>0.54235714285714332</v>
      </c>
      <c r="L3396" s="24">
        <v>90.815941879990405</v>
      </c>
      <c r="M3396" s="27">
        <v>88.21610465696881</v>
      </c>
      <c r="N3396" s="24">
        <v>0.54</v>
      </c>
      <c r="O3396" s="24">
        <v>1.587</v>
      </c>
      <c r="P3396" s="24">
        <v>2.41</v>
      </c>
      <c r="R3396" s="24">
        <f t="shared" si="265"/>
        <v>0.57000000000000028</v>
      </c>
      <c r="S3396" s="24">
        <f t="shared" si="266"/>
        <v>0</v>
      </c>
      <c r="T3396" s="24">
        <f t="shared" si="267"/>
        <v>1</v>
      </c>
      <c r="U3396" s="24">
        <f t="shared" si="268"/>
        <v>1</v>
      </c>
    </row>
    <row r="3397" spans="1:21" x14ac:dyDescent="0.35">
      <c r="A3397" s="25">
        <v>41036</v>
      </c>
      <c r="B3397" s="24">
        <v>27.071000000000002</v>
      </c>
      <c r="C3397" s="24">
        <f t="shared" si="269"/>
        <v>0</v>
      </c>
      <c r="D3397" s="26">
        <v>83</v>
      </c>
      <c r="E3397" s="27">
        <v>26.977109307308254</v>
      </c>
      <c r="F3397" s="8">
        <v>38.577356253704799</v>
      </c>
      <c r="G3397" s="27">
        <v>46.706664737562534</v>
      </c>
      <c r="H3397" s="24">
        <v>38.280725319006137</v>
      </c>
      <c r="I3397" s="27">
        <v>12.760241773002045</v>
      </c>
      <c r="J3397" s="24">
        <v>0.60921428571428549</v>
      </c>
      <c r="K3397" s="27">
        <v>0.61128571428571477</v>
      </c>
      <c r="L3397" s="24">
        <v>95.843512126040011</v>
      </c>
      <c r="M3397" s="27">
        <v>91.071488645920937</v>
      </c>
      <c r="N3397" s="24">
        <v>0.55000000000000004</v>
      </c>
      <c r="O3397" s="24">
        <v>1.5760000000000001</v>
      </c>
      <c r="P3397" s="24">
        <v>2.36</v>
      </c>
      <c r="R3397" s="24">
        <f t="shared" si="265"/>
        <v>-1.0980000000000025</v>
      </c>
      <c r="S3397" s="24">
        <f t="shared" si="266"/>
        <v>-1</v>
      </c>
      <c r="T3397" s="24">
        <f t="shared" si="267"/>
        <v>0</v>
      </c>
      <c r="U3397" s="24">
        <f t="shared" si="268"/>
        <v>-1</v>
      </c>
    </row>
    <row r="3398" spans="1:21" x14ac:dyDescent="0.35">
      <c r="A3398" s="25">
        <v>41037</v>
      </c>
      <c r="B3398" s="24">
        <v>25.972999999999999</v>
      </c>
      <c r="C3398" s="24">
        <f t="shared" si="269"/>
        <v>0</v>
      </c>
      <c r="D3398" s="26">
        <v>81.5</v>
      </c>
      <c r="E3398" s="27">
        <v>20.422730374053174</v>
      </c>
      <c r="F3398" s="8">
        <v>26.198871650211562</v>
      </c>
      <c r="G3398" s="27">
        <v>46.029729010349875</v>
      </c>
      <c r="H3398" s="24">
        <v>0</v>
      </c>
      <c r="I3398" s="27">
        <v>12.760241773002045</v>
      </c>
      <c r="J3398" s="24">
        <v>0.67771428571428538</v>
      </c>
      <c r="K3398" s="27">
        <v>0.52221428571428619</v>
      </c>
      <c r="L3398" s="24">
        <v>91.486438886932007</v>
      </c>
      <c r="M3398" s="27">
        <v>91.576757633453212</v>
      </c>
      <c r="N3398" s="24">
        <v>0.53</v>
      </c>
      <c r="O3398" s="24">
        <v>1.554</v>
      </c>
      <c r="P3398" s="24">
        <v>2.46</v>
      </c>
      <c r="R3398" s="24">
        <f t="shared" si="265"/>
        <v>-2.4999999999998579E-2</v>
      </c>
      <c r="S3398" s="24">
        <f t="shared" si="266"/>
        <v>0</v>
      </c>
      <c r="T3398" s="24">
        <f t="shared" si="267"/>
        <v>0</v>
      </c>
      <c r="U3398" s="24">
        <f t="shared" si="268"/>
        <v>0</v>
      </c>
    </row>
    <row r="3399" spans="1:21" x14ac:dyDescent="0.35">
      <c r="A3399" s="25">
        <v>41038</v>
      </c>
      <c r="B3399" s="24">
        <v>25.948</v>
      </c>
      <c r="C3399" s="24">
        <f t="shared" si="269"/>
        <v>1</v>
      </c>
      <c r="D3399" s="26">
        <v>59.1</v>
      </c>
      <c r="E3399" s="27">
        <v>16.063458070403314</v>
      </c>
      <c r="F3399" s="8">
        <v>27.813825804841521</v>
      </c>
      <c r="G3399" s="27">
        <v>45.041329156539824</v>
      </c>
      <c r="H3399" s="24">
        <v>0</v>
      </c>
      <c r="I3399" s="27">
        <v>12.760241773002045</v>
      </c>
      <c r="J3399" s="24">
        <v>0.65771428571428558</v>
      </c>
      <c r="K3399" s="27">
        <v>0.55914285714285739</v>
      </c>
      <c r="L3399" s="24">
        <v>88.869100623330368</v>
      </c>
      <c r="M3399" s="27">
        <v>88.662611904599203</v>
      </c>
      <c r="N3399" s="24">
        <v>0.52</v>
      </c>
      <c r="O3399" s="24">
        <v>1.5029999999999999</v>
      </c>
      <c r="P3399" s="24">
        <v>2.46</v>
      </c>
      <c r="R3399" s="24">
        <f t="shared" si="265"/>
        <v>0.66399999999999793</v>
      </c>
      <c r="S3399" s="24">
        <f t="shared" si="266"/>
        <v>0</v>
      </c>
      <c r="T3399" s="24">
        <f t="shared" si="267"/>
        <v>1</v>
      </c>
      <c r="U3399" s="24">
        <f t="shared" si="268"/>
        <v>1</v>
      </c>
    </row>
    <row r="3400" spans="1:21" x14ac:dyDescent="0.35">
      <c r="A3400" s="25">
        <v>41039</v>
      </c>
      <c r="B3400" s="24">
        <v>26.611999999999998</v>
      </c>
      <c r="C3400" s="24">
        <f t="shared" si="269"/>
        <v>0</v>
      </c>
      <c r="D3400" s="26">
        <v>60.4</v>
      </c>
      <c r="E3400" s="27">
        <v>22.560403767677116</v>
      </c>
      <c r="F3400" s="8">
        <v>36.881693013768455</v>
      </c>
      <c r="G3400" s="27">
        <v>43.847906509860202</v>
      </c>
      <c r="H3400" s="24">
        <v>59.127337488868861</v>
      </c>
      <c r="I3400" s="27">
        <v>19.70911249628962</v>
      </c>
      <c r="J3400" s="24">
        <v>0.58378571428571446</v>
      </c>
      <c r="K3400" s="27">
        <v>0.61521428571428571</v>
      </c>
      <c r="L3400" s="24">
        <v>94.075226244343881</v>
      </c>
      <c r="M3400" s="27">
        <v>89.155415591812115</v>
      </c>
      <c r="N3400" s="24">
        <v>0.54</v>
      </c>
      <c r="O3400" s="24">
        <v>1.5469999999999999</v>
      </c>
      <c r="P3400" s="24">
        <v>2.4</v>
      </c>
      <c r="R3400" s="24">
        <f t="shared" si="265"/>
        <v>-0.33699999999999974</v>
      </c>
      <c r="S3400" s="24">
        <f t="shared" si="266"/>
        <v>0</v>
      </c>
      <c r="T3400" s="24">
        <f t="shared" si="267"/>
        <v>0</v>
      </c>
      <c r="U3400" s="24">
        <f t="shared" si="268"/>
        <v>0</v>
      </c>
    </row>
    <row r="3401" spans="1:21" x14ac:dyDescent="0.35">
      <c r="A3401" s="25">
        <v>41040</v>
      </c>
      <c r="B3401" s="24">
        <v>26.274999999999999</v>
      </c>
      <c r="C3401" s="24">
        <f t="shared" si="269"/>
        <v>0</v>
      </c>
      <c r="D3401" s="26">
        <v>46.3</v>
      </c>
      <c r="E3401" s="27">
        <v>18.594059556552438</v>
      </c>
      <c r="F3401" s="8">
        <v>31.056062581486291</v>
      </c>
      <c r="G3401" s="27">
        <v>42.598257280375712</v>
      </c>
      <c r="H3401" s="24">
        <v>29.118432769367576</v>
      </c>
      <c r="I3401" s="27">
        <v>29.415256752745478</v>
      </c>
      <c r="J3401" s="24">
        <v>0.55928571428571472</v>
      </c>
      <c r="K3401" s="27">
        <v>0.63142857142857112</v>
      </c>
      <c r="L3401" s="24">
        <v>92.248007583470837</v>
      </c>
      <c r="M3401" s="27">
        <v>90.251777556418091</v>
      </c>
      <c r="N3401" s="24">
        <v>0.53</v>
      </c>
      <c r="O3401" s="24">
        <v>1.526</v>
      </c>
      <c r="P3401" s="24">
        <v>2.4300000000000002</v>
      </c>
      <c r="R3401" s="24">
        <f t="shared" si="265"/>
        <v>-0.75199999999999889</v>
      </c>
      <c r="S3401" s="24">
        <f t="shared" si="266"/>
        <v>-1</v>
      </c>
      <c r="T3401" s="24">
        <f t="shared" si="267"/>
        <v>0</v>
      </c>
      <c r="U3401" s="24">
        <f t="shared" si="268"/>
        <v>-1</v>
      </c>
    </row>
    <row r="3402" spans="1:21" x14ac:dyDescent="0.35">
      <c r="A3402" s="25">
        <v>41043</v>
      </c>
      <c r="B3402" s="24">
        <v>25.523</v>
      </c>
      <c r="C3402" s="24">
        <f t="shared" si="269"/>
        <v>0</v>
      </c>
      <c r="D3402" s="26">
        <v>62.1</v>
      </c>
      <c r="E3402" s="27">
        <v>18.763942284641658</v>
      </c>
      <c r="F3402" s="8">
        <v>31.819396206251653</v>
      </c>
      <c r="G3402" s="27">
        <v>41.411030634887531</v>
      </c>
      <c r="H3402" s="24">
        <v>0</v>
      </c>
      <c r="I3402" s="27">
        <v>29.415256752745478</v>
      </c>
      <c r="J3402" s="24">
        <v>0.55350000000000044</v>
      </c>
      <c r="K3402" s="27">
        <v>0.62028571428571389</v>
      </c>
      <c r="L3402" s="24">
        <v>91.186137906395146</v>
      </c>
      <c r="M3402" s="27">
        <v>88.016414925167254</v>
      </c>
      <c r="N3402" s="24">
        <v>0.52</v>
      </c>
      <c r="O3402" s="24">
        <v>1.44</v>
      </c>
      <c r="P3402" s="24">
        <v>2.5</v>
      </c>
      <c r="R3402" s="24">
        <f t="shared" si="265"/>
        <v>-0.6509999999999998</v>
      </c>
      <c r="S3402" s="24">
        <f t="shared" si="266"/>
        <v>-1</v>
      </c>
      <c r="T3402" s="24">
        <f t="shared" si="267"/>
        <v>0</v>
      </c>
      <c r="U3402" s="24">
        <f t="shared" si="268"/>
        <v>-1</v>
      </c>
    </row>
    <row r="3403" spans="1:21" x14ac:dyDescent="0.35">
      <c r="A3403" s="25">
        <v>41044</v>
      </c>
      <c r="B3403" s="24">
        <v>24.872</v>
      </c>
      <c r="C3403" s="24">
        <f t="shared" si="269"/>
        <v>0</v>
      </c>
      <c r="D3403" s="26">
        <v>88.8</v>
      </c>
      <c r="E3403" s="27">
        <v>18.528995854781741</v>
      </c>
      <c r="F3403" s="8">
        <v>27.990490490490483</v>
      </c>
      <c r="G3403" s="27">
        <v>39.783046996879278</v>
      </c>
      <c r="H3403" s="24">
        <v>0</v>
      </c>
      <c r="I3403" s="27">
        <v>9.7061442564558593</v>
      </c>
      <c r="J3403" s="24">
        <v>0.60600000000000043</v>
      </c>
      <c r="K3403" s="27">
        <v>0.56085714285714239</v>
      </c>
      <c r="L3403" s="24">
        <v>90.562190503932428</v>
      </c>
      <c r="M3403" s="27">
        <v>82.843153582253606</v>
      </c>
      <c r="N3403" s="24">
        <v>0.5</v>
      </c>
      <c r="O3403" s="24">
        <v>1.4670000000000001</v>
      </c>
      <c r="P3403" s="24">
        <v>2.57</v>
      </c>
      <c r="R3403" s="24">
        <f t="shared" si="265"/>
        <v>-0.46399999999999864</v>
      </c>
      <c r="S3403" s="24">
        <f t="shared" si="266"/>
        <v>0</v>
      </c>
      <c r="T3403" s="24">
        <f t="shared" si="267"/>
        <v>0</v>
      </c>
      <c r="U3403" s="24">
        <f t="shared" si="268"/>
        <v>0</v>
      </c>
    </row>
    <row r="3404" spans="1:21" x14ac:dyDescent="0.35">
      <c r="A3404" s="25">
        <v>41045</v>
      </c>
      <c r="B3404" s="24">
        <v>24.408000000000001</v>
      </c>
      <c r="C3404" s="24">
        <f t="shared" si="269"/>
        <v>0</v>
      </c>
      <c r="D3404" s="26">
        <v>79</v>
      </c>
      <c r="E3404" s="27">
        <v>13.170786834742273</v>
      </c>
      <c r="F3404" s="8">
        <v>18.684623430962333</v>
      </c>
      <c r="G3404" s="27">
        <v>38.132034042434341</v>
      </c>
      <c r="H3404" s="24">
        <v>0</v>
      </c>
      <c r="I3404" s="27">
        <v>0</v>
      </c>
      <c r="J3404" s="24">
        <v>0.64235714285714296</v>
      </c>
      <c r="K3404" s="27">
        <v>0.51892857142857096</v>
      </c>
      <c r="L3404" s="24">
        <v>92.084810986191812</v>
      </c>
      <c r="M3404" s="27">
        <v>82.727765726681127</v>
      </c>
      <c r="N3404" s="24">
        <v>0.49</v>
      </c>
      <c r="O3404" s="24">
        <v>1.5029999999999999</v>
      </c>
      <c r="P3404" s="24">
        <v>2.61</v>
      </c>
      <c r="R3404" s="24">
        <f t="shared" si="265"/>
        <v>-0.22100000000000009</v>
      </c>
      <c r="S3404" s="24">
        <f t="shared" si="266"/>
        <v>0</v>
      </c>
      <c r="T3404" s="24">
        <f t="shared" si="267"/>
        <v>0</v>
      </c>
      <c r="U3404" s="24">
        <f t="shared" si="268"/>
        <v>0</v>
      </c>
    </row>
    <row r="3405" spans="1:21" x14ac:dyDescent="0.35">
      <c r="A3405" s="25">
        <v>41046</v>
      </c>
      <c r="B3405" s="24">
        <v>24.187000000000001</v>
      </c>
      <c r="C3405" s="24">
        <f t="shared" si="269"/>
        <v>1</v>
      </c>
      <c r="D3405" s="26">
        <v>47.8</v>
      </c>
      <c r="E3405" s="27">
        <v>14.100768165569761</v>
      </c>
      <c r="F3405" s="8">
        <v>20.534559563155614</v>
      </c>
      <c r="G3405" s="27">
        <v>36.593319240216275</v>
      </c>
      <c r="H3405" s="24">
        <v>0</v>
      </c>
      <c r="I3405" s="27">
        <v>0</v>
      </c>
      <c r="J3405" s="24">
        <v>0.64600000000000002</v>
      </c>
      <c r="K3405" s="27">
        <v>0.48578571428571393</v>
      </c>
      <c r="L3405" s="24">
        <v>91.268254028149883</v>
      </c>
      <c r="M3405" s="27">
        <v>84.363446110917337</v>
      </c>
      <c r="N3405" s="24">
        <v>0.49</v>
      </c>
      <c r="O3405" s="24">
        <v>1.431</v>
      </c>
      <c r="P3405" s="24">
        <v>2.64</v>
      </c>
      <c r="R3405" s="24">
        <f t="shared" si="265"/>
        <v>6.2999999999998835E-2</v>
      </c>
      <c r="S3405" s="24">
        <f t="shared" si="266"/>
        <v>0</v>
      </c>
      <c r="T3405" s="24">
        <f t="shared" si="267"/>
        <v>0</v>
      </c>
      <c r="U3405" s="24">
        <f t="shared" si="268"/>
        <v>0</v>
      </c>
    </row>
    <row r="3406" spans="1:21" x14ac:dyDescent="0.35">
      <c r="A3406" s="25">
        <v>41047</v>
      </c>
      <c r="B3406" s="24">
        <v>24.25</v>
      </c>
      <c r="C3406" s="24">
        <f t="shared" si="269"/>
        <v>1</v>
      </c>
      <c r="D3406" s="26">
        <v>68.099999999999994</v>
      </c>
      <c r="E3406" s="27">
        <v>13.413272297343653</v>
      </c>
      <c r="F3406" s="8">
        <v>18.998095796103676</v>
      </c>
      <c r="G3406" s="27">
        <v>35.074322244795738</v>
      </c>
      <c r="H3406" s="24">
        <v>4.7155688622753669</v>
      </c>
      <c r="I3406" s="27">
        <v>1.5718562874251223</v>
      </c>
      <c r="J3406" s="24">
        <v>0.66328571428571437</v>
      </c>
      <c r="K3406" s="27">
        <v>0.45535714285714235</v>
      </c>
      <c r="L3406" s="24">
        <v>89.579254552842528</v>
      </c>
      <c r="M3406" s="27">
        <v>83.102018436653978</v>
      </c>
      <c r="N3406" s="24">
        <v>0.49</v>
      </c>
      <c r="O3406" s="24">
        <v>1.425</v>
      </c>
      <c r="P3406" s="24">
        <v>2.63</v>
      </c>
      <c r="R3406" s="24">
        <f t="shared" si="265"/>
        <v>0.37900000000000134</v>
      </c>
      <c r="S3406" s="24">
        <f t="shared" si="266"/>
        <v>0</v>
      </c>
      <c r="T3406" s="24">
        <f t="shared" si="267"/>
        <v>0</v>
      </c>
      <c r="U3406" s="24">
        <f t="shared" si="268"/>
        <v>0</v>
      </c>
    </row>
    <row r="3407" spans="1:21" x14ac:dyDescent="0.35">
      <c r="A3407" s="25">
        <v>41050</v>
      </c>
      <c r="B3407" s="24">
        <v>24.629000000000001</v>
      </c>
      <c r="C3407" s="24">
        <f t="shared" si="269"/>
        <v>1</v>
      </c>
      <c r="D3407" s="26">
        <v>36</v>
      </c>
      <c r="E3407" s="27">
        <v>17.208786657688933</v>
      </c>
      <c r="F3407" s="8">
        <v>24.966482943542378</v>
      </c>
      <c r="G3407" s="27">
        <v>33.871658995152352</v>
      </c>
      <c r="H3407" s="24">
        <v>64.525547445255611</v>
      </c>
      <c r="I3407" s="27">
        <v>23.080372102510324</v>
      </c>
      <c r="J3407" s="24">
        <v>0.61592857142857127</v>
      </c>
      <c r="K3407" s="27">
        <v>0.48478571428571399</v>
      </c>
      <c r="L3407" s="24">
        <v>94.825395603126324</v>
      </c>
      <c r="M3407" s="27">
        <v>87.197734112232254</v>
      </c>
      <c r="N3407" s="24">
        <v>0.5</v>
      </c>
      <c r="O3407" s="24">
        <v>1.446</v>
      </c>
      <c r="P3407" s="24">
        <v>2.59</v>
      </c>
      <c r="R3407" s="24">
        <f t="shared" si="265"/>
        <v>0.53599999999999781</v>
      </c>
      <c r="S3407" s="24">
        <f t="shared" si="266"/>
        <v>0</v>
      </c>
      <c r="T3407" s="24">
        <f t="shared" si="267"/>
        <v>1</v>
      </c>
      <c r="U3407" s="24">
        <f t="shared" si="268"/>
        <v>1</v>
      </c>
    </row>
    <row r="3408" spans="1:21" x14ac:dyDescent="0.35">
      <c r="A3408" s="25">
        <v>41051</v>
      </c>
      <c r="B3408" s="24">
        <v>25.164999999999999</v>
      </c>
      <c r="C3408" s="24">
        <f t="shared" si="269"/>
        <v>0</v>
      </c>
      <c r="D3408" s="26">
        <v>48.9</v>
      </c>
      <c r="E3408" s="27">
        <v>23.242164531020606</v>
      </c>
      <c r="F3408" s="8">
        <v>32.90197828350437</v>
      </c>
      <c r="G3408" s="27">
        <v>33.995080682596651</v>
      </c>
      <c r="H3408" s="24">
        <v>100</v>
      </c>
      <c r="I3408" s="27">
        <v>56.41370543584366</v>
      </c>
      <c r="J3408" s="24">
        <v>0.55364285714285699</v>
      </c>
      <c r="K3408" s="27">
        <v>0.51064285714285695</v>
      </c>
      <c r="L3408" s="24">
        <v>96.982426391244019</v>
      </c>
      <c r="M3408" s="27">
        <v>88.640366326171176</v>
      </c>
      <c r="N3408" s="24">
        <v>0.51</v>
      </c>
      <c r="O3408" s="24">
        <v>1.478</v>
      </c>
      <c r="P3408" s="24">
        <v>2.54</v>
      </c>
      <c r="R3408" s="24">
        <f t="shared" si="265"/>
        <v>-0.53599999999999781</v>
      </c>
      <c r="S3408" s="24">
        <f t="shared" si="266"/>
        <v>-1</v>
      </c>
      <c r="T3408" s="24">
        <f t="shared" si="267"/>
        <v>0</v>
      </c>
      <c r="U3408" s="24">
        <f t="shared" si="268"/>
        <v>-1</v>
      </c>
    </row>
    <row r="3409" spans="1:21" x14ac:dyDescent="0.35">
      <c r="A3409" s="25">
        <v>41052</v>
      </c>
      <c r="B3409" s="24">
        <v>24.629000000000001</v>
      </c>
      <c r="C3409" s="24">
        <f t="shared" si="269"/>
        <v>0</v>
      </c>
      <c r="D3409" s="26">
        <v>48.9</v>
      </c>
      <c r="E3409" s="27">
        <v>23.983847735146313</v>
      </c>
      <c r="F3409" s="8">
        <v>35.105538803364539</v>
      </c>
      <c r="G3409" s="27">
        <v>34.739077080858429</v>
      </c>
      <c r="H3409" s="24">
        <v>45.194274028629962</v>
      </c>
      <c r="I3409" s="27">
        <v>69.906607157961858</v>
      </c>
      <c r="J3409" s="24">
        <v>0.50464285714285673</v>
      </c>
      <c r="K3409" s="27">
        <v>0.51692857142857129</v>
      </c>
      <c r="L3409" s="24">
        <v>92.548474372463559</v>
      </c>
      <c r="M3409" s="27">
        <v>84.35166792246045</v>
      </c>
      <c r="N3409" s="24">
        <v>0.5</v>
      </c>
      <c r="O3409" s="24">
        <v>1.3839999999999999</v>
      </c>
      <c r="P3409" s="24">
        <v>2.59</v>
      </c>
      <c r="R3409" s="24">
        <f t="shared" si="265"/>
        <v>-5.9000000000001052E-2</v>
      </c>
      <c r="S3409" s="24">
        <f t="shared" si="266"/>
        <v>0</v>
      </c>
      <c r="T3409" s="24">
        <f t="shared" si="267"/>
        <v>0</v>
      </c>
      <c r="U3409" s="24">
        <f t="shared" si="268"/>
        <v>0</v>
      </c>
    </row>
    <row r="3410" spans="1:21" x14ac:dyDescent="0.35">
      <c r="A3410" s="25">
        <v>41053</v>
      </c>
      <c r="B3410" s="24">
        <v>24.57</v>
      </c>
      <c r="C3410" s="24">
        <f t="shared" si="269"/>
        <v>1</v>
      </c>
      <c r="D3410" s="26">
        <v>34.5</v>
      </c>
      <c r="E3410" s="27">
        <v>24.982026066348823</v>
      </c>
      <c r="F3410" s="8">
        <v>34.807238394964571</v>
      </c>
      <c r="G3410" s="27">
        <v>35.017857379005541</v>
      </c>
      <c r="H3410" s="24">
        <v>34.972677595628475</v>
      </c>
      <c r="I3410" s="27">
        <v>60.055650541419482</v>
      </c>
      <c r="J3410" s="24">
        <v>0.48635714285714243</v>
      </c>
      <c r="K3410" s="27">
        <v>0.50735714285714273</v>
      </c>
      <c r="L3410" s="24">
        <v>93.510941960038068</v>
      </c>
      <c r="M3410" s="27">
        <v>86.856617647058826</v>
      </c>
      <c r="N3410" s="24">
        <v>0.5</v>
      </c>
      <c r="O3410" s="24">
        <v>1.395</v>
      </c>
      <c r="P3410" s="24">
        <v>2.6</v>
      </c>
      <c r="R3410" s="24">
        <f t="shared" si="265"/>
        <v>0.35699999999999932</v>
      </c>
      <c r="S3410" s="24">
        <f t="shared" si="266"/>
        <v>0</v>
      </c>
      <c r="T3410" s="24">
        <f t="shared" si="267"/>
        <v>0</v>
      </c>
      <c r="U3410" s="24">
        <f t="shared" si="268"/>
        <v>0</v>
      </c>
    </row>
    <row r="3411" spans="1:21" x14ac:dyDescent="0.35">
      <c r="A3411" s="25">
        <v>41054</v>
      </c>
      <c r="B3411" s="24">
        <v>24.927</v>
      </c>
      <c r="C3411" s="24">
        <f t="shared" si="269"/>
        <v>0</v>
      </c>
      <c r="D3411" s="26">
        <v>84.4</v>
      </c>
      <c r="E3411" s="27">
        <v>34.955972399144528</v>
      </c>
      <c r="F3411" s="8">
        <v>32.546401823510216</v>
      </c>
      <c r="G3411" s="27">
        <v>35.615803522227111</v>
      </c>
      <c r="H3411" s="24">
        <v>60</v>
      </c>
      <c r="I3411" s="27">
        <v>46.722317208086146</v>
      </c>
      <c r="J3411" s="24">
        <v>0.50921428571428529</v>
      </c>
      <c r="K3411" s="27">
        <v>0.4198571428571426</v>
      </c>
      <c r="L3411" s="24">
        <v>97.664851310582605</v>
      </c>
      <c r="M3411" s="27">
        <v>87.515360039321706</v>
      </c>
      <c r="N3411" s="24">
        <v>0.5</v>
      </c>
      <c r="O3411" s="24">
        <v>1.3759999999999999</v>
      </c>
      <c r="P3411" s="24">
        <v>2.56</v>
      </c>
      <c r="R3411" s="24">
        <f t="shared" si="265"/>
        <v>-0.16399999999999793</v>
      </c>
      <c r="S3411" s="24">
        <f t="shared" si="266"/>
        <v>0</v>
      </c>
      <c r="T3411" s="24">
        <f t="shared" si="267"/>
        <v>0</v>
      </c>
      <c r="U3411" s="24">
        <f t="shared" si="268"/>
        <v>0</v>
      </c>
    </row>
    <row r="3412" spans="1:21" x14ac:dyDescent="0.35">
      <c r="A3412" s="25">
        <v>41057</v>
      </c>
      <c r="B3412" s="24">
        <v>24.763000000000002</v>
      </c>
      <c r="C3412" s="24">
        <f t="shared" si="269"/>
        <v>1</v>
      </c>
      <c r="D3412" s="26">
        <v>24.1</v>
      </c>
      <c r="E3412" s="27">
        <v>40.722151733562043</v>
      </c>
      <c r="F3412" s="8">
        <v>38.383256528417817</v>
      </c>
      <c r="G3412" s="27">
        <v>36.439456492070981</v>
      </c>
      <c r="H3412" s="24">
        <v>32.436974789916263</v>
      </c>
      <c r="I3412" s="27">
        <v>42.469884128514913</v>
      </c>
      <c r="J3412" s="24">
        <v>0.47957142857142798</v>
      </c>
      <c r="K3412" s="27">
        <v>0.42457142857142849</v>
      </c>
      <c r="L3412" s="24">
        <v>99.561756191701519</v>
      </c>
      <c r="M3412" s="27">
        <v>88.470882458020725</v>
      </c>
      <c r="N3412" s="24">
        <v>0.5</v>
      </c>
      <c r="O3412" s="24">
        <v>1.36</v>
      </c>
      <c r="P3412" s="24">
        <v>2.58</v>
      </c>
      <c r="R3412" s="24">
        <f t="shared" si="265"/>
        <v>3.5999999999997812E-2</v>
      </c>
      <c r="S3412" s="24">
        <f t="shared" si="266"/>
        <v>0</v>
      </c>
      <c r="T3412" s="24">
        <f t="shared" si="267"/>
        <v>0</v>
      </c>
      <c r="U3412" s="24">
        <f t="shared" si="268"/>
        <v>0</v>
      </c>
    </row>
    <row r="3413" spans="1:21" x14ac:dyDescent="0.35">
      <c r="A3413" s="25">
        <v>41058</v>
      </c>
      <c r="B3413" s="24">
        <v>24.798999999999999</v>
      </c>
      <c r="C3413" s="24">
        <f t="shared" si="269"/>
        <v>0</v>
      </c>
      <c r="D3413" s="26">
        <v>29.8</v>
      </c>
      <c r="E3413" s="27">
        <v>42.419423089212799</v>
      </c>
      <c r="F3413" s="8">
        <v>38.992144088905881</v>
      </c>
      <c r="G3413" s="27">
        <v>36.202637368608109</v>
      </c>
      <c r="H3413" s="24">
        <v>64.145658263305222</v>
      </c>
      <c r="I3413" s="27">
        <v>52.194211017740493</v>
      </c>
      <c r="J3413" s="24">
        <v>0.47064285714285653</v>
      </c>
      <c r="K3413" s="27">
        <v>0.40621428571428581</v>
      </c>
      <c r="L3413" s="24">
        <v>101.60193379219926</v>
      </c>
      <c r="M3413" s="27">
        <v>90.296387998834831</v>
      </c>
      <c r="N3413" s="24">
        <v>0.5</v>
      </c>
      <c r="O3413" s="24">
        <v>1.3680000000000001</v>
      </c>
      <c r="P3413" s="24">
        <v>2.57</v>
      </c>
      <c r="R3413" s="24">
        <f t="shared" si="265"/>
        <v>-0.16999999999999815</v>
      </c>
      <c r="S3413" s="24">
        <f t="shared" si="266"/>
        <v>0</v>
      </c>
      <c r="T3413" s="24">
        <f t="shared" si="267"/>
        <v>0</v>
      </c>
      <c r="U3413" s="24">
        <f t="shared" si="268"/>
        <v>0</v>
      </c>
    </row>
    <row r="3414" spans="1:21" x14ac:dyDescent="0.35">
      <c r="A3414" s="25">
        <v>41059</v>
      </c>
      <c r="B3414" s="24">
        <v>24.629000000000001</v>
      </c>
      <c r="C3414" s="24">
        <f t="shared" si="269"/>
        <v>1</v>
      </c>
      <c r="D3414" s="26">
        <v>45.2</v>
      </c>
      <c r="E3414" s="27">
        <v>34.890743094587648</v>
      </c>
      <c r="F3414" s="8">
        <v>29.015873015872991</v>
      </c>
      <c r="G3414" s="27">
        <v>36.239586264279602</v>
      </c>
      <c r="H3414" s="24">
        <v>16.526610644258032</v>
      </c>
      <c r="I3414" s="27">
        <v>37.703081232493169</v>
      </c>
      <c r="J3414" s="24">
        <v>0.47299999999999925</v>
      </c>
      <c r="K3414" s="27">
        <v>0.37242857142857183</v>
      </c>
      <c r="L3414" s="24">
        <v>101.82742795716709</v>
      </c>
      <c r="M3414" s="27">
        <v>92.91858447144044</v>
      </c>
      <c r="N3414" s="24">
        <v>0.5</v>
      </c>
      <c r="O3414" s="24">
        <v>1.286</v>
      </c>
      <c r="P3414" s="24">
        <v>2.59</v>
      </c>
      <c r="R3414" s="24">
        <f t="shared" si="265"/>
        <v>0.13599999999999923</v>
      </c>
      <c r="S3414" s="24">
        <f t="shared" si="266"/>
        <v>0</v>
      </c>
      <c r="T3414" s="24">
        <f t="shared" si="267"/>
        <v>0</v>
      </c>
      <c r="U3414" s="24">
        <f t="shared" si="268"/>
        <v>0</v>
      </c>
    </row>
    <row r="3415" spans="1:21" x14ac:dyDescent="0.35">
      <c r="A3415" s="25">
        <v>41060</v>
      </c>
      <c r="B3415" s="24">
        <v>24.765000000000001</v>
      </c>
      <c r="C3415" s="24">
        <f t="shared" si="269"/>
        <v>0</v>
      </c>
      <c r="D3415" s="26">
        <v>78</v>
      </c>
      <c r="E3415" s="27">
        <v>43.614225717006391</v>
      </c>
      <c r="F3415" s="8">
        <v>33.311229000884147</v>
      </c>
      <c r="G3415" s="27">
        <v>36.134480140423847</v>
      </c>
      <c r="H3415" s="24">
        <v>45.637583892617457</v>
      </c>
      <c r="I3415" s="27">
        <v>42.103284266726902</v>
      </c>
      <c r="J3415" s="24">
        <v>0.46221428571428469</v>
      </c>
      <c r="K3415" s="27">
        <v>0.3501428571428577</v>
      </c>
      <c r="L3415" s="24">
        <v>102.12371134020619</v>
      </c>
      <c r="M3415" s="27">
        <v>93.449303799856608</v>
      </c>
      <c r="N3415" s="24">
        <v>0.5</v>
      </c>
      <c r="O3415" s="24">
        <v>1.2190000000000001</v>
      </c>
      <c r="P3415" s="24">
        <v>2.58</v>
      </c>
      <c r="R3415" s="24">
        <f t="shared" si="265"/>
        <v>-1.7530000000000001</v>
      </c>
      <c r="S3415" s="24">
        <f t="shared" si="266"/>
        <v>-1</v>
      </c>
      <c r="T3415" s="24">
        <f t="shared" si="267"/>
        <v>0</v>
      </c>
      <c r="U3415" s="24">
        <f t="shared" si="268"/>
        <v>-1</v>
      </c>
    </row>
    <row r="3416" spans="1:21" x14ac:dyDescent="0.35">
      <c r="A3416" s="25">
        <v>41061</v>
      </c>
      <c r="B3416" s="24">
        <v>23.012</v>
      </c>
      <c r="C3416" s="24">
        <f t="shared" si="269"/>
        <v>1</v>
      </c>
      <c r="D3416" s="26">
        <v>94.8</v>
      </c>
      <c r="E3416" s="27">
        <v>42.243161390290922</v>
      </c>
      <c r="F3416" s="8">
        <v>27.276018099547468</v>
      </c>
      <c r="G3416" s="27">
        <v>36.025010485679005</v>
      </c>
      <c r="H3416" s="24">
        <v>0</v>
      </c>
      <c r="I3416" s="27">
        <v>20.721398178958495</v>
      </c>
      <c r="J3416" s="24">
        <v>0.49878571428571333</v>
      </c>
      <c r="K3416" s="27">
        <v>0.33592857142857213</v>
      </c>
      <c r="L3416" s="24">
        <v>93.43456900401965</v>
      </c>
      <c r="M3416" s="27">
        <v>85.006095083299471</v>
      </c>
      <c r="N3416" s="24">
        <v>0.47</v>
      </c>
      <c r="O3416" s="24">
        <v>1.1779999999999999</v>
      </c>
      <c r="P3416" s="24">
        <v>2.77</v>
      </c>
      <c r="R3416" s="24">
        <f t="shared" si="265"/>
        <v>0.16999999999999815</v>
      </c>
      <c r="S3416" s="24">
        <f t="shared" si="266"/>
        <v>0</v>
      </c>
      <c r="T3416" s="24">
        <f t="shared" si="267"/>
        <v>0</v>
      </c>
      <c r="U3416" s="24">
        <f t="shared" si="268"/>
        <v>0</v>
      </c>
    </row>
    <row r="3417" spans="1:21" x14ac:dyDescent="0.35">
      <c r="A3417" s="25">
        <v>41064</v>
      </c>
      <c r="B3417" s="24">
        <v>23.181999999999999</v>
      </c>
      <c r="C3417" s="24">
        <f t="shared" si="269"/>
        <v>1</v>
      </c>
      <c r="D3417" s="26">
        <v>120.8</v>
      </c>
      <c r="E3417" s="27">
        <v>41.058095725373775</v>
      </c>
      <c r="F3417" s="8">
        <v>33.247422680412313</v>
      </c>
      <c r="G3417" s="27">
        <v>35.838608644675091</v>
      </c>
      <c r="H3417" s="24">
        <v>9.5131505316171374</v>
      </c>
      <c r="I3417" s="27">
        <v>18.38357814141153</v>
      </c>
      <c r="J3417" s="24">
        <v>0.48571428571428477</v>
      </c>
      <c r="K3417" s="27">
        <v>0.37121428571428644</v>
      </c>
      <c r="L3417" s="24">
        <v>92.120007947546185</v>
      </c>
      <c r="M3417" s="27">
        <v>89.254225541908909</v>
      </c>
      <c r="N3417" s="24">
        <v>0.47</v>
      </c>
      <c r="O3417" s="24">
        <v>1.2230000000000001</v>
      </c>
      <c r="P3417" s="24">
        <v>2.75</v>
      </c>
      <c r="R3417" s="24">
        <f t="shared" si="265"/>
        <v>0.25800000000000267</v>
      </c>
      <c r="S3417" s="24">
        <f t="shared" si="266"/>
        <v>0</v>
      </c>
      <c r="T3417" s="24">
        <f t="shared" si="267"/>
        <v>0</v>
      </c>
      <c r="U3417" s="24">
        <f t="shared" si="268"/>
        <v>0</v>
      </c>
    </row>
    <row r="3418" spans="1:21" x14ac:dyDescent="0.35">
      <c r="A3418" s="25">
        <v>41065</v>
      </c>
      <c r="B3418" s="24">
        <v>23.44</v>
      </c>
      <c r="C3418" s="24">
        <f t="shared" si="269"/>
        <v>1</v>
      </c>
      <c r="D3418" s="26">
        <v>65.900000000000006</v>
      </c>
      <c r="E3418" s="27">
        <v>49.585944601319952</v>
      </c>
      <c r="F3418" s="8">
        <v>39.995866060355503</v>
      </c>
      <c r="G3418" s="27">
        <v>35.27101246635079</v>
      </c>
      <c r="H3418" s="24">
        <v>24.415288077581334</v>
      </c>
      <c r="I3418" s="27">
        <v>11.309479536399492</v>
      </c>
      <c r="J3418" s="24">
        <v>0.43935714285714206</v>
      </c>
      <c r="K3418" s="27">
        <v>0.40192857142857213</v>
      </c>
      <c r="L3418" s="24">
        <v>95.172357789597626</v>
      </c>
      <c r="M3418" s="27">
        <v>90.334515184214581</v>
      </c>
      <c r="N3418" s="24">
        <v>0.47</v>
      </c>
      <c r="O3418" s="24">
        <v>1.22</v>
      </c>
      <c r="P3418" s="24">
        <v>2.72</v>
      </c>
      <c r="R3418" s="24">
        <f t="shared" si="265"/>
        <v>0.71699999999999875</v>
      </c>
      <c r="S3418" s="24">
        <f t="shared" si="266"/>
        <v>0</v>
      </c>
      <c r="T3418" s="24">
        <f t="shared" si="267"/>
        <v>1</v>
      </c>
      <c r="U3418" s="24">
        <f t="shared" si="268"/>
        <v>1</v>
      </c>
    </row>
    <row r="3419" spans="1:21" x14ac:dyDescent="0.35">
      <c r="A3419" s="25">
        <v>41066</v>
      </c>
      <c r="B3419" s="24">
        <v>24.157</v>
      </c>
      <c r="C3419" s="24">
        <f t="shared" si="269"/>
        <v>1</v>
      </c>
      <c r="D3419" s="26">
        <v>46.7</v>
      </c>
      <c r="E3419" s="27">
        <v>55.279673848024416</v>
      </c>
      <c r="F3419" s="8">
        <v>49.718785151856011</v>
      </c>
      <c r="G3419" s="27">
        <v>35.359810924447885</v>
      </c>
      <c r="H3419" s="24">
        <v>65.316600114090107</v>
      </c>
      <c r="I3419" s="27">
        <v>33.081679574429529</v>
      </c>
      <c r="J3419" s="24">
        <v>0.40264285714285669</v>
      </c>
      <c r="K3419" s="27">
        <v>0.42664285714285782</v>
      </c>
      <c r="L3419" s="24">
        <v>98.319088319088323</v>
      </c>
      <c r="M3419" s="27">
        <v>90.774838418758463</v>
      </c>
      <c r="N3419" s="24">
        <v>0.49</v>
      </c>
      <c r="O3419" s="24">
        <v>1.292</v>
      </c>
      <c r="P3419" s="24">
        <v>2.64</v>
      </c>
      <c r="R3419" s="24">
        <f t="shared" si="265"/>
        <v>0.37900000000000134</v>
      </c>
      <c r="S3419" s="24">
        <f t="shared" si="266"/>
        <v>0</v>
      </c>
      <c r="T3419" s="24">
        <f t="shared" si="267"/>
        <v>0</v>
      </c>
      <c r="U3419" s="24">
        <f t="shared" si="268"/>
        <v>0</v>
      </c>
    </row>
    <row r="3420" spans="1:21" x14ac:dyDescent="0.35">
      <c r="A3420" s="25">
        <v>41067</v>
      </c>
      <c r="B3420" s="24">
        <v>24.536000000000001</v>
      </c>
      <c r="C3420" s="24">
        <f t="shared" si="269"/>
        <v>0</v>
      </c>
      <c r="D3420" s="26">
        <v>87.1</v>
      </c>
      <c r="E3420" s="27">
        <v>56.344118231682472</v>
      </c>
      <c r="F3420" s="8">
        <v>52.530973451327448</v>
      </c>
      <c r="G3420" s="27">
        <v>35.515068697803748</v>
      </c>
      <c r="H3420" s="24">
        <v>100</v>
      </c>
      <c r="I3420" s="27">
        <v>63.243962730557143</v>
      </c>
      <c r="J3420" s="24">
        <v>0.38585714285714218</v>
      </c>
      <c r="K3420" s="27">
        <v>0.40714285714285808</v>
      </c>
      <c r="L3420" s="24">
        <v>98.431419745657323</v>
      </c>
      <c r="M3420" s="27">
        <v>93.381541389153199</v>
      </c>
      <c r="N3420" s="24">
        <v>0.5</v>
      </c>
      <c r="O3420" s="24">
        <v>1.3819999999999999</v>
      </c>
      <c r="P3420" s="24">
        <v>2.6</v>
      </c>
      <c r="R3420" s="24">
        <f t="shared" si="265"/>
        <v>-0.19600000000000151</v>
      </c>
      <c r="S3420" s="24">
        <f t="shared" si="266"/>
        <v>0</v>
      </c>
      <c r="T3420" s="24">
        <f t="shared" si="267"/>
        <v>0</v>
      </c>
      <c r="U3420" s="24">
        <f t="shared" si="268"/>
        <v>0</v>
      </c>
    </row>
    <row r="3421" spans="1:21" x14ac:dyDescent="0.35">
      <c r="A3421" s="25">
        <v>41068</v>
      </c>
      <c r="B3421" s="24">
        <v>24.34</v>
      </c>
      <c r="C3421" s="24">
        <f t="shared" si="269"/>
        <v>0</v>
      </c>
      <c r="D3421" s="26">
        <v>33.799999999999997</v>
      </c>
      <c r="E3421" s="27">
        <v>52.196621991059864</v>
      </c>
      <c r="F3421" s="8">
        <v>47.356868483629029</v>
      </c>
      <c r="G3421" s="27">
        <v>35.21138755865114</v>
      </c>
      <c r="H3421" s="24">
        <v>85.524372230428284</v>
      </c>
      <c r="I3421" s="27">
        <v>83.613657448172788</v>
      </c>
      <c r="J3421" s="24">
        <v>0.38771428571428529</v>
      </c>
      <c r="K3421" s="27">
        <v>0.41642857142857231</v>
      </c>
      <c r="L3421" s="24">
        <v>98.29180632395105</v>
      </c>
      <c r="M3421" s="27">
        <v>95.36496493358932</v>
      </c>
      <c r="N3421" s="24">
        <v>0.49</v>
      </c>
      <c r="O3421" s="24">
        <v>1.3160000000000001</v>
      </c>
      <c r="P3421" s="24">
        <v>2.62</v>
      </c>
      <c r="R3421" s="24">
        <f t="shared" si="265"/>
        <v>-0.25499999999999901</v>
      </c>
      <c r="S3421" s="24">
        <f t="shared" si="266"/>
        <v>0</v>
      </c>
      <c r="T3421" s="24">
        <f t="shared" si="267"/>
        <v>0</v>
      </c>
      <c r="U3421" s="24">
        <f t="shared" si="268"/>
        <v>0</v>
      </c>
    </row>
    <row r="3422" spans="1:21" x14ac:dyDescent="0.35">
      <c r="A3422" s="25">
        <v>41071</v>
      </c>
      <c r="B3422" s="24">
        <v>24.085000000000001</v>
      </c>
      <c r="C3422" s="24">
        <f t="shared" si="269"/>
        <v>0</v>
      </c>
      <c r="D3422" s="26">
        <v>87.7</v>
      </c>
      <c r="E3422" s="27">
        <v>54.28527404222244</v>
      </c>
      <c r="F3422" s="8">
        <v>39.587350559197844</v>
      </c>
      <c r="G3422" s="27">
        <v>34.487556842195232</v>
      </c>
      <c r="H3422" s="24">
        <v>58.850364963503608</v>
      </c>
      <c r="I3422" s="27">
        <v>81.45824573131064</v>
      </c>
      <c r="J3422" s="24">
        <v>0.47349999999999931</v>
      </c>
      <c r="K3422" s="27">
        <v>0.3600714285714296</v>
      </c>
      <c r="L3422" s="24">
        <v>97.120851647243839</v>
      </c>
      <c r="M3422" s="27">
        <v>96.835799292376976</v>
      </c>
      <c r="N3422" s="24">
        <v>0.49</v>
      </c>
      <c r="O3422" s="24">
        <v>1.325</v>
      </c>
      <c r="P3422" s="24">
        <v>2.65</v>
      </c>
      <c r="R3422" s="24">
        <f t="shared" si="265"/>
        <v>-0.12700000000000244</v>
      </c>
      <c r="S3422" s="24">
        <f t="shared" si="266"/>
        <v>0</v>
      </c>
      <c r="T3422" s="24">
        <f t="shared" si="267"/>
        <v>0</v>
      </c>
      <c r="U3422" s="24">
        <f t="shared" si="268"/>
        <v>0</v>
      </c>
    </row>
    <row r="3423" spans="1:21" x14ac:dyDescent="0.35">
      <c r="A3423" s="25">
        <v>41072</v>
      </c>
      <c r="B3423" s="24">
        <v>23.957999999999998</v>
      </c>
      <c r="C3423" s="24">
        <f t="shared" si="269"/>
        <v>0</v>
      </c>
      <c r="D3423" s="26">
        <v>33.700000000000003</v>
      </c>
      <c r="E3423" s="27">
        <v>55.317473207720553</v>
      </c>
      <c r="F3423" s="8">
        <v>42.976763659200294</v>
      </c>
      <c r="G3423" s="27">
        <v>33.807623946490168</v>
      </c>
      <c r="H3423" s="24">
        <v>0</v>
      </c>
      <c r="I3423" s="27">
        <v>48.12491239797729</v>
      </c>
      <c r="J3423" s="24">
        <v>0.48028571428571382</v>
      </c>
      <c r="K3423" s="27">
        <v>0.37121428571428644</v>
      </c>
      <c r="L3423" s="24">
        <v>97.275569450647609</v>
      </c>
      <c r="M3423" s="27">
        <v>98.156342182890839</v>
      </c>
      <c r="N3423" s="24">
        <v>0.48</v>
      </c>
      <c r="O3423" s="24">
        <v>1.403</v>
      </c>
      <c r="P3423" s="24">
        <v>2.66</v>
      </c>
      <c r="R3423" s="24">
        <f t="shared" si="265"/>
        <v>-9.9999999999766942E-4</v>
      </c>
      <c r="S3423" s="24">
        <f t="shared" si="266"/>
        <v>0</v>
      </c>
      <c r="T3423" s="24">
        <f t="shared" si="267"/>
        <v>0</v>
      </c>
      <c r="U3423" s="24">
        <f t="shared" si="268"/>
        <v>0</v>
      </c>
    </row>
    <row r="3424" spans="1:21" x14ac:dyDescent="0.35">
      <c r="A3424" s="25">
        <v>41073</v>
      </c>
      <c r="B3424" s="24">
        <v>23.957000000000001</v>
      </c>
      <c r="C3424" s="24">
        <f t="shared" si="269"/>
        <v>0</v>
      </c>
      <c r="D3424" s="26">
        <v>24.7</v>
      </c>
      <c r="E3424" s="27">
        <v>56.00615096214645</v>
      </c>
      <c r="F3424" s="8">
        <v>43.504979868616225</v>
      </c>
      <c r="G3424" s="27">
        <v>33.607813630542523</v>
      </c>
      <c r="H3424" s="24">
        <v>0</v>
      </c>
      <c r="I3424" s="27">
        <v>19.616788321167871</v>
      </c>
      <c r="J3424" s="24">
        <v>0.47607142857142798</v>
      </c>
      <c r="K3424" s="27">
        <v>0.37614285714285806</v>
      </c>
      <c r="L3424" s="24">
        <v>96.737330910559265</v>
      </c>
      <c r="M3424" s="27">
        <v>99.049075949890437</v>
      </c>
      <c r="N3424" s="24">
        <v>0.48</v>
      </c>
      <c r="O3424" s="24">
        <v>1.4890000000000001</v>
      </c>
      <c r="P3424" s="24">
        <v>2.66</v>
      </c>
      <c r="R3424" s="24">
        <f t="shared" si="265"/>
        <v>-0.3490000000000002</v>
      </c>
      <c r="S3424" s="24">
        <f t="shared" si="266"/>
        <v>0</v>
      </c>
      <c r="T3424" s="24">
        <f t="shared" si="267"/>
        <v>0</v>
      </c>
      <c r="U3424" s="24">
        <f t="shared" si="268"/>
        <v>0</v>
      </c>
    </row>
    <row r="3425" spans="1:21" x14ac:dyDescent="0.35">
      <c r="A3425" s="25">
        <v>41074</v>
      </c>
      <c r="B3425" s="24">
        <v>23.608000000000001</v>
      </c>
      <c r="C3425" s="24">
        <f t="shared" si="269"/>
        <v>1</v>
      </c>
      <c r="D3425" s="26">
        <v>47.5</v>
      </c>
      <c r="E3425" s="27">
        <v>48.116337409198579</v>
      </c>
      <c r="F3425" s="8">
        <v>36.000849076629159</v>
      </c>
      <c r="G3425" s="27">
        <v>33.249261603856098</v>
      </c>
      <c r="H3425" s="24">
        <v>0</v>
      </c>
      <c r="I3425" s="27">
        <v>0</v>
      </c>
      <c r="J3425" s="24">
        <v>0.48221428571428532</v>
      </c>
      <c r="K3425" s="27">
        <v>0.37471428571428661</v>
      </c>
      <c r="L3425" s="24">
        <v>102.58995306796454</v>
      </c>
      <c r="M3425" s="27">
        <v>97.352577319587624</v>
      </c>
      <c r="N3425" s="24">
        <v>0.48</v>
      </c>
      <c r="O3425" s="24">
        <v>1.4810000000000001</v>
      </c>
      <c r="P3425" s="24">
        <v>2.7</v>
      </c>
      <c r="R3425" s="24">
        <f t="shared" si="265"/>
        <v>0.89399999999999835</v>
      </c>
      <c r="S3425" s="24">
        <f t="shared" si="266"/>
        <v>0</v>
      </c>
      <c r="T3425" s="24">
        <f t="shared" si="267"/>
        <v>1</v>
      </c>
      <c r="U3425" s="24">
        <f t="shared" si="268"/>
        <v>1</v>
      </c>
    </row>
    <row r="3426" spans="1:21" x14ac:dyDescent="0.35">
      <c r="A3426" s="25">
        <v>41075</v>
      </c>
      <c r="B3426" s="24">
        <v>24.501999999999999</v>
      </c>
      <c r="C3426" s="24">
        <f t="shared" si="269"/>
        <v>0</v>
      </c>
      <c r="D3426" s="26">
        <v>80.3</v>
      </c>
      <c r="E3426" s="27">
        <v>51.438997714708258</v>
      </c>
      <c r="F3426" s="8">
        <v>47.601543833854045</v>
      </c>
      <c r="G3426" s="27">
        <v>34.337674934022502</v>
      </c>
      <c r="H3426" s="24">
        <v>100</v>
      </c>
      <c r="I3426" s="27">
        <v>33.333333333333336</v>
      </c>
      <c r="J3426" s="24">
        <v>0.43664285714285683</v>
      </c>
      <c r="K3426" s="27">
        <v>0.41985714285714365</v>
      </c>
      <c r="L3426" s="24">
        <v>105.69407298766285</v>
      </c>
      <c r="M3426" s="27">
        <v>99.484347720167278</v>
      </c>
      <c r="N3426" s="24">
        <v>0.5</v>
      </c>
      <c r="O3426" s="24">
        <v>1.4339999999999999</v>
      </c>
      <c r="P3426" s="24">
        <v>2.6</v>
      </c>
      <c r="R3426" s="24">
        <f t="shared" si="265"/>
        <v>-0.53599999999999781</v>
      </c>
      <c r="S3426" s="24">
        <f t="shared" si="266"/>
        <v>-1</v>
      </c>
      <c r="T3426" s="24">
        <f t="shared" si="267"/>
        <v>0</v>
      </c>
      <c r="U3426" s="24">
        <f t="shared" si="268"/>
        <v>-1</v>
      </c>
    </row>
    <row r="3427" spans="1:21" x14ac:dyDescent="0.35">
      <c r="A3427" s="25">
        <v>41078</v>
      </c>
      <c r="B3427" s="24">
        <v>23.966000000000001</v>
      </c>
      <c r="C3427" s="24">
        <f t="shared" si="269"/>
        <v>1</v>
      </c>
      <c r="D3427" s="26">
        <v>92.9</v>
      </c>
      <c r="E3427" s="27">
        <v>57.98346368395746</v>
      </c>
      <c r="F3427" s="8">
        <v>42.989395724625496</v>
      </c>
      <c r="G3427" s="27">
        <v>36.652040614022667</v>
      </c>
      <c r="H3427" s="24">
        <v>40.04474272930662</v>
      </c>
      <c r="I3427" s="27">
        <v>46.681580909768876</v>
      </c>
      <c r="J3427" s="24">
        <v>0.49628571428571405</v>
      </c>
      <c r="K3427" s="27">
        <v>0.40700000000000081</v>
      </c>
      <c r="L3427" s="24">
        <v>102.24402730375427</v>
      </c>
      <c r="M3427" s="27">
        <v>95.235446056030199</v>
      </c>
      <c r="N3427" s="24">
        <v>0.48</v>
      </c>
      <c r="O3427" s="24">
        <v>1.415</v>
      </c>
      <c r="P3427" s="24">
        <v>2.66</v>
      </c>
      <c r="R3427" s="24">
        <f t="shared" si="265"/>
        <v>0.46799999999999997</v>
      </c>
      <c r="S3427" s="24">
        <f t="shared" si="266"/>
        <v>0</v>
      </c>
      <c r="T3427" s="24">
        <f t="shared" si="267"/>
        <v>1</v>
      </c>
      <c r="U3427" s="24">
        <f t="shared" si="268"/>
        <v>1</v>
      </c>
    </row>
    <row r="3428" spans="1:21" x14ac:dyDescent="0.35">
      <c r="A3428" s="25">
        <v>41079</v>
      </c>
      <c r="B3428" s="24">
        <v>24.434000000000001</v>
      </c>
      <c r="C3428" s="24">
        <f t="shared" si="269"/>
        <v>1</v>
      </c>
      <c r="D3428" s="26">
        <v>54.7</v>
      </c>
      <c r="E3428" s="27">
        <v>57.46262047352127</v>
      </c>
      <c r="F3428" s="8">
        <v>48.437249559224227</v>
      </c>
      <c r="G3428" s="27">
        <v>39.033050417790278</v>
      </c>
      <c r="H3428" s="24">
        <v>92.393736017897325</v>
      </c>
      <c r="I3428" s="27">
        <v>77.479492915734639</v>
      </c>
      <c r="J3428" s="24">
        <v>0.47292857142857131</v>
      </c>
      <c r="K3428" s="27">
        <v>0.45871428571428652</v>
      </c>
      <c r="L3428" s="24">
        <v>101.14666556277685</v>
      </c>
      <c r="M3428" s="27">
        <v>99.208250436477314</v>
      </c>
      <c r="N3428" s="24">
        <v>0.49</v>
      </c>
      <c r="O3428" s="24">
        <v>1.51</v>
      </c>
      <c r="P3428" s="24">
        <v>2.61</v>
      </c>
      <c r="R3428" s="24">
        <f t="shared" si="265"/>
        <v>0.27999999999999758</v>
      </c>
      <c r="S3428" s="24">
        <f t="shared" si="266"/>
        <v>0</v>
      </c>
      <c r="T3428" s="24">
        <f t="shared" si="267"/>
        <v>0</v>
      </c>
      <c r="U3428" s="24">
        <f t="shared" si="268"/>
        <v>0</v>
      </c>
    </row>
    <row r="3429" spans="1:21" x14ac:dyDescent="0.35">
      <c r="A3429" s="25">
        <v>41080</v>
      </c>
      <c r="B3429" s="24">
        <v>24.713999999999999</v>
      </c>
      <c r="C3429" s="24">
        <f t="shared" si="269"/>
        <v>0</v>
      </c>
      <c r="D3429" s="26">
        <v>45.6</v>
      </c>
      <c r="E3429" s="27">
        <v>55.904297123686952</v>
      </c>
      <c r="F3429" s="8">
        <v>49.600501331662215</v>
      </c>
      <c r="G3429" s="27">
        <v>40.630850829801631</v>
      </c>
      <c r="H3429" s="24">
        <v>100</v>
      </c>
      <c r="I3429" s="27">
        <v>77.479492915734639</v>
      </c>
      <c r="J3429" s="24">
        <v>0.4732142857142857</v>
      </c>
      <c r="K3429" s="27">
        <v>0.46642857142857203</v>
      </c>
      <c r="L3429" s="24">
        <v>100.72546462341047</v>
      </c>
      <c r="M3429" s="27">
        <v>100.58608058608058</v>
      </c>
      <c r="N3429" s="24">
        <v>0.5</v>
      </c>
      <c r="O3429" s="24">
        <v>1.629</v>
      </c>
      <c r="P3429" s="24">
        <v>2.58</v>
      </c>
      <c r="R3429" s="24">
        <f t="shared" si="265"/>
        <v>-0.39099999999999824</v>
      </c>
      <c r="S3429" s="24">
        <f t="shared" si="266"/>
        <v>0</v>
      </c>
      <c r="T3429" s="24">
        <f t="shared" si="267"/>
        <v>0</v>
      </c>
      <c r="U3429" s="24">
        <f t="shared" si="268"/>
        <v>0</v>
      </c>
    </row>
    <row r="3430" spans="1:21" x14ac:dyDescent="0.35">
      <c r="A3430" s="25">
        <v>41081</v>
      </c>
      <c r="B3430" s="24">
        <v>24.323</v>
      </c>
      <c r="C3430" s="24">
        <f t="shared" si="269"/>
        <v>1</v>
      </c>
      <c r="D3430" s="26">
        <v>76.8</v>
      </c>
      <c r="E3430" s="27">
        <v>56.762200894581852</v>
      </c>
      <c r="F3430" s="8">
        <v>63.055168293168705</v>
      </c>
      <c r="G3430" s="27">
        <v>42.073748069296016</v>
      </c>
      <c r="H3430" s="24">
        <v>47.727272727272791</v>
      </c>
      <c r="I3430" s="27">
        <v>80.040336248390034</v>
      </c>
      <c r="J3430" s="24">
        <v>0.4449285714285714</v>
      </c>
      <c r="K3430" s="27">
        <v>0.46964285714285758</v>
      </c>
      <c r="L3430" s="24">
        <v>99.930156121610523</v>
      </c>
      <c r="M3430" s="27">
        <v>97.576924619890079</v>
      </c>
      <c r="N3430" s="24">
        <v>0.49</v>
      </c>
      <c r="O3430" s="24">
        <v>1.542</v>
      </c>
      <c r="P3430" s="24">
        <v>2.62</v>
      </c>
      <c r="R3430" s="24">
        <f t="shared" si="265"/>
        <v>9.0000000000003411E-3</v>
      </c>
      <c r="S3430" s="24">
        <f t="shared" si="266"/>
        <v>0</v>
      </c>
      <c r="T3430" s="24">
        <f t="shared" si="267"/>
        <v>0</v>
      </c>
      <c r="U3430" s="24">
        <f t="shared" si="268"/>
        <v>0</v>
      </c>
    </row>
    <row r="3431" spans="1:21" x14ac:dyDescent="0.35">
      <c r="A3431" s="25">
        <v>41082</v>
      </c>
      <c r="B3431" s="24">
        <v>24.332000000000001</v>
      </c>
      <c r="C3431" s="24">
        <f t="shared" si="269"/>
        <v>0</v>
      </c>
      <c r="D3431" s="26">
        <v>35.4</v>
      </c>
      <c r="E3431" s="27">
        <v>62.362893062014457</v>
      </c>
      <c r="F3431" s="8">
        <v>61.831275720164641</v>
      </c>
      <c r="G3431" s="27">
        <v>43.608738920643333</v>
      </c>
      <c r="H3431" s="24">
        <v>48.930481283422573</v>
      </c>
      <c r="I3431" s="27">
        <v>65.552584670231795</v>
      </c>
      <c r="J3431" s="24">
        <v>0.42614285714285699</v>
      </c>
      <c r="K3431" s="27">
        <v>0.44828571428571479</v>
      </c>
      <c r="L3431" s="24">
        <v>101.02553456508201</v>
      </c>
      <c r="M3431" s="27">
        <v>98.25950006057424</v>
      </c>
      <c r="N3431" s="24">
        <v>0.49</v>
      </c>
      <c r="O3431" s="24">
        <v>1.577</v>
      </c>
      <c r="P3431" s="24">
        <v>2.62</v>
      </c>
      <c r="R3431" s="24">
        <f t="shared" si="265"/>
        <v>-1.0489999999999995</v>
      </c>
      <c r="S3431" s="24">
        <f t="shared" si="266"/>
        <v>-1</v>
      </c>
      <c r="T3431" s="24">
        <f t="shared" si="267"/>
        <v>0</v>
      </c>
      <c r="U3431" s="24">
        <f t="shared" si="268"/>
        <v>-1</v>
      </c>
    </row>
    <row r="3432" spans="1:21" x14ac:dyDescent="0.35">
      <c r="A3432" s="25">
        <v>41085</v>
      </c>
      <c r="B3432" s="24">
        <v>23.283000000000001</v>
      </c>
      <c r="C3432" s="24">
        <f t="shared" si="269"/>
        <v>1</v>
      </c>
      <c r="D3432" s="26">
        <v>67.099999999999994</v>
      </c>
      <c r="E3432" s="27">
        <v>54.426302437115865</v>
      </c>
      <c r="F3432" s="8">
        <v>48.610865333569279</v>
      </c>
      <c r="G3432" s="27">
        <v>44.796727334094136</v>
      </c>
      <c r="H3432" s="24">
        <v>0</v>
      </c>
      <c r="I3432" s="27">
        <v>32.219251336898452</v>
      </c>
      <c r="J3432" s="24">
        <v>0.48735714285714266</v>
      </c>
      <c r="K3432" s="27">
        <v>0.42450000000000038</v>
      </c>
      <c r="L3432" s="24">
        <v>97.182569496619095</v>
      </c>
      <c r="M3432" s="27">
        <v>93.886850276220827</v>
      </c>
      <c r="N3432" s="24">
        <v>0.47</v>
      </c>
      <c r="O3432" s="24">
        <v>1.4690000000000001</v>
      </c>
      <c r="P3432" s="24">
        <v>2.74</v>
      </c>
      <c r="R3432" s="24">
        <f t="shared" si="265"/>
        <v>0.21499999999999986</v>
      </c>
      <c r="S3432" s="24">
        <f t="shared" si="266"/>
        <v>0</v>
      </c>
      <c r="T3432" s="24">
        <f t="shared" si="267"/>
        <v>0</v>
      </c>
      <c r="U3432" s="24">
        <f t="shared" si="268"/>
        <v>0</v>
      </c>
    </row>
    <row r="3433" spans="1:21" x14ac:dyDescent="0.35">
      <c r="A3433" s="25">
        <v>41086</v>
      </c>
      <c r="B3433" s="24">
        <v>23.498000000000001</v>
      </c>
      <c r="C3433" s="24">
        <f t="shared" si="269"/>
        <v>1</v>
      </c>
      <c r="D3433" s="26">
        <v>25.7</v>
      </c>
      <c r="E3433" s="27">
        <v>50.068630907947124</v>
      </c>
      <c r="F3433" s="8">
        <v>43.600699164886386</v>
      </c>
      <c r="G3433" s="27">
        <v>45.34374288501531</v>
      </c>
      <c r="H3433" s="24">
        <v>15.024458420684853</v>
      </c>
      <c r="I3433" s="27">
        <v>21.318313234702476</v>
      </c>
      <c r="J3433" s="24">
        <v>0.49271428571428516</v>
      </c>
      <c r="K3433" s="27">
        <v>0.38171428571428606</v>
      </c>
      <c r="L3433" s="24">
        <v>98.084067287222936</v>
      </c>
      <c r="M3433" s="27">
        <v>95.407852531568466</v>
      </c>
      <c r="N3433" s="24">
        <v>0.48</v>
      </c>
      <c r="O3433" s="24">
        <v>1.516</v>
      </c>
      <c r="P3433" s="24">
        <v>2.72</v>
      </c>
      <c r="R3433" s="24">
        <f t="shared" si="265"/>
        <v>0.5779999999999994</v>
      </c>
      <c r="S3433" s="24">
        <f t="shared" si="266"/>
        <v>0</v>
      </c>
      <c r="T3433" s="24">
        <f t="shared" si="267"/>
        <v>1</v>
      </c>
      <c r="U3433" s="24">
        <f t="shared" si="268"/>
        <v>1</v>
      </c>
    </row>
    <row r="3434" spans="1:21" x14ac:dyDescent="0.35">
      <c r="A3434" s="25">
        <v>41087</v>
      </c>
      <c r="B3434" s="24">
        <v>24.076000000000001</v>
      </c>
      <c r="C3434" s="24">
        <f t="shared" si="269"/>
        <v>0</v>
      </c>
      <c r="D3434" s="26">
        <v>33.299999999999997</v>
      </c>
      <c r="E3434" s="27">
        <v>46.315973427338378</v>
      </c>
      <c r="F3434" s="8">
        <v>45.699326851159299</v>
      </c>
      <c r="G3434" s="27">
        <v>46.02071508361221</v>
      </c>
      <c r="H3434" s="24">
        <v>75.595805529075278</v>
      </c>
      <c r="I3434" s="27">
        <v>30.206754649920043</v>
      </c>
      <c r="J3434" s="24">
        <v>0.46614285714285686</v>
      </c>
      <c r="K3434" s="27">
        <v>0.3965714285714288</v>
      </c>
      <c r="L3434" s="24">
        <v>101.98237885462555</v>
      </c>
      <c r="M3434" s="27">
        <v>97.217847769028879</v>
      </c>
      <c r="N3434" s="24">
        <v>0.49</v>
      </c>
      <c r="O3434" s="24">
        <v>1.56</v>
      </c>
      <c r="P3434" s="24">
        <v>2.65</v>
      </c>
      <c r="R3434" s="24">
        <f t="shared" si="265"/>
        <v>-1.2759999999999998</v>
      </c>
      <c r="S3434" s="24">
        <f t="shared" si="266"/>
        <v>-1</v>
      </c>
      <c r="T3434" s="24">
        <f t="shared" si="267"/>
        <v>0</v>
      </c>
      <c r="U3434" s="24">
        <f t="shared" si="268"/>
        <v>-1</v>
      </c>
    </row>
    <row r="3435" spans="1:21" x14ac:dyDescent="0.35">
      <c r="A3435" s="25">
        <v>41088</v>
      </c>
      <c r="B3435" s="24">
        <v>22.8</v>
      </c>
      <c r="C3435" s="24">
        <f t="shared" si="269"/>
        <v>1</v>
      </c>
      <c r="D3435" s="26">
        <v>69.7</v>
      </c>
      <c r="E3435" s="27">
        <v>44.334071375559368</v>
      </c>
      <c r="F3435" s="8">
        <v>38.021157436216541</v>
      </c>
      <c r="G3435" s="27">
        <v>46.704864179856322</v>
      </c>
      <c r="H3435" s="24">
        <v>0</v>
      </c>
      <c r="I3435" s="27">
        <v>30.206754649920043</v>
      </c>
      <c r="J3435" s="24">
        <v>0.54935714285714254</v>
      </c>
      <c r="K3435" s="27">
        <v>0.36328571428571443</v>
      </c>
      <c r="L3435" s="24">
        <v>93.053628275242843</v>
      </c>
      <c r="M3435" s="27">
        <v>99.078741526160258</v>
      </c>
      <c r="N3435" s="24">
        <v>0.46</v>
      </c>
      <c r="O3435" s="24">
        <v>1.5029999999999999</v>
      </c>
      <c r="P3435" s="24">
        <v>2.8</v>
      </c>
      <c r="R3435" s="24">
        <f t="shared" si="265"/>
        <v>1.4209999999999994</v>
      </c>
      <c r="S3435" s="24">
        <f t="shared" si="266"/>
        <v>0</v>
      </c>
      <c r="T3435" s="24">
        <f t="shared" si="267"/>
        <v>1</v>
      </c>
      <c r="U3435" s="24">
        <f t="shared" si="268"/>
        <v>1</v>
      </c>
    </row>
    <row r="3436" spans="1:21" x14ac:dyDescent="0.35">
      <c r="A3436" s="25">
        <v>41089</v>
      </c>
      <c r="B3436" s="24">
        <v>24.221</v>
      </c>
      <c r="C3436" s="24">
        <f t="shared" si="269"/>
        <v>1</v>
      </c>
      <c r="D3436" s="26">
        <v>113.4</v>
      </c>
      <c r="E3436" s="27">
        <v>45.99435411284621</v>
      </c>
      <c r="F3436" s="8">
        <v>50.895443771398462</v>
      </c>
      <c r="G3436" s="27">
        <v>47.956141310683279</v>
      </c>
      <c r="H3436" s="24">
        <v>100</v>
      </c>
      <c r="I3436" s="27">
        <v>58.531935176358424</v>
      </c>
      <c r="J3436" s="24">
        <v>0.46378571428571391</v>
      </c>
      <c r="K3436" s="27">
        <v>0.41407142857142859</v>
      </c>
      <c r="L3436" s="24">
        <v>101.06400734373695</v>
      </c>
      <c r="M3436" s="27">
        <v>104.48192563195585</v>
      </c>
      <c r="N3436" s="24">
        <v>0.49</v>
      </c>
      <c r="O3436" s="24">
        <v>1.605</v>
      </c>
      <c r="P3436" s="24">
        <v>2.63</v>
      </c>
      <c r="R3436" s="24">
        <f t="shared" si="265"/>
        <v>0.49299999999999855</v>
      </c>
      <c r="S3436" s="24">
        <f t="shared" si="266"/>
        <v>0</v>
      </c>
      <c r="T3436" s="24">
        <f t="shared" si="267"/>
        <v>1</v>
      </c>
      <c r="U3436" s="24">
        <f t="shared" si="268"/>
        <v>1</v>
      </c>
    </row>
    <row r="3437" spans="1:21" x14ac:dyDescent="0.35">
      <c r="A3437" s="25">
        <v>41092</v>
      </c>
      <c r="B3437" s="24">
        <v>24.713999999999999</v>
      </c>
      <c r="C3437" s="24">
        <f t="shared" si="269"/>
        <v>1</v>
      </c>
      <c r="D3437" s="26">
        <v>68.5</v>
      </c>
      <c r="E3437" s="27">
        <v>52.352853500736849</v>
      </c>
      <c r="F3437" s="8">
        <v>54.748743718592976</v>
      </c>
      <c r="G3437" s="27">
        <v>48.881187339068525</v>
      </c>
      <c r="H3437" s="24">
        <v>100</v>
      </c>
      <c r="I3437" s="27">
        <v>66.666666666666671</v>
      </c>
      <c r="J3437" s="24">
        <v>0.44564285714285695</v>
      </c>
      <c r="K3437" s="27">
        <v>0.43278571428571438</v>
      </c>
      <c r="L3437" s="24">
        <v>101.14594417614798</v>
      </c>
      <c r="M3437" s="27">
        <v>105.43515358361775</v>
      </c>
      <c r="N3437" s="24">
        <v>0.5</v>
      </c>
      <c r="O3437" s="24">
        <v>1.5109999999999999</v>
      </c>
      <c r="P3437" s="24">
        <v>2.58</v>
      </c>
      <c r="R3437" s="24">
        <f t="shared" si="265"/>
        <v>0.45100000000000051</v>
      </c>
      <c r="S3437" s="24">
        <f t="shared" si="266"/>
        <v>0</v>
      </c>
      <c r="T3437" s="24">
        <f t="shared" si="267"/>
        <v>0</v>
      </c>
      <c r="U3437" s="24">
        <f t="shared" si="268"/>
        <v>0</v>
      </c>
    </row>
    <row r="3438" spans="1:21" x14ac:dyDescent="0.35">
      <c r="A3438" s="25">
        <v>41093</v>
      </c>
      <c r="B3438" s="24">
        <v>25.164999999999999</v>
      </c>
      <c r="C3438" s="24">
        <f t="shared" si="269"/>
        <v>0</v>
      </c>
      <c r="D3438" s="26">
        <v>65.3</v>
      </c>
      <c r="E3438" s="27">
        <v>57.498098188068042</v>
      </c>
      <c r="F3438" s="8">
        <v>57.181926278240191</v>
      </c>
      <c r="G3438" s="27">
        <v>49.59240222680161</v>
      </c>
      <c r="H3438" s="24">
        <v>100</v>
      </c>
      <c r="I3438" s="27">
        <v>100</v>
      </c>
      <c r="J3438" s="24">
        <v>0.4291428571428571</v>
      </c>
      <c r="K3438" s="27">
        <v>0.442142857142857</v>
      </c>
      <c r="L3438" s="24">
        <v>101.82487658816865</v>
      </c>
      <c r="M3438" s="27">
        <v>104.17270356418429</v>
      </c>
      <c r="N3438" s="24">
        <v>0.51</v>
      </c>
      <c r="O3438" s="24">
        <v>1.5169999999999999</v>
      </c>
      <c r="P3438" s="24">
        <v>2.54</v>
      </c>
      <c r="R3438" s="24">
        <f t="shared" si="265"/>
        <v>-0.26800000000000068</v>
      </c>
      <c r="S3438" s="24">
        <f t="shared" si="266"/>
        <v>0</v>
      </c>
      <c r="T3438" s="24">
        <f t="shared" si="267"/>
        <v>0</v>
      </c>
      <c r="U3438" s="24">
        <f t="shared" si="268"/>
        <v>0</v>
      </c>
    </row>
    <row r="3439" spans="1:21" x14ac:dyDescent="0.35">
      <c r="A3439" s="25">
        <v>41094</v>
      </c>
      <c r="B3439" s="24">
        <v>24.896999999999998</v>
      </c>
      <c r="C3439" s="24">
        <f t="shared" si="269"/>
        <v>0</v>
      </c>
      <c r="D3439" s="26">
        <v>45.7</v>
      </c>
      <c r="E3439" s="27">
        <v>57.45929955849688</v>
      </c>
      <c r="F3439" s="8">
        <v>57.738023772361622</v>
      </c>
      <c r="G3439" s="27">
        <v>50.480627446565862</v>
      </c>
      <c r="H3439" s="24">
        <v>88.668076109936536</v>
      </c>
      <c r="I3439" s="27">
        <v>96.222692036645512</v>
      </c>
      <c r="J3439" s="24">
        <v>0.42021428571428565</v>
      </c>
      <c r="K3439" s="27">
        <v>0.44307142857142828</v>
      </c>
      <c r="L3439" s="24">
        <v>102.35990626156313</v>
      </c>
      <c r="M3439" s="27">
        <v>101.4713074665797</v>
      </c>
      <c r="N3439" s="24">
        <v>0.5</v>
      </c>
      <c r="O3439" s="24">
        <v>1.47</v>
      </c>
      <c r="P3439" s="24">
        <v>2.56</v>
      </c>
      <c r="R3439" s="24">
        <f t="shared" si="265"/>
        <v>-0.35299999999999798</v>
      </c>
      <c r="S3439" s="24">
        <f t="shared" si="266"/>
        <v>0</v>
      </c>
      <c r="T3439" s="24">
        <f t="shared" si="267"/>
        <v>0</v>
      </c>
      <c r="U3439" s="24">
        <f t="shared" si="268"/>
        <v>0</v>
      </c>
    </row>
    <row r="3440" spans="1:21" x14ac:dyDescent="0.35">
      <c r="A3440" s="25">
        <v>41095</v>
      </c>
      <c r="B3440" s="24">
        <v>24.544</v>
      </c>
      <c r="C3440" s="24">
        <f t="shared" si="269"/>
        <v>0</v>
      </c>
      <c r="D3440" s="26">
        <v>57.3</v>
      </c>
      <c r="E3440" s="27">
        <v>49.505828696018099</v>
      </c>
      <c r="F3440" s="8">
        <v>50.269645608628672</v>
      </c>
      <c r="G3440" s="27">
        <v>49.509928929473162</v>
      </c>
      <c r="H3440" s="24">
        <v>34.216101694915331</v>
      </c>
      <c r="I3440" s="27">
        <v>74.29472593495062</v>
      </c>
      <c r="J3440" s="24">
        <v>0.47221428571428553</v>
      </c>
      <c r="K3440" s="27">
        <v>0.41485714285714259</v>
      </c>
      <c r="L3440" s="24">
        <v>100.87128061811606</v>
      </c>
      <c r="M3440" s="27">
        <v>100.83812654067378</v>
      </c>
      <c r="N3440" s="24">
        <v>0.5</v>
      </c>
      <c r="O3440" s="24">
        <v>1.407</v>
      </c>
      <c r="P3440" s="24">
        <v>2.6</v>
      </c>
      <c r="R3440" s="24">
        <f t="shared" si="265"/>
        <v>-1.254999999999999</v>
      </c>
      <c r="S3440" s="24">
        <f t="shared" si="266"/>
        <v>-1</v>
      </c>
      <c r="T3440" s="24">
        <f t="shared" si="267"/>
        <v>0</v>
      </c>
      <c r="U3440" s="24">
        <f t="shared" si="268"/>
        <v>-1</v>
      </c>
    </row>
    <row r="3441" spans="1:21" x14ac:dyDescent="0.35">
      <c r="A3441" s="25">
        <v>41096</v>
      </c>
      <c r="B3441" s="24">
        <v>23.289000000000001</v>
      </c>
      <c r="C3441" s="24">
        <f t="shared" si="269"/>
        <v>0</v>
      </c>
      <c r="D3441" s="26">
        <v>66.099999999999994</v>
      </c>
      <c r="E3441" s="27">
        <v>39.90615680298766</v>
      </c>
      <c r="F3441" s="8">
        <v>46.020923944986478</v>
      </c>
      <c r="G3441" s="27">
        <v>48.403482892814964</v>
      </c>
      <c r="H3441" s="24">
        <v>0</v>
      </c>
      <c r="I3441" s="27">
        <v>40.961392601617291</v>
      </c>
      <c r="J3441" s="24">
        <v>0.47935714285714248</v>
      </c>
      <c r="K3441" s="27">
        <v>0.40699999999999975</v>
      </c>
      <c r="L3441" s="24">
        <v>100.0257698750161</v>
      </c>
      <c r="M3441" s="27">
        <v>96.69503840564667</v>
      </c>
      <c r="N3441" s="24">
        <v>0.47</v>
      </c>
      <c r="O3441" s="24">
        <v>1.337</v>
      </c>
      <c r="P3441" s="24">
        <v>2.74</v>
      </c>
      <c r="R3441" s="24">
        <f t="shared" si="265"/>
        <v>-0.1720000000000006</v>
      </c>
      <c r="S3441" s="24">
        <f t="shared" si="266"/>
        <v>0</v>
      </c>
      <c r="T3441" s="24">
        <f t="shared" si="267"/>
        <v>0</v>
      </c>
      <c r="U3441" s="24">
        <f t="shared" si="268"/>
        <v>0</v>
      </c>
    </row>
    <row r="3442" spans="1:21" x14ac:dyDescent="0.35">
      <c r="A3442" s="25">
        <v>41099</v>
      </c>
      <c r="B3442" s="24">
        <v>23.117000000000001</v>
      </c>
      <c r="C3442" s="24">
        <f t="shared" si="269"/>
        <v>0</v>
      </c>
      <c r="D3442" s="26">
        <v>60.2</v>
      </c>
      <c r="E3442" s="27">
        <v>39.754383987701019</v>
      </c>
      <c r="F3442" s="8">
        <v>41.98027036901717</v>
      </c>
      <c r="G3442" s="27">
        <v>47.505569646900838</v>
      </c>
      <c r="H3442" s="24">
        <v>0</v>
      </c>
      <c r="I3442" s="27">
        <v>11.405367231638444</v>
      </c>
      <c r="J3442" s="24">
        <v>0.49871428571428517</v>
      </c>
      <c r="K3442" s="27">
        <v>0.34514285714285692</v>
      </c>
      <c r="L3442" s="24">
        <v>98.378585411524384</v>
      </c>
      <c r="M3442" s="27">
        <v>96.489690291343194</v>
      </c>
      <c r="N3442" s="24">
        <v>0.47</v>
      </c>
      <c r="O3442" s="24">
        <v>1.32</v>
      </c>
      <c r="P3442" s="24">
        <v>2.76</v>
      </c>
      <c r="R3442" s="24">
        <f t="shared" si="265"/>
        <v>-0.31700000000000017</v>
      </c>
      <c r="S3442" s="24">
        <f t="shared" si="266"/>
        <v>0</v>
      </c>
      <c r="T3442" s="24">
        <f t="shared" si="267"/>
        <v>0</v>
      </c>
      <c r="U3442" s="24">
        <f t="shared" si="268"/>
        <v>0</v>
      </c>
    </row>
    <row r="3443" spans="1:21" x14ac:dyDescent="0.35">
      <c r="A3443" s="25">
        <v>41100</v>
      </c>
      <c r="B3443" s="24">
        <v>22.8</v>
      </c>
      <c r="C3443" s="24">
        <f t="shared" si="269"/>
        <v>1</v>
      </c>
      <c r="D3443" s="26">
        <v>61.5</v>
      </c>
      <c r="E3443" s="27">
        <v>33.656064075911047</v>
      </c>
      <c r="F3443" s="8">
        <v>38.397187196896219</v>
      </c>
      <c r="G3443" s="27">
        <v>47.464678316130481</v>
      </c>
      <c r="H3443" s="24">
        <v>0</v>
      </c>
      <c r="I3443" s="27">
        <v>0</v>
      </c>
      <c r="J3443" s="24">
        <v>0.54171428571428515</v>
      </c>
      <c r="K3443" s="27">
        <v>0.32171428571428579</v>
      </c>
      <c r="L3443" s="24">
        <v>94.700116298388437</v>
      </c>
      <c r="M3443" s="27">
        <v>95.170513837291821</v>
      </c>
      <c r="N3443" s="24">
        <v>0.46</v>
      </c>
      <c r="O3443" s="24">
        <v>1.3280000000000001</v>
      </c>
      <c r="P3443" s="24">
        <v>2.8</v>
      </c>
      <c r="R3443" s="24">
        <f t="shared" si="265"/>
        <v>2.5999999999999801E-2</v>
      </c>
      <c r="S3443" s="24">
        <f t="shared" si="266"/>
        <v>0</v>
      </c>
      <c r="T3443" s="24">
        <f t="shared" si="267"/>
        <v>0</v>
      </c>
      <c r="U3443" s="24">
        <f t="shared" si="268"/>
        <v>0</v>
      </c>
    </row>
    <row r="3444" spans="1:21" x14ac:dyDescent="0.35">
      <c r="A3444" s="25">
        <v>41101</v>
      </c>
      <c r="B3444" s="24">
        <v>22.826000000000001</v>
      </c>
      <c r="C3444" s="24">
        <f t="shared" si="269"/>
        <v>0</v>
      </c>
      <c r="D3444" s="26">
        <v>42.2</v>
      </c>
      <c r="E3444" s="27">
        <v>35.256709629503703</v>
      </c>
      <c r="F3444" s="8">
        <v>40.50488392743879</v>
      </c>
      <c r="G3444" s="27">
        <v>47.54407074783402</v>
      </c>
      <c r="H3444" s="24">
        <v>1.4908256880733832</v>
      </c>
      <c r="I3444" s="27">
        <v>0.49694189602446109</v>
      </c>
      <c r="J3444" s="24">
        <v>0.50657142857142801</v>
      </c>
      <c r="K3444" s="27">
        <v>0.33321428571428591</v>
      </c>
      <c r="L3444" s="24">
        <v>100.1140350877193</v>
      </c>
      <c r="M3444" s="27">
        <v>96.687563537783802</v>
      </c>
      <c r="N3444" s="24">
        <v>0.46</v>
      </c>
      <c r="O3444" s="24">
        <v>1.282</v>
      </c>
      <c r="P3444" s="24">
        <v>2.8</v>
      </c>
      <c r="R3444" s="24">
        <f t="shared" si="265"/>
        <v>-0.57900000000000063</v>
      </c>
      <c r="S3444" s="24">
        <f t="shared" si="266"/>
        <v>-1</v>
      </c>
      <c r="T3444" s="24">
        <f t="shared" si="267"/>
        <v>0</v>
      </c>
      <c r="U3444" s="24">
        <f t="shared" si="268"/>
        <v>-1</v>
      </c>
    </row>
    <row r="3445" spans="1:21" x14ac:dyDescent="0.35">
      <c r="A3445" s="25">
        <v>41102</v>
      </c>
      <c r="B3445" s="24">
        <v>22.247</v>
      </c>
      <c r="C3445" s="24">
        <f t="shared" si="269"/>
        <v>0</v>
      </c>
      <c r="D3445" s="26">
        <v>77.400000000000006</v>
      </c>
      <c r="E3445" s="27">
        <v>33.75611060184211</v>
      </c>
      <c r="F3445" s="8">
        <v>37.667100437714417</v>
      </c>
      <c r="G3445" s="27">
        <v>47.973970844262205</v>
      </c>
      <c r="H3445" s="24">
        <v>0</v>
      </c>
      <c r="I3445" s="27">
        <v>0.49694189602446109</v>
      </c>
      <c r="J3445" s="24">
        <v>0.50664285714285662</v>
      </c>
      <c r="K3445" s="27">
        <v>0.33478571428571463</v>
      </c>
      <c r="L3445" s="24">
        <v>91.850047479459974</v>
      </c>
      <c r="M3445" s="27">
        <v>90.796669659619624</v>
      </c>
      <c r="N3445" s="24">
        <v>0.45</v>
      </c>
      <c r="O3445" s="24">
        <v>1.2450000000000001</v>
      </c>
      <c r="P3445" s="24">
        <v>2.87</v>
      </c>
      <c r="R3445" s="24">
        <f t="shared" si="265"/>
        <v>-0.38299999999999912</v>
      </c>
      <c r="S3445" s="24">
        <f t="shared" si="266"/>
        <v>0</v>
      </c>
      <c r="T3445" s="24">
        <f t="shared" si="267"/>
        <v>0</v>
      </c>
      <c r="U3445" s="24">
        <f t="shared" si="268"/>
        <v>0</v>
      </c>
    </row>
    <row r="3446" spans="1:21" x14ac:dyDescent="0.35">
      <c r="A3446" s="25">
        <v>41103</v>
      </c>
      <c r="B3446" s="24">
        <v>21.864000000000001</v>
      </c>
      <c r="C3446" s="24">
        <f t="shared" si="269"/>
        <v>0</v>
      </c>
      <c r="D3446" s="26">
        <v>73.2</v>
      </c>
      <c r="E3446" s="27">
        <v>33.715991967771913</v>
      </c>
      <c r="F3446" s="8">
        <v>40.888660588159752</v>
      </c>
      <c r="G3446" s="27">
        <v>47.864279131884892</v>
      </c>
      <c r="H3446" s="24">
        <v>0</v>
      </c>
      <c r="I3446" s="27">
        <v>0.49694189602446109</v>
      </c>
      <c r="J3446" s="24">
        <v>0.47357142857142798</v>
      </c>
      <c r="K3446" s="27">
        <v>0.34807142857142892</v>
      </c>
      <c r="L3446" s="24">
        <v>88.468074775430935</v>
      </c>
      <c r="M3446" s="27">
        <v>91.229241425352583</v>
      </c>
      <c r="N3446" s="24">
        <v>0.44</v>
      </c>
      <c r="O3446" s="24">
        <v>1.2629999999999999</v>
      </c>
      <c r="P3446" s="24">
        <v>2.92</v>
      </c>
      <c r="R3446" s="24">
        <f t="shared" si="265"/>
        <v>-0.1440000000000019</v>
      </c>
      <c r="S3446" s="24">
        <f t="shared" si="266"/>
        <v>0</v>
      </c>
      <c r="T3446" s="24">
        <f t="shared" si="267"/>
        <v>0</v>
      </c>
      <c r="U3446" s="24">
        <f t="shared" si="268"/>
        <v>0</v>
      </c>
    </row>
    <row r="3447" spans="1:21" x14ac:dyDescent="0.35">
      <c r="A3447" s="25">
        <v>41106</v>
      </c>
      <c r="B3447" s="24">
        <v>21.72</v>
      </c>
      <c r="C3447" s="24">
        <f t="shared" si="269"/>
        <v>0</v>
      </c>
      <c r="D3447" s="26">
        <v>71.400000000000006</v>
      </c>
      <c r="E3447" s="27">
        <v>32.205777243093479</v>
      </c>
      <c r="F3447" s="8">
        <v>38.478486262312067</v>
      </c>
      <c r="G3447" s="27">
        <v>47.516880499102108</v>
      </c>
      <c r="H3447" s="24">
        <v>0</v>
      </c>
      <c r="I3447" s="27">
        <v>0</v>
      </c>
      <c r="J3447" s="24">
        <v>0.48857142857142832</v>
      </c>
      <c r="K3447" s="27">
        <v>0.34750000000000014</v>
      </c>
      <c r="L3447" s="24">
        <v>86.310351678919133</v>
      </c>
      <c r="M3447" s="27">
        <v>88.892526806908407</v>
      </c>
      <c r="N3447" s="24">
        <v>0.44</v>
      </c>
      <c r="O3447" s="24">
        <v>1.22</v>
      </c>
      <c r="P3447" s="24">
        <v>2.94</v>
      </c>
      <c r="R3447" s="24">
        <f t="shared" si="265"/>
        <v>-0.17899999999999849</v>
      </c>
      <c r="S3447" s="24">
        <f t="shared" si="266"/>
        <v>0</v>
      </c>
      <c r="T3447" s="24">
        <f t="shared" si="267"/>
        <v>0</v>
      </c>
      <c r="U3447" s="24">
        <f t="shared" si="268"/>
        <v>0</v>
      </c>
    </row>
    <row r="3448" spans="1:21" x14ac:dyDescent="0.35">
      <c r="A3448" s="25">
        <v>41107</v>
      </c>
      <c r="B3448" s="24">
        <v>21.541</v>
      </c>
      <c r="C3448" s="24">
        <f t="shared" si="269"/>
        <v>1</v>
      </c>
      <c r="D3448" s="26">
        <v>82.8</v>
      </c>
      <c r="E3448" s="27">
        <v>27.192767443479383</v>
      </c>
      <c r="F3448" s="8">
        <v>32.677326773267716</v>
      </c>
      <c r="G3448" s="27">
        <v>46.27607166040206</v>
      </c>
      <c r="H3448" s="24">
        <v>0</v>
      </c>
      <c r="I3448" s="27">
        <v>0</v>
      </c>
      <c r="J3448" s="24">
        <v>0.50557142857142823</v>
      </c>
      <c r="K3448" s="27">
        <v>0.32992857142857168</v>
      </c>
      <c r="L3448" s="24">
        <v>86.520464312969438</v>
      </c>
      <c r="M3448" s="27">
        <v>87.161123249979781</v>
      </c>
      <c r="N3448" s="24">
        <v>0.44</v>
      </c>
      <c r="O3448" s="24">
        <v>1.234</v>
      </c>
      <c r="P3448" s="24">
        <v>2.96</v>
      </c>
      <c r="R3448" s="24">
        <f t="shared" si="265"/>
        <v>0.3230000000000004</v>
      </c>
      <c r="S3448" s="24">
        <f t="shared" si="266"/>
        <v>0</v>
      </c>
      <c r="T3448" s="24">
        <f t="shared" si="267"/>
        <v>0</v>
      </c>
      <c r="U3448" s="24">
        <f t="shared" si="268"/>
        <v>0</v>
      </c>
    </row>
    <row r="3449" spans="1:21" x14ac:dyDescent="0.35">
      <c r="A3449" s="25">
        <v>41108</v>
      </c>
      <c r="B3449" s="24">
        <v>21.864000000000001</v>
      </c>
      <c r="C3449" s="24">
        <f t="shared" si="269"/>
        <v>0</v>
      </c>
      <c r="D3449" s="26">
        <v>75.599999999999994</v>
      </c>
      <c r="E3449" s="27">
        <v>34.512891549568792</v>
      </c>
      <c r="F3449" s="8">
        <v>42.646134506599616</v>
      </c>
      <c r="G3449" s="27">
        <v>45.314690751912131</v>
      </c>
      <c r="H3449" s="24">
        <v>45.750708215297536</v>
      </c>
      <c r="I3449" s="27">
        <v>15.250236071765846</v>
      </c>
      <c r="J3449" s="24">
        <v>0.42049999999999976</v>
      </c>
      <c r="K3449" s="27">
        <v>0.38835714285714318</v>
      </c>
      <c r="L3449" s="24">
        <v>89.080834419817464</v>
      </c>
      <c r="M3449" s="27">
        <v>89.890227356822763</v>
      </c>
      <c r="N3449" s="24">
        <v>0.44</v>
      </c>
      <c r="O3449" s="24">
        <v>1.208</v>
      </c>
      <c r="P3449" s="24">
        <v>2.92</v>
      </c>
      <c r="R3449" s="24">
        <f t="shared" si="265"/>
        <v>0</v>
      </c>
      <c r="S3449" s="24">
        <f t="shared" si="266"/>
        <v>0</v>
      </c>
      <c r="T3449" s="24">
        <f t="shared" si="267"/>
        <v>0</v>
      </c>
      <c r="U3449" s="24">
        <f t="shared" si="268"/>
        <v>0</v>
      </c>
    </row>
    <row r="3450" spans="1:21" x14ac:dyDescent="0.35">
      <c r="A3450" s="25">
        <v>41109</v>
      </c>
      <c r="B3450" s="24">
        <v>21.864000000000001</v>
      </c>
      <c r="C3450" s="24">
        <f t="shared" si="269"/>
        <v>0</v>
      </c>
      <c r="D3450" s="26">
        <v>110.6</v>
      </c>
      <c r="E3450" s="27">
        <v>33.577504860234299</v>
      </c>
      <c r="F3450" s="8">
        <v>26.158203520129472</v>
      </c>
      <c r="G3450" s="27">
        <v>43.599032477057825</v>
      </c>
      <c r="H3450" s="24">
        <v>100</v>
      </c>
      <c r="I3450" s="27">
        <v>48.583569405099183</v>
      </c>
      <c r="J3450" s="24">
        <v>0.42292857142857115</v>
      </c>
      <c r="K3450" s="27">
        <v>0.36185714285714327</v>
      </c>
      <c r="L3450" s="24">
        <v>93.881231482674224</v>
      </c>
      <c r="M3450" s="27">
        <v>89.856978464573402</v>
      </c>
      <c r="N3450" s="24">
        <v>0.44</v>
      </c>
      <c r="O3450" s="24">
        <v>1.2210000000000001</v>
      </c>
      <c r="P3450" s="24">
        <v>2.92</v>
      </c>
      <c r="R3450" s="24">
        <f t="shared" si="265"/>
        <v>-0.80799999999999983</v>
      </c>
      <c r="S3450" s="24">
        <f t="shared" si="266"/>
        <v>-1</v>
      </c>
      <c r="T3450" s="24">
        <f t="shared" si="267"/>
        <v>0</v>
      </c>
      <c r="U3450" s="24">
        <f t="shared" si="268"/>
        <v>-1</v>
      </c>
    </row>
    <row r="3451" spans="1:21" x14ac:dyDescent="0.35">
      <c r="A3451" s="25">
        <v>41110</v>
      </c>
      <c r="B3451" s="24">
        <v>21.056000000000001</v>
      </c>
      <c r="C3451" s="24">
        <f t="shared" si="269"/>
        <v>0</v>
      </c>
      <c r="D3451" s="26">
        <v>96</v>
      </c>
      <c r="E3451" s="27">
        <v>25.488273864416485</v>
      </c>
      <c r="F3451" s="8">
        <v>15.214910612400168</v>
      </c>
      <c r="G3451" s="27">
        <v>42.4314386356669</v>
      </c>
      <c r="H3451" s="24">
        <v>0</v>
      </c>
      <c r="I3451" s="27">
        <v>48.583569405099183</v>
      </c>
      <c r="J3451" s="24">
        <v>0.46992857142857097</v>
      </c>
      <c r="K3451" s="27">
        <v>0.32242857142857212</v>
      </c>
      <c r="L3451" s="24">
        <v>91.084483280702514</v>
      </c>
      <c r="M3451" s="27">
        <v>90.435081389855256</v>
      </c>
      <c r="N3451" s="24">
        <v>0.43</v>
      </c>
      <c r="O3451" s="24">
        <v>1.1619999999999999</v>
      </c>
      <c r="P3451" s="24">
        <v>3.03</v>
      </c>
      <c r="R3451" s="24">
        <f t="shared" si="265"/>
        <v>-0.85900000000000176</v>
      </c>
      <c r="S3451" s="24">
        <f t="shared" si="266"/>
        <v>-1</v>
      </c>
      <c r="T3451" s="24">
        <f t="shared" si="267"/>
        <v>0</v>
      </c>
      <c r="U3451" s="24">
        <f t="shared" si="268"/>
        <v>-1</v>
      </c>
    </row>
    <row r="3452" spans="1:21" x14ac:dyDescent="0.35">
      <c r="A3452" s="25">
        <v>41113</v>
      </c>
      <c r="B3452" s="24">
        <v>20.196999999999999</v>
      </c>
      <c r="C3452" s="24">
        <f t="shared" si="269"/>
        <v>0</v>
      </c>
      <c r="D3452" s="26">
        <v>134.1</v>
      </c>
      <c r="E3452" s="27">
        <v>17.308518654287766</v>
      </c>
      <c r="F3452" s="8">
        <v>6.1595481821390781</v>
      </c>
      <c r="G3452" s="27">
        <v>41.283506898211655</v>
      </c>
      <c r="H3452" s="24">
        <v>0</v>
      </c>
      <c r="I3452" s="27">
        <v>33.333333333333336</v>
      </c>
      <c r="J3452" s="24">
        <v>0.51114285714285679</v>
      </c>
      <c r="K3452" s="27">
        <v>0.31785714285714356</v>
      </c>
      <c r="L3452" s="24">
        <v>88.583333333333329</v>
      </c>
      <c r="M3452" s="27">
        <v>85.951995914545904</v>
      </c>
      <c r="N3452" s="24">
        <v>0.41</v>
      </c>
      <c r="O3452" s="24">
        <v>1.1739999999999999</v>
      </c>
      <c r="P3452" s="24">
        <v>3.16</v>
      </c>
      <c r="R3452" s="24">
        <f t="shared" si="265"/>
        <v>-0.51099999999999923</v>
      </c>
      <c r="S3452" s="24">
        <f t="shared" si="266"/>
        <v>-1</v>
      </c>
      <c r="T3452" s="24">
        <f t="shared" si="267"/>
        <v>0</v>
      </c>
      <c r="U3452" s="24">
        <f t="shared" si="268"/>
        <v>-1</v>
      </c>
    </row>
    <row r="3453" spans="1:21" x14ac:dyDescent="0.35">
      <c r="A3453" s="25">
        <v>41114</v>
      </c>
      <c r="B3453" s="24">
        <v>19.686</v>
      </c>
      <c r="C3453" s="24">
        <f t="shared" si="269"/>
        <v>0</v>
      </c>
      <c r="D3453" s="26">
        <v>81.400000000000006</v>
      </c>
      <c r="E3453" s="27">
        <v>16.955150584291644</v>
      </c>
      <c r="F3453" s="8">
        <v>5.9062447114571031</v>
      </c>
      <c r="G3453" s="27">
        <v>39.831353668241292</v>
      </c>
      <c r="H3453" s="24">
        <v>0</v>
      </c>
      <c r="I3453" s="27">
        <v>0</v>
      </c>
      <c r="J3453" s="24">
        <v>0.54535714285714243</v>
      </c>
      <c r="K3453" s="27">
        <v>0.29042857142857209</v>
      </c>
      <c r="L3453" s="24">
        <v>86.243757119074743</v>
      </c>
      <c r="M3453" s="27">
        <v>81.766074098687497</v>
      </c>
      <c r="N3453" s="24">
        <v>0.4</v>
      </c>
      <c r="O3453" s="24">
        <v>1.2470000000000001</v>
      </c>
      <c r="P3453" s="24">
        <v>3.24</v>
      </c>
      <c r="R3453" s="24">
        <f t="shared" si="265"/>
        <v>-0.39900000000000091</v>
      </c>
      <c r="S3453" s="24">
        <f t="shared" si="266"/>
        <v>0</v>
      </c>
      <c r="T3453" s="24">
        <f t="shared" si="267"/>
        <v>0</v>
      </c>
      <c r="U3453" s="24">
        <f t="shared" si="268"/>
        <v>0</v>
      </c>
    </row>
    <row r="3454" spans="1:21" x14ac:dyDescent="0.35">
      <c r="A3454" s="25">
        <v>41115</v>
      </c>
      <c r="B3454" s="24">
        <v>19.286999999999999</v>
      </c>
      <c r="C3454" s="24">
        <f t="shared" si="269"/>
        <v>1</v>
      </c>
      <c r="D3454" s="26">
        <v>176.8</v>
      </c>
      <c r="E3454" s="27">
        <v>15.64291599151197</v>
      </c>
      <c r="F3454" s="8">
        <v>5.8606213266162905</v>
      </c>
      <c r="G3454" s="27">
        <v>38.199711734484474</v>
      </c>
      <c r="H3454" s="24">
        <v>0</v>
      </c>
      <c r="I3454" s="27">
        <v>0</v>
      </c>
      <c r="J3454" s="24">
        <v>0.52671428571428558</v>
      </c>
      <c r="K3454" s="27">
        <v>0.29450000000000059</v>
      </c>
      <c r="L3454" s="24">
        <v>86.694835258686567</v>
      </c>
      <c r="M3454" s="27">
        <v>84.59210526315789</v>
      </c>
      <c r="N3454" s="24">
        <v>0.39</v>
      </c>
      <c r="O3454" s="24">
        <v>1.2609999999999999</v>
      </c>
      <c r="P3454" s="24">
        <v>3.31</v>
      </c>
      <c r="R3454" s="24">
        <f t="shared" si="265"/>
        <v>0.74800000000000111</v>
      </c>
      <c r="S3454" s="24">
        <f t="shared" si="266"/>
        <v>0</v>
      </c>
      <c r="T3454" s="24">
        <f t="shared" si="267"/>
        <v>1</v>
      </c>
      <c r="U3454" s="24">
        <f t="shared" si="268"/>
        <v>1</v>
      </c>
    </row>
    <row r="3455" spans="1:21" x14ac:dyDescent="0.35">
      <c r="A3455" s="25">
        <v>41116</v>
      </c>
      <c r="B3455" s="24">
        <v>20.035</v>
      </c>
      <c r="C3455" s="24">
        <f t="shared" si="269"/>
        <v>1</v>
      </c>
      <c r="D3455" s="26">
        <v>116.1</v>
      </c>
      <c r="E3455" s="27">
        <v>23.818474391402589</v>
      </c>
      <c r="F3455" s="8">
        <v>20.135829662261386</v>
      </c>
      <c r="G3455" s="27">
        <v>37.488957095569404</v>
      </c>
      <c r="H3455" s="24">
        <v>42.283776144714544</v>
      </c>
      <c r="I3455" s="27">
        <v>14.094592048238182</v>
      </c>
      <c r="J3455" s="24">
        <v>0.44728571428571434</v>
      </c>
      <c r="K3455" s="27">
        <v>0.3761428571428575</v>
      </c>
      <c r="L3455" s="24">
        <v>91.63465056714233</v>
      </c>
      <c r="M3455" s="27">
        <v>82.717476569918674</v>
      </c>
      <c r="N3455" s="24">
        <v>0.41</v>
      </c>
      <c r="O3455" s="24">
        <v>1.329</v>
      </c>
      <c r="P3455" s="24">
        <v>3.18</v>
      </c>
      <c r="R3455" s="24">
        <f t="shared" si="265"/>
        <v>1.2510000000000012</v>
      </c>
      <c r="S3455" s="24">
        <f t="shared" si="266"/>
        <v>0</v>
      </c>
      <c r="T3455" s="24">
        <f t="shared" si="267"/>
        <v>1</v>
      </c>
      <c r="U3455" s="24">
        <f t="shared" si="268"/>
        <v>1</v>
      </c>
    </row>
    <row r="3456" spans="1:21" x14ac:dyDescent="0.35">
      <c r="A3456" s="25">
        <v>41117</v>
      </c>
      <c r="B3456" s="24">
        <v>21.286000000000001</v>
      </c>
      <c r="C3456" s="24">
        <f t="shared" si="269"/>
        <v>0</v>
      </c>
      <c r="D3456" s="26">
        <v>108.5</v>
      </c>
      <c r="E3456" s="27">
        <v>31.289352473834512</v>
      </c>
      <c r="F3456" s="8">
        <v>35.973647924007984</v>
      </c>
      <c r="G3456" s="27">
        <v>38.016026100516129</v>
      </c>
      <c r="H3456" s="24">
        <v>100</v>
      </c>
      <c r="I3456" s="27">
        <v>47.427925381571519</v>
      </c>
      <c r="J3456" s="24">
        <v>0.42314285714285738</v>
      </c>
      <c r="K3456" s="27">
        <v>0.47414285714285753</v>
      </c>
      <c r="L3456" s="24">
        <v>98.001841620626166</v>
      </c>
      <c r="M3456" s="27">
        <v>86.129319414097282</v>
      </c>
      <c r="N3456" s="24">
        <v>0.43</v>
      </c>
      <c r="O3456" s="24">
        <v>1.3919999999999999</v>
      </c>
      <c r="P3456" s="24">
        <v>3</v>
      </c>
      <c r="R3456" s="24">
        <f t="shared" si="265"/>
        <v>-0.29800000000000182</v>
      </c>
      <c r="S3456" s="24">
        <f t="shared" si="266"/>
        <v>0</v>
      </c>
      <c r="T3456" s="24">
        <f t="shared" si="267"/>
        <v>0</v>
      </c>
      <c r="U3456" s="24">
        <f t="shared" si="268"/>
        <v>0</v>
      </c>
    </row>
    <row r="3457" spans="1:21" x14ac:dyDescent="0.35">
      <c r="A3457" s="25">
        <v>41120</v>
      </c>
      <c r="B3457" s="24">
        <v>20.988</v>
      </c>
      <c r="C3457" s="24">
        <f t="shared" si="269"/>
        <v>1</v>
      </c>
      <c r="D3457" s="26">
        <v>107.3</v>
      </c>
      <c r="E3457" s="27">
        <v>38.367731184473065</v>
      </c>
      <c r="F3457" s="8">
        <v>36.078672403196073</v>
      </c>
      <c r="G3457" s="27">
        <v>38.196610492947741</v>
      </c>
      <c r="H3457" s="24">
        <v>85.092546273136492</v>
      </c>
      <c r="I3457" s="27">
        <v>75.792107472617019</v>
      </c>
      <c r="J3457" s="24">
        <v>0.41142857142857153</v>
      </c>
      <c r="K3457" s="27">
        <v>0.47292857142857159</v>
      </c>
      <c r="L3457" s="24">
        <v>97.432802562555125</v>
      </c>
      <c r="M3457" s="27">
        <v>83.401549771508044</v>
      </c>
      <c r="N3457" s="24">
        <v>0.42</v>
      </c>
      <c r="O3457" s="24">
        <v>1.3939999999999999</v>
      </c>
      <c r="P3457" s="24">
        <v>3.04</v>
      </c>
      <c r="R3457" s="24">
        <f t="shared" si="265"/>
        <v>0.11100000000000065</v>
      </c>
      <c r="S3457" s="24">
        <f t="shared" si="266"/>
        <v>0</v>
      </c>
      <c r="T3457" s="24">
        <f t="shared" si="267"/>
        <v>0</v>
      </c>
      <c r="U3457" s="24">
        <f t="shared" si="268"/>
        <v>0</v>
      </c>
    </row>
    <row r="3458" spans="1:21" x14ac:dyDescent="0.35">
      <c r="A3458" s="25">
        <v>41121</v>
      </c>
      <c r="B3458" s="24">
        <v>21.099</v>
      </c>
      <c r="C3458" s="24">
        <f t="shared" si="269"/>
        <v>0</v>
      </c>
      <c r="D3458" s="26">
        <v>118.1</v>
      </c>
      <c r="E3458" s="27">
        <v>44.799064875513793</v>
      </c>
      <c r="F3458" s="8">
        <v>36.902775671166395</v>
      </c>
      <c r="G3458" s="27">
        <v>38.295894042826149</v>
      </c>
      <c r="H3458" s="24">
        <v>90.645322661330624</v>
      </c>
      <c r="I3458" s="27">
        <v>91.912622978155696</v>
      </c>
      <c r="J3458" s="24">
        <v>0.45478571428571463</v>
      </c>
      <c r="K3458" s="27">
        <v>0.48285714285714298</v>
      </c>
      <c r="L3458" s="24">
        <v>96.501097694840837</v>
      </c>
      <c r="M3458" s="27">
        <v>84.745150018074483</v>
      </c>
      <c r="N3458" s="24">
        <v>0.43</v>
      </c>
      <c r="O3458" s="24">
        <v>1.292</v>
      </c>
      <c r="P3458" s="24">
        <v>3.02</v>
      </c>
      <c r="R3458" s="24">
        <f t="shared" si="265"/>
        <v>-0.18199999999999861</v>
      </c>
      <c r="S3458" s="24">
        <f t="shared" si="266"/>
        <v>0</v>
      </c>
      <c r="T3458" s="24">
        <f t="shared" si="267"/>
        <v>0</v>
      </c>
      <c r="U3458" s="24">
        <f t="shared" si="268"/>
        <v>0</v>
      </c>
    </row>
    <row r="3459" spans="1:21" x14ac:dyDescent="0.35">
      <c r="A3459" s="25">
        <v>41122</v>
      </c>
      <c r="B3459" s="24">
        <v>20.917000000000002</v>
      </c>
      <c r="C3459" s="24">
        <f t="shared" si="269"/>
        <v>0</v>
      </c>
      <c r="D3459" s="26">
        <v>52.6</v>
      </c>
      <c r="E3459" s="27">
        <v>45.750238459890021</v>
      </c>
      <c r="F3459" s="8">
        <v>39.267269205939336</v>
      </c>
      <c r="G3459" s="27">
        <v>37.959074626903728</v>
      </c>
      <c r="H3459" s="24">
        <v>70.50359712230221</v>
      </c>
      <c r="I3459" s="27">
        <v>82.080488685589771</v>
      </c>
      <c r="J3459" s="24">
        <v>0.4512857142857144</v>
      </c>
      <c r="K3459" s="27">
        <v>0.46935714285714297</v>
      </c>
      <c r="L3459" s="24">
        <v>95.668679107208192</v>
      </c>
      <c r="M3459" s="27">
        <v>85.222457627118658</v>
      </c>
      <c r="N3459" s="24">
        <v>0.42</v>
      </c>
      <c r="O3459" s="24">
        <v>1.395</v>
      </c>
      <c r="P3459" s="24">
        <v>3.05</v>
      </c>
      <c r="R3459" s="24">
        <f t="shared" ref="R3459:R3522" si="270">B3460-B3459</f>
        <v>-1.1810000000000009</v>
      </c>
      <c r="S3459" s="24">
        <f t="shared" ref="S3459:S3522" si="271">IF(R3459&lt;($R$4747-($R$4748/2)),-1,0)</f>
        <v>-1</v>
      </c>
      <c r="T3459" s="24">
        <f t="shared" ref="T3459:T3522" si="272">IF(R3459&gt;($R$4747+($R$4748/2)),1,0)</f>
        <v>0</v>
      </c>
      <c r="U3459" s="24">
        <f t="shared" ref="U3459:U3522" si="273">S3459+T3459</f>
        <v>-1</v>
      </c>
    </row>
    <row r="3460" spans="1:21" x14ac:dyDescent="0.35">
      <c r="A3460" s="25">
        <v>41123</v>
      </c>
      <c r="B3460" s="24">
        <v>19.736000000000001</v>
      </c>
      <c r="C3460" s="24">
        <f t="shared" ref="C3460:C3523" si="274">IF(B3461-B3460&gt;0,1,0)</f>
        <v>1</v>
      </c>
      <c r="D3460" s="26">
        <v>194</v>
      </c>
      <c r="E3460" s="27">
        <v>42.388177722878488</v>
      </c>
      <c r="F3460" s="8">
        <v>34.786960251644281</v>
      </c>
      <c r="G3460" s="27">
        <v>39.598585581425873</v>
      </c>
      <c r="H3460" s="24">
        <v>0</v>
      </c>
      <c r="I3460" s="27">
        <v>53.716306594544278</v>
      </c>
      <c r="J3460" s="24">
        <v>0.52164285714285719</v>
      </c>
      <c r="K3460" s="27">
        <v>0.45185714285714312</v>
      </c>
      <c r="L3460" s="24">
        <v>93.731003039513666</v>
      </c>
      <c r="M3460" s="27">
        <v>84.743870496801065</v>
      </c>
      <c r="N3460" s="24">
        <v>0.4</v>
      </c>
      <c r="O3460" s="24">
        <v>1.284</v>
      </c>
      <c r="P3460" s="24">
        <v>3.23</v>
      </c>
      <c r="R3460" s="24">
        <f t="shared" si="270"/>
        <v>1.7100000000000009</v>
      </c>
      <c r="S3460" s="24">
        <f t="shared" si="271"/>
        <v>0</v>
      </c>
      <c r="T3460" s="24">
        <f t="shared" si="272"/>
        <v>1</v>
      </c>
      <c r="U3460" s="24">
        <f t="shared" si="273"/>
        <v>1</v>
      </c>
    </row>
    <row r="3461" spans="1:21" x14ac:dyDescent="0.35">
      <c r="A3461" s="25">
        <v>41124</v>
      </c>
      <c r="B3461" s="24">
        <v>21.446000000000002</v>
      </c>
      <c r="C3461" s="24">
        <f t="shared" si="274"/>
        <v>1</v>
      </c>
      <c r="D3461" s="26">
        <v>107.1</v>
      </c>
      <c r="E3461" s="27">
        <v>48.439350008565413</v>
      </c>
      <c r="F3461" s="8">
        <v>48.399532710280383</v>
      </c>
      <c r="G3461" s="27">
        <v>42.928518211594927</v>
      </c>
      <c r="H3461" s="24">
        <v>100</v>
      </c>
      <c r="I3461" s="27">
        <v>56.834532374100739</v>
      </c>
      <c r="J3461" s="24">
        <v>0.49764285714285705</v>
      </c>
      <c r="K3461" s="27">
        <v>0.55078571428571466</v>
      </c>
      <c r="L3461" s="24">
        <v>106.18408674555629</v>
      </c>
      <c r="M3461" s="27">
        <v>92.771553402258078</v>
      </c>
      <c r="N3461" s="24">
        <v>0.43</v>
      </c>
      <c r="O3461" s="24">
        <v>1.4119999999999999</v>
      </c>
      <c r="P3461" s="24">
        <v>2.98</v>
      </c>
      <c r="R3461" s="24">
        <f t="shared" si="270"/>
        <v>6.4999999999997726E-2</v>
      </c>
      <c r="S3461" s="24">
        <f t="shared" si="271"/>
        <v>0</v>
      </c>
      <c r="T3461" s="24">
        <f t="shared" si="272"/>
        <v>0</v>
      </c>
      <c r="U3461" s="24">
        <f t="shared" si="273"/>
        <v>0</v>
      </c>
    </row>
    <row r="3462" spans="1:21" x14ac:dyDescent="0.35">
      <c r="A3462" s="25">
        <v>41127</v>
      </c>
      <c r="B3462" s="24">
        <v>21.510999999999999</v>
      </c>
      <c r="C3462" s="24">
        <f t="shared" si="274"/>
        <v>1</v>
      </c>
      <c r="D3462" s="26">
        <v>102.6</v>
      </c>
      <c r="E3462" s="27">
        <v>54.560189871887943</v>
      </c>
      <c r="F3462" s="8">
        <v>49.82240113663272</v>
      </c>
      <c r="G3462" s="27">
        <v>46.950172887395588</v>
      </c>
      <c r="H3462" s="24">
        <v>100</v>
      </c>
      <c r="I3462" s="27">
        <v>66.666666666666671</v>
      </c>
      <c r="J3462" s="24">
        <v>0.48985714285714288</v>
      </c>
      <c r="K3462" s="27">
        <v>0.55621428571428588</v>
      </c>
      <c r="L3462" s="24">
        <v>109.27054759727726</v>
      </c>
      <c r="M3462" s="27">
        <v>94.346491228070178</v>
      </c>
      <c r="N3462" s="24">
        <v>0.44</v>
      </c>
      <c r="O3462" s="24">
        <v>1.391</v>
      </c>
      <c r="P3462" s="24">
        <v>2.97</v>
      </c>
      <c r="R3462" s="24">
        <f t="shared" si="270"/>
        <v>0.30700000000000216</v>
      </c>
      <c r="S3462" s="24">
        <f t="shared" si="271"/>
        <v>0</v>
      </c>
      <c r="T3462" s="24">
        <f t="shared" si="272"/>
        <v>0</v>
      </c>
      <c r="U3462" s="24">
        <f t="shared" si="273"/>
        <v>0</v>
      </c>
    </row>
    <row r="3463" spans="1:21" x14ac:dyDescent="0.35">
      <c r="A3463" s="25">
        <v>41128</v>
      </c>
      <c r="B3463" s="24">
        <v>21.818000000000001</v>
      </c>
      <c r="C3463" s="24">
        <f t="shared" si="274"/>
        <v>0</v>
      </c>
      <c r="D3463" s="26">
        <v>92.1</v>
      </c>
      <c r="E3463" s="27">
        <v>55.056517618175086</v>
      </c>
      <c r="F3463" s="8">
        <v>49.727164887307239</v>
      </c>
      <c r="G3463" s="27">
        <v>50.098705975675514</v>
      </c>
      <c r="H3463" s="24">
        <v>100</v>
      </c>
      <c r="I3463" s="27">
        <v>100</v>
      </c>
      <c r="J3463" s="24">
        <v>0.48771428571428566</v>
      </c>
      <c r="K3463" s="27">
        <v>0.53421428571428586</v>
      </c>
      <c r="L3463" s="24">
        <v>113.12282884844716</v>
      </c>
      <c r="M3463" s="27">
        <v>95.583983177078764</v>
      </c>
      <c r="N3463" s="24">
        <v>0.44</v>
      </c>
      <c r="O3463" s="24">
        <v>1.48</v>
      </c>
      <c r="P3463" s="24">
        <v>2.92</v>
      </c>
      <c r="R3463" s="24">
        <f t="shared" si="270"/>
        <v>-8.9999999999999858E-2</v>
      </c>
      <c r="S3463" s="24">
        <f t="shared" si="271"/>
        <v>0</v>
      </c>
      <c r="T3463" s="24">
        <f t="shared" si="272"/>
        <v>0</v>
      </c>
      <c r="U3463" s="24">
        <f t="shared" si="273"/>
        <v>0</v>
      </c>
    </row>
    <row r="3464" spans="1:21" x14ac:dyDescent="0.35">
      <c r="A3464" s="25">
        <v>41129</v>
      </c>
      <c r="B3464" s="24">
        <v>21.728000000000002</v>
      </c>
      <c r="C3464" s="24">
        <f t="shared" si="274"/>
        <v>1</v>
      </c>
      <c r="D3464" s="26">
        <v>46.4</v>
      </c>
      <c r="E3464" s="27">
        <v>53.053033322464344</v>
      </c>
      <c r="F3464" s="8">
        <v>49.201877934272311</v>
      </c>
      <c r="G3464" s="27">
        <v>53.023335068693143</v>
      </c>
      <c r="H3464" s="24">
        <v>95.677233429394832</v>
      </c>
      <c r="I3464" s="27">
        <v>98.559077809798282</v>
      </c>
      <c r="J3464" s="24">
        <v>0.47885714285714293</v>
      </c>
      <c r="K3464" s="27">
        <v>0.53128571428571447</v>
      </c>
      <c r="L3464" s="24">
        <v>108.45021212877467</v>
      </c>
      <c r="M3464" s="27">
        <v>97.667101182181867</v>
      </c>
      <c r="N3464" s="24">
        <v>0.44</v>
      </c>
      <c r="O3464" s="24">
        <v>1.409</v>
      </c>
      <c r="P3464" s="24">
        <v>2.94</v>
      </c>
      <c r="R3464" s="24">
        <f t="shared" si="270"/>
        <v>7.6999999999998181E-2</v>
      </c>
      <c r="S3464" s="24">
        <f t="shared" si="271"/>
        <v>0</v>
      </c>
      <c r="T3464" s="24">
        <f t="shared" si="272"/>
        <v>0</v>
      </c>
      <c r="U3464" s="24">
        <f t="shared" si="273"/>
        <v>0</v>
      </c>
    </row>
    <row r="3465" spans="1:21" x14ac:dyDescent="0.35">
      <c r="A3465" s="25">
        <v>41130</v>
      </c>
      <c r="B3465" s="24">
        <v>21.805</v>
      </c>
      <c r="C3465" s="24">
        <f t="shared" si="274"/>
        <v>0</v>
      </c>
      <c r="D3465" s="26">
        <v>82.4</v>
      </c>
      <c r="E3465" s="27">
        <v>59.20199558951078</v>
      </c>
      <c r="F3465" s="8">
        <v>54.808062652458581</v>
      </c>
      <c r="G3465" s="27">
        <v>55.161483815063526</v>
      </c>
      <c r="H3465" s="24">
        <v>96.505376344085576</v>
      </c>
      <c r="I3465" s="27">
        <v>97.394203257826803</v>
      </c>
      <c r="J3465" s="24">
        <v>0.44071428571428584</v>
      </c>
      <c r="K3465" s="27">
        <v>0.54292857142857132</v>
      </c>
      <c r="L3465" s="24">
        <v>102.43822230574085</v>
      </c>
      <c r="M3465" s="27">
        <v>99.730150018294907</v>
      </c>
      <c r="N3465" s="24">
        <v>0.44</v>
      </c>
      <c r="O3465" s="24">
        <v>1.4530000000000001</v>
      </c>
      <c r="P3465" s="24">
        <v>2.93</v>
      </c>
      <c r="R3465" s="24">
        <f t="shared" si="270"/>
        <v>-0.24699999999999989</v>
      </c>
      <c r="S3465" s="24">
        <f t="shared" si="271"/>
        <v>0</v>
      </c>
      <c r="T3465" s="24">
        <f t="shared" si="272"/>
        <v>0</v>
      </c>
      <c r="U3465" s="24">
        <f t="shared" si="273"/>
        <v>0</v>
      </c>
    </row>
    <row r="3466" spans="1:21" x14ac:dyDescent="0.35">
      <c r="A3466" s="25">
        <v>41131</v>
      </c>
      <c r="B3466" s="24">
        <v>21.558</v>
      </c>
      <c r="C3466" s="24">
        <f t="shared" si="274"/>
        <v>0</v>
      </c>
      <c r="D3466" s="26">
        <v>20.8</v>
      </c>
      <c r="E3466" s="27">
        <v>63.824577049080112</v>
      </c>
      <c r="F3466" s="8">
        <v>59.481677581162039</v>
      </c>
      <c r="G3466" s="27">
        <v>56.825127002350683</v>
      </c>
      <c r="H3466" s="24">
        <v>15.309446254071748</v>
      </c>
      <c r="I3466" s="27">
        <v>69.164018675850727</v>
      </c>
      <c r="J3466" s="24">
        <v>0.41042857142857131</v>
      </c>
      <c r="K3466" s="27">
        <v>0.51721428571428574</v>
      </c>
      <c r="L3466" s="24">
        <v>102.71583762149801</v>
      </c>
      <c r="M3466" s="27">
        <v>99.254143646408849</v>
      </c>
      <c r="N3466" s="24">
        <v>0.44</v>
      </c>
      <c r="O3466" s="24">
        <v>1.375</v>
      </c>
      <c r="P3466" s="24">
        <v>2.96</v>
      </c>
      <c r="R3466" s="24">
        <f t="shared" si="270"/>
        <v>-0.25300000000000011</v>
      </c>
      <c r="S3466" s="24">
        <f t="shared" si="271"/>
        <v>0</v>
      </c>
      <c r="T3466" s="24">
        <f t="shared" si="272"/>
        <v>0</v>
      </c>
      <c r="U3466" s="24">
        <f t="shared" si="273"/>
        <v>0</v>
      </c>
    </row>
    <row r="3467" spans="1:21" x14ac:dyDescent="0.35">
      <c r="A3467" s="25">
        <v>41134</v>
      </c>
      <c r="B3467" s="24">
        <v>21.305</v>
      </c>
      <c r="C3467" s="24">
        <f t="shared" si="274"/>
        <v>1</v>
      </c>
      <c r="D3467" s="26">
        <v>40</v>
      </c>
      <c r="E3467" s="27">
        <v>65.554412335221912</v>
      </c>
      <c r="F3467" s="8">
        <v>61.69966758202051</v>
      </c>
      <c r="G3467" s="27">
        <v>58.343274625318529</v>
      </c>
      <c r="H3467" s="24">
        <v>0</v>
      </c>
      <c r="I3467" s="27">
        <v>37.271607532719109</v>
      </c>
      <c r="J3467" s="24">
        <v>0.38571428571428562</v>
      </c>
      <c r="K3467" s="27">
        <v>0.52571428571428569</v>
      </c>
      <c r="L3467" s="24">
        <v>100.97634959002797</v>
      </c>
      <c r="M3467" s="27">
        <v>98.904414836822795</v>
      </c>
      <c r="N3467" s="24">
        <v>0.43</v>
      </c>
      <c r="O3467" s="24">
        <v>1.4079999999999999</v>
      </c>
      <c r="P3467" s="24">
        <v>2.99</v>
      </c>
      <c r="R3467" s="24">
        <f t="shared" si="270"/>
        <v>4.5000000000001705E-2</v>
      </c>
      <c r="S3467" s="24">
        <f t="shared" si="271"/>
        <v>0</v>
      </c>
      <c r="T3467" s="24">
        <f t="shared" si="272"/>
        <v>0</v>
      </c>
      <c r="U3467" s="24">
        <f t="shared" si="273"/>
        <v>0</v>
      </c>
    </row>
    <row r="3468" spans="1:21" x14ac:dyDescent="0.35">
      <c r="A3468" s="25">
        <v>41135</v>
      </c>
      <c r="B3468" s="24">
        <v>21.35</v>
      </c>
      <c r="C3468" s="24">
        <f t="shared" si="274"/>
        <v>0</v>
      </c>
      <c r="D3468" s="26">
        <v>31.9</v>
      </c>
      <c r="E3468" s="27">
        <v>72.559215938156527</v>
      </c>
      <c r="F3468" s="8">
        <v>65.712109672505719</v>
      </c>
      <c r="G3468" s="27">
        <v>59.754347551044077</v>
      </c>
      <c r="H3468" s="24">
        <v>9.0000000000003411</v>
      </c>
      <c r="I3468" s="27">
        <v>8.103148751357363</v>
      </c>
      <c r="J3468" s="24">
        <v>0.36921428571428522</v>
      </c>
      <c r="K3468" s="27">
        <v>0.50457142857142878</v>
      </c>
      <c r="L3468" s="24">
        <v>102.07008653248553</v>
      </c>
      <c r="M3468" s="27">
        <v>97.649103549213322</v>
      </c>
      <c r="N3468" s="24">
        <v>0.43</v>
      </c>
      <c r="O3468" s="24">
        <v>1.468</v>
      </c>
      <c r="P3468" s="24">
        <v>2.99</v>
      </c>
      <c r="R3468" s="24">
        <f t="shared" si="270"/>
        <v>-3.6000000000001364E-2</v>
      </c>
      <c r="S3468" s="24">
        <f t="shared" si="271"/>
        <v>0</v>
      </c>
      <c r="T3468" s="24">
        <f t="shared" si="272"/>
        <v>0</v>
      </c>
      <c r="U3468" s="24">
        <f t="shared" si="273"/>
        <v>0</v>
      </c>
    </row>
    <row r="3469" spans="1:21" x14ac:dyDescent="0.35">
      <c r="A3469" s="25">
        <v>41136</v>
      </c>
      <c r="B3469" s="24">
        <v>21.314</v>
      </c>
      <c r="C3469" s="24">
        <f t="shared" si="274"/>
        <v>1</v>
      </c>
      <c r="D3469" s="26">
        <v>20.3</v>
      </c>
      <c r="E3469" s="27">
        <v>68.59228858194183</v>
      </c>
      <c r="F3469" s="8">
        <v>60.92602084401161</v>
      </c>
      <c r="G3469" s="27">
        <v>60.607287285890635</v>
      </c>
      <c r="H3469" s="24">
        <v>1.8000000000000682</v>
      </c>
      <c r="I3469" s="27">
        <v>3.6000000000001364</v>
      </c>
      <c r="J3469" s="24">
        <v>0.36857142857142805</v>
      </c>
      <c r="K3469" s="27">
        <v>0.42921428571428599</v>
      </c>
      <c r="L3469" s="24">
        <v>107.99554114308876</v>
      </c>
      <c r="M3469" s="27">
        <v>97.484449323088171</v>
      </c>
      <c r="N3469" s="24">
        <v>0.43</v>
      </c>
      <c r="O3469" s="24">
        <v>1.5469999999999999</v>
      </c>
      <c r="P3469" s="24">
        <v>2.99</v>
      </c>
      <c r="R3469" s="24">
        <f t="shared" si="270"/>
        <v>0.78000000000000114</v>
      </c>
      <c r="S3469" s="24">
        <f t="shared" si="271"/>
        <v>0</v>
      </c>
      <c r="T3469" s="24">
        <f t="shared" si="272"/>
        <v>1</v>
      </c>
      <c r="U3469" s="24">
        <f t="shared" si="273"/>
        <v>1</v>
      </c>
    </row>
    <row r="3470" spans="1:21" x14ac:dyDescent="0.35">
      <c r="A3470" s="25">
        <v>41137</v>
      </c>
      <c r="B3470" s="24">
        <v>22.094000000000001</v>
      </c>
      <c r="C3470" s="24">
        <f t="shared" si="274"/>
        <v>1</v>
      </c>
      <c r="D3470" s="26">
        <v>43.1</v>
      </c>
      <c r="E3470" s="27">
        <v>66.750315847303938</v>
      </c>
      <c r="F3470" s="8">
        <v>57.506503158677063</v>
      </c>
      <c r="G3470" s="27">
        <v>61.98082382243706</v>
      </c>
      <c r="H3470" s="24">
        <v>100</v>
      </c>
      <c r="I3470" s="27">
        <v>36.933333333333472</v>
      </c>
      <c r="J3470" s="24">
        <v>0.37042857142857094</v>
      </c>
      <c r="K3470" s="27">
        <v>0.38228571428571456</v>
      </c>
      <c r="L3470" s="24">
        <v>103.02154247878393</v>
      </c>
      <c r="M3470" s="27">
        <v>104.92971124620061</v>
      </c>
      <c r="N3470" s="24">
        <v>0.45</v>
      </c>
      <c r="O3470" s="24">
        <v>1.528</v>
      </c>
      <c r="P3470" s="24">
        <v>2.89</v>
      </c>
      <c r="R3470" s="24">
        <f t="shared" si="270"/>
        <v>0.52299999999999969</v>
      </c>
      <c r="S3470" s="24">
        <f t="shared" si="271"/>
        <v>0</v>
      </c>
      <c r="T3470" s="24">
        <f t="shared" si="272"/>
        <v>1</v>
      </c>
      <c r="U3470" s="24">
        <f t="shared" si="273"/>
        <v>1</v>
      </c>
    </row>
    <row r="3471" spans="1:21" x14ac:dyDescent="0.35">
      <c r="A3471" s="25">
        <v>41138</v>
      </c>
      <c r="B3471" s="24">
        <v>22.617000000000001</v>
      </c>
      <c r="C3471" s="24">
        <f t="shared" si="274"/>
        <v>0</v>
      </c>
      <c r="D3471" s="26">
        <v>94.6</v>
      </c>
      <c r="E3471" s="27">
        <v>66.531980231604393</v>
      </c>
      <c r="F3471" s="8">
        <v>64.526484751203853</v>
      </c>
      <c r="G3471" s="27">
        <v>62.933631737663084</v>
      </c>
      <c r="H3471" s="24">
        <v>100</v>
      </c>
      <c r="I3471" s="27">
        <v>67.266666666666694</v>
      </c>
      <c r="J3471" s="24">
        <v>0.33778571428571375</v>
      </c>
      <c r="K3471" s="27">
        <v>0.42135714285714315</v>
      </c>
      <c r="L3471" s="24">
        <v>105.14155548324113</v>
      </c>
      <c r="M3471" s="27">
        <v>111.98197752141408</v>
      </c>
      <c r="N3471" s="24">
        <v>0.46</v>
      </c>
      <c r="O3471" s="24">
        <v>1.494</v>
      </c>
      <c r="P3471" s="24">
        <v>2.82</v>
      </c>
      <c r="R3471" s="24">
        <f t="shared" si="270"/>
        <v>-0.23400000000000176</v>
      </c>
      <c r="S3471" s="24">
        <f t="shared" si="271"/>
        <v>0</v>
      </c>
      <c r="T3471" s="24">
        <f t="shared" si="272"/>
        <v>0</v>
      </c>
      <c r="U3471" s="24">
        <f t="shared" si="273"/>
        <v>0</v>
      </c>
    </row>
    <row r="3472" spans="1:21" x14ac:dyDescent="0.35">
      <c r="A3472" s="25">
        <v>41141</v>
      </c>
      <c r="B3472" s="24">
        <v>22.382999999999999</v>
      </c>
      <c r="C3472" s="24">
        <f t="shared" si="274"/>
        <v>1</v>
      </c>
      <c r="D3472" s="26">
        <v>146</v>
      </c>
      <c r="E3472" s="27">
        <v>53.411487094942501</v>
      </c>
      <c r="F3472" s="8">
        <v>61.204188481675374</v>
      </c>
      <c r="G3472" s="27">
        <v>64.030876662628572</v>
      </c>
      <c r="H3472" s="24">
        <v>82.041442824251604</v>
      </c>
      <c r="I3472" s="27">
        <v>94.01381427475053</v>
      </c>
      <c r="J3472" s="24">
        <v>0.30042857142857088</v>
      </c>
      <c r="K3472" s="27">
        <v>0.4109285714285717</v>
      </c>
      <c r="L3472" s="24">
        <v>102.58960491337427</v>
      </c>
      <c r="M3472" s="27">
        <v>113.70009143553794</v>
      </c>
      <c r="N3472" s="24">
        <v>0.45</v>
      </c>
      <c r="O3472" s="24">
        <v>1.4950000000000001</v>
      </c>
      <c r="P3472" s="24">
        <v>2.85</v>
      </c>
      <c r="R3472" s="24">
        <f t="shared" si="270"/>
        <v>0.91100000000000136</v>
      </c>
      <c r="S3472" s="24">
        <f t="shared" si="271"/>
        <v>0</v>
      </c>
      <c r="T3472" s="24">
        <f t="shared" si="272"/>
        <v>1</v>
      </c>
      <c r="U3472" s="24">
        <f t="shared" si="273"/>
        <v>1</v>
      </c>
    </row>
    <row r="3473" spans="1:21" x14ac:dyDescent="0.35">
      <c r="A3473" s="25">
        <v>41142</v>
      </c>
      <c r="B3473" s="24">
        <v>23.294</v>
      </c>
      <c r="C3473" s="24">
        <f t="shared" si="274"/>
        <v>1</v>
      </c>
      <c r="D3473" s="26">
        <v>124.5</v>
      </c>
      <c r="E3473" s="27">
        <v>61.201208081141111</v>
      </c>
      <c r="F3473" s="8">
        <v>68.400681220003065</v>
      </c>
      <c r="G3473" s="27">
        <v>65.42787049546736</v>
      </c>
      <c r="H3473" s="24">
        <v>100</v>
      </c>
      <c r="I3473" s="27">
        <v>94.01381427475053</v>
      </c>
      <c r="J3473" s="24">
        <v>0.29671428571428543</v>
      </c>
      <c r="K3473" s="27">
        <v>0.46235714285714302</v>
      </c>
      <c r="L3473" s="24">
        <v>107.20729013254785</v>
      </c>
      <c r="M3473" s="27">
        <v>120.7756519935708</v>
      </c>
      <c r="N3473" s="24">
        <v>0.47</v>
      </c>
      <c r="O3473" s="24">
        <v>1.5549999999999999</v>
      </c>
      <c r="P3473" s="24">
        <v>2.74</v>
      </c>
      <c r="R3473" s="24">
        <f t="shared" si="270"/>
        <v>9.2999999999999972E-2</v>
      </c>
      <c r="S3473" s="24">
        <f t="shared" si="271"/>
        <v>0</v>
      </c>
      <c r="T3473" s="24">
        <f t="shared" si="272"/>
        <v>0</v>
      </c>
      <c r="U3473" s="24">
        <f t="shared" si="273"/>
        <v>0</v>
      </c>
    </row>
    <row r="3474" spans="1:21" x14ac:dyDescent="0.35">
      <c r="A3474" s="25">
        <v>41143</v>
      </c>
      <c r="B3474" s="24">
        <v>23.387</v>
      </c>
      <c r="C3474" s="24">
        <f t="shared" si="274"/>
        <v>0</v>
      </c>
      <c r="D3474" s="26">
        <v>122.9</v>
      </c>
      <c r="E3474" s="27">
        <v>76.008491170808583</v>
      </c>
      <c r="F3474" s="8">
        <v>83.988084155650668</v>
      </c>
      <c r="G3474" s="27">
        <v>66.884549129159325</v>
      </c>
      <c r="H3474" s="24">
        <v>100</v>
      </c>
      <c r="I3474" s="27">
        <v>94.01381427475053</v>
      </c>
      <c r="J3474" s="24">
        <v>0.21214285714285705</v>
      </c>
      <c r="K3474" s="27">
        <v>0.48271428571428565</v>
      </c>
      <c r="L3474" s="24">
        <v>107.25521669341896</v>
      </c>
      <c r="M3474" s="27">
        <v>116.73072123783379</v>
      </c>
      <c r="N3474" s="24">
        <v>0.47</v>
      </c>
      <c r="O3474" s="24">
        <v>1.464</v>
      </c>
      <c r="P3474" s="24">
        <v>2.73</v>
      </c>
      <c r="R3474" s="24">
        <f t="shared" si="270"/>
        <v>-0.20100000000000051</v>
      </c>
      <c r="S3474" s="24">
        <f t="shared" si="271"/>
        <v>0</v>
      </c>
      <c r="T3474" s="24">
        <f t="shared" si="272"/>
        <v>0</v>
      </c>
      <c r="U3474" s="24">
        <f t="shared" si="273"/>
        <v>0</v>
      </c>
    </row>
    <row r="3475" spans="1:21" x14ac:dyDescent="0.35">
      <c r="A3475" s="25">
        <v>41144</v>
      </c>
      <c r="B3475" s="24">
        <v>23.186</v>
      </c>
      <c r="C3475" s="24">
        <f t="shared" si="274"/>
        <v>1</v>
      </c>
      <c r="D3475" s="26">
        <v>68.099999999999994</v>
      </c>
      <c r="E3475" s="27">
        <v>75.341535261640416</v>
      </c>
      <c r="F3475" s="8">
        <v>72.527187985499694</v>
      </c>
      <c r="G3475" s="27">
        <v>67.436650869910125</v>
      </c>
      <c r="H3475" s="24">
        <v>79.980079681274873</v>
      </c>
      <c r="I3475" s="27">
        <v>93.326693227091639</v>
      </c>
      <c r="J3475" s="24">
        <v>0.26642857142857146</v>
      </c>
      <c r="K3475" s="27">
        <v>0.3637142857142856</v>
      </c>
      <c r="L3475" s="24">
        <v>107.5517209388626</v>
      </c>
      <c r="M3475" s="27">
        <v>108.92605468382975</v>
      </c>
      <c r="N3475" s="24">
        <v>0.47</v>
      </c>
      <c r="O3475" s="24">
        <v>1.3660000000000001</v>
      </c>
      <c r="P3475" s="24">
        <v>2.75</v>
      </c>
      <c r="R3475" s="24">
        <f t="shared" si="270"/>
        <v>0.10800000000000054</v>
      </c>
      <c r="S3475" s="24">
        <f t="shared" si="271"/>
        <v>0</v>
      </c>
      <c r="T3475" s="24">
        <f t="shared" si="272"/>
        <v>0</v>
      </c>
      <c r="U3475" s="24">
        <f t="shared" si="273"/>
        <v>0</v>
      </c>
    </row>
    <row r="3476" spans="1:21" x14ac:dyDescent="0.35">
      <c r="A3476" s="25">
        <v>41145</v>
      </c>
      <c r="B3476" s="24">
        <v>23.294</v>
      </c>
      <c r="C3476" s="24">
        <f t="shared" si="274"/>
        <v>1</v>
      </c>
      <c r="D3476" s="26">
        <v>75.3</v>
      </c>
      <c r="E3476" s="27">
        <v>67.150709693576218</v>
      </c>
      <c r="F3476" s="8">
        <v>72.829705505761808</v>
      </c>
      <c r="G3476" s="27">
        <v>67.776659224838653</v>
      </c>
      <c r="H3476" s="24">
        <v>90.737051792828709</v>
      </c>
      <c r="I3476" s="27">
        <v>90.239043824701184</v>
      </c>
      <c r="J3476" s="24">
        <v>0.25478571428571406</v>
      </c>
      <c r="K3476" s="27">
        <v>0.37</v>
      </c>
      <c r="L3476" s="24">
        <v>109.33583665806151</v>
      </c>
      <c r="M3476" s="27">
        <v>110.98723079855155</v>
      </c>
      <c r="N3476" s="24">
        <v>0.47</v>
      </c>
      <c r="O3476" s="24">
        <v>1.333</v>
      </c>
      <c r="P3476" s="24">
        <v>2.74</v>
      </c>
      <c r="R3476" s="24">
        <f t="shared" si="270"/>
        <v>0.43199999999999861</v>
      </c>
      <c r="S3476" s="24">
        <f t="shared" si="271"/>
        <v>0</v>
      </c>
      <c r="T3476" s="24">
        <f t="shared" si="272"/>
        <v>0</v>
      </c>
      <c r="U3476" s="24">
        <f t="shared" si="273"/>
        <v>0</v>
      </c>
    </row>
    <row r="3477" spans="1:21" x14ac:dyDescent="0.35">
      <c r="A3477" s="25">
        <v>41148</v>
      </c>
      <c r="B3477" s="24">
        <v>23.725999999999999</v>
      </c>
      <c r="C3477" s="24">
        <f t="shared" si="274"/>
        <v>0</v>
      </c>
      <c r="D3477" s="26">
        <v>66.2</v>
      </c>
      <c r="E3477" s="27">
        <v>66.517880939874686</v>
      </c>
      <c r="F3477" s="8">
        <v>73.672456575682332</v>
      </c>
      <c r="G3477" s="27">
        <v>67.940820275861185</v>
      </c>
      <c r="H3477" s="24">
        <v>100</v>
      </c>
      <c r="I3477" s="27">
        <v>90.239043824701184</v>
      </c>
      <c r="J3477" s="24">
        <v>0.27514285714285691</v>
      </c>
      <c r="K3477" s="27">
        <v>0.37149999999999977</v>
      </c>
      <c r="L3477" s="24">
        <v>111.1288056206089</v>
      </c>
      <c r="M3477" s="27">
        <v>112.45082705341486</v>
      </c>
      <c r="N3477" s="24">
        <v>0.48</v>
      </c>
      <c r="O3477" s="24">
        <v>1.357</v>
      </c>
      <c r="P3477" s="24">
        <v>2.69</v>
      </c>
      <c r="R3477" s="24">
        <f t="shared" si="270"/>
        <v>-0.48799999999999955</v>
      </c>
      <c r="S3477" s="24">
        <f t="shared" si="271"/>
        <v>-1</v>
      </c>
      <c r="T3477" s="24">
        <f t="shared" si="272"/>
        <v>0</v>
      </c>
      <c r="U3477" s="24">
        <f t="shared" si="273"/>
        <v>-1</v>
      </c>
    </row>
    <row r="3478" spans="1:21" x14ac:dyDescent="0.35">
      <c r="A3478" s="25">
        <v>41149</v>
      </c>
      <c r="B3478" s="24">
        <v>23.238</v>
      </c>
      <c r="C3478" s="24">
        <f t="shared" si="274"/>
        <v>1</v>
      </c>
      <c r="D3478" s="26">
        <v>59.2</v>
      </c>
      <c r="E3478" s="27">
        <v>60.963566375872745</v>
      </c>
      <c r="F3478" s="8">
        <v>67.050587172538357</v>
      </c>
      <c r="G3478" s="27">
        <v>68.062490431525561</v>
      </c>
      <c r="H3478" s="24">
        <v>9.6296296296295711</v>
      </c>
      <c r="I3478" s="27">
        <v>66.78889380748609</v>
      </c>
      <c r="J3478" s="24">
        <v>0.29407142857142837</v>
      </c>
      <c r="K3478" s="27">
        <v>0.3545714285714282</v>
      </c>
      <c r="L3478" s="24">
        <v>109.02693065590692</v>
      </c>
      <c r="M3478" s="27">
        <v>111.09623751015918</v>
      </c>
      <c r="N3478" s="24">
        <v>0.47</v>
      </c>
      <c r="O3478" s="24">
        <v>1.343</v>
      </c>
      <c r="P3478" s="24">
        <v>2.75</v>
      </c>
      <c r="R3478" s="24">
        <f t="shared" si="270"/>
        <v>7.400000000000162E-2</v>
      </c>
      <c r="S3478" s="24">
        <f t="shared" si="271"/>
        <v>0</v>
      </c>
      <c r="T3478" s="24">
        <f t="shared" si="272"/>
        <v>0</v>
      </c>
      <c r="U3478" s="24">
        <f t="shared" si="273"/>
        <v>0</v>
      </c>
    </row>
    <row r="3479" spans="1:21" x14ac:dyDescent="0.35">
      <c r="A3479" s="25">
        <v>41150</v>
      </c>
      <c r="B3479" s="24">
        <v>23.312000000000001</v>
      </c>
      <c r="C3479" s="24">
        <f t="shared" si="274"/>
        <v>0</v>
      </c>
      <c r="D3479" s="26">
        <v>21.2</v>
      </c>
      <c r="E3479" s="27">
        <v>56.256449129243478</v>
      </c>
      <c r="F3479" s="8">
        <v>67.028248587570616</v>
      </c>
      <c r="G3479" s="27">
        <v>68.230901709848055</v>
      </c>
      <c r="H3479" s="24">
        <v>23.333333333333599</v>
      </c>
      <c r="I3479" s="27">
        <v>44.320987654321051</v>
      </c>
      <c r="J3479" s="24">
        <v>0.28485714285714259</v>
      </c>
      <c r="K3479" s="27">
        <v>0.34657142857142836</v>
      </c>
      <c r="L3479" s="24">
        <v>105.51280890739567</v>
      </c>
      <c r="M3479" s="27">
        <v>118.11917308471828</v>
      </c>
      <c r="N3479" s="24">
        <v>0.47</v>
      </c>
      <c r="O3479" s="24">
        <v>1.375</v>
      </c>
      <c r="P3479" s="24">
        <v>2.74</v>
      </c>
      <c r="R3479" s="24">
        <f t="shared" si="270"/>
        <v>-0.41000000000000014</v>
      </c>
      <c r="S3479" s="24">
        <f t="shared" si="271"/>
        <v>0</v>
      </c>
      <c r="T3479" s="24">
        <f t="shared" si="272"/>
        <v>0</v>
      </c>
      <c r="U3479" s="24">
        <f t="shared" si="273"/>
        <v>0</v>
      </c>
    </row>
    <row r="3480" spans="1:21" x14ac:dyDescent="0.35">
      <c r="A3480" s="25">
        <v>41151</v>
      </c>
      <c r="B3480" s="24">
        <v>22.902000000000001</v>
      </c>
      <c r="C3480" s="24">
        <f t="shared" si="274"/>
        <v>1</v>
      </c>
      <c r="D3480" s="26">
        <v>40.299999999999997</v>
      </c>
      <c r="E3480" s="27">
        <v>55.018977454073891</v>
      </c>
      <c r="F3480" s="8">
        <v>64.646904969485604</v>
      </c>
      <c r="G3480" s="27">
        <v>68.261398351954938</v>
      </c>
      <c r="H3480" s="24">
        <v>0</v>
      </c>
      <c r="I3480" s="27">
        <v>10.987654320987723</v>
      </c>
      <c r="J3480" s="24">
        <v>0.3052857142857141</v>
      </c>
      <c r="K3480" s="27">
        <v>0.35021428571428564</v>
      </c>
      <c r="L3480" s="24">
        <v>101.26011407348454</v>
      </c>
      <c r="M3480" s="27">
        <v>106.78914482887252</v>
      </c>
      <c r="N3480" s="24">
        <v>0.46</v>
      </c>
      <c r="O3480" s="24">
        <v>1.323</v>
      </c>
      <c r="P3480" s="24">
        <v>2.79</v>
      </c>
      <c r="R3480" s="24">
        <f t="shared" si="270"/>
        <v>1.0120000000000005</v>
      </c>
      <c r="S3480" s="24">
        <f t="shared" si="271"/>
        <v>0</v>
      </c>
      <c r="T3480" s="24">
        <f t="shared" si="272"/>
        <v>1</v>
      </c>
      <c r="U3480" s="24">
        <f t="shared" si="273"/>
        <v>1</v>
      </c>
    </row>
    <row r="3481" spans="1:21" x14ac:dyDescent="0.35">
      <c r="A3481" s="25">
        <v>41152</v>
      </c>
      <c r="B3481" s="24">
        <v>23.914000000000001</v>
      </c>
      <c r="C3481" s="24">
        <f t="shared" si="274"/>
        <v>1</v>
      </c>
      <c r="D3481" s="26">
        <v>95</v>
      </c>
      <c r="E3481" s="27">
        <v>61.424901535973724</v>
      </c>
      <c r="F3481" s="8">
        <v>74.396858051243669</v>
      </c>
      <c r="G3481" s="27">
        <v>68.636721206995006</v>
      </c>
      <c r="H3481" s="24">
        <v>100</v>
      </c>
      <c r="I3481" s="27">
        <v>41.1111111111112</v>
      </c>
      <c r="J3481" s="24">
        <v>0.29849999999999965</v>
      </c>
      <c r="K3481" s="27">
        <v>0.41035714285714292</v>
      </c>
      <c r="L3481" s="24">
        <v>106.84001250949382</v>
      </c>
      <c r="M3481" s="27">
        <v>111.17102877597509</v>
      </c>
      <c r="N3481" s="24">
        <v>0.48</v>
      </c>
      <c r="O3481" s="24">
        <v>1.347</v>
      </c>
      <c r="P3481" s="24">
        <v>2.67</v>
      </c>
      <c r="R3481" s="24">
        <f t="shared" si="270"/>
        <v>0.14599999999999724</v>
      </c>
      <c r="S3481" s="24">
        <f t="shared" si="271"/>
        <v>0</v>
      </c>
      <c r="T3481" s="24">
        <f t="shared" si="272"/>
        <v>0</v>
      </c>
      <c r="U3481" s="24">
        <f t="shared" si="273"/>
        <v>0</v>
      </c>
    </row>
    <row r="3482" spans="1:21" x14ac:dyDescent="0.35">
      <c r="A3482" s="25">
        <v>41155</v>
      </c>
      <c r="B3482" s="24">
        <v>24.06</v>
      </c>
      <c r="C3482" s="24">
        <f t="shared" si="274"/>
        <v>0</v>
      </c>
      <c r="D3482" s="26">
        <v>56.2</v>
      </c>
      <c r="E3482" s="27">
        <v>65.368574300873604</v>
      </c>
      <c r="F3482" s="8">
        <v>74.871512481644601</v>
      </c>
      <c r="G3482" s="27">
        <v>69.008907393507684</v>
      </c>
      <c r="H3482" s="24">
        <v>100</v>
      </c>
      <c r="I3482" s="27">
        <v>66.666666666666671</v>
      </c>
      <c r="J3482" s="24">
        <v>0.29128571428571426</v>
      </c>
      <c r="K3482" s="27">
        <v>0.42392857142857132</v>
      </c>
      <c r="L3482" s="24">
        <v>103.28840044646689</v>
      </c>
      <c r="M3482" s="27">
        <v>110.27591896599137</v>
      </c>
      <c r="N3482" s="24">
        <v>0.49</v>
      </c>
      <c r="O3482" s="24">
        <v>1.353</v>
      </c>
      <c r="P3482" s="24">
        <v>2.65</v>
      </c>
      <c r="R3482" s="24">
        <f t="shared" si="270"/>
        <v>-0.53699999999999903</v>
      </c>
      <c r="S3482" s="24">
        <f t="shared" si="271"/>
        <v>-1</v>
      </c>
      <c r="T3482" s="24">
        <f t="shared" si="272"/>
        <v>0</v>
      </c>
      <c r="U3482" s="24">
        <f t="shared" si="273"/>
        <v>-1</v>
      </c>
    </row>
    <row r="3483" spans="1:21" x14ac:dyDescent="0.35">
      <c r="A3483" s="25">
        <v>41156</v>
      </c>
      <c r="B3483" s="24">
        <v>23.523</v>
      </c>
      <c r="C3483" s="24">
        <f t="shared" si="274"/>
        <v>1</v>
      </c>
      <c r="D3483" s="26">
        <v>49.2</v>
      </c>
      <c r="E3483" s="27">
        <v>63.413957746062152</v>
      </c>
      <c r="F3483" s="8">
        <v>68.566145570684142</v>
      </c>
      <c r="G3483" s="27">
        <v>69.130007121668783</v>
      </c>
      <c r="H3483" s="24">
        <v>53.626943005181339</v>
      </c>
      <c r="I3483" s="27">
        <v>84.542314335060453</v>
      </c>
      <c r="J3483" s="24">
        <v>0.32735714285714274</v>
      </c>
      <c r="K3483" s="27">
        <v>0.41592857142857148</v>
      </c>
      <c r="L3483" s="24">
        <v>100.58151964766751</v>
      </c>
      <c r="M3483" s="27">
        <v>108.2612297496318</v>
      </c>
      <c r="N3483" s="24">
        <v>0.48</v>
      </c>
      <c r="O3483" s="24">
        <v>1.3740000000000001</v>
      </c>
      <c r="P3483" s="24">
        <v>2.71</v>
      </c>
      <c r="R3483" s="24">
        <f t="shared" si="270"/>
        <v>0.11100000000000065</v>
      </c>
      <c r="S3483" s="24">
        <f t="shared" si="271"/>
        <v>0</v>
      </c>
      <c r="T3483" s="24">
        <f t="shared" si="272"/>
        <v>0</v>
      </c>
      <c r="U3483" s="24">
        <f t="shared" si="273"/>
        <v>0</v>
      </c>
    </row>
    <row r="3484" spans="1:21" x14ac:dyDescent="0.35">
      <c r="A3484" s="25">
        <v>41157</v>
      </c>
      <c r="B3484" s="24">
        <v>23.634</v>
      </c>
      <c r="C3484" s="24">
        <f t="shared" si="274"/>
        <v>1</v>
      </c>
      <c r="D3484" s="26">
        <v>24.6</v>
      </c>
      <c r="E3484" s="27">
        <v>60.473770174943446</v>
      </c>
      <c r="F3484" s="8">
        <v>64.583333333333314</v>
      </c>
      <c r="G3484" s="27">
        <v>67.161126202166656</v>
      </c>
      <c r="H3484" s="24">
        <v>63.21243523316069</v>
      </c>
      <c r="I3484" s="27">
        <v>72.279792746114012</v>
      </c>
      <c r="J3484" s="24">
        <v>0.34371428571428553</v>
      </c>
      <c r="K3484" s="27">
        <v>0.38235714285714273</v>
      </c>
      <c r="L3484" s="24">
        <v>101.93220046579835</v>
      </c>
      <c r="M3484" s="27">
        <v>108.38798440724604</v>
      </c>
      <c r="N3484" s="24">
        <v>0.48</v>
      </c>
      <c r="O3484" s="24">
        <v>1.4119999999999999</v>
      </c>
      <c r="P3484" s="24">
        <v>2.7</v>
      </c>
      <c r="R3484" s="24">
        <f t="shared" si="270"/>
        <v>1.6419999999999995</v>
      </c>
      <c r="S3484" s="24">
        <f t="shared" si="271"/>
        <v>0</v>
      </c>
      <c r="T3484" s="24">
        <f t="shared" si="272"/>
        <v>1</v>
      </c>
      <c r="U3484" s="24">
        <f t="shared" si="273"/>
        <v>1</v>
      </c>
    </row>
    <row r="3485" spans="1:21" x14ac:dyDescent="0.35">
      <c r="A3485" s="25">
        <v>41158</v>
      </c>
      <c r="B3485" s="24">
        <v>25.276</v>
      </c>
      <c r="C3485" s="24">
        <f t="shared" si="274"/>
        <v>1</v>
      </c>
      <c r="D3485" s="26">
        <v>213.7</v>
      </c>
      <c r="E3485" s="27">
        <v>65.067896200913893</v>
      </c>
      <c r="F3485" s="8">
        <v>70.776683856852614</v>
      </c>
      <c r="G3485" s="27">
        <v>67.327550404700531</v>
      </c>
      <c r="H3485" s="24">
        <v>100</v>
      </c>
      <c r="I3485" s="27">
        <v>72.279792746114012</v>
      </c>
      <c r="J3485" s="24">
        <v>0.33835714285714275</v>
      </c>
      <c r="K3485" s="27">
        <v>0.43478571428571428</v>
      </c>
      <c r="L3485" s="24">
        <v>108.50862883145874</v>
      </c>
      <c r="M3485" s="27">
        <v>117.24649781983487</v>
      </c>
      <c r="N3485" s="24">
        <v>0.51</v>
      </c>
      <c r="O3485" s="24">
        <v>1.554</v>
      </c>
      <c r="P3485" s="24">
        <v>2.52</v>
      </c>
      <c r="R3485" s="24">
        <f t="shared" si="270"/>
        <v>1.3949999999999996</v>
      </c>
      <c r="S3485" s="24">
        <f t="shared" si="271"/>
        <v>0</v>
      </c>
      <c r="T3485" s="24">
        <f t="shared" si="272"/>
        <v>1</v>
      </c>
      <c r="U3485" s="24">
        <f t="shared" si="273"/>
        <v>1</v>
      </c>
    </row>
    <row r="3486" spans="1:21" x14ac:dyDescent="0.35">
      <c r="A3486" s="25">
        <v>41159</v>
      </c>
      <c r="B3486" s="24">
        <v>26.670999999999999</v>
      </c>
      <c r="C3486" s="24">
        <f t="shared" si="274"/>
        <v>1</v>
      </c>
      <c r="D3486" s="26">
        <v>292.8</v>
      </c>
      <c r="E3486" s="27">
        <v>80.229982939060221</v>
      </c>
      <c r="F3486" s="8">
        <v>78.359788359788368</v>
      </c>
      <c r="G3486" s="27">
        <v>67.813349327244524</v>
      </c>
      <c r="H3486" s="24">
        <v>100</v>
      </c>
      <c r="I3486" s="27">
        <v>87.737478411053573</v>
      </c>
      <c r="J3486" s="24">
        <v>0.34385714285714258</v>
      </c>
      <c r="K3486" s="27">
        <v>0.52121428571428574</v>
      </c>
      <c r="L3486" s="24">
        <v>112.41254320155105</v>
      </c>
      <c r="M3486" s="27">
        <v>125.18657592114526</v>
      </c>
      <c r="N3486" s="24">
        <v>0.54</v>
      </c>
      <c r="O3486" s="24">
        <v>1.5269999999999999</v>
      </c>
      <c r="P3486" s="24">
        <v>2.39</v>
      </c>
      <c r="R3486" s="24">
        <f t="shared" si="270"/>
        <v>0.33200000000000074</v>
      </c>
      <c r="S3486" s="24">
        <f t="shared" si="271"/>
        <v>0</v>
      </c>
      <c r="T3486" s="24">
        <f t="shared" si="272"/>
        <v>0</v>
      </c>
      <c r="U3486" s="24">
        <f t="shared" si="273"/>
        <v>0</v>
      </c>
    </row>
    <row r="3487" spans="1:21" x14ac:dyDescent="0.35">
      <c r="A3487" s="25">
        <v>41162</v>
      </c>
      <c r="B3487" s="24">
        <v>27.003</v>
      </c>
      <c r="C3487" s="24">
        <f t="shared" si="274"/>
        <v>1</v>
      </c>
      <c r="D3487" s="26">
        <v>145.69999999999999</v>
      </c>
      <c r="E3487" s="27">
        <v>80.871629826752198</v>
      </c>
      <c r="F3487" s="8">
        <v>76.564962039822376</v>
      </c>
      <c r="G3487" s="27">
        <v>68.017871082654807</v>
      </c>
      <c r="H3487" s="24">
        <v>100</v>
      </c>
      <c r="I3487" s="27">
        <v>100</v>
      </c>
      <c r="J3487" s="24">
        <v>0.36821428571428527</v>
      </c>
      <c r="K3487" s="27">
        <v>0.49107142857142855</v>
      </c>
      <c r="L3487" s="24">
        <v>116.20191066356828</v>
      </c>
      <c r="M3487" s="27">
        <v>126.47775175644027</v>
      </c>
      <c r="N3487" s="24">
        <v>0.55000000000000004</v>
      </c>
      <c r="O3487" s="24">
        <v>1.548</v>
      </c>
      <c r="P3487" s="24">
        <v>2.36</v>
      </c>
      <c r="R3487" s="24">
        <f t="shared" si="270"/>
        <v>1.2070000000000007</v>
      </c>
      <c r="S3487" s="24">
        <f t="shared" si="271"/>
        <v>0</v>
      </c>
      <c r="T3487" s="24">
        <f t="shared" si="272"/>
        <v>1</v>
      </c>
      <c r="U3487" s="24">
        <f t="shared" si="273"/>
        <v>1</v>
      </c>
    </row>
    <row r="3488" spans="1:21" x14ac:dyDescent="0.35">
      <c r="A3488" s="25">
        <v>41163</v>
      </c>
      <c r="B3488" s="24">
        <v>28.21</v>
      </c>
      <c r="C3488" s="24">
        <f t="shared" si="274"/>
        <v>0</v>
      </c>
      <c r="D3488" s="26">
        <v>211</v>
      </c>
      <c r="E3488" s="27">
        <v>82.456852950397135</v>
      </c>
      <c r="F3488" s="8">
        <v>79.789993823347757</v>
      </c>
      <c r="G3488" s="27">
        <v>68.555155250604386</v>
      </c>
      <c r="H3488" s="24">
        <v>100</v>
      </c>
      <c r="I3488" s="27">
        <v>100</v>
      </c>
      <c r="J3488" s="24">
        <v>0.34249999999999936</v>
      </c>
      <c r="K3488" s="27">
        <v>0.57207142857142856</v>
      </c>
      <c r="L3488" s="24">
        <v>121.01063829787233</v>
      </c>
      <c r="M3488" s="27">
        <v>132.35432110350004</v>
      </c>
      <c r="N3488" s="24">
        <v>0.56999999999999995</v>
      </c>
      <c r="O3488" s="24">
        <v>1.542</v>
      </c>
      <c r="P3488" s="24">
        <v>2.2599999999999998</v>
      </c>
      <c r="R3488" s="24">
        <f t="shared" si="270"/>
        <v>-0.26300000000000168</v>
      </c>
      <c r="S3488" s="24">
        <f t="shared" si="271"/>
        <v>0</v>
      </c>
      <c r="T3488" s="24">
        <f t="shared" si="272"/>
        <v>0</v>
      </c>
      <c r="U3488" s="24">
        <f t="shared" si="273"/>
        <v>0</v>
      </c>
    </row>
    <row r="3489" spans="1:21" x14ac:dyDescent="0.35">
      <c r="A3489" s="25">
        <v>41164</v>
      </c>
      <c r="B3489" s="24">
        <v>27.946999999999999</v>
      </c>
      <c r="C3489" s="24">
        <f t="shared" si="274"/>
        <v>0</v>
      </c>
      <c r="D3489" s="26">
        <v>262.7</v>
      </c>
      <c r="E3489" s="27">
        <v>84.902202278154689</v>
      </c>
      <c r="F3489" s="8">
        <v>79.183523354174326</v>
      </c>
      <c r="G3489" s="27">
        <v>69.461849609844904</v>
      </c>
      <c r="H3489" s="24">
        <v>91.036128152692513</v>
      </c>
      <c r="I3489" s="27">
        <v>97.012042717564171</v>
      </c>
      <c r="J3489" s="24">
        <v>0.3454999999999992</v>
      </c>
      <c r="K3489" s="27">
        <v>0.58128571428571418</v>
      </c>
      <c r="L3489" s="24">
        <v>122.02864378656886</v>
      </c>
      <c r="M3489" s="27">
        <v>126.49135511903684</v>
      </c>
      <c r="N3489" s="24">
        <v>0.56999999999999995</v>
      </c>
      <c r="O3489" s="24">
        <v>1.643</v>
      </c>
      <c r="P3489" s="24">
        <v>2.2799999999999998</v>
      </c>
      <c r="R3489" s="24">
        <f t="shared" si="270"/>
        <v>-4.1999999999998039E-2</v>
      </c>
      <c r="S3489" s="24">
        <f t="shared" si="271"/>
        <v>0</v>
      </c>
      <c r="T3489" s="24">
        <f t="shared" si="272"/>
        <v>0</v>
      </c>
      <c r="U3489" s="24">
        <f t="shared" si="273"/>
        <v>0</v>
      </c>
    </row>
    <row r="3490" spans="1:21" x14ac:dyDescent="0.35">
      <c r="A3490" s="25">
        <v>41165</v>
      </c>
      <c r="B3490" s="24">
        <v>27.905000000000001</v>
      </c>
      <c r="C3490" s="24">
        <f t="shared" si="274"/>
        <v>1</v>
      </c>
      <c r="D3490" s="26">
        <v>163.6</v>
      </c>
      <c r="E3490" s="27">
        <v>79.55255624809989</v>
      </c>
      <c r="F3490" s="8">
        <v>78.494623655913998</v>
      </c>
      <c r="G3490" s="27">
        <v>68.951330156939264</v>
      </c>
      <c r="H3490" s="24">
        <v>80.181936322287243</v>
      </c>
      <c r="I3490" s="27">
        <v>90.406021491659928</v>
      </c>
      <c r="J3490" s="24">
        <v>0.36185714285714204</v>
      </c>
      <c r="K3490" s="27">
        <v>0.59028571428571419</v>
      </c>
      <c r="L3490" s="24">
        <v>116.68896880488417</v>
      </c>
      <c r="M3490" s="27">
        <v>123.38064287925012</v>
      </c>
      <c r="N3490" s="24">
        <v>0.56000000000000005</v>
      </c>
      <c r="O3490" s="24">
        <v>1.56</v>
      </c>
      <c r="P3490" s="24">
        <v>2.29</v>
      </c>
      <c r="R3490" s="24">
        <f t="shared" si="270"/>
        <v>0.74699999999999989</v>
      </c>
      <c r="S3490" s="24">
        <f t="shared" si="271"/>
        <v>0</v>
      </c>
      <c r="T3490" s="24">
        <f t="shared" si="272"/>
        <v>1</v>
      </c>
      <c r="U3490" s="24">
        <f t="shared" si="273"/>
        <v>1</v>
      </c>
    </row>
    <row r="3491" spans="1:21" x14ac:dyDescent="0.35">
      <c r="A3491" s="25">
        <v>41166</v>
      </c>
      <c r="B3491" s="24">
        <v>28.652000000000001</v>
      </c>
      <c r="C3491" s="24">
        <f t="shared" si="274"/>
        <v>1</v>
      </c>
      <c r="D3491" s="26">
        <v>259.89999999999998</v>
      </c>
      <c r="E3491" s="27">
        <v>81.929733790240149</v>
      </c>
      <c r="F3491" s="8">
        <v>79.300499643112076</v>
      </c>
      <c r="G3491" s="27">
        <v>68.437242024699145</v>
      </c>
      <c r="H3491" s="24">
        <v>100</v>
      </c>
      <c r="I3491" s="27">
        <v>90.406021491659928</v>
      </c>
      <c r="J3491" s="24">
        <v>0.35307142857142765</v>
      </c>
      <c r="K3491" s="27">
        <v>0.5850714285714288</v>
      </c>
      <c r="L3491" s="24">
        <v>119.08561928512054</v>
      </c>
      <c r="M3491" s="27">
        <v>128.0078631103963</v>
      </c>
      <c r="N3491" s="24">
        <v>0.57999999999999996</v>
      </c>
      <c r="O3491" s="24">
        <v>1.71</v>
      </c>
      <c r="P3491" s="24">
        <v>2.23</v>
      </c>
      <c r="R3491" s="24">
        <f t="shared" si="270"/>
        <v>0.27399999999999736</v>
      </c>
      <c r="S3491" s="24">
        <f t="shared" si="271"/>
        <v>0</v>
      </c>
      <c r="T3491" s="24">
        <f t="shared" si="272"/>
        <v>0</v>
      </c>
      <c r="U3491" s="24">
        <f t="shared" si="273"/>
        <v>0</v>
      </c>
    </row>
    <row r="3492" spans="1:21" x14ac:dyDescent="0.35">
      <c r="A3492" s="25">
        <v>41169</v>
      </c>
      <c r="B3492" s="24">
        <v>28.925999999999998</v>
      </c>
      <c r="C3492" s="24">
        <f t="shared" si="274"/>
        <v>0</v>
      </c>
      <c r="D3492" s="26">
        <v>320.8</v>
      </c>
      <c r="E3492" s="27">
        <v>86.740163124942981</v>
      </c>
      <c r="F3492" s="8">
        <v>84.716796875000014</v>
      </c>
      <c r="G3492" s="27">
        <v>67.919016361761479</v>
      </c>
      <c r="H3492" s="24">
        <v>100</v>
      </c>
      <c r="I3492" s="27">
        <v>93.393978774095743</v>
      </c>
      <c r="J3492" s="24">
        <v>0.33671428571428486</v>
      </c>
      <c r="K3492" s="27">
        <v>0.62292857142857172</v>
      </c>
      <c r="L3492" s="24">
        <v>122.96900905496749</v>
      </c>
      <c r="M3492" s="27">
        <v>124.17789988838325</v>
      </c>
      <c r="N3492" s="24">
        <v>0.59</v>
      </c>
      <c r="O3492" s="24">
        <v>1.6879999999999999</v>
      </c>
      <c r="P3492" s="24">
        <v>2.21</v>
      </c>
      <c r="R3492" s="24">
        <f t="shared" si="270"/>
        <v>-1.2769999999999975</v>
      </c>
      <c r="S3492" s="24">
        <f t="shared" si="271"/>
        <v>-1</v>
      </c>
      <c r="T3492" s="24">
        <f t="shared" si="272"/>
        <v>0</v>
      </c>
      <c r="U3492" s="24">
        <f t="shared" si="273"/>
        <v>-1</v>
      </c>
    </row>
    <row r="3493" spans="1:21" x14ac:dyDescent="0.35">
      <c r="A3493" s="25">
        <v>41170</v>
      </c>
      <c r="B3493" s="24">
        <v>27.649000000000001</v>
      </c>
      <c r="C3493" s="24">
        <f t="shared" si="274"/>
        <v>1</v>
      </c>
      <c r="D3493" s="26">
        <v>124.7</v>
      </c>
      <c r="E3493" s="27">
        <v>82.488104911518761</v>
      </c>
      <c r="F3493" s="8">
        <v>73.081426290580112</v>
      </c>
      <c r="G3493" s="27">
        <v>67.555829828416464</v>
      </c>
      <c r="H3493" s="24">
        <v>0</v>
      </c>
      <c r="I3493" s="27">
        <v>66.666666666666671</v>
      </c>
      <c r="J3493" s="24">
        <v>0.41507142857142754</v>
      </c>
      <c r="K3493" s="27">
        <v>0.62071428571428611</v>
      </c>
      <c r="L3493" s="24">
        <v>116.98823728526699</v>
      </c>
      <c r="M3493" s="27">
        <v>118.22379954675675</v>
      </c>
      <c r="N3493" s="24">
        <v>0.56000000000000005</v>
      </c>
      <c r="O3493" s="24">
        <v>1.63</v>
      </c>
      <c r="P3493" s="24">
        <v>2.31</v>
      </c>
      <c r="R3493" s="24">
        <f t="shared" si="270"/>
        <v>0.3490000000000002</v>
      </c>
      <c r="S3493" s="24">
        <f t="shared" si="271"/>
        <v>0</v>
      </c>
      <c r="T3493" s="24">
        <f t="shared" si="272"/>
        <v>0</v>
      </c>
      <c r="U3493" s="24">
        <f t="shared" si="273"/>
        <v>0</v>
      </c>
    </row>
    <row r="3494" spans="1:21" x14ac:dyDescent="0.35">
      <c r="A3494" s="25">
        <v>41171</v>
      </c>
      <c r="B3494" s="24">
        <v>27.998000000000001</v>
      </c>
      <c r="C3494" s="24">
        <f t="shared" si="274"/>
        <v>0</v>
      </c>
      <c r="D3494" s="26">
        <v>95.7</v>
      </c>
      <c r="E3494" s="27">
        <v>80.215955896673506</v>
      </c>
      <c r="F3494" s="8">
        <v>77.298050139275801</v>
      </c>
      <c r="G3494" s="27">
        <v>67.567813225435287</v>
      </c>
      <c r="H3494" s="24">
        <v>27.329678935003987</v>
      </c>
      <c r="I3494" s="27">
        <v>42.443226311667992</v>
      </c>
      <c r="J3494" s="24">
        <v>0.38921428571428457</v>
      </c>
      <c r="K3494" s="27">
        <v>0.66478571428571465</v>
      </c>
      <c r="L3494" s="24">
        <v>110.76910903623991</v>
      </c>
      <c r="M3494" s="27">
        <v>120.75390321745883</v>
      </c>
      <c r="N3494" s="24">
        <v>0.56999999999999995</v>
      </c>
      <c r="O3494" s="24">
        <v>1.599</v>
      </c>
      <c r="P3494" s="24">
        <v>2.2799999999999998</v>
      </c>
      <c r="R3494" s="24">
        <f t="shared" si="270"/>
        <v>-0.33500000000000085</v>
      </c>
      <c r="S3494" s="24">
        <f t="shared" si="271"/>
        <v>0</v>
      </c>
      <c r="T3494" s="24">
        <f t="shared" si="272"/>
        <v>0</v>
      </c>
      <c r="U3494" s="24">
        <f t="shared" si="273"/>
        <v>0</v>
      </c>
    </row>
    <row r="3495" spans="1:21" x14ac:dyDescent="0.35">
      <c r="A3495" s="25">
        <v>41172</v>
      </c>
      <c r="B3495" s="24">
        <v>27.663</v>
      </c>
      <c r="C3495" s="24">
        <f t="shared" si="274"/>
        <v>1</v>
      </c>
      <c r="D3495" s="26">
        <v>89</v>
      </c>
      <c r="E3495" s="27">
        <v>76.392216025744133</v>
      </c>
      <c r="F3495" s="8">
        <v>71.652997574217409</v>
      </c>
      <c r="G3495" s="27">
        <v>67.118570853368851</v>
      </c>
      <c r="H3495" s="24">
        <v>1.0963194988253231</v>
      </c>
      <c r="I3495" s="27">
        <v>9.4753328112764361</v>
      </c>
      <c r="J3495" s="24">
        <v>0.3858571428571419</v>
      </c>
      <c r="K3495" s="27">
        <v>0.6376428571428574</v>
      </c>
      <c r="L3495" s="24">
        <v>103.7193955982153</v>
      </c>
      <c r="M3495" s="27">
        <v>118.75590280758995</v>
      </c>
      <c r="N3495" s="24">
        <v>0.56000000000000005</v>
      </c>
      <c r="O3495" s="24">
        <v>1.5720000000000001</v>
      </c>
      <c r="P3495" s="24">
        <v>2.31</v>
      </c>
      <c r="R3495" s="24">
        <f t="shared" si="270"/>
        <v>0.37399999999999878</v>
      </c>
      <c r="S3495" s="24">
        <f t="shared" si="271"/>
        <v>0</v>
      </c>
      <c r="T3495" s="24">
        <f t="shared" si="272"/>
        <v>0</v>
      </c>
      <c r="U3495" s="24">
        <f t="shared" si="273"/>
        <v>0</v>
      </c>
    </row>
    <row r="3496" spans="1:21" x14ac:dyDescent="0.35">
      <c r="A3496" s="25">
        <v>41173</v>
      </c>
      <c r="B3496" s="24">
        <v>28.036999999999999</v>
      </c>
      <c r="C3496" s="24">
        <f t="shared" si="274"/>
        <v>0</v>
      </c>
      <c r="D3496" s="26">
        <v>75.7</v>
      </c>
      <c r="E3496" s="27">
        <v>76.678253755974936</v>
      </c>
      <c r="F3496" s="8">
        <v>72.380416432189108</v>
      </c>
      <c r="G3496" s="27">
        <v>65.698018617806355</v>
      </c>
      <c r="H3496" s="24">
        <v>30.383711824588794</v>
      </c>
      <c r="I3496" s="27">
        <v>19.603236752806037</v>
      </c>
      <c r="J3496" s="24">
        <v>0.40792857142857059</v>
      </c>
      <c r="K3496" s="27">
        <v>0.64621428571428574</v>
      </c>
      <c r="L3496" s="24">
        <v>103.82920416250046</v>
      </c>
      <c r="M3496" s="27">
        <v>118.16994015004636</v>
      </c>
      <c r="N3496" s="24">
        <v>0.56999999999999995</v>
      </c>
      <c r="O3496" s="24">
        <v>1.603</v>
      </c>
      <c r="P3496" s="24">
        <v>2.2799999999999998</v>
      </c>
      <c r="R3496" s="24">
        <f t="shared" si="270"/>
        <v>-0.25099999999999767</v>
      </c>
      <c r="S3496" s="24">
        <f t="shared" si="271"/>
        <v>0</v>
      </c>
      <c r="T3496" s="24">
        <f t="shared" si="272"/>
        <v>0</v>
      </c>
      <c r="U3496" s="24">
        <f t="shared" si="273"/>
        <v>0</v>
      </c>
    </row>
    <row r="3497" spans="1:21" x14ac:dyDescent="0.35">
      <c r="A3497" s="25">
        <v>41176</v>
      </c>
      <c r="B3497" s="24">
        <v>27.786000000000001</v>
      </c>
      <c r="C3497" s="24">
        <f t="shared" si="274"/>
        <v>0</v>
      </c>
      <c r="D3497" s="26">
        <v>66.2</v>
      </c>
      <c r="E3497" s="27">
        <v>75.883153063599678</v>
      </c>
      <c r="F3497" s="8">
        <v>74.787766019304598</v>
      </c>
      <c r="G3497" s="27">
        <v>64.332141675535254</v>
      </c>
      <c r="H3497" s="24">
        <v>35.309278350515747</v>
      </c>
      <c r="I3497" s="27">
        <v>22.263103224643288</v>
      </c>
      <c r="J3497" s="24">
        <v>0.37471428571428483</v>
      </c>
      <c r="K3497" s="27">
        <v>0.66507142857142854</v>
      </c>
      <c r="L3497" s="24">
        <v>98.496986884083654</v>
      </c>
      <c r="M3497" s="27">
        <v>119.5713916860315</v>
      </c>
      <c r="N3497" s="24">
        <v>0.56000000000000005</v>
      </c>
      <c r="O3497" s="24">
        <v>1.5649999999999999</v>
      </c>
      <c r="P3497" s="24">
        <v>2.2999999999999998</v>
      </c>
      <c r="R3497" s="24">
        <f t="shared" si="270"/>
        <v>-0.22700000000000031</v>
      </c>
      <c r="S3497" s="24">
        <f t="shared" si="271"/>
        <v>0</v>
      </c>
      <c r="T3497" s="24">
        <f t="shared" si="272"/>
        <v>0</v>
      </c>
      <c r="U3497" s="24">
        <f t="shared" si="273"/>
        <v>0</v>
      </c>
    </row>
    <row r="3498" spans="1:21" x14ac:dyDescent="0.35">
      <c r="A3498" s="25">
        <v>41177</v>
      </c>
      <c r="B3498" s="24">
        <v>27.559000000000001</v>
      </c>
      <c r="C3498" s="24">
        <f t="shared" si="274"/>
        <v>0</v>
      </c>
      <c r="D3498" s="26">
        <v>52.3</v>
      </c>
      <c r="E3498" s="27">
        <v>74.878859906749142</v>
      </c>
      <c r="F3498" s="8">
        <v>72.518646012621929</v>
      </c>
      <c r="G3498" s="27">
        <v>62.594638040904528</v>
      </c>
      <c r="H3498" s="24">
        <v>0</v>
      </c>
      <c r="I3498" s="27">
        <v>21.897663391701514</v>
      </c>
      <c r="J3498" s="24">
        <v>0.38728571428571329</v>
      </c>
      <c r="K3498" s="27">
        <v>0.64742857142857169</v>
      </c>
      <c r="L3498" s="24">
        <v>98.611657780799376</v>
      </c>
      <c r="M3498" s="27">
        <v>118.21808510638299</v>
      </c>
      <c r="N3498" s="24">
        <v>0.56000000000000005</v>
      </c>
      <c r="O3498" s="24">
        <v>1.5640000000000001</v>
      </c>
      <c r="P3498" s="24">
        <v>2.3199999999999998</v>
      </c>
      <c r="R3498" s="24">
        <f t="shared" si="270"/>
        <v>-1.3560000000000016</v>
      </c>
      <c r="S3498" s="24">
        <f t="shared" si="271"/>
        <v>-1</v>
      </c>
      <c r="T3498" s="24">
        <f t="shared" si="272"/>
        <v>0</v>
      </c>
      <c r="U3498" s="24">
        <f t="shared" si="273"/>
        <v>-1</v>
      </c>
    </row>
    <row r="3499" spans="1:21" x14ac:dyDescent="0.35">
      <c r="A3499" s="25">
        <v>41178</v>
      </c>
      <c r="B3499" s="24">
        <v>26.202999999999999</v>
      </c>
      <c r="C3499" s="24">
        <f t="shared" si="274"/>
        <v>1</v>
      </c>
      <c r="D3499" s="26">
        <v>144.30000000000001</v>
      </c>
      <c r="E3499" s="27">
        <v>68.305972506498392</v>
      </c>
      <c r="F3499" s="8">
        <v>55.498872938664142</v>
      </c>
      <c r="G3499" s="27">
        <v>60.195479987254309</v>
      </c>
      <c r="H3499" s="24">
        <v>0</v>
      </c>
      <c r="I3499" s="27">
        <v>11.769759450171916</v>
      </c>
      <c r="J3499" s="24">
        <v>0.47328571428571337</v>
      </c>
      <c r="K3499" s="27">
        <v>0.561357142857143</v>
      </c>
      <c r="L3499" s="24">
        <v>93.90073463537</v>
      </c>
      <c r="M3499" s="27">
        <v>114.41358833289668</v>
      </c>
      <c r="N3499" s="24">
        <v>0.53</v>
      </c>
      <c r="O3499" s="24">
        <v>1.4630000000000001</v>
      </c>
      <c r="P3499" s="24">
        <v>2.44</v>
      </c>
      <c r="R3499" s="24">
        <f t="shared" si="270"/>
        <v>0.56599999999999895</v>
      </c>
      <c r="S3499" s="24">
        <f t="shared" si="271"/>
        <v>0</v>
      </c>
      <c r="T3499" s="24">
        <f t="shared" si="272"/>
        <v>1</v>
      </c>
      <c r="U3499" s="24">
        <f t="shared" si="273"/>
        <v>1</v>
      </c>
    </row>
    <row r="3500" spans="1:21" x14ac:dyDescent="0.35">
      <c r="A3500" s="25">
        <v>41179</v>
      </c>
      <c r="B3500" s="24">
        <v>26.768999999999998</v>
      </c>
      <c r="C3500" s="24">
        <f t="shared" si="274"/>
        <v>0</v>
      </c>
      <c r="D3500" s="26">
        <v>64.900000000000006</v>
      </c>
      <c r="E3500" s="27">
        <v>62.061879068690345</v>
      </c>
      <c r="F3500" s="8">
        <v>50.644736842105253</v>
      </c>
      <c r="G3500" s="27">
        <v>57.520288266378529</v>
      </c>
      <c r="H3500" s="24">
        <v>30.861504907306379</v>
      </c>
      <c r="I3500" s="27">
        <v>10.287168302435459</v>
      </c>
      <c r="J3500" s="24">
        <v>0.44007142857142767</v>
      </c>
      <c r="K3500" s="27">
        <v>0.52092857142857141</v>
      </c>
      <c r="L3500" s="24">
        <v>93.428032947089207</v>
      </c>
      <c r="M3500" s="27">
        <v>111.9386133645563</v>
      </c>
      <c r="N3500" s="24">
        <v>0.54</v>
      </c>
      <c r="O3500" s="24">
        <v>1.454</v>
      </c>
      <c r="P3500" s="24">
        <v>2.38</v>
      </c>
      <c r="R3500" s="24">
        <f t="shared" si="270"/>
        <v>-0.46399999999999864</v>
      </c>
      <c r="S3500" s="24">
        <f t="shared" si="271"/>
        <v>0</v>
      </c>
      <c r="T3500" s="24">
        <f t="shared" si="272"/>
        <v>0</v>
      </c>
      <c r="U3500" s="24">
        <f t="shared" si="273"/>
        <v>0</v>
      </c>
    </row>
    <row r="3501" spans="1:21" x14ac:dyDescent="0.35">
      <c r="A3501" s="25">
        <v>41180</v>
      </c>
      <c r="B3501" s="24">
        <v>26.305</v>
      </c>
      <c r="C3501" s="24">
        <f t="shared" si="274"/>
        <v>1</v>
      </c>
      <c r="D3501" s="26">
        <v>54.6</v>
      </c>
      <c r="E3501" s="27">
        <v>57.74622720312712</v>
      </c>
      <c r="F3501" s="8">
        <v>45.48629073978271</v>
      </c>
      <c r="G3501" s="27">
        <v>54.414020435621921</v>
      </c>
      <c r="H3501" s="24">
        <v>6.4434617814276809</v>
      </c>
      <c r="I3501" s="27">
        <v>12.434988896244688</v>
      </c>
      <c r="J3501" s="24">
        <v>0.42849999999999916</v>
      </c>
      <c r="K3501" s="27">
        <v>0.49978571428571428</v>
      </c>
      <c r="L3501" s="24">
        <v>90.93894765954505</v>
      </c>
      <c r="M3501" s="27">
        <v>109.33083956774729</v>
      </c>
      <c r="N3501" s="24">
        <v>0.53</v>
      </c>
      <c r="O3501" s="24">
        <v>1.423</v>
      </c>
      <c r="P3501" s="24">
        <v>2.4300000000000002</v>
      </c>
      <c r="R3501" s="24">
        <f t="shared" si="270"/>
        <v>0.41600000000000037</v>
      </c>
      <c r="S3501" s="24">
        <f t="shared" si="271"/>
        <v>0</v>
      </c>
      <c r="T3501" s="24">
        <f t="shared" si="272"/>
        <v>0</v>
      </c>
      <c r="U3501" s="24">
        <f t="shared" si="273"/>
        <v>0</v>
      </c>
    </row>
    <row r="3502" spans="1:21" x14ac:dyDescent="0.35">
      <c r="A3502" s="25">
        <v>41183</v>
      </c>
      <c r="B3502" s="24">
        <v>26.721</v>
      </c>
      <c r="C3502" s="24">
        <f t="shared" si="274"/>
        <v>1</v>
      </c>
      <c r="D3502" s="26">
        <v>42.7</v>
      </c>
      <c r="E3502" s="27">
        <v>53.820442234453068</v>
      </c>
      <c r="F3502" s="8">
        <v>39.273879844402806</v>
      </c>
      <c r="G3502" s="27">
        <v>51.13137296674973</v>
      </c>
      <c r="H3502" s="24">
        <v>38.200589970501483</v>
      </c>
      <c r="I3502" s="27">
        <v>25.168518886411846</v>
      </c>
      <c r="J3502" s="24">
        <v>0.44064285714285639</v>
      </c>
      <c r="K3502" s="27">
        <v>0.44671428571428579</v>
      </c>
      <c r="L3502" s="24">
        <v>96.643639914644282</v>
      </c>
      <c r="M3502" s="27">
        <v>113.59520469327893</v>
      </c>
      <c r="N3502" s="24">
        <v>0.54</v>
      </c>
      <c r="O3502" s="24">
        <v>1.4790000000000001</v>
      </c>
      <c r="P3502" s="24">
        <v>2.39</v>
      </c>
      <c r="R3502" s="24">
        <f t="shared" si="270"/>
        <v>5.6000000000000938E-2</v>
      </c>
      <c r="S3502" s="24">
        <f t="shared" si="271"/>
        <v>0</v>
      </c>
      <c r="T3502" s="24">
        <f t="shared" si="272"/>
        <v>0</v>
      </c>
      <c r="U3502" s="24">
        <f t="shared" si="273"/>
        <v>0</v>
      </c>
    </row>
    <row r="3503" spans="1:21" x14ac:dyDescent="0.35">
      <c r="A3503" s="25">
        <v>41184</v>
      </c>
      <c r="B3503" s="24">
        <v>26.777000000000001</v>
      </c>
      <c r="C3503" s="24">
        <f t="shared" si="274"/>
        <v>1</v>
      </c>
      <c r="D3503" s="26">
        <v>55</v>
      </c>
      <c r="E3503" s="27">
        <v>47.711297308727531</v>
      </c>
      <c r="F3503" s="8">
        <v>41.312741312741309</v>
      </c>
      <c r="G3503" s="27">
        <v>48.000504856276478</v>
      </c>
      <c r="H3503" s="24">
        <v>100</v>
      </c>
      <c r="I3503" s="27">
        <v>48.214683917309721</v>
      </c>
      <c r="J3503" s="24">
        <v>0.4242857142857136</v>
      </c>
      <c r="K3503" s="27">
        <v>0.45564285714285752</v>
      </c>
      <c r="L3503" s="24">
        <v>95.638974212443756</v>
      </c>
      <c r="M3503" s="27">
        <v>113.29863755606331</v>
      </c>
      <c r="N3503" s="24">
        <v>0.54</v>
      </c>
      <c r="O3503" s="24">
        <v>1.4610000000000001</v>
      </c>
      <c r="P3503" s="24">
        <v>2.38</v>
      </c>
      <c r="R3503" s="24">
        <f t="shared" si="270"/>
        <v>0.70700000000000074</v>
      </c>
      <c r="S3503" s="24">
        <f t="shared" si="271"/>
        <v>0</v>
      </c>
      <c r="T3503" s="24">
        <f t="shared" si="272"/>
        <v>1</v>
      </c>
      <c r="U3503" s="24">
        <f t="shared" si="273"/>
        <v>1</v>
      </c>
    </row>
    <row r="3504" spans="1:21" x14ac:dyDescent="0.35">
      <c r="A3504" s="25">
        <v>41185</v>
      </c>
      <c r="B3504" s="24">
        <v>27.484000000000002</v>
      </c>
      <c r="C3504" s="24">
        <f t="shared" si="274"/>
        <v>1</v>
      </c>
      <c r="D3504" s="26">
        <v>35.5</v>
      </c>
      <c r="E3504" s="27">
        <v>54.197862696698152</v>
      </c>
      <c r="F3504" s="8">
        <v>47.155020948776873</v>
      </c>
      <c r="G3504" s="27">
        <v>45.90010029143734</v>
      </c>
      <c r="H3504" s="24">
        <v>100</v>
      </c>
      <c r="I3504" s="27">
        <v>79.400196656833828</v>
      </c>
      <c r="J3504" s="24">
        <v>0.40999999999999936</v>
      </c>
      <c r="K3504" s="27">
        <v>0.46207142857142891</v>
      </c>
      <c r="L3504" s="24">
        <v>99.352926291436219</v>
      </c>
      <c r="M3504" s="27">
        <v>108.7355594239595</v>
      </c>
      <c r="N3504" s="24">
        <v>0.56000000000000005</v>
      </c>
      <c r="O3504" s="24">
        <v>1.446</v>
      </c>
      <c r="P3504" s="24">
        <v>2.3199999999999998</v>
      </c>
      <c r="R3504" s="24">
        <f t="shared" si="270"/>
        <v>0.16199999999999903</v>
      </c>
      <c r="S3504" s="24">
        <f t="shared" si="271"/>
        <v>0</v>
      </c>
      <c r="T3504" s="24">
        <f t="shared" si="272"/>
        <v>0</v>
      </c>
      <c r="U3504" s="24">
        <f t="shared" si="273"/>
        <v>0</v>
      </c>
    </row>
    <row r="3505" spans="1:21" x14ac:dyDescent="0.35">
      <c r="A3505" s="25">
        <v>41186</v>
      </c>
      <c r="B3505" s="24">
        <v>27.646000000000001</v>
      </c>
      <c r="C3505" s="24">
        <f t="shared" si="274"/>
        <v>1</v>
      </c>
      <c r="D3505" s="26">
        <v>52.3</v>
      </c>
      <c r="E3505" s="27">
        <v>46.439365714974535</v>
      </c>
      <c r="F3505" s="8">
        <v>42.618139125330188</v>
      </c>
      <c r="G3505" s="27">
        <v>43.789579676995807</v>
      </c>
      <c r="H3505" s="24">
        <v>100</v>
      </c>
      <c r="I3505" s="27">
        <v>100</v>
      </c>
      <c r="J3505" s="24">
        <v>0.40585714285714225</v>
      </c>
      <c r="K3505" s="27">
        <v>0.44385714285714301</v>
      </c>
      <c r="L3505" s="24">
        <v>98.605414273995081</v>
      </c>
      <c r="M3505" s="27">
        <v>103.65565595590718</v>
      </c>
      <c r="N3505" s="24">
        <v>0.56000000000000005</v>
      </c>
      <c r="O3505" s="24">
        <v>1.46</v>
      </c>
      <c r="P3505" s="24">
        <v>2.31</v>
      </c>
      <c r="R3505" s="24">
        <f t="shared" si="270"/>
        <v>8.8999999999998636E-2</v>
      </c>
      <c r="S3505" s="24">
        <f t="shared" si="271"/>
        <v>0</v>
      </c>
      <c r="T3505" s="24">
        <f t="shared" si="272"/>
        <v>0</v>
      </c>
      <c r="U3505" s="24">
        <f t="shared" si="273"/>
        <v>0</v>
      </c>
    </row>
    <row r="3506" spans="1:21" x14ac:dyDescent="0.35">
      <c r="A3506" s="25">
        <v>41187</v>
      </c>
      <c r="B3506" s="24">
        <v>27.734999999999999</v>
      </c>
      <c r="C3506" s="24">
        <f t="shared" si="274"/>
        <v>0</v>
      </c>
      <c r="D3506" s="26">
        <v>38.5</v>
      </c>
      <c r="E3506" s="27">
        <v>30.318415101748926</v>
      </c>
      <c r="F3506" s="8">
        <v>41.016744607029715</v>
      </c>
      <c r="G3506" s="27">
        <v>41.534635622498939</v>
      </c>
      <c r="H3506" s="24">
        <v>100</v>
      </c>
      <c r="I3506" s="27">
        <v>100</v>
      </c>
      <c r="J3506" s="24">
        <v>0.42221428571428504</v>
      </c>
      <c r="K3506" s="27">
        <v>0.41478571428571442</v>
      </c>
      <c r="L3506" s="24">
        <v>99.81645432951845</v>
      </c>
      <c r="M3506" s="27">
        <v>102.71080991001</v>
      </c>
      <c r="N3506" s="24">
        <v>0.56000000000000005</v>
      </c>
      <c r="O3506" s="24">
        <v>1.524</v>
      </c>
      <c r="P3506" s="24">
        <v>2.2999999999999998</v>
      </c>
      <c r="R3506" s="24">
        <f t="shared" si="270"/>
        <v>-0.39000000000000057</v>
      </c>
      <c r="S3506" s="24">
        <f t="shared" si="271"/>
        <v>0</v>
      </c>
      <c r="T3506" s="24">
        <f t="shared" si="272"/>
        <v>0</v>
      </c>
      <c r="U3506" s="24">
        <f t="shared" si="273"/>
        <v>0</v>
      </c>
    </row>
    <row r="3507" spans="1:21" x14ac:dyDescent="0.35">
      <c r="A3507" s="25">
        <v>41190</v>
      </c>
      <c r="B3507" s="24">
        <v>27.344999999999999</v>
      </c>
      <c r="C3507" s="24">
        <f t="shared" si="274"/>
        <v>0</v>
      </c>
      <c r="D3507" s="26">
        <v>50.8</v>
      </c>
      <c r="E3507" s="27">
        <v>32.865213632379621</v>
      </c>
      <c r="F3507" s="8">
        <v>47.35283873214906</v>
      </c>
      <c r="G3507" s="27">
        <v>39.04481329584155</v>
      </c>
      <c r="H3507" s="24">
        <v>59.290187891440368</v>
      </c>
      <c r="I3507" s="27">
        <v>86.430062630480123</v>
      </c>
      <c r="J3507" s="24">
        <v>0.35928571428571388</v>
      </c>
      <c r="K3507" s="27">
        <v>0.41392857142857131</v>
      </c>
      <c r="L3507" s="24">
        <v>99.223484161254021</v>
      </c>
      <c r="M3507" s="27">
        <v>96.933711449840473</v>
      </c>
      <c r="N3507" s="24">
        <v>0.55000000000000004</v>
      </c>
      <c r="O3507" s="24">
        <v>1.478</v>
      </c>
      <c r="P3507" s="24">
        <v>2.33</v>
      </c>
      <c r="R3507" s="24">
        <f t="shared" si="270"/>
        <v>-0.32900000000000063</v>
      </c>
      <c r="S3507" s="24">
        <f t="shared" si="271"/>
        <v>0</v>
      </c>
      <c r="T3507" s="24">
        <f t="shared" si="272"/>
        <v>0</v>
      </c>
      <c r="U3507" s="24">
        <f t="shared" si="273"/>
        <v>0</v>
      </c>
    </row>
    <row r="3508" spans="1:21" x14ac:dyDescent="0.35">
      <c r="A3508" s="25">
        <v>41191</v>
      </c>
      <c r="B3508" s="24">
        <v>27.015999999999998</v>
      </c>
      <c r="C3508" s="24">
        <f t="shared" si="274"/>
        <v>0</v>
      </c>
      <c r="D3508" s="26">
        <v>34.5</v>
      </c>
      <c r="E3508" s="27">
        <v>35.303229688034762</v>
      </c>
      <c r="F3508" s="8">
        <v>41.419084236280987</v>
      </c>
      <c r="G3508" s="27">
        <v>36.361702912826885</v>
      </c>
      <c r="H3508" s="24">
        <v>0</v>
      </c>
      <c r="I3508" s="27">
        <v>53.096729297146794</v>
      </c>
      <c r="J3508" s="24">
        <v>0.37878571428571411</v>
      </c>
      <c r="K3508" s="27">
        <v>0.37564285714285667</v>
      </c>
      <c r="L3508" s="24">
        <v>103.10269816433232</v>
      </c>
      <c r="M3508" s="27">
        <v>96.668694314237655</v>
      </c>
      <c r="N3508" s="24">
        <v>0.55000000000000004</v>
      </c>
      <c r="O3508" s="24">
        <v>1.496</v>
      </c>
      <c r="P3508" s="24">
        <v>2.36</v>
      </c>
      <c r="R3508" s="24">
        <f t="shared" si="270"/>
        <v>-2.9999999999997584E-2</v>
      </c>
      <c r="S3508" s="24">
        <f t="shared" si="271"/>
        <v>0</v>
      </c>
      <c r="T3508" s="24">
        <f t="shared" si="272"/>
        <v>0</v>
      </c>
      <c r="U3508" s="24">
        <f t="shared" si="273"/>
        <v>0</v>
      </c>
    </row>
    <row r="3509" spans="1:21" x14ac:dyDescent="0.35">
      <c r="A3509" s="25">
        <v>41192</v>
      </c>
      <c r="B3509" s="24">
        <v>26.986000000000001</v>
      </c>
      <c r="C3509" s="24">
        <f t="shared" si="274"/>
        <v>1</v>
      </c>
      <c r="D3509" s="26">
        <v>28.2</v>
      </c>
      <c r="E3509" s="27">
        <v>38.065992061899998</v>
      </c>
      <c r="F3509" s="8">
        <v>43.751153775152289</v>
      </c>
      <c r="G3509" s="27">
        <v>34.798796208146356</v>
      </c>
      <c r="H3509" s="24">
        <v>0</v>
      </c>
      <c r="I3509" s="27">
        <v>19.763395963813455</v>
      </c>
      <c r="J3509" s="24">
        <v>0.38992857142857112</v>
      </c>
      <c r="K3509" s="27">
        <v>0.34357142857142825</v>
      </c>
      <c r="L3509" s="24">
        <v>100.81063917217679</v>
      </c>
      <c r="M3509" s="27">
        <v>96.706683390073465</v>
      </c>
      <c r="N3509" s="24">
        <v>0.55000000000000004</v>
      </c>
      <c r="O3509" s="24">
        <v>1.51</v>
      </c>
      <c r="P3509" s="24">
        <v>2.36</v>
      </c>
      <c r="R3509" s="24">
        <f t="shared" si="270"/>
        <v>1.0039999999999978</v>
      </c>
      <c r="S3509" s="24">
        <f t="shared" si="271"/>
        <v>0</v>
      </c>
      <c r="T3509" s="24">
        <f t="shared" si="272"/>
        <v>1</v>
      </c>
      <c r="U3509" s="24">
        <f t="shared" si="273"/>
        <v>1</v>
      </c>
    </row>
    <row r="3510" spans="1:21" x14ac:dyDescent="0.35">
      <c r="A3510" s="25">
        <v>41193</v>
      </c>
      <c r="B3510" s="24">
        <v>27.99</v>
      </c>
      <c r="C3510" s="24">
        <f t="shared" si="274"/>
        <v>0</v>
      </c>
      <c r="D3510" s="26">
        <v>91.4</v>
      </c>
      <c r="E3510" s="27">
        <v>39.229590091190715</v>
      </c>
      <c r="F3510" s="8">
        <v>49.611377542583085</v>
      </c>
      <c r="G3510" s="27">
        <v>35.434372749208507</v>
      </c>
      <c r="H3510" s="24">
        <v>100</v>
      </c>
      <c r="I3510" s="27">
        <v>33.333333333333336</v>
      </c>
      <c r="J3510" s="24">
        <v>0.37964285714285673</v>
      </c>
      <c r="K3510" s="27">
        <v>0.38678571428571396</v>
      </c>
      <c r="L3510" s="24">
        <v>106.40562630678578</v>
      </c>
      <c r="M3510" s="27">
        <v>97.68951556610358</v>
      </c>
      <c r="N3510" s="24">
        <v>0.56999999999999995</v>
      </c>
      <c r="O3510" s="24">
        <v>1.516</v>
      </c>
      <c r="P3510" s="24">
        <v>2.2799999999999998</v>
      </c>
      <c r="R3510" s="24">
        <f t="shared" si="270"/>
        <v>-0.38299999999999912</v>
      </c>
      <c r="S3510" s="24">
        <f t="shared" si="271"/>
        <v>0</v>
      </c>
      <c r="T3510" s="24">
        <f t="shared" si="272"/>
        <v>0</v>
      </c>
      <c r="U3510" s="24">
        <f t="shared" si="273"/>
        <v>0</v>
      </c>
    </row>
    <row r="3511" spans="1:21" x14ac:dyDescent="0.35">
      <c r="A3511" s="25">
        <v>41194</v>
      </c>
      <c r="B3511" s="24">
        <v>27.606999999999999</v>
      </c>
      <c r="C3511" s="24">
        <f t="shared" si="274"/>
        <v>1</v>
      </c>
      <c r="D3511" s="26">
        <v>103.6</v>
      </c>
      <c r="E3511" s="27">
        <v>49.980332561336837</v>
      </c>
      <c r="F3511" s="8">
        <v>48.551545557533565</v>
      </c>
      <c r="G3511" s="27">
        <v>36.717307528440863</v>
      </c>
      <c r="H3511" s="24">
        <v>61.852589641434264</v>
      </c>
      <c r="I3511" s="27">
        <v>53.950863213811424</v>
      </c>
      <c r="J3511" s="24">
        <v>0.440785714285714</v>
      </c>
      <c r="K3511" s="27">
        <v>0.37028571428571383</v>
      </c>
      <c r="L3511" s="24">
        <v>103.31574417125107</v>
      </c>
      <c r="M3511" s="27">
        <v>95.440088501693978</v>
      </c>
      <c r="N3511" s="24">
        <v>0.56000000000000005</v>
      </c>
      <c r="O3511" s="24">
        <v>1.46</v>
      </c>
      <c r="P3511" s="24">
        <v>2.31</v>
      </c>
      <c r="R3511" s="24">
        <f t="shared" si="270"/>
        <v>0.51500000000000057</v>
      </c>
      <c r="S3511" s="24">
        <f t="shared" si="271"/>
        <v>0</v>
      </c>
      <c r="T3511" s="24">
        <f t="shared" si="272"/>
        <v>1</v>
      </c>
      <c r="U3511" s="24">
        <f t="shared" si="273"/>
        <v>1</v>
      </c>
    </row>
    <row r="3512" spans="1:21" x14ac:dyDescent="0.35">
      <c r="A3512" s="25">
        <v>41197</v>
      </c>
      <c r="B3512" s="24">
        <v>28.122</v>
      </c>
      <c r="C3512" s="24">
        <f t="shared" si="274"/>
        <v>1</v>
      </c>
      <c r="D3512" s="26">
        <v>50.8</v>
      </c>
      <c r="E3512" s="27">
        <v>56.205330268287398</v>
      </c>
      <c r="F3512" s="8">
        <v>54.352868408844898</v>
      </c>
      <c r="G3512" s="27">
        <v>39.262983672024582</v>
      </c>
      <c r="H3512" s="24">
        <v>100</v>
      </c>
      <c r="I3512" s="27">
        <v>87.284196547144759</v>
      </c>
      <c r="J3512" s="24">
        <v>0.41571428571428576</v>
      </c>
      <c r="K3512" s="27">
        <v>0.3944285714285708</v>
      </c>
      <c r="L3512" s="24">
        <v>105.02296747208423</v>
      </c>
      <c r="M3512" s="27">
        <v>101.71073094867806</v>
      </c>
      <c r="N3512" s="24">
        <v>0.56999999999999995</v>
      </c>
      <c r="O3512" s="24">
        <v>1.4610000000000001</v>
      </c>
      <c r="P3512" s="24">
        <v>2.27</v>
      </c>
      <c r="R3512" s="24">
        <f t="shared" si="270"/>
        <v>1.1449999999999996</v>
      </c>
      <c r="S3512" s="24">
        <f t="shared" si="271"/>
        <v>0</v>
      </c>
      <c r="T3512" s="24">
        <f t="shared" si="272"/>
        <v>1</v>
      </c>
      <c r="U3512" s="24">
        <f t="shared" si="273"/>
        <v>1</v>
      </c>
    </row>
    <row r="3513" spans="1:21" x14ac:dyDescent="0.35">
      <c r="A3513" s="25">
        <v>41198</v>
      </c>
      <c r="B3513" s="24">
        <v>29.266999999999999</v>
      </c>
      <c r="C3513" s="24">
        <f t="shared" si="274"/>
        <v>1</v>
      </c>
      <c r="D3513" s="26">
        <v>175</v>
      </c>
      <c r="E3513" s="27">
        <v>74.234001891872268</v>
      </c>
      <c r="F3513" s="8">
        <v>74.488491048593374</v>
      </c>
      <c r="G3513" s="27">
        <v>41.931011054536626</v>
      </c>
      <c r="H3513" s="24">
        <v>100</v>
      </c>
      <c r="I3513" s="27">
        <v>87.284196547144759</v>
      </c>
      <c r="J3513" s="24">
        <v>0.33542857142857152</v>
      </c>
      <c r="K3513" s="27">
        <v>0.45278571428571368</v>
      </c>
      <c r="L3513" s="24">
        <v>106.48741085722602</v>
      </c>
      <c r="M3513" s="27">
        <v>104.53246660475747</v>
      </c>
      <c r="N3513" s="24">
        <v>0.59</v>
      </c>
      <c r="O3513" s="24">
        <v>1.5429999999999999</v>
      </c>
      <c r="P3513" s="24">
        <v>2.1800000000000002</v>
      </c>
      <c r="R3513" s="24">
        <f t="shared" si="270"/>
        <v>0.43299999999999983</v>
      </c>
      <c r="S3513" s="24">
        <f t="shared" si="271"/>
        <v>0</v>
      </c>
      <c r="T3513" s="24">
        <f t="shared" si="272"/>
        <v>0</v>
      </c>
      <c r="U3513" s="24">
        <f t="shared" si="273"/>
        <v>0</v>
      </c>
    </row>
    <row r="3514" spans="1:21" x14ac:dyDescent="0.35">
      <c r="A3514" s="25">
        <v>41199</v>
      </c>
      <c r="B3514" s="24">
        <v>29.7</v>
      </c>
      <c r="C3514" s="24">
        <f t="shared" si="274"/>
        <v>1</v>
      </c>
      <c r="D3514" s="26">
        <v>136.80000000000001</v>
      </c>
      <c r="E3514" s="27">
        <v>82.950064983872821</v>
      </c>
      <c r="F3514" s="8">
        <v>73.934345908868224</v>
      </c>
      <c r="G3514" s="27">
        <v>44.424095923462453</v>
      </c>
      <c r="H3514" s="24">
        <v>100</v>
      </c>
      <c r="I3514" s="27">
        <v>100</v>
      </c>
      <c r="J3514" s="24">
        <v>0.34057142857142864</v>
      </c>
      <c r="K3514" s="27">
        <v>0.42121428571428537</v>
      </c>
      <c r="L3514" s="24">
        <v>107.42964624177095</v>
      </c>
      <c r="M3514" s="27">
        <v>107.36362650471749</v>
      </c>
      <c r="N3514" s="24">
        <v>0.6</v>
      </c>
      <c r="O3514" s="24">
        <v>1.6279999999999999</v>
      </c>
      <c r="P3514" s="24">
        <v>2.15</v>
      </c>
      <c r="R3514" s="24">
        <f t="shared" si="270"/>
        <v>0.45100000000000051</v>
      </c>
      <c r="S3514" s="24">
        <f t="shared" si="271"/>
        <v>0</v>
      </c>
      <c r="T3514" s="24">
        <f t="shared" si="272"/>
        <v>0</v>
      </c>
      <c r="U3514" s="24">
        <f t="shared" si="273"/>
        <v>0</v>
      </c>
    </row>
    <row r="3515" spans="1:21" x14ac:dyDescent="0.35">
      <c r="A3515" s="25">
        <v>41200</v>
      </c>
      <c r="B3515" s="24">
        <v>30.151</v>
      </c>
      <c r="C3515" s="24">
        <f t="shared" si="274"/>
        <v>0</v>
      </c>
      <c r="D3515" s="26">
        <v>185.2</v>
      </c>
      <c r="E3515" s="27">
        <v>89.936002427192435</v>
      </c>
      <c r="F3515" s="8">
        <v>81.472995090016383</v>
      </c>
      <c r="G3515" s="27">
        <v>47.371970745717931</v>
      </c>
      <c r="H3515" s="24">
        <v>100</v>
      </c>
      <c r="I3515" s="27">
        <v>100</v>
      </c>
      <c r="J3515" s="24">
        <v>0.32642857142857146</v>
      </c>
      <c r="K3515" s="27">
        <v>0.45699999999999974</v>
      </c>
      <c r="L3515" s="24">
        <v>108.7110149630431</v>
      </c>
      <c r="M3515" s="27">
        <v>107.54003638049721</v>
      </c>
      <c r="N3515" s="24">
        <v>0.61</v>
      </c>
      <c r="O3515" s="24">
        <v>1.609</v>
      </c>
      <c r="P3515" s="24">
        <v>2.12</v>
      </c>
      <c r="R3515" s="24">
        <f t="shared" si="270"/>
        <v>-1.0549999999999997</v>
      </c>
      <c r="S3515" s="24">
        <f t="shared" si="271"/>
        <v>-1</v>
      </c>
      <c r="T3515" s="24">
        <f t="shared" si="272"/>
        <v>0</v>
      </c>
      <c r="U3515" s="24">
        <f t="shared" si="273"/>
        <v>-1</v>
      </c>
    </row>
    <row r="3516" spans="1:21" x14ac:dyDescent="0.35">
      <c r="A3516" s="25">
        <v>41201</v>
      </c>
      <c r="B3516" s="24">
        <v>29.096</v>
      </c>
      <c r="C3516" s="24">
        <f t="shared" si="274"/>
        <v>1</v>
      </c>
      <c r="D3516" s="26">
        <v>118.3</v>
      </c>
      <c r="E3516" s="27">
        <v>80.105802226838989</v>
      </c>
      <c r="F3516" s="8">
        <v>67.595199288783533</v>
      </c>
      <c r="G3516" s="27">
        <v>50.122723755000088</v>
      </c>
      <c r="H3516" s="24">
        <v>48.00394282897981</v>
      </c>
      <c r="I3516" s="27">
        <v>82.667980942993267</v>
      </c>
      <c r="J3516" s="24">
        <v>0.39807142857142858</v>
      </c>
      <c r="K3516" s="27">
        <v>0.40235714285714252</v>
      </c>
      <c r="L3516" s="24">
        <v>106.40336441762663</v>
      </c>
      <c r="M3516" s="27">
        <v>104.71460447707479</v>
      </c>
      <c r="N3516" s="24">
        <v>0.59</v>
      </c>
      <c r="O3516" s="24">
        <v>1.6040000000000001</v>
      </c>
      <c r="P3516" s="24">
        <v>2.19</v>
      </c>
      <c r="R3516" s="24">
        <f t="shared" si="270"/>
        <v>0.25499999999999901</v>
      </c>
      <c r="S3516" s="24">
        <f t="shared" si="271"/>
        <v>0</v>
      </c>
      <c r="T3516" s="24">
        <f t="shared" si="272"/>
        <v>0</v>
      </c>
      <c r="U3516" s="24">
        <f t="shared" si="273"/>
        <v>0</v>
      </c>
    </row>
    <row r="3517" spans="1:21" x14ac:dyDescent="0.35">
      <c r="A3517" s="25">
        <v>41204</v>
      </c>
      <c r="B3517" s="24">
        <v>29.350999999999999</v>
      </c>
      <c r="C3517" s="24">
        <f t="shared" si="274"/>
        <v>0</v>
      </c>
      <c r="D3517" s="26">
        <v>89.8</v>
      </c>
      <c r="E3517" s="27">
        <v>73.064495724754963</v>
      </c>
      <c r="F3517" s="8">
        <v>68.523316062176164</v>
      </c>
      <c r="G3517" s="27">
        <v>52.294217517127507</v>
      </c>
      <c r="H3517" s="24">
        <v>24.170616113743986</v>
      </c>
      <c r="I3517" s="27">
        <v>57.391519647574597</v>
      </c>
      <c r="J3517" s="24">
        <v>0.38392857142857145</v>
      </c>
      <c r="K3517" s="27">
        <v>0.4023571428571423</v>
      </c>
      <c r="L3517" s="24">
        <v>108.64302635475273</v>
      </c>
      <c r="M3517" s="27">
        <v>106.50241300482601</v>
      </c>
      <c r="N3517" s="24">
        <v>0.59</v>
      </c>
      <c r="O3517" s="24">
        <v>1.625</v>
      </c>
      <c r="P3517" s="24">
        <v>2.17</v>
      </c>
      <c r="R3517" s="24">
        <f t="shared" si="270"/>
        <v>-0.73999999999999844</v>
      </c>
      <c r="S3517" s="24">
        <f t="shared" si="271"/>
        <v>-1</v>
      </c>
      <c r="T3517" s="24">
        <f t="shared" si="272"/>
        <v>0</v>
      </c>
      <c r="U3517" s="24">
        <f t="shared" si="273"/>
        <v>-1</v>
      </c>
    </row>
    <row r="3518" spans="1:21" x14ac:dyDescent="0.35">
      <c r="A3518" s="25">
        <v>41205</v>
      </c>
      <c r="B3518" s="24">
        <v>28.611000000000001</v>
      </c>
      <c r="C3518" s="24">
        <f t="shared" si="274"/>
        <v>0</v>
      </c>
      <c r="D3518" s="26">
        <v>101.1</v>
      </c>
      <c r="E3518" s="27">
        <v>66.45440641612339</v>
      </c>
      <c r="F3518" s="8">
        <v>58.071909468557514</v>
      </c>
      <c r="G3518" s="27">
        <v>53.80530774201344</v>
      </c>
      <c r="H3518" s="24">
        <v>0</v>
      </c>
      <c r="I3518" s="27">
        <v>24.058186314241265</v>
      </c>
      <c r="J3518" s="24">
        <v>0.45228571428571435</v>
      </c>
      <c r="K3518" s="27">
        <v>0.37178571428571366</v>
      </c>
      <c r="L3518" s="24">
        <v>106.02164085081154</v>
      </c>
      <c r="M3518" s="27">
        <v>109.18978742892035</v>
      </c>
      <c r="N3518" s="24">
        <v>0.57999999999999996</v>
      </c>
      <c r="O3518" s="24">
        <v>1.569</v>
      </c>
      <c r="P3518" s="24">
        <v>2.23</v>
      </c>
      <c r="R3518" s="24">
        <f t="shared" si="270"/>
        <v>-0.11100000000000065</v>
      </c>
      <c r="S3518" s="24">
        <f t="shared" si="271"/>
        <v>0</v>
      </c>
      <c r="T3518" s="24">
        <f t="shared" si="272"/>
        <v>0</v>
      </c>
      <c r="U3518" s="24">
        <f t="shared" si="273"/>
        <v>0</v>
      </c>
    </row>
    <row r="3519" spans="1:21" x14ac:dyDescent="0.35">
      <c r="A3519" s="25">
        <v>41206</v>
      </c>
      <c r="B3519" s="24">
        <v>28.5</v>
      </c>
      <c r="C3519" s="24">
        <f t="shared" si="274"/>
        <v>1</v>
      </c>
      <c r="D3519" s="26">
        <v>51.3</v>
      </c>
      <c r="E3519" s="27">
        <v>62.441784747942712</v>
      </c>
      <c r="F3519" s="8">
        <v>56.161616161616159</v>
      </c>
      <c r="G3519" s="27">
        <v>55.289904660960673</v>
      </c>
      <c r="H3519" s="24">
        <v>0</v>
      </c>
      <c r="I3519" s="27">
        <v>8.0568720379146619</v>
      </c>
      <c r="J3519" s="24">
        <v>0.45857142857142869</v>
      </c>
      <c r="K3519" s="27">
        <v>0.38614285714285657</v>
      </c>
      <c r="L3519" s="24">
        <v>101.82207931404072</v>
      </c>
      <c r="M3519" s="27">
        <v>106.46643505547462</v>
      </c>
      <c r="N3519" s="24">
        <v>0.57999999999999996</v>
      </c>
      <c r="O3519" s="24">
        <v>1.571</v>
      </c>
      <c r="P3519" s="24">
        <v>2.2400000000000002</v>
      </c>
      <c r="R3519" s="24">
        <f t="shared" si="270"/>
        <v>5.099999999999838E-2</v>
      </c>
      <c r="S3519" s="24">
        <f t="shared" si="271"/>
        <v>0</v>
      </c>
      <c r="T3519" s="24">
        <f t="shared" si="272"/>
        <v>0</v>
      </c>
      <c r="U3519" s="24">
        <f t="shared" si="273"/>
        <v>0</v>
      </c>
    </row>
    <row r="3520" spans="1:21" x14ac:dyDescent="0.35">
      <c r="A3520" s="25">
        <v>41207</v>
      </c>
      <c r="B3520" s="24">
        <v>28.550999999999998</v>
      </c>
      <c r="C3520" s="24">
        <f t="shared" si="274"/>
        <v>1</v>
      </c>
      <c r="D3520" s="26">
        <v>42.6</v>
      </c>
      <c r="E3520" s="27">
        <v>62.596734050810468</v>
      </c>
      <c r="F3520" s="8">
        <v>55.919907138711544</v>
      </c>
      <c r="G3520" s="27">
        <v>56.502907674213866</v>
      </c>
      <c r="H3520" s="24">
        <v>5.9929494712101565</v>
      </c>
      <c r="I3520" s="27">
        <v>1.9976498237367188</v>
      </c>
      <c r="J3520" s="24">
        <v>0.47514285714285748</v>
      </c>
      <c r="K3520" s="27">
        <v>0.39621428571428502</v>
      </c>
      <c r="L3520" s="24">
        <v>103.41942261020756</v>
      </c>
      <c r="M3520" s="27">
        <v>108.53830070328834</v>
      </c>
      <c r="N3520" s="24">
        <v>0.57999999999999996</v>
      </c>
      <c r="O3520" s="24">
        <v>1.5980000000000001</v>
      </c>
      <c r="P3520" s="24">
        <v>2.23</v>
      </c>
      <c r="R3520" s="24">
        <f t="shared" si="270"/>
        <v>0.19600000000000151</v>
      </c>
      <c r="S3520" s="24">
        <f t="shared" si="271"/>
        <v>0</v>
      </c>
      <c r="T3520" s="24">
        <f t="shared" si="272"/>
        <v>0</v>
      </c>
      <c r="U3520" s="24">
        <f t="shared" si="273"/>
        <v>0</v>
      </c>
    </row>
    <row r="3521" spans="1:21" x14ac:dyDescent="0.35">
      <c r="A3521" s="25">
        <v>41208</v>
      </c>
      <c r="B3521" s="24">
        <v>28.747</v>
      </c>
      <c r="C3521" s="24">
        <f t="shared" si="274"/>
        <v>0</v>
      </c>
      <c r="D3521" s="26">
        <v>32.700000000000003</v>
      </c>
      <c r="E3521" s="27">
        <v>63.400050644277968</v>
      </c>
      <c r="F3521" s="8">
        <v>60.46581068975815</v>
      </c>
      <c r="G3521" s="27">
        <v>57.512328917492702</v>
      </c>
      <c r="H3521" s="24">
        <v>29.024676850763825</v>
      </c>
      <c r="I3521" s="27">
        <v>11.672542107324659</v>
      </c>
      <c r="J3521" s="24">
        <v>0.45092857142857162</v>
      </c>
      <c r="K3521" s="27">
        <v>0.4386428571428565</v>
      </c>
      <c r="L3521" s="24">
        <v>102.22245928454589</v>
      </c>
      <c r="M3521" s="27">
        <v>107.58205156992628</v>
      </c>
      <c r="N3521" s="24">
        <v>0.57999999999999996</v>
      </c>
      <c r="O3521" s="24">
        <v>1.5389999999999999</v>
      </c>
      <c r="P3521" s="24">
        <v>2.2200000000000002</v>
      </c>
      <c r="R3521" s="24">
        <f t="shared" si="270"/>
        <v>-0.23799999999999955</v>
      </c>
      <c r="S3521" s="24">
        <f t="shared" si="271"/>
        <v>0</v>
      </c>
      <c r="T3521" s="24">
        <f t="shared" si="272"/>
        <v>0</v>
      </c>
      <c r="U3521" s="24">
        <f t="shared" si="273"/>
        <v>0</v>
      </c>
    </row>
    <row r="3522" spans="1:21" x14ac:dyDescent="0.35">
      <c r="A3522" s="25">
        <v>41211</v>
      </c>
      <c r="B3522" s="24">
        <v>28.509</v>
      </c>
      <c r="C3522" s="24">
        <f t="shared" si="274"/>
        <v>1</v>
      </c>
      <c r="D3522" s="26">
        <v>31.1</v>
      </c>
      <c r="E3522" s="27">
        <v>63.489736658452912</v>
      </c>
      <c r="F3522" s="8">
        <v>61.298622672922683</v>
      </c>
      <c r="G3522" s="27">
        <v>58.50531001832654</v>
      </c>
      <c r="H3522" s="24">
        <v>3.6437246963564149</v>
      </c>
      <c r="I3522" s="27">
        <v>12.887117006110131</v>
      </c>
      <c r="J3522" s="24">
        <v>0.43342857142857155</v>
      </c>
      <c r="K3522" s="27">
        <v>0.45557142857142807</v>
      </c>
      <c r="L3522" s="24">
        <v>97.410052277308921</v>
      </c>
      <c r="M3522" s="27">
        <v>106.4682376666542</v>
      </c>
      <c r="N3522" s="24">
        <v>0.57999999999999996</v>
      </c>
      <c r="O3522" s="24">
        <v>1.478</v>
      </c>
      <c r="P3522" s="24">
        <v>2.2400000000000002</v>
      </c>
      <c r="R3522" s="24">
        <f t="shared" si="270"/>
        <v>0.97599999999999909</v>
      </c>
      <c r="S3522" s="24">
        <f t="shared" si="271"/>
        <v>0</v>
      </c>
      <c r="T3522" s="24">
        <f t="shared" si="272"/>
        <v>1</v>
      </c>
      <c r="U3522" s="24">
        <f t="shared" si="273"/>
        <v>1</v>
      </c>
    </row>
    <row r="3523" spans="1:21" x14ac:dyDescent="0.35">
      <c r="A3523" s="25">
        <v>41212</v>
      </c>
      <c r="B3523" s="24">
        <v>29.484999999999999</v>
      </c>
      <c r="C3523" s="24">
        <f t="shared" si="274"/>
        <v>1</v>
      </c>
      <c r="D3523" s="26">
        <v>83</v>
      </c>
      <c r="E3523" s="27">
        <v>67.148826280479511</v>
      </c>
      <c r="F3523" s="8">
        <v>66.543095458758117</v>
      </c>
      <c r="G3523" s="27">
        <v>58.210419231554098</v>
      </c>
      <c r="H3523" s="24">
        <v>100</v>
      </c>
      <c r="I3523" s="27">
        <v>44.222800515706751</v>
      </c>
      <c r="J3523" s="24">
        <v>0.40971428571428603</v>
      </c>
      <c r="K3523" s="27">
        <v>0.49707142857142805</v>
      </c>
      <c r="L3523" s="24">
        <v>99.27609427609427</v>
      </c>
      <c r="M3523" s="27">
        <v>107.28059962159801</v>
      </c>
      <c r="N3523" s="24">
        <v>0.6</v>
      </c>
      <c r="O3523" s="24">
        <v>1.4830000000000001</v>
      </c>
      <c r="P3523" s="24">
        <v>2.16</v>
      </c>
      <c r="R3523" s="24">
        <f t="shared" ref="R3523:R3586" si="275">B3524-B3523</f>
        <v>0.33099999999999952</v>
      </c>
      <c r="S3523" s="24">
        <f t="shared" ref="S3523:S3586" si="276">IF(R3523&lt;($R$4747-($R$4748/2)),-1,0)</f>
        <v>0</v>
      </c>
      <c r="T3523" s="24">
        <f t="shared" ref="T3523:T3586" si="277">IF(R3523&gt;($R$4747+($R$4748/2)),1,0)</f>
        <v>0</v>
      </c>
      <c r="U3523" s="24">
        <f t="shared" ref="U3523:U3586" si="278">S3523+T3523</f>
        <v>0</v>
      </c>
    </row>
    <row r="3524" spans="1:21" x14ac:dyDescent="0.35">
      <c r="A3524" s="25">
        <v>41213</v>
      </c>
      <c r="B3524" s="24">
        <v>29.815999999999999</v>
      </c>
      <c r="C3524" s="24">
        <f t="shared" ref="C3524:C3587" si="279">IF(B3525-B3524&gt;0,1,0)</f>
        <v>1</v>
      </c>
      <c r="D3524" s="26">
        <v>81.8</v>
      </c>
      <c r="E3524" s="27">
        <v>67.066915564047747</v>
      </c>
      <c r="F3524" s="8">
        <v>63.270348837209312</v>
      </c>
      <c r="G3524" s="27">
        <v>57.024638697754384</v>
      </c>
      <c r="H3524" s="24">
        <v>100</v>
      </c>
      <c r="I3524" s="27">
        <v>67.881241565452129</v>
      </c>
      <c r="J3524" s="24">
        <v>0.41957142857142898</v>
      </c>
      <c r="K3524" s="27">
        <v>0.44457142857142806</v>
      </c>
      <c r="L3524" s="24">
        <v>98.888925740439788</v>
      </c>
      <c r="M3524" s="27">
        <v>107.84923677928091</v>
      </c>
      <c r="N3524" s="24">
        <v>0.6</v>
      </c>
      <c r="O3524" s="24">
        <v>1.4830000000000001</v>
      </c>
      <c r="P3524" s="24">
        <v>2.14</v>
      </c>
      <c r="R3524" s="24">
        <f t="shared" si="275"/>
        <v>0.68299999999999983</v>
      </c>
      <c r="S3524" s="24">
        <f t="shared" si="276"/>
        <v>0</v>
      </c>
      <c r="T3524" s="24">
        <f t="shared" si="277"/>
        <v>1</v>
      </c>
      <c r="U3524" s="24">
        <f t="shared" si="278"/>
        <v>1</v>
      </c>
    </row>
    <row r="3525" spans="1:21" x14ac:dyDescent="0.35">
      <c r="A3525" s="25">
        <v>41214</v>
      </c>
      <c r="B3525" s="24">
        <v>30.498999999999999</v>
      </c>
      <c r="C3525" s="24">
        <f t="shared" si="279"/>
        <v>0</v>
      </c>
      <c r="D3525" s="26">
        <v>79.7</v>
      </c>
      <c r="E3525" s="27">
        <v>66.63934662938766</v>
      </c>
      <c r="F3525" s="8">
        <v>70.139275766016723</v>
      </c>
      <c r="G3525" s="27">
        <v>55.596656075068992</v>
      </c>
      <c r="H3525" s="24">
        <v>100</v>
      </c>
      <c r="I3525" s="27">
        <v>100</v>
      </c>
      <c r="J3525" s="24">
        <v>0.35564285714285759</v>
      </c>
      <c r="K3525" s="27">
        <v>0.49507142857142811</v>
      </c>
      <c r="L3525" s="24">
        <v>104.82196865548528</v>
      </c>
      <c r="M3525" s="27">
        <v>109.96574725076617</v>
      </c>
      <c r="N3525" s="24">
        <v>0.62</v>
      </c>
      <c r="O3525" s="24">
        <v>1.4770000000000001</v>
      </c>
      <c r="P3525" s="24">
        <v>2.09</v>
      </c>
      <c r="R3525" s="24">
        <f t="shared" si="275"/>
        <v>-0.39099999999999824</v>
      </c>
      <c r="S3525" s="24">
        <f t="shared" si="276"/>
        <v>0</v>
      </c>
      <c r="T3525" s="24">
        <f t="shared" si="277"/>
        <v>0</v>
      </c>
      <c r="U3525" s="24">
        <f t="shared" si="278"/>
        <v>0</v>
      </c>
    </row>
    <row r="3526" spans="1:21" x14ac:dyDescent="0.35">
      <c r="A3526" s="25">
        <v>41215</v>
      </c>
      <c r="B3526" s="24">
        <v>30.108000000000001</v>
      </c>
      <c r="C3526" s="24">
        <f t="shared" si="279"/>
        <v>0</v>
      </c>
      <c r="D3526" s="26">
        <v>75.099999999999994</v>
      </c>
      <c r="E3526" s="27">
        <v>61.375922044596152</v>
      </c>
      <c r="F3526" s="8">
        <v>64.073129251700692</v>
      </c>
      <c r="G3526" s="27">
        <v>54.002596454719921</v>
      </c>
      <c r="H3526" s="24">
        <v>80.351758793969921</v>
      </c>
      <c r="I3526" s="27">
        <v>93.450586264656636</v>
      </c>
      <c r="J3526" s="24">
        <v>0.38292857142857173</v>
      </c>
      <c r="K3526" s="27">
        <v>0.45892857142857096</v>
      </c>
      <c r="L3526" s="24">
        <v>102.57912847943854</v>
      </c>
      <c r="M3526" s="27">
        <v>110.10422380691169</v>
      </c>
      <c r="N3526" s="24">
        <v>0.61</v>
      </c>
      <c r="O3526" s="24">
        <v>1.456</v>
      </c>
      <c r="P3526" s="24">
        <v>2.12</v>
      </c>
      <c r="R3526" s="24">
        <f t="shared" si="275"/>
        <v>-0.20400000000000063</v>
      </c>
      <c r="S3526" s="24">
        <f t="shared" si="276"/>
        <v>0</v>
      </c>
      <c r="T3526" s="24">
        <f t="shared" si="277"/>
        <v>0</v>
      </c>
      <c r="U3526" s="24">
        <f t="shared" si="278"/>
        <v>0</v>
      </c>
    </row>
    <row r="3527" spans="1:21" x14ac:dyDescent="0.35">
      <c r="A3527" s="25">
        <v>41218</v>
      </c>
      <c r="B3527" s="24">
        <v>29.904</v>
      </c>
      <c r="C3527" s="24">
        <f t="shared" si="279"/>
        <v>1</v>
      </c>
      <c r="D3527" s="26">
        <v>61.5</v>
      </c>
      <c r="E3527" s="27">
        <v>52.444012127164548</v>
      </c>
      <c r="F3527" s="8">
        <v>55.208503679476706</v>
      </c>
      <c r="G3527" s="27">
        <v>53.007292674829721</v>
      </c>
      <c r="H3527" s="24">
        <v>41.321499013806779</v>
      </c>
      <c r="I3527" s="27">
        <v>73.89108593592556</v>
      </c>
      <c r="J3527" s="24">
        <v>0.38242857142857162</v>
      </c>
      <c r="K3527" s="27">
        <v>0.40699999999999953</v>
      </c>
      <c r="L3527" s="24">
        <v>104.51924085142078</v>
      </c>
      <c r="M3527" s="27">
        <v>110.68996150429375</v>
      </c>
      <c r="N3527" s="24">
        <v>0.6</v>
      </c>
      <c r="O3527" s="24">
        <v>1.419</v>
      </c>
      <c r="P3527" s="24">
        <v>2.13</v>
      </c>
      <c r="R3527" s="24">
        <f t="shared" si="275"/>
        <v>0.75799999999999912</v>
      </c>
      <c r="S3527" s="24">
        <f t="shared" si="276"/>
        <v>0</v>
      </c>
      <c r="T3527" s="24">
        <f t="shared" si="277"/>
        <v>1</v>
      </c>
      <c r="U3527" s="24">
        <f t="shared" si="278"/>
        <v>1</v>
      </c>
    </row>
    <row r="3528" spans="1:21" x14ac:dyDescent="0.35">
      <c r="A3528" s="25">
        <v>41219</v>
      </c>
      <c r="B3528" s="24">
        <v>30.661999999999999</v>
      </c>
      <c r="C3528" s="24">
        <f t="shared" si="279"/>
        <v>0</v>
      </c>
      <c r="D3528" s="26">
        <v>89.4</v>
      </c>
      <c r="E3528" s="27">
        <v>50.545775592565981</v>
      </c>
      <c r="F3528" s="8">
        <v>57.468944099378881</v>
      </c>
      <c r="G3528" s="27">
        <v>52.314171773833685</v>
      </c>
      <c r="H3528" s="24">
        <v>100</v>
      </c>
      <c r="I3528" s="27">
        <v>73.891085935925574</v>
      </c>
      <c r="J3528" s="24">
        <v>0.38478571428571456</v>
      </c>
      <c r="K3528" s="27">
        <v>0.43335714285714211</v>
      </c>
      <c r="L3528" s="24">
        <v>107.5859649122807</v>
      </c>
      <c r="M3528" s="27">
        <v>113.62187801082042</v>
      </c>
      <c r="N3528" s="24">
        <v>0.62</v>
      </c>
      <c r="O3528" s="24">
        <v>1.4359999999999999</v>
      </c>
      <c r="P3528" s="24">
        <v>2.08</v>
      </c>
      <c r="R3528" s="24">
        <f t="shared" si="275"/>
        <v>-1.2360000000000007</v>
      </c>
      <c r="S3528" s="24">
        <f t="shared" si="276"/>
        <v>-1</v>
      </c>
      <c r="T3528" s="24">
        <f t="shared" si="277"/>
        <v>0</v>
      </c>
      <c r="U3528" s="24">
        <f t="shared" si="278"/>
        <v>-1</v>
      </c>
    </row>
    <row r="3529" spans="1:21" x14ac:dyDescent="0.35">
      <c r="A3529" s="25">
        <v>41220</v>
      </c>
      <c r="B3529" s="24">
        <v>29.425999999999998</v>
      </c>
      <c r="C3529" s="24">
        <f t="shared" si="279"/>
        <v>0</v>
      </c>
      <c r="D3529" s="26">
        <v>95.1</v>
      </c>
      <c r="E3529" s="27">
        <v>36.816923459015484</v>
      </c>
      <c r="F3529" s="8">
        <v>44.982698961937707</v>
      </c>
      <c r="G3529" s="27">
        <v>51.787901838144037</v>
      </c>
      <c r="H3529" s="24">
        <v>0</v>
      </c>
      <c r="I3529" s="27">
        <v>47.107166337935588</v>
      </c>
      <c r="J3529" s="24">
        <v>0.46878571428571469</v>
      </c>
      <c r="K3529" s="27">
        <v>0.40471428571428475</v>
      </c>
      <c r="L3529" s="24">
        <v>103.06469125424678</v>
      </c>
      <c r="M3529" s="27">
        <v>105.13040371561272</v>
      </c>
      <c r="N3529" s="24">
        <v>0.6</v>
      </c>
      <c r="O3529" s="24">
        <v>1.37</v>
      </c>
      <c r="P3529" s="24">
        <v>2.17</v>
      </c>
      <c r="R3529" s="24">
        <f t="shared" si="275"/>
        <v>-0.3559999999999981</v>
      </c>
      <c r="S3529" s="24">
        <f t="shared" si="276"/>
        <v>0</v>
      </c>
      <c r="T3529" s="24">
        <f t="shared" si="277"/>
        <v>0</v>
      </c>
      <c r="U3529" s="24">
        <f t="shared" si="278"/>
        <v>0</v>
      </c>
    </row>
    <row r="3530" spans="1:21" x14ac:dyDescent="0.35">
      <c r="A3530" s="25">
        <v>41221</v>
      </c>
      <c r="B3530" s="24">
        <v>29.07</v>
      </c>
      <c r="C3530" s="24">
        <f t="shared" si="279"/>
        <v>0</v>
      </c>
      <c r="D3530" s="26">
        <v>32.299999999999997</v>
      </c>
      <c r="E3530" s="27">
        <v>40.16896241755601</v>
      </c>
      <c r="F3530" s="8">
        <v>49.800796812749006</v>
      </c>
      <c r="G3530" s="27">
        <v>51.230084666181817</v>
      </c>
      <c r="H3530" s="24">
        <v>0</v>
      </c>
      <c r="I3530" s="27">
        <v>33.333333333333336</v>
      </c>
      <c r="J3530" s="24">
        <v>0.41957142857142898</v>
      </c>
      <c r="K3530" s="27">
        <v>0.40892857142857053</v>
      </c>
      <c r="L3530" s="24">
        <v>101.12359550561798</v>
      </c>
      <c r="M3530" s="27">
        <v>105.29938059187887</v>
      </c>
      <c r="N3530" s="24">
        <v>0.59</v>
      </c>
      <c r="O3530" s="24">
        <v>1.367</v>
      </c>
      <c r="P3530" s="24">
        <v>2.19</v>
      </c>
      <c r="R3530" s="24">
        <f t="shared" si="275"/>
        <v>-0.69699999999999918</v>
      </c>
      <c r="S3530" s="24">
        <f t="shared" si="276"/>
        <v>-1</v>
      </c>
      <c r="T3530" s="24">
        <f t="shared" si="277"/>
        <v>0</v>
      </c>
      <c r="U3530" s="24">
        <f t="shared" si="278"/>
        <v>-1</v>
      </c>
    </row>
    <row r="3531" spans="1:21" x14ac:dyDescent="0.35">
      <c r="A3531" s="25">
        <v>41222</v>
      </c>
      <c r="B3531" s="24">
        <v>28.373000000000001</v>
      </c>
      <c r="C3531" s="24">
        <f t="shared" si="279"/>
        <v>1</v>
      </c>
      <c r="D3531" s="26">
        <v>65.2</v>
      </c>
      <c r="E3531" s="27">
        <v>41.335072352431162</v>
      </c>
      <c r="F3531" s="8">
        <v>42.982204362801383</v>
      </c>
      <c r="G3531" s="27">
        <v>50.687833759217597</v>
      </c>
      <c r="H3531" s="24">
        <v>0</v>
      </c>
      <c r="I3531" s="27">
        <v>0</v>
      </c>
      <c r="J3531" s="24">
        <v>0.44500000000000028</v>
      </c>
      <c r="K3531" s="27">
        <v>0.43785714285714228</v>
      </c>
      <c r="L3531" s="24">
        <v>99.522957662492544</v>
      </c>
      <c r="M3531" s="27">
        <v>100.89253964867365</v>
      </c>
      <c r="N3531" s="24">
        <v>0.56999999999999995</v>
      </c>
      <c r="O3531" s="24">
        <v>1.345</v>
      </c>
      <c r="P3531" s="24">
        <v>2.25</v>
      </c>
      <c r="R3531" s="24">
        <f t="shared" si="275"/>
        <v>0.13100000000000023</v>
      </c>
      <c r="S3531" s="24">
        <f t="shared" si="276"/>
        <v>0</v>
      </c>
      <c r="T3531" s="24">
        <f t="shared" si="277"/>
        <v>0</v>
      </c>
      <c r="U3531" s="24">
        <f t="shared" si="278"/>
        <v>0</v>
      </c>
    </row>
    <row r="3532" spans="1:21" x14ac:dyDescent="0.35">
      <c r="A3532" s="25">
        <v>41225</v>
      </c>
      <c r="B3532" s="24">
        <v>28.504000000000001</v>
      </c>
      <c r="C3532" s="24">
        <f t="shared" si="279"/>
        <v>1</v>
      </c>
      <c r="D3532" s="26">
        <v>44.6</v>
      </c>
      <c r="E3532" s="27">
        <v>48.977532399246037</v>
      </c>
      <c r="F3532" s="8">
        <v>49.158672747287312</v>
      </c>
      <c r="G3532" s="27">
        <v>49.968796695668601</v>
      </c>
      <c r="H3532" s="24">
        <v>5.7230231542158299</v>
      </c>
      <c r="I3532" s="27">
        <v>1.90767438473861</v>
      </c>
      <c r="J3532" s="24">
        <v>0.38921428571428607</v>
      </c>
      <c r="K3532" s="27">
        <v>0.4464285714285709</v>
      </c>
      <c r="L3532" s="24">
        <v>96.67288451755131</v>
      </c>
      <c r="M3532" s="27">
        <v>97.392968189428373</v>
      </c>
      <c r="N3532" s="24">
        <v>0.57999999999999996</v>
      </c>
      <c r="O3532" s="24">
        <v>1.351</v>
      </c>
      <c r="P3532" s="24">
        <v>2.2400000000000002</v>
      </c>
      <c r="R3532" s="24">
        <f t="shared" si="275"/>
        <v>0.33699999999999974</v>
      </c>
      <c r="S3532" s="24">
        <f t="shared" si="276"/>
        <v>0</v>
      </c>
      <c r="T3532" s="24">
        <f t="shared" si="277"/>
        <v>0</v>
      </c>
      <c r="U3532" s="24">
        <f t="shared" si="278"/>
        <v>0</v>
      </c>
    </row>
    <row r="3533" spans="1:21" x14ac:dyDescent="0.35">
      <c r="A3533" s="25">
        <v>41226</v>
      </c>
      <c r="B3533" s="24">
        <v>28.841000000000001</v>
      </c>
      <c r="C3533" s="24">
        <f t="shared" si="279"/>
        <v>0</v>
      </c>
      <c r="D3533" s="26">
        <v>32.799999999999997</v>
      </c>
      <c r="E3533" s="27">
        <v>53.753835540836896</v>
      </c>
      <c r="F3533" s="8">
        <v>52.589217919514063</v>
      </c>
      <c r="G3533" s="27">
        <v>48.707025323551726</v>
      </c>
      <c r="H3533" s="24">
        <v>44.444444444444557</v>
      </c>
      <c r="I3533" s="27">
        <v>16.722489199553461</v>
      </c>
      <c r="J3533" s="24">
        <v>0.38871428571428596</v>
      </c>
      <c r="K3533" s="27">
        <v>0.4577142857142853</v>
      </c>
      <c r="L3533" s="24">
        <v>96.729943654413745</v>
      </c>
      <c r="M3533" s="27">
        <v>97.107744107744111</v>
      </c>
      <c r="N3533" s="24">
        <v>0.57999999999999996</v>
      </c>
      <c r="O3533" s="24">
        <v>1.3360000000000001</v>
      </c>
      <c r="P3533" s="24">
        <v>2.21</v>
      </c>
      <c r="R3533" s="24">
        <f t="shared" si="275"/>
        <v>-0.63000000000000256</v>
      </c>
      <c r="S3533" s="24">
        <f t="shared" si="276"/>
        <v>-1</v>
      </c>
      <c r="T3533" s="24">
        <f t="shared" si="277"/>
        <v>0</v>
      </c>
      <c r="U3533" s="24">
        <f t="shared" si="278"/>
        <v>-1</v>
      </c>
    </row>
    <row r="3534" spans="1:21" x14ac:dyDescent="0.35">
      <c r="A3534" s="25">
        <v>41227</v>
      </c>
      <c r="B3534" s="24">
        <v>28.210999999999999</v>
      </c>
      <c r="C3534" s="24">
        <f t="shared" si="279"/>
        <v>1</v>
      </c>
      <c r="D3534" s="26">
        <v>55.9</v>
      </c>
      <c r="E3534" s="27">
        <v>48.147550633725125</v>
      </c>
      <c r="F3534" s="8">
        <v>47.627024008933553</v>
      </c>
      <c r="G3534" s="27">
        <v>47.746190304977617</v>
      </c>
      <c r="H3534" s="24">
        <v>0</v>
      </c>
      <c r="I3534" s="27">
        <v>16.722489199553461</v>
      </c>
      <c r="J3534" s="24">
        <v>0.43000000000000022</v>
      </c>
      <c r="K3534" s="27">
        <v>0.43778571428571389</v>
      </c>
      <c r="L3534" s="24">
        <v>92.498114692285</v>
      </c>
      <c r="M3534" s="27">
        <v>93.565719213293079</v>
      </c>
      <c r="N3534" s="24">
        <v>0.56999999999999995</v>
      </c>
      <c r="O3534" s="24">
        <v>1.345</v>
      </c>
      <c r="P3534" s="24">
        <v>2.2599999999999998</v>
      </c>
      <c r="R3534" s="24">
        <f t="shared" si="275"/>
        <v>0.31500000000000128</v>
      </c>
      <c r="S3534" s="24">
        <f t="shared" si="276"/>
        <v>0</v>
      </c>
      <c r="T3534" s="24">
        <f t="shared" si="277"/>
        <v>0</v>
      </c>
      <c r="U3534" s="24">
        <f t="shared" si="278"/>
        <v>0</v>
      </c>
    </row>
    <row r="3535" spans="1:21" x14ac:dyDescent="0.35">
      <c r="A3535" s="25">
        <v>41228</v>
      </c>
      <c r="B3535" s="24">
        <v>28.526</v>
      </c>
      <c r="C3535" s="24">
        <f t="shared" si="279"/>
        <v>0</v>
      </c>
      <c r="D3535" s="26">
        <v>62.9</v>
      </c>
      <c r="E3535" s="27">
        <v>46.585824254150573</v>
      </c>
      <c r="F3535" s="8">
        <v>48.482768090072767</v>
      </c>
      <c r="G3535" s="27">
        <v>46.774944892929952</v>
      </c>
      <c r="H3535" s="24">
        <v>50</v>
      </c>
      <c r="I3535" s="27">
        <v>31.48148148148152</v>
      </c>
      <c r="J3535" s="24">
        <v>0.43785714285714306</v>
      </c>
      <c r="K3535" s="27">
        <v>0.43321428571428527</v>
      </c>
      <c r="L3535" s="24">
        <v>94.745582569416769</v>
      </c>
      <c r="M3535" s="27">
        <v>98.04096783062964</v>
      </c>
      <c r="N3535" s="24">
        <v>0.57999999999999996</v>
      </c>
      <c r="O3535" s="24">
        <v>1.3480000000000001</v>
      </c>
      <c r="P3535" s="24">
        <v>2.2400000000000002</v>
      </c>
      <c r="R3535" s="24">
        <f t="shared" si="275"/>
        <v>-0.87699999999999889</v>
      </c>
      <c r="S3535" s="24">
        <f t="shared" si="276"/>
        <v>-1</v>
      </c>
      <c r="T3535" s="24">
        <f t="shared" si="277"/>
        <v>0</v>
      </c>
      <c r="U3535" s="24">
        <f t="shared" si="278"/>
        <v>-1</v>
      </c>
    </row>
    <row r="3536" spans="1:21" x14ac:dyDescent="0.35">
      <c r="A3536" s="25">
        <v>41229</v>
      </c>
      <c r="B3536" s="24">
        <v>27.649000000000001</v>
      </c>
      <c r="C3536" s="24">
        <f t="shared" si="279"/>
        <v>1</v>
      </c>
      <c r="D3536" s="26">
        <v>72.5</v>
      </c>
      <c r="E3536" s="27">
        <v>44.654290438609351</v>
      </c>
      <c r="F3536" s="8">
        <v>44.572077758141887</v>
      </c>
      <c r="G3536" s="27">
        <v>45.78774485981112</v>
      </c>
      <c r="H3536" s="24">
        <v>0</v>
      </c>
      <c r="I3536" s="27">
        <v>16.666666666666668</v>
      </c>
      <c r="J3536" s="24">
        <v>0.48621428571428588</v>
      </c>
      <c r="K3536" s="27">
        <v>0.42314285714285688</v>
      </c>
      <c r="L3536" s="24">
        <v>92.459202782236488</v>
      </c>
      <c r="M3536" s="27">
        <v>94.201219719941406</v>
      </c>
      <c r="N3536" s="24">
        <v>0.56000000000000005</v>
      </c>
      <c r="O3536" s="24">
        <v>1.3320000000000001</v>
      </c>
      <c r="P3536" s="24">
        <v>2.31</v>
      </c>
      <c r="R3536" s="24">
        <f t="shared" si="275"/>
        <v>1.0889999999999986</v>
      </c>
      <c r="S3536" s="24">
        <f t="shared" si="276"/>
        <v>0</v>
      </c>
      <c r="T3536" s="24">
        <f t="shared" si="277"/>
        <v>1</v>
      </c>
      <c r="U3536" s="24">
        <f t="shared" si="278"/>
        <v>1</v>
      </c>
    </row>
    <row r="3537" spans="1:21" x14ac:dyDescent="0.35">
      <c r="A3537" s="25">
        <v>41232</v>
      </c>
      <c r="B3537" s="24">
        <v>28.738</v>
      </c>
      <c r="C3537" s="24">
        <f t="shared" si="279"/>
        <v>0</v>
      </c>
      <c r="D3537" s="26">
        <v>48.3</v>
      </c>
      <c r="E3537" s="27">
        <v>42.427540143245501</v>
      </c>
      <c r="F3537" s="8">
        <v>45.351586807716245</v>
      </c>
      <c r="G3537" s="27">
        <v>45.75300292818838</v>
      </c>
      <c r="H3537" s="24">
        <v>91.359060402684435</v>
      </c>
      <c r="I3537" s="27">
        <v>47.119686800894812</v>
      </c>
      <c r="J3537" s="24">
        <v>0.48185714285714276</v>
      </c>
      <c r="K3537" s="27">
        <v>0.44571428571428534</v>
      </c>
      <c r="L3537" s="24">
        <v>93.725132085317327</v>
      </c>
      <c r="M3537" s="27">
        <v>100.44388521897172</v>
      </c>
      <c r="N3537" s="24">
        <v>0.57999999999999996</v>
      </c>
      <c r="O3537" s="24">
        <v>1.3560000000000001</v>
      </c>
      <c r="P3537" s="24">
        <v>2.2200000000000002</v>
      </c>
      <c r="R3537" s="24">
        <f t="shared" si="275"/>
        <v>-0.55399999999999849</v>
      </c>
      <c r="S3537" s="24">
        <f t="shared" si="276"/>
        <v>-1</v>
      </c>
      <c r="T3537" s="24">
        <f t="shared" si="277"/>
        <v>0</v>
      </c>
      <c r="U3537" s="24">
        <f t="shared" si="278"/>
        <v>-1</v>
      </c>
    </row>
    <row r="3538" spans="1:21" x14ac:dyDescent="0.35">
      <c r="A3538" s="25">
        <v>41233</v>
      </c>
      <c r="B3538" s="24">
        <v>28.184000000000001</v>
      </c>
      <c r="C3538" s="24">
        <f t="shared" si="279"/>
        <v>0</v>
      </c>
      <c r="D3538" s="26">
        <v>49.5</v>
      </c>
      <c r="E3538" s="27">
        <v>34.513312077194001</v>
      </c>
      <c r="F3538" s="8">
        <v>40.118672802131279</v>
      </c>
      <c r="G3538" s="27">
        <v>45.521752102537221</v>
      </c>
      <c r="H3538" s="24">
        <v>49.127640036731016</v>
      </c>
      <c r="I3538" s="27">
        <v>46.828900146471817</v>
      </c>
      <c r="J3538" s="24">
        <v>0.48528571428571404</v>
      </c>
      <c r="K3538" s="27">
        <v>0.46214285714285708</v>
      </c>
      <c r="L3538" s="24">
        <v>95.779242846462324</v>
      </c>
      <c r="M3538" s="27">
        <v>98.891228070175444</v>
      </c>
      <c r="N3538" s="24">
        <v>0.56999999999999995</v>
      </c>
      <c r="O3538" s="24">
        <v>1.4079999999999999</v>
      </c>
      <c r="P3538" s="24">
        <v>2.2599999999999998</v>
      </c>
      <c r="R3538" s="24">
        <f t="shared" si="275"/>
        <v>-0.10900000000000176</v>
      </c>
      <c r="S3538" s="24">
        <f t="shared" si="276"/>
        <v>0</v>
      </c>
      <c r="T3538" s="24">
        <f t="shared" si="277"/>
        <v>0</v>
      </c>
      <c r="U3538" s="24">
        <f t="shared" si="278"/>
        <v>0</v>
      </c>
    </row>
    <row r="3539" spans="1:21" x14ac:dyDescent="0.35">
      <c r="A3539" s="25">
        <v>41234</v>
      </c>
      <c r="B3539" s="24">
        <v>28.074999999999999</v>
      </c>
      <c r="C3539" s="24">
        <f t="shared" si="279"/>
        <v>1</v>
      </c>
      <c r="D3539" s="26">
        <v>35.299999999999997</v>
      </c>
      <c r="E3539" s="27">
        <v>26.446156271252434</v>
      </c>
      <c r="F3539" s="8">
        <v>34.226965122332111</v>
      </c>
      <c r="G3539" s="27">
        <v>45.53924875388288</v>
      </c>
      <c r="H3539" s="24">
        <v>39.118457300275381</v>
      </c>
      <c r="I3539" s="27">
        <v>59.86838591323027</v>
      </c>
      <c r="J3539" s="24">
        <v>0.48728571428571399</v>
      </c>
      <c r="K3539" s="27">
        <v>0.42071428571428549</v>
      </c>
      <c r="L3539" s="24">
        <v>96.577227382180936</v>
      </c>
      <c r="M3539" s="27">
        <v>98.332807957689752</v>
      </c>
      <c r="N3539" s="24">
        <v>0.56999999999999995</v>
      </c>
      <c r="O3539" s="24">
        <v>1.431</v>
      </c>
      <c r="P3539" s="24">
        <v>2.27</v>
      </c>
      <c r="R3539" s="24">
        <f t="shared" si="275"/>
        <v>0.28100000000000236</v>
      </c>
      <c r="S3539" s="24">
        <f t="shared" si="276"/>
        <v>0</v>
      </c>
      <c r="T3539" s="24">
        <f t="shared" si="277"/>
        <v>0</v>
      </c>
      <c r="U3539" s="24">
        <f t="shared" si="278"/>
        <v>0</v>
      </c>
    </row>
    <row r="3540" spans="1:21" x14ac:dyDescent="0.35">
      <c r="A3540" s="25">
        <v>41235</v>
      </c>
      <c r="B3540" s="24">
        <v>28.356000000000002</v>
      </c>
      <c r="C3540" s="24">
        <f t="shared" si="279"/>
        <v>1</v>
      </c>
      <c r="D3540" s="26">
        <v>28.2</v>
      </c>
      <c r="E3540" s="27">
        <v>31.759203004141412</v>
      </c>
      <c r="F3540" s="8">
        <v>38.434116715077906</v>
      </c>
      <c r="G3540" s="27">
        <v>45.683063772046431</v>
      </c>
      <c r="H3540" s="24">
        <v>64.921946740128718</v>
      </c>
      <c r="I3540" s="27">
        <v>51.056014692378369</v>
      </c>
      <c r="J3540" s="24">
        <v>0.4621428571428568</v>
      </c>
      <c r="K3540" s="27">
        <v>0.44335714285714267</v>
      </c>
      <c r="L3540" s="24">
        <v>99.940083882564409</v>
      </c>
      <c r="M3540" s="27">
        <v>98.639858072146666</v>
      </c>
      <c r="N3540" s="24">
        <v>0.56999999999999995</v>
      </c>
      <c r="O3540" s="24">
        <v>1.4319999999999999</v>
      </c>
      <c r="P3540" s="24">
        <v>2.25</v>
      </c>
      <c r="R3540" s="24">
        <f t="shared" si="275"/>
        <v>0.39899999999999736</v>
      </c>
      <c r="S3540" s="24">
        <f t="shared" si="276"/>
        <v>0</v>
      </c>
      <c r="T3540" s="24">
        <f t="shared" si="277"/>
        <v>0</v>
      </c>
      <c r="U3540" s="24">
        <f t="shared" si="278"/>
        <v>0</v>
      </c>
    </row>
    <row r="3541" spans="1:21" x14ac:dyDescent="0.35">
      <c r="A3541" s="25">
        <v>41236</v>
      </c>
      <c r="B3541" s="24">
        <v>28.754999999999999</v>
      </c>
      <c r="C3541" s="24">
        <f t="shared" si="279"/>
        <v>0</v>
      </c>
      <c r="D3541" s="26">
        <v>33.1</v>
      </c>
      <c r="E3541" s="27">
        <v>37.478542347973558</v>
      </c>
      <c r="F3541" s="8">
        <v>42.605225897798938</v>
      </c>
      <c r="G3541" s="27">
        <v>45.807202597419113</v>
      </c>
      <c r="H3541" s="24">
        <v>100</v>
      </c>
      <c r="I3541" s="27">
        <v>68.013468013468028</v>
      </c>
      <c r="J3541" s="24">
        <v>0.45178571428571396</v>
      </c>
      <c r="K3541" s="27">
        <v>0.47099999999999981</v>
      </c>
      <c r="L3541" s="24">
        <v>100.88057816446813</v>
      </c>
      <c r="M3541" s="27">
        <v>100.86288540460906</v>
      </c>
      <c r="N3541" s="24">
        <v>0.57999999999999996</v>
      </c>
      <c r="O3541" s="24">
        <v>1.448</v>
      </c>
      <c r="P3541" s="24">
        <v>2.2200000000000002</v>
      </c>
      <c r="R3541" s="24">
        <f t="shared" si="275"/>
        <v>-0.42500000000000071</v>
      </c>
      <c r="S3541" s="24">
        <f t="shared" si="276"/>
        <v>0</v>
      </c>
      <c r="T3541" s="24">
        <f t="shared" si="277"/>
        <v>0</v>
      </c>
      <c r="U3541" s="24">
        <f t="shared" si="278"/>
        <v>0</v>
      </c>
    </row>
    <row r="3542" spans="1:21" x14ac:dyDescent="0.35">
      <c r="A3542" s="25">
        <v>41239</v>
      </c>
      <c r="B3542" s="24">
        <v>28.33</v>
      </c>
      <c r="C3542" s="24">
        <f t="shared" si="279"/>
        <v>1</v>
      </c>
      <c r="D3542" s="26">
        <v>32.6</v>
      </c>
      <c r="E3542" s="27">
        <v>27.068077994175937</v>
      </c>
      <c r="F3542" s="8">
        <v>34.319526627218927</v>
      </c>
      <c r="G3542" s="27">
        <v>45.781867163961621</v>
      </c>
      <c r="H3542" s="24">
        <v>37.499999999999865</v>
      </c>
      <c r="I3542" s="27">
        <v>67.473982246709525</v>
      </c>
      <c r="J3542" s="24">
        <v>0.46857142857142847</v>
      </c>
      <c r="K3542" s="27">
        <v>0.42642857142857132</v>
      </c>
      <c r="L3542" s="24">
        <v>98.228216774730399</v>
      </c>
      <c r="M3542" s="27">
        <v>96.082753942682714</v>
      </c>
      <c r="N3542" s="24">
        <v>0.56999999999999995</v>
      </c>
      <c r="O3542" s="24">
        <v>1.4159999999999999</v>
      </c>
      <c r="P3542" s="24">
        <v>2.25</v>
      </c>
      <c r="R3542" s="24">
        <f t="shared" si="275"/>
        <v>0.47600000000000264</v>
      </c>
      <c r="S3542" s="24">
        <f t="shared" si="276"/>
        <v>0</v>
      </c>
      <c r="T3542" s="24">
        <f t="shared" si="277"/>
        <v>1</v>
      </c>
      <c r="U3542" s="24">
        <f t="shared" si="278"/>
        <v>1</v>
      </c>
    </row>
    <row r="3543" spans="1:21" x14ac:dyDescent="0.35">
      <c r="A3543" s="25">
        <v>41240</v>
      </c>
      <c r="B3543" s="24">
        <v>28.806000000000001</v>
      </c>
      <c r="C3543" s="24">
        <f t="shared" si="279"/>
        <v>0</v>
      </c>
      <c r="D3543" s="26">
        <v>85.6</v>
      </c>
      <c r="E3543" s="27">
        <v>40.378478622637495</v>
      </c>
      <c r="F3543" s="8">
        <v>45.356500898741785</v>
      </c>
      <c r="G3543" s="27">
        <v>45.818527273304163</v>
      </c>
      <c r="H3543" s="24">
        <v>100</v>
      </c>
      <c r="I3543" s="27">
        <v>79.166666666666615</v>
      </c>
      <c r="J3543" s="24">
        <v>0.38657142857142823</v>
      </c>
      <c r="K3543" s="27">
        <v>0.42750000000000021</v>
      </c>
      <c r="L3543" s="24">
        <v>102.10910637694516</v>
      </c>
      <c r="M3543" s="27">
        <v>96.612557016367063</v>
      </c>
      <c r="N3543" s="24">
        <v>0.57999999999999996</v>
      </c>
      <c r="O3543" s="24">
        <v>1.427</v>
      </c>
      <c r="P3543" s="24">
        <v>2.2200000000000002</v>
      </c>
      <c r="R3543" s="24">
        <f t="shared" si="275"/>
        <v>-0.51000000000000156</v>
      </c>
      <c r="S3543" s="24">
        <f t="shared" si="276"/>
        <v>-1</v>
      </c>
      <c r="T3543" s="24">
        <f t="shared" si="277"/>
        <v>0</v>
      </c>
      <c r="U3543" s="24">
        <f t="shared" si="278"/>
        <v>-1</v>
      </c>
    </row>
    <row r="3544" spans="1:21" x14ac:dyDescent="0.35">
      <c r="A3544" s="25">
        <v>41241</v>
      </c>
      <c r="B3544" s="24">
        <v>28.295999999999999</v>
      </c>
      <c r="C3544" s="24">
        <f t="shared" si="279"/>
        <v>1</v>
      </c>
      <c r="D3544" s="26">
        <v>66.5</v>
      </c>
      <c r="E3544" s="27">
        <v>38.51715220241929</v>
      </c>
      <c r="F3544" s="8">
        <v>44.333821376281115</v>
      </c>
      <c r="G3544" s="27">
        <v>45.923817482115496</v>
      </c>
      <c r="H3544" s="24">
        <v>0</v>
      </c>
      <c r="I3544" s="27">
        <v>45.833333333333286</v>
      </c>
      <c r="J3544" s="24">
        <v>0.37685714285714261</v>
      </c>
      <c r="K3544" s="27">
        <v>0.46600000000000008</v>
      </c>
      <c r="L3544" s="24">
        <v>99.193718011638495</v>
      </c>
      <c r="M3544" s="27">
        <v>92.77681235450342</v>
      </c>
      <c r="N3544" s="24">
        <v>0.56999999999999995</v>
      </c>
      <c r="O3544" s="24">
        <v>1.3680000000000001</v>
      </c>
      <c r="P3544" s="24">
        <v>2.25</v>
      </c>
      <c r="R3544" s="24">
        <f t="shared" si="275"/>
        <v>0.5190000000000019</v>
      </c>
      <c r="S3544" s="24">
        <f t="shared" si="276"/>
        <v>0</v>
      </c>
      <c r="T3544" s="24">
        <f t="shared" si="277"/>
        <v>1</v>
      </c>
      <c r="U3544" s="24">
        <f t="shared" si="278"/>
        <v>1</v>
      </c>
    </row>
    <row r="3545" spans="1:21" x14ac:dyDescent="0.35">
      <c r="A3545" s="25">
        <v>41242</v>
      </c>
      <c r="B3545" s="24">
        <v>28.815000000000001</v>
      </c>
      <c r="C3545" s="24">
        <f t="shared" si="279"/>
        <v>1</v>
      </c>
      <c r="D3545" s="26">
        <v>44.8</v>
      </c>
      <c r="E3545" s="27">
        <v>46.168421406710912</v>
      </c>
      <c r="F3545" s="8">
        <v>53.322309079975945</v>
      </c>
      <c r="G3545" s="27">
        <v>46.13518863366928</v>
      </c>
      <c r="H3545" s="24">
        <v>100</v>
      </c>
      <c r="I3545" s="27">
        <v>66.666666666666671</v>
      </c>
      <c r="J3545" s="24">
        <v>0.32157142857142851</v>
      </c>
      <c r="K3545" s="27">
        <v>0.44435714285714284</v>
      </c>
      <c r="L3545" s="24">
        <v>104.21715071069477</v>
      </c>
      <c r="M3545" s="27">
        <v>95.705460342766045</v>
      </c>
      <c r="N3545" s="24">
        <v>0.57999999999999996</v>
      </c>
      <c r="O3545" s="24">
        <v>1.3759999999999999</v>
      </c>
      <c r="P3545" s="24">
        <v>2.21</v>
      </c>
      <c r="R3545" s="24">
        <f t="shared" si="275"/>
        <v>6.2999999999998835E-2</v>
      </c>
      <c r="S3545" s="24">
        <f t="shared" si="276"/>
        <v>0</v>
      </c>
      <c r="T3545" s="24">
        <f t="shared" si="277"/>
        <v>0</v>
      </c>
      <c r="U3545" s="24">
        <f t="shared" si="278"/>
        <v>0</v>
      </c>
    </row>
    <row r="3546" spans="1:21" x14ac:dyDescent="0.35">
      <c r="A3546" s="25">
        <v>41243</v>
      </c>
      <c r="B3546" s="24">
        <v>28.878</v>
      </c>
      <c r="C3546" s="24">
        <f t="shared" si="279"/>
        <v>0</v>
      </c>
      <c r="D3546" s="26">
        <v>38</v>
      </c>
      <c r="E3546" s="27">
        <v>45.695333711025761</v>
      </c>
      <c r="F3546" s="8">
        <v>52.840218712029149</v>
      </c>
      <c r="G3546" s="27">
        <v>46.913831522142381</v>
      </c>
      <c r="H3546" s="24">
        <v>100</v>
      </c>
      <c r="I3546" s="27">
        <v>66.666666666666671</v>
      </c>
      <c r="J3546" s="24">
        <v>0.31971428571428567</v>
      </c>
      <c r="K3546" s="27">
        <v>0.4300714285714286</v>
      </c>
      <c r="L3546" s="24">
        <v>100.4871598580277</v>
      </c>
      <c r="M3546" s="27">
        <v>96.569020866773684</v>
      </c>
      <c r="N3546" s="24">
        <v>0.57999999999999996</v>
      </c>
      <c r="O3546" s="24">
        <v>1.37</v>
      </c>
      <c r="P3546" s="24">
        <v>2.21</v>
      </c>
      <c r="R3546" s="24">
        <f t="shared" si="275"/>
        <v>-0.11799999999999855</v>
      </c>
      <c r="S3546" s="24">
        <f t="shared" si="276"/>
        <v>0</v>
      </c>
      <c r="T3546" s="24">
        <f t="shared" si="277"/>
        <v>0</v>
      </c>
      <c r="U3546" s="24">
        <f t="shared" si="278"/>
        <v>0</v>
      </c>
    </row>
    <row r="3547" spans="1:21" x14ac:dyDescent="0.35">
      <c r="A3547" s="25">
        <v>41246</v>
      </c>
      <c r="B3547" s="24">
        <v>28.76</v>
      </c>
      <c r="C3547" s="24">
        <f t="shared" si="279"/>
        <v>1</v>
      </c>
      <c r="D3547" s="26">
        <v>58.4</v>
      </c>
      <c r="E3547" s="27">
        <v>47.711774604156282</v>
      </c>
      <c r="F3547" s="8">
        <v>49.363707776904953</v>
      </c>
      <c r="G3547" s="27">
        <v>47.684236285983324</v>
      </c>
      <c r="H3547" s="24">
        <v>79.725085910653192</v>
      </c>
      <c r="I3547" s="27">
        <v>93.241695303551069</v>
      </c>
      <c r="J3547" s="24">
        <v>0.35142857142857131</v>
      </c>
      <c r="K3547" s="27">
        <v>0.38142857142857139</v>
      </c>
      <c r="L3547" s="24">
        <v>102.04371274481976</v>
      </c>
      <c r="M3547" s="27">
        <v>93.796882134237819</v>
      </c>
      <c r="N3547" s="24">
        <v>0.57999999999999996</v>
      </c>
      <c r="O3547" s="24">
        <v>1.417</v>
      </c>
      <c r="P3547" s="24">
        <v>2.2200000000000002</v>
      </c>
      <c r="R3547" s="24">
        <f t="shared" si="275"/>
        <v>0.51599999999999824</v>
      </c>
      <c r="S3547" s="24">
        <f t="shared" si="276"/>
        <v>0</v>
      </c>
      <c r="T3547" s="24">
        <f t="shared" si="277"/>
        <v>1</v>
      </c>
      <c r="U3547" s="24">
        <f t="shared" si="278"/>
        <v>1</v>
      </c>
    </row>
    <row r="3548" spans="1:21" x14ac:dyDescent="0.35">
      <c r="A3548" s="25">
        <v>41247</v>
      </c>
      <c r="B3548" s="24">
        <v>29.276</v>
      </c>
      <c r="C3548" s="24">
        <f t="shared" si="279"/>
        <v>1</v>
      </c>
      <c r="D3548" s="26">
        <v>49</v>
      </c>
      <c r="E3548" s="27">
        <v>55.232715790260016</v>
      </c>
      <c r="F3548" s="8">
        <v>58.518637018077122</v>
      </c>
      <c r="G3548" s="27">
        <v>48.673480460116224</v>
      </c>
      <c r="H3548" s="24">
        <v>100</v>
      </c>
      <c r="I3548" s="27">
        <v>93.241695303551069</v>
      </c>
      <c r="J3548" s="24">
        <v>0.28442857142857114</v>
      </c>
      <c r="K3548" s="27">
        <v>0.41007142857142853</v>
      </c>
      <c r="L3548" s="24">
        <v>104.27782724844168</v>
      </c>
      <c r="M3548" s="27">
        <v>99.490246720587237</v>
      </c>
      <c r="N3548" s="24">
        <v>0.59</v>
      </c>
      <c r="O3548" s="24">
        <v>1.401</v>
      </c>
      <c r="P3548" s="24">
        <v>2.1800000000000002</v>
      </c>
      <c r="R3548" s="24">
        <f t="shared" si="275"/>
        <v>0.67000000000000171</v>
      </c>
      <c r="S3548" s="24">
        <f t="shared" si="276"/>
        <v>0</v>
      </c>
      <c r="T3548" s="24">
        <f t="shared" si="277"/>
        <v>1</v>
      </c>
      <c r="U3548" s="24">
        <f t="shared" si="278"/>
        <v>1</v>
      </c>
    </row>
    <row r="3549" spans="1:21" x14ac:dyDescent="0.35">
      <c r="A3549" s="25">
        <v>41248</v>
      </c>
      <c r="B3549" s="24">
        <v>29.946000000000002</v>
      </c>
      <c r="C3549" s="24">
        <f t="shared" si="279"/>
        <v>0</v>
      </c>
      <c r="D3549" s="26">
        <v>55</v>
      </c>
      <c r="E3549" s="27">
        <v>63.858357884305931</v>
      </c>
      <c r="F3549" s="8">
        <v>60.747805025734188</v>
      </c>
      <c r="G3549" s="27">
        <v>50.06203445981113</v>
      </c>
      <c r="H3549" s="24">
        <v>100</v>
      </c>
      <c r="I3549" s="27">
        <v>93.241695303551069</v>
      </c>
      <c r="J3549" s="24">
        <v>0.28442857142857114</v>
      </c>
      <c r="K3549" s="27">
        <v>0.3918571428571429</v>
      </c>
      <c r="L3549" s="24">
        <v>105.60727888277613</v>
      </c>
      <c r="M3549" s="27">
        <v>103.01341589267285</v>
      </c>
      <c r="N3549" s="24">
        <v>0.61</v>
      </c>
      <c r="O3549" s="24">
        <v>1.347</v>
      </c>
      <c r="P3549" s="24">
        <v>2.13</v>
      </c>
      <c r="R3549" s="24">
        <f t="shared" si="275"/>
        <v>-0.13100000000000023</v>
      </c>
      <c r="S3549" s="24">
        <f t="shared" si="276"/>
        <v>0</v>
      </c>
      <c r="T3549" s="24">
        <f t="shared" si="277"/>
        <v>0</v>
      </c>
      <c r="U3549" s="24">
        <f t="shared" si="278"/>
        <v>0</v>
      </c>
    </row>
    <row r="3550" spans="1:21" x14ac:dyDescent="0.35">
      <c r="A3550" s="25">
        <v>41249</v>
      </c>
      <c r="B3550" s="24">
        <v>29.815000000000001</v>
      </c>
      <c r="C3550" s="24">
        <f t="shared" si="279"/>
        <v>0</v>
      </c>
      <c r="D3550" s="26">
        <v>98.4</v>
      </c>
      <c r="E3550" s="27">
        <v>61.084725483373738</v>
      </c>
      <c r="F3550" s="8">
        <v>68.481228668941966</v>
      </c>
      <c r="G3550" s="27">
        <v>51.62059285024926</v>
      </c>
      <c r="H3550" s="24">
        <v>88.954468802698131</v>
      </c>
      <c r="I3550" s="27">
        <v>96.318156267566039</v>
      </c>
      <c r="J3550" s="24">
        <v>0.24928571428571392</v>
      </c>
      <c r="K3550" s="27">
        <v>0.41985714285714287</v>
      </c>
      <c r="L3550" s="24">
        <v>103.68631542340464</v>
      </c>
      <c r="M3550" s="27">
        <v>105.08229654953654</v>
      </c>
      <c r="N3550" s="24">
        <v>0.6</v>
      </c>
      <c r="O3550" s="24">
        <v>1.296</v>
      </c>
      <c r="P3550" s="24">
        <v>2.14</v>
      </c>
      <c r="R3550" s="24">
        <f t="shared" si="275"/>
        <v>-0.41300000000000026</v>
      </c>
      <c r="S3550" s="24">
        <f t="shared" si="276"/>
        <v>0</v>
      </c>
      <c r="T3550" s="24">
        <f t="shared" si="277"/>
        <v>0</v>
      </c>
      <c r="U3550" s="24">
        <f t="shared" si="278"/>
        <v>0</v>
      </c>
    </row>
    <row r="3551" spans="1:21" x14ac:dyDescent="0.35">
      <c r="A3551" s="25">
        <v>41250</v>
      </c>
      <c r="B3551" s="24">
        <v>29.402000000000001</v>
      </c>
      <c r="C3551" s="24">
        <f t="shared" si="279"/>
        <v>0</v>
      </c>
      <c r="D3551" s="26">
        <v>32.700000000000003</v>
      </c>
      <c r="E3551" s="27">
        <v>55.588217984981121</v>
      </c>
      <c r="F3551" s="8">
        <v>56.40432098765433</v>
      </c>
      <c r="G3551" s="27">
        <v>52.565991033428539</v>
      </c>
      <c r="H3551" s="24">
        <v>54.131534569983096</v>
      </c>
      <c r="I3551" s="27">
        <v>81.028667790893749</v>
      </c>
      <c r="J3551" s="24">
        <v>0.27778571428571397</v>
      </c>
      <c r="K3551" s="27">
        <v>0.35742857142857154</v>
      </c>
      <c r="L3551" s="24">
        <v>103.78397458524533</v>
      </c>
      <c r="M3551" s="27">
        <v>103.15043502666292</v>
      </c>
      <c r="N3551" s="24">
        <v>0.59</v>
      </c>
      <c r="O3551" s="24">
        <v>1.284</v>
      </c>
      <c r="P3551" s="24">
        <v>2.17</v>
      </c>
      <c r="R3551" s="24">
        <f t="shared" si="275"/>
        <v>-0.3490000000000002</v>
      </c>
      <c r="S3551" s="24">
        <f t="shared" si="276"/>
        <v>0</v>
      </c>
      <c r="T3551" s="24">
        <f t="shared" si="277"/>
        <v>0</v>
      </c>
      <c r="U3551" s="24">
        <f t="shared" si="278"/>
        <v>0</v>
      </c>
    </row>
    <row r="3552" spans="1:21" x14ac:dyDescent="0.35">
      <c r="A3552" s="25">
        <v>41253</v>
      </c>
      <c r="B3552" s="24">
        <v>29.053000000000001</v>
      </c>
      <c r="C3552" s="24">
        <f t="shared" si="279"/>
        <v>1</v>
      </c>
      <c r="D3552" s="26">
        <v>46.5</v>
      </c>
      <c r="E3552" s="27">
        <v>55.721359921521355</v>
      </c>
      <c r="F3552" s="8">
        <v>58.726651938140172</v>
      </c>
      <c r="G3552" s="27">
        <v>53.019804143650283</v>
      </c>
      <c r="H3552" s="24">
        <v>0</v>
      </c>
      <c r="I3552" s="27">
        <v>47.695334457560413</v>
      </c>
      <c r="J3552" s="24">
        <v>0.26164285714285668</v>
      </c>
      <c r="K3552" s="27">
        <v>0.36292857142857138</v>
      </c>
      <c r="L3552" s="24">
        <v>100.85746025133653</v>
      </c>
      <c r="M3552" s="27">
        <v>100.73506466488679</v>
      </c>
      <c r="N3552" s="24">
        <v>0.59</v>
      </c>
      <c r="O3552" s="24">
        <v>1.298</v>
      </c>
      <c r="P3552" s="24">
        <v>2.2000000000000002</v>
      </c>
      <c r="R3552" s="24">
        <f t="shared" si="275"/>
        <v>7.1999999999999176E-2</v>
      </c>
      <c r="S3552" s="24">
        <f t="shared" si="276"/>
        <v>0</v>
      </c>
      <c r="T3552" s="24">
        <f t="shared" si="277"/>
        <v>0</v>
      </c>
      <c r="U3552" s="24">
        <f t="shared" si="278"/>
        <v>0</v>
      </c>
    </row>
    <row r="3553" spans="1:21" x14ac:dyDescent="0.35">
      <c r="A3553" s="25">
        <v>41254</v>
      </c>
      <c r="B3553" s="24">
        <v>29.125</v>
      </c>
      <c r="C3553" s="24">
        <f t="shared" si="279"/>
        <v>1</v>
      </c>
      <c r="D3553" s="26">
        <v>31.6</v>
      </c>
      <c r="E3553" s="27">
        <v>60.436648213207263</v>
      </c>
      <c r="F3553" s="8">
        <v>60.623229461756374</v>
      </c>
      <c r="G3553" s="27">
        <v>52.816802092793303</v>
      </c>
      <c r="H3553" s="24">
        <v>8.0627099664052757</v>
      </c>
      <c r="I3553" s="27">
        <v>20.73141484546279</v>
      </c>
      <c r="J3553" s="24">
        <v>0.26114285714285657</v>
      </c>
      <c r="K3553" s="27">
        <v>0.38621428571428595</v>
      </c>
      <c r="L3553" s="24">
        <v>102.92974271981905</v>
      </c>
      <c r="M3553" s="27">
        <v>103.23987097231577</v>
      </c>
      <c r="N3553" s="24">
        <v>0.59</v>
      </c>
      <c r="O3553" s="24">
        <v>1.329</v>
      </c>
      <c r="P3553" s="24">
        <v>2.19</v>
      </c>
      <c r="R3553" s="24">
        <f t="shared" si="275"/>
        <v>0.18499999999999872</v>
      </c>
      <c r="S3553" s="24">
        <f t="shared" si="276"/>
        <v>0</v>
      </c>
      <c r="T3553" s="24">
        <f t="shared" si="277"/>
        <v>0</v>
      </c>
      <c r="U3553" s="24">
        <f t="shared" si="278"/>
        <v>0</v>
      </c>
    </row>
    <row r="3554" spans="1:21" x14ac:dyDescent="0.35">
      <c r="A3554" s="25">
        <v>41255</v>
      </c>
      <c r="B3554" s="24">
        <v>29.31</v>
      </c>
      <c r="C3554" s="24">
        <f t="shared" si="279"/>
        <v>0</v>
      </c>
      <c r="D3554" s="26">
        <v>93.3</v>
      </c>
      <c r="E3554" s="27">
        <v>63.873907265134669</v>
      </c>
      <c r="F3554" s="8">
        <v>59.843169624432491</v>
      </c>
      <c r="G3554" s="27">
        <v>52.660055956850641</v>
      </c>
      <c r="H3554" s="24">
        <v>33.727034120734615</v>
      </c>
      <c r="I3554" s="27">
        <v>13.929914695713299</v>
      </c>
      <c r="J3554" s="24">
        <v>0.27235714285714252</v>
      </c>
      <c r="K3554" s="27">
        <v>0.3926428571428574</v>
      </c>
      <c r="L3554" s="24">
        <v>101.7178552837064</v>
      </c>
      <c r="M3554" s="27">
        <v>102.74836990815398</v>
      </c>
      <c r="N3554" s="24">
        <v>0.59</v>
      </c>
      <c r="O3554" s="24">
        <v>1.339</v>
      </c>
      <c r="P3554" s="24">
        <v>2.1800000000000002</v>
      </c>
      <c r="R3554" s="24">
        <f t="shared" si="275"/>
        <v>-1.0990000000000002</v>
      </c>
      <c r="S3554" s="24">
        <f t="shared" si="276"/>
        <v>-1</v>
      </c>
      <c r="T3554" s="24">
        <f t="shared" si="277"/>
        <v>0</v>
      </c>
      <c r="U3554" s="24">
        <f t="shared" si="278"/>
        <v>-1</v>
      </c>
    </row>
    <row r="3555" spans="1:21" x14ac:dyDescent="0.35">
      <c r="A3555" s="25">
        <v>41256</v>
      </c>
      <c r="B3555" s="24">
        <v>28.210999999999999</v>
      </c>
      <c r="C3555" s="24">
        <f t="shared" si="279"/>
        <v>0</v>
      </c>
      <c r="D3555" s="26">
        <v>101.2</v>
      </c>
      <c r="E3555" s="27">
        <v>54.839492567844204</v>
      </c>
      <c r="F3555" s="8">
        <v>45.095564370717639</v>
      </c>
      <c r="G3555" s="27">
        <v>52.271143065257441</v>
      </c>
      <c r="H3555" s="24">
        <v>0</v>
      </c>
      <c r="I3555" s="27">
        <v>13.929914695713299</v>
      </c>
      <c r="J3555" s="24">
        <v>0.34185714285714269</v>
      </c>
      <c r="K3555" s="27">
        <v>0.34635714285714314</v>
      </c>
      <c r="L3555" s="24">
        <v>97.690283260613612</v>
      </c>
      <c r="M3555" s="27">
        <v>102.03262324134687</v>
      </c>
      <c r="N3555" s="24">
        <v>0.56999999999999995</v>
      </c>
      <c r="O3555" s="24">
        <v>1.35</v>
      </c>
      <c r="P3555" s="24">
        <v>2.2599999999999998</v>
      </c>
      <c r="R3555" s="24">
        <f t="shared" si="275"/>
        <v>-0.45899999999999963</v>
      </c>
      <c r="S3555" s="24">
        <f t="shared" si="276"/>
        <v>0</v>
      </c>
      <c r="T3555" s="24">
        <f t="shared" si="277"/>
        <v>0</v>
      </c>
      <c r="U3555" s="24">
        <f t="shared" si="278"/>
        <v>0</v>
      </c>
    </row>
    <row r="3556" spans="1:21" x14ac:dyDescent="0.35">
      <c r="A3556" s="25">
        <v>41257</v>
      </c>
      <c r="B3556" s="24">
        <v>27.751999999999999</v>
      </c>
      <c r="C3556" s="24">
        <f t="shared" si="279"/>
        <v>0</v>
      </c>
      <c r="D3556" s="26">
        <v>133.4</v>
      </c>
      <c r="E3556" s="27">
        <v>49.181050448887724</v>
      </c>
      <c r="F3556" s="8">
        <v>44.820788530465961</v>
      </c>
      <c r="G3556" s="27">
        <v>51.850273665330484</v>
      </c>
      <c r="H3556" s="24">
        <v>0</v>
      </c>
      <c r="I3556" s="27">
        <v>11.242344706911538</v>
      </c>
      <c r="J3556" s="24">
        <v>0.35607142857142826</v>
      </c>
      <c r="K3556" s="27">
        <v>0.36250000000000021</v>
      </c>
      <c r="L3556" s="24">
        <v>96.495132127955486</v>
      </c>
      <c r="M3556" s="27">
        <v>96.569002714176349</v>
      </c>
      <c r="N3556" s="24">
        <v>0.56000000000000005</v>
      </c>
      <c r="O3556" s="24">
        <v>1.3560000000000001</v>
      </c>
      <c r="P3556" s="24">
        <v>2.2999999999999998</v>
      </c>
      <c r="R3556" s="24">
        <f t="shared" si="275"/>
        <v>0</v>
      </c>
      <c r="S3556" s="24">
        <f t="shared" si="276"/>
        <v>0</v>
      </c>
      <c r="T3556" s="24">
        <f t="shared" si="277"/>
        <v>0</v>
      </c>
      <c r="U3556" s="24">
        <f t="shared" si="278"/>
        <v>0</v>
      </c>
    </row>
    <row r="3557" spans="1:21" x14ac:dyDescent="0.35">
      <c r="A3557" s="25">
        <v>41260</v>
      </c>
      <c r="B3557" s="24">
        <v>27.751999999999999</v>
      </c>
      <c r="C3557" s="24">
        <f t="shared" si="279"/>
        <v>1</v>
      </c>
      <c r="D3557" s="26">
        <v>115.7</v>
      </c>
      <c r="E3557" s="27">
        <v>38.959398811939316</v>
      </c>
      <c r="F3557" s="8">
        <v>39.674764890282106</v>
      </c>
      <c r="G3557" s="27">
        <v>51.331689173213256</v>
      </c>
      <c r="H3557" s="24">
        <v>0</v>
      </c>
      <c r="I3557" s="27">
        <v>0</v>
      </c>
      <c r="J3557" s="24">
        <v>0.34507142857142853</v>
      </c>
      <c r="K3557" s="27">
        <v>0.36399999999999999</v>
      </c>
      <c r="L3557" s="24">
        <v>94.794370815685198</v>
      </c>
      <c r="M3557" s="27">
        <v>98.467215441385179</v>
      </c>
      <c r="N3557" s="24">
        <v>0.56000000000000005</v>
      </c>
      <c r="O3557" s="24">
        <v>1.37</v>
      </c>
      <c r="P3557" s="24">
        <v>2.2999999999999998</v>
      </c>
      <c r="R3557" s="24">
        <f t="shared" si="275"/>
        <v>0.58300000000000196</v>
      </c>
      <c r="S3557" s="24">
        <f t="shared" si="276"/>
        <v>0</v>
      </c>
      <c r="T3557" s="24">
        <f t="shared" si="277"/>
        <v>1</v>
      </c>
      <c r="U3557" s="24">
        <f t="shared" si="278"/>
        <v>1</v>
      </c>
    </row>
    <row r="3558" spans="1:21" x14ac:dyDescent="0.35">
      <c r="A3558" s="25">
        <v>41261</v>
      </c>
      <c r="B3558" s="24">
        <v>28.335000000000001</v>
      </c>
      <c r="C3558" s="24">
        <f t="shared" si="279"/>
        <v>1</v>
      </c>
      <c r="D3558" s="26">
        <v>79.3</v>
      </c>
      <c r="E3558" s="27">
        <v>46.426194301807421</v>
      </c>
      <c r="F3558" s="8">
        <v>50.376666022793138</v>
      </c>
      <c r="G3558" s="27">
        <v>50.739875860739559</v>
      </c>
      <c r="H3558" s="24">
        <v>37.419768934531582</v>
      </c>
      <c r="I3558" s="27">
        <v>12.473256311510527</v>
      </c>
      <c r="J3558" s="24">
        <v>0.32585714285714268</v>
      </c>
      <c r="K3558" s="27">
        <v>0.35650000000000021</v>
      </c>
      <c r="L3558" s="24">
        <v>94.620316569825675</v>
      </c>
      <c r="M3558" s="27">
        <v>100.92609082813892</v>
      </c>
      <c r="N3558" s="24">
        <v>0.56999999999999995</v>
      </c>
      <c r="O3558" s="24">
        <v>1.419</v>
      </c>
      <c r="P3558" s="24">
        <v>2.25</v>
      </c>
      <c r="R3558" s="24">
        <f t="shared" si="275"/>
        <v>0.34399999999999764</v>
      </c>
      <c r="S3558" s="24">
        <f t="shared" si="276"/>
        <v>0</v>
      </c>
      <c r="T3558" s="24">
        <f t="shared" si="277"/>
        <v>0</v>
      </c>
      <c r="U3558" s="24">
        <f t="shared" si="278"/>
        <v>0</v>
      </c>
    </row>
    <row r="3559" spans="1:21" x14ac:dyDescent="0.35">
      <c r="A3559" s="25">
        <v>41262</v>
      </c>
      <c r="B3559" s="24">
        <v>28.678999999999998</v>
      </c>
      <c r="C3559" s="24">
        <f t="shared" si="279"/>
        <v>0</v>
      </c>
      <c r="D3559" s="26">
        <v>69.5</v>
      </c>
      <c r="E3559" s="27">
        <v>47.73392851945222</v>
      </c>
      <c r="F3559" s="8">
        <v>48.640543782486972</v>
      </c>
      <c r="G3559" s="27">
        <v>49.547508845267458</v>
      </c>
      <c r="H3559" s="24">
        <v>100</v>
      </c>
      <c r="I3559" s="27">
        <v>45.806589644843861</v>
      </c>
      <c r="J3559" s="24">
        <v>0.33671428571428563</v>
      </c>
      <c r="K3559" s="27">
        <v>0.35921428571428571</v>
      </c>
      <c r="L3559" s="24">
        <v>96.189837330202906</v>
      </c>
      <c r="M3559" s="27">
        <v>101.13908872901678</v>
      </c>
      <c r="N3559" s="24">
        <v>0.57999999999999996</v>
      </c>
      <c r="O3559" s="24">
        <v>1.425</v>
      </c>
      <c r="P3559" s="24">
        <v>2.2200000000000002</v>
      </c>
      <c r="R3559" s="24">
        <f t="shared" si="275"/>
        <v>-0.14099999999999824</v>
      </c>
      <c r="S3559" s="24">
        <f t="shared" si="276"/>
        <v>0</v>
      </c>
      <c r="T3559" s="24">
        <f t="shared" si="277"/>
        <v>0</v>
      </c>
      <c r="U3559" s="24">
        <f t="shared" si="278"/>
        <v>0</v>
      </c>
    </row>
    <row r="3560" spans="1:21" x14ac:dyDescent="0.35">
      <c r="A3560" s="25">
        <v>41263</v>
      </c>
      <c r="B3560" s="24">
        <v>28.538</v>
      </c>
      <c r="C3560" s="24">
        <f t="shared" si="279"/>
        <v>0</v>
      </c>
      <c r="D3560" s="26">
        <v>44.6</v>
      </c>
      <c r="E3560" s="27">
        <v>43.656339323936585</v>
      </c>
      <c r="F3560" s="8">
        <v>46.653543307086615</v>
      </c>
      <c r="G3560" s="27">
        <v>47.820992006020838</v>
      </c>
      <c r="H3560" s="24">
        <v>84.789644012945161</v>
      </c>
      <c r="I3560" s="27">
        <v>74.069804315825579</v>
      </c>
      <c r="J3560" s="24">
        <v>0.32535714285714284</v>
      </c>
      <c r="K3560" s="27">
        <v>0.35542857142857137</v>
      </c>
      <c r="L3560" s="24">
        <v>97.061424392898445</v>
      </c>
      <c r="M3560" s="27">
        <v>99.245348635020008</v>
      </c>
      <c r="N3560" s="24">
        <v>0.57999999999999996</v>
      </c>
      <c r="O3560" s="24">
        <v>1.42</v>
      </c>
      <c r="P3560" s="24">
        <v>2.2400000000000002</v>
      </c>
      <c r="R3560" s="24">
        <f t="shared" si="275"/>
        <v>-0.43799999999999883</v>
      </c>
      <c r="S3560" s="24">
        <f t="shared" si="276"/>
        <v>0</v>
      </c>
      <c r="T3560" s="24">
        <f t="shared" si="277"/>
        <v>0</v>
      </c>
      <c r="U3560" s="24">
        <f t="shared" si="278"/>
        <v>0</v>
      </c>
    </row>
    <row r="3561" spans="1:21" x14ac:dyDescent="0.35">
      <c r="A3561" s="28">
        <v>41264</v>
      </c>
      <c r="B3561" s="24">
        <v>28.1</v>
      </c>
      <c r="C3561" s="24">
        <f t="shared" si="279"/>
        <v>1</v>
      </c>
      <c r="D3561" s="26">
        <v>90.9</v>
      </c>
      <c r="E3561" s="27">
        <v>36.724022957374331</v>
      </c>
      <c r="F3561" s="8">
        <v>43.888888888888879</v>
      </c>
      <c r="G3561" s="27">
        <v>46.900625719160622</v>
      </c>
      <c r="H3561" s="24">
        <v>37.540453074433941</v>
      </c>
      <c r="I3561" s="27">
        <v>74.110032362459705</v>
      </c>
      <c r="J3561" s="24">
        <v>0.2917142857142857</v>
      </c>
      <c r="K3561" s="27">
        <v>0.38785714285714284</v>
      </c>
      <c r="L3561" s="24">
        <v>96.719787973703234</v>
      </c>
      <c r="M3561" s="27">
        <v>99.188139781150724</v>
      </c>
      <c r="N3561" s="24">
        <v>0.56999999999999995</v>
      </c>
      <c r="O3561" s="24">
        <v>1.3819999999999999</v>
      </c>
      <c r="P3561" s="24">
        <v>2.27</v>
      </c>
      <c r="R3561" s="24">
        <f t="shared" si="275"/>
        <v>6.799999999999784E-2</v>
      </c>
      <c r="S3561" s="24">
        <f t="shared" si="276"/>
        <v>0</v>
      </c>
      <c r="T3561" s="24">
        <f t="shared" si="277"/>
        <v>0</v>
      </c>
      <c r="U3561" s="24">
        <f t="shared" si="278"/>
        <v>0</v>
      </c>
    </row>
    <row r="3562" spans="1:21" x14ac:dyDescent="0.35">
      <c r="A3562" s="28">
        <v>41270</v>
      </c>
      <c r="B3562" s="24">
        <v>28.167999999999999</v>
      </c>
      <c r="C3562" s="24">
        <f t="shared" si="279"/>
        <v>0</v>
      </c>
      <c r="D3562" s="26">
        <v>51</v>
      </c>
      <c r="E3562" s="27">
        <v>36.746160399847312</v>
      </c>
      <c r="F3562" s="8">
        <v>38.812600969305315</v>
      </c>
      <c r="G3562" s="27">
        <v>45.729353888945873</v>
      </c>
      <c r="H3562" s="24">
        <v>11.744386873920238</v>
      </c>
      <c r="I3562" s="27">
        <v>44.691494653766448</v>
      </c>
      <c r="J3562" s="24">
        <v>0.31721428571428589</v>
      </c>
      <c r="K3562" s="27">
        <v>0.37742857142857161</v>
      </c>
      <c r="L3562" s="24">
        <v>96.714163090128764</v>
      </c>
      <c r="M3562" s="27">
        <v>97.78518364229673</v>
      </c>
      <c r="N3562" s="24">
        <v>0.56999999999999995</v>
      </c>
      <c r="O3562" s="24">
        <v>1.327</v>
      </c>
      <c r="P3562" s="24">
        <v>2.27</v>
      </c>
      <c r="R3562" s="24">
        <f t="shared" si="275"/>
        <v>-8.2999999999998408E-2</v>
      </c>
      <c r="S3562" s="24">
        <f t="shared" si="276"/>
        <v>0</v>
      </c>
      <c r="T3562" s="24">
        <f t="shared" si="277"/>
        <v>0</v>
      </c>
      <c r="U3562" s="24">
        <f t="shared" si="278"/>
        <v>0</v>
      </c>
    </row>
    <row r="3563" spans="1:21" x14ac:dyDescent="0.35">
      <c r="A3563" s="28">
        <v>41271</v>
      </c>
      <c r="B3563" s="24">
        <v>28.085000000000001</v>
      </c>
      <c r="C3563" s="24">
        <f t="shared" si="279"/>
        <v>1</v>
      </c>
      <c r="D3563" s="26">
        <v>34.700000000000003</v>
      </c>
      <c r="E3563" s="27">
        <v>31.952512582322413</v>
      </c>
      <c r="F3563" s="8">
        <v>28.682703321878527</v>
      </c>
      <c r="G3563" s="27">
        <v>44.48429467211318</v>
      </c>
      <c r="H3563" s="24">
        <v>0</v>
      </c>
      <c r="I3563" s="27">
        <v>16.428279982784726</v>
      </c>
      <c r="J3563" s="24">
        <v>0.33257142857142874</v>
      </c>
      <c r="K3563" s="27">
        <v>0.36421428571428599</v>
      </c>
      <c r="L3563" s="24">
        <v>95.820539065165477</v>
      </c>
      <c r="M3563" s="27">
        <v>99.254311563471873</v>
      </c>
      <c r="N3563" s="24">
        <v>0.56999999999999995</v>
      </c>
      <c r="O3563" s="24">
        <v>1.3049999999999999</v>
      </c>
      <c r="P3563" s="24">
        <v>2.27</v>
      </c>
      <c r="R3563" s="24">
        <f t="shared" si="275"/>
        <v>1.0700000000000003</v>
      </c>
      <c r="S3563" s="24">
        <f t="shared" si="276"/>
        <v>0</v>
      </c>
      <c r="T3563" s="24">
        <f t="shared" si="277"/>
        <v>1</v>
      </c>
      <c r="U3563" s="24">
        <f t="shared" si="278"/>
        <v>1</v>
      </c>
    </row>
    <row r="3564" spans="1:21" x14ac:dyDescent="0.35">
      <c r="A3564" s="28">
        <v>41276</v>
      </c>
      <c r="B3564" s="24">
        <v>29.155000000000001</v>
      </c>
      <c r="C3564" s="24">
        <f t="shared" si="279"/>
        <v>1</v>
      </c>
      <c r="D3564" s="26">
        <v>107.1</v>
      </c>
      <c r="E3564" s="27">
        <v>42.336756262652663</v>
      </c>
      <c r="F3564" s="8">
        <v>43.778280542986415</v>
      </c>
      <c r="G3564" s="27">
        <v>44.31980530657296</v>
      </c>
      <c r="H3564" s="24">
        <v>100</v>
      </c>
      <c r="I3564" s="27">
        <v>37.248128957973414</v>
      </c>
      <c r="J3564" s="24">
        <v>0.31542857142857145</v>
      </c>
      <c r="K3564" s="27">
        <v>0.36728571428571477</v>
      </c>
      <c r="L3564" s="24">
        <v>103.34621247031302</v>
      </c>
      <c r="M3564" s="27">
        <v>101.17994100294985</v>
      </c>
      <c r="N3564" s="24">
        <v>0.64</v>
      </c>
      <c r="O3564" s="24">
        <v>1.4410000000000001</v>
      </c>
      <c r="P3564" s="24">
        <v>2.19</v>
      </c>
      <c r="R3564" s="24">
        <f t="shared" si="275"/>
        <v>0.23799999999999955</v>
      </c>
      <c r="S3564" s="24">
        <f t="shared" si="276"/>
        <v>0</v>
      </c>
      <c r="T3564" s="24">
        <f t="shared" si="277"/>
        <v>0</v>
      </c>
      <c r="U3564" s="24">
        <f t="shared" si="278"/>
        <v>0</v>
      </c>
    </row>
    <row r="3565" spans="1:21" x14ac:dyDescent="0.35">
      <c r="A3565" s="25">
        <v>41277</v>
      </c>
      <c r="B3565" s="24">
        <v>29.393000000000001</v>
      </c>
      <c r="C3565" s="24">
        <f t="shared" si="279"/>
        <v>1</v>
      </c>
      <c r="D3565" s="26">
        <v>44</v>
      </c>
      <c r="E3565" s="27">
        <v>46.218817785275256</v>
      </c>
      <c r="F3565" s="8">
        <v>49.912263599142129</v>
      </c>
      <c r="G3565" s="27">
        <v>44.949816716896542</v>
      </c>
      <c r="H3565" s="24">
        <v>100</v>
      </c>
      <c r="I3565" s="27">
        <v>66.666666666666671</v>
      </c>
      <c r="J3565" s="24">
        <v>0.2857142857142857</v>
      </c>
      <c r="K3565" s="27">
        <v>0.38607142857142918</v>
      </c>
      <c r="L3565" s="24">
        <v>105.91308734505623</v>
      </c>
      <c r="M3565" s="27">
        <v>101.78336449892652</v>
      </c>
      <c r="N3565" s="24">
        <v>0.64</v>
      </c>
      <c r="O3565" s="24">
        <v>1.4710000000000001</v>
      </c>
      <c r="P3565" s="24">
        <v>2.17</v>
      </c>
      <c r="R3565" s="24">
        <f t="shared" si="275"/>
        <v>0.11100000000000065</v>
      </c>
      <c r="S3565" s="24">
        <f t="shared" si="276"/>
        <v>0</v>
      </c>
      <c r="T3565" s="24">
        <f t="shared" si="277"/>
        <v>0</v>
      </c>
      <c r="U3565" s="24">
        <f t="shared" si="278"/>
        <v>0</v>
      </c>
    </row>
    <row r="3566" spans="1:21" x14ac:dyDescent="0.35">
      <c r="A3566" s="25">
        <v>41278</v>
      </c>
      <c r="B3566" s="24">
        <v>29.504000000000001</v>
      </c>
      <c r="C3566" s="24">
        <f t="shared" si="279"/>
        <v>1</v>
      </c>
      <c r="D3566" s="26">
        <v>58.9</v>
      </c>
      <c r="E3566" s="27">
        <v>51.394612107910874</v>
      </c>
      <c r="F3566" s="8">
        <v>54.610509098343911</v>
      </c>
      <c r="G3566" s="27">
        <v>46.51441825700681</v>
      </c>
      <c r="H3566" s="24">
        <v>100</v>
      </c>
      <c r="I3566" s="27">
        <v>100</v>
      </c>
      <c r="J3566" s="24">
        <v>0.27385714285714285</v>
      </c>
      <c r="K3566" s="27">
        <v>0.36764285714285777</v>
      </c>
      <c r="L3566" s="24">
        <v>106.313058518305</v>
      </c>
      <c r="M3566" s="27">
        <v>102.58692628650905</v>
      </c>
      <c r="N3566" s="24">
        <v>0.65</v>
      </c>
      <c r="O3566" s="24">
        <v>1.544</v>
      </c>
      <c r="P3566" s="24">
        <v>2.16</v>
      </c>
      <c r="R3566" s="24">
        <f t="shared" si="275"/>
        <v>0.80699999999999861</v>
      </c>
      <c r="S3566" s="24">
        <f t="shared" si="276"/>
        <v>0</v>
      </c>
      <c r="T3566" s="24">
        <f t="shared" si="277"/>
        <v>1</v>
      </c>
      <c r="U3566" s="24">
        <f t="shared" si="278"/>
        <v>1</v>
      </c>
    </row>
    <row r="3567" spans="1:21" x14ac:dyDescent="0.35">
      <c r="A3567" s="25">
        <v>41281</v>
      </c>
      <c r="B3567" s="24">
        <v>30.311</v>
      </c>
      <c r="C3567" s="24">
        <f t="shared" si="279"/>
        <v>1</v>
      </c>
      <c r="D3567" s="26">
        <v>197.8</v>
      </c>
      <c r="E3567" s="27">
        <v>58.430674912730993</v>
      </c>
      <c r="F3567" s="8">
        <v>60.540348382509798</v>
      </c>
      <c r="G3567" s="27">
        <v>48.442494959887114</v>
      </c>
      <c r="H3567" s="24">
        <v>100</v>
      </c>
      <c r="I3567" s="27">
        <v>100</v>
      </c>
      <c r="J3567" s="24">
        <v>0.31185714285714311</v>
      </c>
      <c r="K3567" s="27">
        <v>0.37464285714285772</v>
      </c>
      <c r="L3567" s="24">
        <v>106.97370742897476</v>
      </c>
      <c r="M3567" s="27">
        <v>103.53531903265474</v>
      </c>
      <c r="N3567" s="24">
        <v>0.66</v>
      </c>
      <c r="O3567" s="24">
        <v>1.518</v>
      </c>
      <c r="P3567" s="24">
        <v>2.11</v>
      </c>
      <c r="R3567" s="24">
        <f t="shared" si="275"/>
        <v>0.42899999999999849</v>
      </c>
      <c r="S3567" s="24">
        <f t="shared" si="276"/>
        <v>0</v>
      </c>
      <c r="T3567" s="24">
        <f t="shared" si="277"/>
        <v>0</v>
      </c>
      <c r="U3567" s="24">
        <f t="shared" si="278"/>
        <v>0</v>
      </c>
    </row>
    <row r="3568" spans="1:21" x14ac:dyDescent="0.35">
      <c r="A3568" s="25">
        <v>41282</v>
      </c>
      <c r="B3568" s="24">
        <v>30.74</v>
      </c>
      <c r="C3568" s="24">
        <f t="shared" si="279"/>
        <v>1</v>
      </c>
      <c r="D3568" s="26">
        <v>143.19999999999999</v>
      </c>
      <c r="E3568" s="27">
        <v>60.307878181336946</v>
      </c>
      <c r="F3568" s="8">
        <v>62.18057921635436</v>
      </c>
      <c r="G3568" s="27">
        <v>50.377374685203776</v>
      </c>
      <c r="H3568" s="24">
        <v>100</v>
      </c>
      <c r="I3568" s="27">
        <v>100</v>
      </c>
      <c r="J3568" s="24">
        <v>0.32164285714285717</v>
      </c>
      <c r="K3568" s="27">
        <v>0.39085714285714318</v>
      </c>
      <c r="L3568" s="24">
        <v>107.18644304194707</v>
      </c>
      <c r="M3568" s="27">
        <v>102.65143925732984</v>
      </c>
      <c r="N3568" s="24">
        <v>0.67</v>
      </c>
      <c r="O3568" s="24">
        <v>1.49</v>
      </c>
      <c r="P3568" s="24">
        <v>2.08</v>
      </c>
      <c r="R3568" s="24">
        <f t="shared" si="275"/>
        <v>0.30000000000000071</v>
      </c>
      <c r="S3568" s="24">
        <f t="shared" si="276"/>
        <v>0</v>
      </c>
      <c r="T3568" s="24">
        <f t="shared" si="277"/>
        <v>0</v>
      </c>
      <c r="U3568" s="24">
        <f t="shared" si="278"/>
        <v>0</v>
      </c>
    </row>
    <row r="3569" spans="1:21" x14ac:dyDescent="0.35">
      <c r="A3569" s="25">
        <v>41283</v>
      </c>
      <c r="B3569" s="24">
        <v>31.04</v>
      </c>
      <c r="C3569" s="24">
        <f t="shared" si="279"/>
        <v>1</v>
      </c>
      <c r="D3569" s="26">
        <v>54</v>
      </c>
      <c r="E3569" s="27">
        <v>67.077154306227357</v>
      </c>
      <c r="F3569" s="8">
        <v>77.893906527312225</v>
      </c>
      <c r="G3569" s="27">
        <v>52.497005405892629</v>
      </c>
      <c r="H3569" s="24">
        <v>100</v>
      </c>
      <c r="I3569" s="27">
        <v>100</v>
      </c>
      <c r="J3569" s="24">
        <v>0.27749999999999986</v>
      </c>
      <c r="K3569" s="27">
        <v>0.40057142857142886</v>
      </c>
      <c r="L3569" s="24">
        <v>108.76725769149904</v>
      </c>
      <c r="M3569" s="27">
        <v>104.10867013248364</v>
      </c>
      <c r="N3569" s="24">
        <v>0.68</v>
      </c>
      <c r="O3569" s="24">
        <v>1.482</v>
      </c>
      <c r="P3569" s="24">
        <v>2.06</v>
      </c>
      <c r="R3569" s="24">
        <f t="shared" si="275"/>
        <v>0.6509999999999998</v>
      </c>
      <c r="S3569" s="24">
        <f t="shared" si="276"/>
        <v>0</v>
      </c>
      <c r="T3569" s="24">
        <f t="shared" si="277"/>
        <v>1</v>
      </c>
      <c r="U3569" s="24">
        <f t="shared" si="278"/>
        <v>1</v>
      </c>
    </row>
    <row r="3570" spans="1:21" x14ac:dyDescent="0.35">
      <c r="A3570" s="25">
        <v>41284</v>
      </c>
      <c r="B3570" s="24">
        <v>31.690999999999999</v>
      </c>
      <c r="C3570" s="24">
        <f t="shared" si="279"/>
        <v>0</v>
      </c>
      <c r="D3570" s="26">
        <v>148.80000000000001</v>
      </c>
      <c r="E3570" s="27">
        <v>78.119000345024091</v>
      </c>
      <c r="F3570" s="8">
        <v>87.421622648679516</v>
      </c>
      <c r="G3570" s="27">
        <v>54.656528628598601</v>
      </c>
      <c r="H3570" s="24">
        <v>100</v>
      </c>
      <c r="I3570" s="27">
        <v>100</v>
      </c>
      <c r="J3570" s="24">
        <v>0.27642857142857152</v>
      </c>
      <c r="K3570" s="27">
        <v>0.41664285714285754</v>
      </c>
      <c r="L3570" s="24">
        <v>112.77935943060497</v>
      </c>
      <c r="M3570" s="27">
        <v>107.78518468131419</v>
      </c>
      <c r="N3570" s="24">
        <v>0.69</v>
      </c>
      <c r="O3570" s="24">
        <v>1.5589999999999999</v>
      </c>
      <c r="P3570" s="24">
        <v>2.0099999999999998</v>
      </c>
      <c r="R3570" s="24">
        <f t="shared" si="275"/>
        <v>-6.8999999999999062E-2</v>
      </c>
      <c r="S3570" s="24">
        <f t="shared" si="276"/>
        <v>0</v>
      </c>
      <c r="T3570" s="24">
        <f t="shared" si="277"/>
        <v>0</v>
      </c>
      <c r="U3570" s="24">
        <f t="shared" si="278"/>
        <v>0</v>
      </c>
    </row>
    <row r="3571" spans="1:21" x14ac:dyDescent="0.35">
      <c r="A3571" s="25">
        <v>41285</v>
      </c>
      <c r="B3571" s="24">
        <v>31.622</v>
      </c>
      <c r="C3571" s="24">
        <f t="shared" si="279"/>
        <v>0</v>
      </c>
      <c r="D3571" s="26">
        <v>72.3</v>
      </c>
      <c r="E3571" s="27">
        <v>80.153853913329044</v>
      </c>
      <c r="F3571" s="8">
        <v>86.290322580645238</v>
      </c>
      <c r="G3571" s="27">
        <v>57.385986323702042</v>
      </c>
      <c r="H3571" s="24">
        <v>95.000000000000057</v>
      </c>
      <c r="I3571" s="27">
        <v>98.333333333333357</v>
      </c>
      <c r="J3571" s="24">
        <v>0.27899999999999991</v>
      </c>
      <c r="K3571" s="27">
        <v>0.43357142857142911</v>
      </c>
      <c r="L3571" s="24">
        <v>112.26214143709174</v>
      </c>
      <c r="M3571" s="27">
        <v>108.842460331119</v>
      </c>
      <c r="N3571" s="24">
        <v>0.69</v>
      </c>
      <c r="O3571" s="24">
        <v>1.5840000000000001</v>
      </c>
      <c r="P3571" s="24">
        <v>2.02</v>
      </c>
      <c r="R3571" s="24">
        <f t="shared" si="275"/>
        <v>-0.26200000000000045</v>
      </c>
      <c r="S3571" s="24">
        <f t="shared" si="276"/>
        <v>0</v>
      </c>
      <c r="T3571" s="24">
        <f t="shared" si="277"/>
        <v>0</v>
      </c>
      <c r="U3571" s="24">
        <f t="shared" si="278"/>
        <v>0</v>
      </c>
    </row>
    <row r="3572" spans="1:21" x14ac:dyDescent="0.35">
      <c r="A3572" s="25">
        <v>41288</v>
      </c>
      <c r="B3572" s="24">
        <v>31.36</v>
      </c>
      <c r="C3572" s="24">
        <f t="shared" si="279"/>
        <v>0</v>
      </c>
      <c r="D3572" s="26">
        <v>128.19999999999999</v>
      </c>
      <c r="E3572" s="27">
        <v>81.113820367916802</v>
      </c>
      <c r="F3572" s="8">
        <v>80.183596088605128</v>
      </c>
      <c r="G3572" s="27">
        <v>60.394655402180717</v>
      </c>
      <c r="H3572" s="24">
        <v>65.194532071503758</v>
      </c>
      <c r="I3572" s="27">
        <v>86.731510690501281</v>
      </c>
      <c r="J3572" s="24">
        <v>0.3287857142857144</v>
      </c>
      <c r="K3572" s="27">
        <v>0.40814285714285753</v>
      </c>
      <c r="L3572" s="24">
        <v>111.66102901904931</v>
      </c>
      <c r="M3572" s="27">
        <v>107.67381974248926</v>
      </c>
      <c r="N3572" s="24">
        <v>0.69</v>
      </c>
      <c r="O3572" s="24">
        <v>1.552</v>
      </c>
      <c r="P3572" s="24">
        <v>2.0299999999999998</v>
      </c>
      <c r="R3572" s="24">
        <f t="shared" si="275"/>
        <v>-5.1999999999999602E-2</v>
      </c>
      <c r="S3572" s="24">
        <f t="shared" si="276"/>
        <v>0</v>
      </c>
      <c r="T3572" s="24">
        <f t="shared" si="277"/>
        <v>0</v>
      </c>
      <c r="U3572" s="24">
        <f t="shared" si="278"/>
        <v>0</v>
      </c>
    </row>
    <row r="3573" spans="1:21" x14ac:dyDescent="0.35">
      <c r="A3573" s="25">
        <v>41289</v>
      </c>
      <c r="B3573" s="24">
        <v>31.308</v>
      </c>
      <c r="C3573" s="24">
        <f t="shared" si="279"/>
        <v>0</v>
      </c>
      <c r="D3573" s="26">
        <v>44.8</v>
      </c>
      <c r="E3573" s="27">
        <v>77.015546986229054</v>
      </c>
      <c r="F3573" s="8">
        <v>77.855477855477915</v>
      </c>
      <c r="G3573" s="27">
        <v>63.815774376775025</v>
      </c>
      <c r="H3573" s="24">
        <v>41.167434715821933</v>
      </c>
      <c r="I3573" s="27">
        <v>67.120655595775261</v>
      </c>
      <c r="J3573" s="24">
        <v>0.33235714285714274</v>
      </c>
      <c r="K3573" s="27">
        <v>0.41142857142857203</v>
      </c>
      <c r="L3573" s="24">
        <v>107.38466815297546</v>
      </c>
      <c r="M3573" s="27">
        <v>106.81678607983625</v>
      </c>
      <c r="N3573" s="24">
        <v>0.69</v>
      </c>
      <c r="O3573" s="24">
        <v>1.5029999999999999</v>
      </c>
      <c r="P3573" s="24">
        <v>2.04</v>
      </c>
      <c r="R3573" s="24">
        <f t="shared" si="275"/>
        <v>-0.19600000000000151</v>
      </c>
      <c r="S3573" s="24">
        <f t="shared" si="276"/>
        <v>0</v>
      </c>
      <c r="T3573" s="24">
        <f t="shared" si="277"/>
        <v>0</v>
      </c>
      <c r="U3573" s="24">
        <f t="shared" si="278"/>
        <v>0</v>
      </c>
    </row>
    <row r="3574" spans="1:21" x14ac:dyDescent="0.35">
      <c r="A3574" s="25">
        <v>41290</v>
      </c>
      <c r="B3574" s="24">
        <v>31.111999999999998</v>
      </c>
      <c r="C3574" s="24">
        <f t="shared" si="279"/>
        <v>1</v>
      </c>
      <c r="D3574" s="26">
        <v>60.5</v>
      </c>
      <c r="E3574" s="27">
        <v>75.77502777429558</v>
      </c>
      <c r="F3574" s="8">
        <v>76.958525345622135</v>
      </c>
      <c r="G3574" s="27">
        <v>66.758023586219579</v>
      </c>
      <c r="H3574" s="24">
        <v>0</v>
      </c>
      <c r="I3574" s="27">
        <v>35.453988929108561</v>
      </c>
      <c r="J3574" s="24">
        <v>0.3443571428571427</v>
      </c>
      <c r="K3574" s="27">
        <v>0.44242857142857189</v>
      </c>
      <c r="L3574" s="24">
        <v>105.84833123532813</v>
      </c>
      <c r="M3574" s="27">
        <v>110.28322285633263</v>
      </c>
      <c r="N3574" s="24">
        <v>0.68</v>
      </c>
      <c r="O3574" s="24">
        <v>1.5009999999999999</v>
      </c>
      <c r="P3574" s="24">
        <v>2.0499999999999998</v>
      </c>
      <c r="R3574" s="24">
        <f t="shared" si="275"/>
        <v>5.1000000000001933E-2</v>
      </c>
      <c r="S3574" s="24">
        <f t="shared" si="276"/>
        <v>0</v>
      </c>
      <c r="T3574" s="24">
        <f t="shared" si="277"/>
        <v>0</v>
      </c>
      <c r="U3574" s="24">
        <f t="shared" si="278"/>
        <v>0</v>
      </c>
    </row>
    <row r="3575" spans="1:21" x14ac:dyDescent="0.35">
      <c r="A3575" s="25">
        <v>41291</v>
      </c>
      <c r="B3575" s="24">
        <v>31.163</v>
      </c>
      <c r="C3575" s="24">
        <f t="shared" si="279"/>
        <v>1</v>
      </c>
      <c r="D3575" s="26">
        <v>29.5</v>
      </c>
      <c r="E3575" s="27">
        <v>81.782256743674083</v>
      </c>
      <c r="F3575" s="8">
        <v>84.909961249145212</v>
      </c>
      <c r="G3575" s="27">
        <v>69.522673373750166</v>
      </c>
      <c r="H3575" s="24">
        <v>10.000000000000348</v>
      </c>
      <c r="I3575" s="27">
        <v>17.055811571940762</v>
      </c>
      <c r="J3575" s="24">
        <v>0.35392857142857154</v>
      </c>
      <c r="K3575" s="27">
        <v>0.42078571428571465</v>
      </c>
      <c r="L3575" s="24">
        <v>105.62296637744035</v>
      </c>
      <c r="M3575" s="27">
        <v>112.29100605361776</v>
      </c>
      <c r="N3575" s="24">
        <v>0.68</v>
      </c>
      <c r="O3575" s="24">
        <v>1.5409999999999999</v>
      </c>
      <c r="P3575" s="24">
        <v>2.0499999999999998</v>
      </c>
      <c r="R3575" s="24">
        <f t="shared" si="275"/>
        <v>0.14199999999999946</v>
      </c>
      <c r="S3575" s="24">
        <f t="shared" si="276"/>
        <v>0</v>
      </c>
      <c r="T3575" s="24">
        <f t="shared" si="277"/>
        <v>0</v>
      </c>
      <c r="U3575" s="24">
        <f t="shared" si="278"/>
        <v>0</v>
      </c>
    </row>
    <row r="3576" spans="1:21" x14ac:dyDescent="0.35">
      <c r="A3576" s="25">
        <v>41292</v>
      </c>
      <c r="B3576" s="24">
        <v>31.305</v>
      </c>
      <c r="C3576" s="24">
        <f t="shared" si="279"/>
        <v>0</v>
      </c>
      <c r="D3576" s="26">
        <v>31.8</v>
      </c>
      <c r="E3576" s="27">
        <v>81.552186249248479</v>
      </c>
      <c r="F3576" s="8">
        <v>85.160277964581951</v>
      </c>
      <c r="G3576" s="27">
        <v>71.602444603486447</v>
      </c>
      <c r="H3576" s="24">
        <v>77.822580645161494</v>
      </c>
      <c r="I3576" s="27">
        <v>29.274193548387284</v>
      </c>
      <c r="J3576" s="24">
        <v>0.32621428571428573</v>
      </c>
      <c r="K3576" s="27">
        <v>0.42214285714285743</v>
      </c>
      <c r="L3576" s="24">
        <v>103.27933753422849</v>
      </c>
      <c r="M3576" s="27">
        <v>112.80268088786394</v>
      </c>
      <c r="N3576" s="24">
        <v>0.69</v>
      </c>
      <c r="O3576" s="24">
        <v>1.5580000000000001</v>
      </c>
      <c r="P3576" s="24">
        <v>2.04</v>
      </c>
      <c r="R3576" s="24">
        <f t="shared" si="275"/>
        <v>-0.19699999999999918</v>
      </c>
      <c r="S3576" s="24">
        <f t="shared" si="276"/>
        <v>0</v>
      </c>
      <c r="T3576" s="24">
        <f t="shared" si="277"/>
        <v>0</v>
      </c>
      <c r="U3576" s="24">
        <f t="shared" si="278"/>
        <v>0</v>
      </c>
    </row>
    <row r="3577" spans="1:21" x14ac:dyDescent="0.35">
      <c r="A3577" s="25">
        <v>41295</v>
      </c>
      <c r="B3577" s="24">
        <v>31.108000000000001</v>
      </c>
      <c r="C3577" s="24">
        <f t="shared" si="279"/>
        <v>0</v>
      </c>
      <c r="D3577" s="26">
        <v>27.6</v>
      </c>
      <c r="E3577" s="27">
        <v>81.816280618055288</v>
      </c>
      <c r="F3577" s="8">
        <v>83.038251366120207</v>
      </c>
      <c r="G3577" s="27">
        <v>73.404159781894805</v>
      </c>
      <c r="H3577" s="24">
        <v>0</v>
      </c>
      <c r="I3577" s="27">
        <v>29.274193548387284</v>
      </c>
      <c r="J3577" s="24">
        <v>0.32592857142857162</v>
      </c>
      <c r="K3577" s="27">
        <v>0.40650000000000019</v>
      </c>
      <c r="L3577" s="24">
        <v>101.1971372804164</v>
      </c>
      <c r="M3577" s="27">
        <v>109.78648314805011</v>
      </c>
      <c r="N3577" s="24">
        <v>0.68</v>
      </c>
      <c r="O3577" s="24">
        <v>1.595</v>
      </c>
      <c r="P3577" s="24">
        <v>2.0499999999999998</v>
      </c>
      <c r="R3577" s="24">
        <f t="shared" si="275"/>
        <v>-0.31099999999999994</v>
      </c>
      <c r="S3577" s="24">
        <f t="shared" si="276"/>
        <v>0</v>
      </c>
      <c r="T3577" s="24">
        <f t="shared" si="277"/>
        <v>0</v>
      </c>
      <c r="U3577" s="24">
        <f t="shared" si="278"/>
        <v>0</v>
      </c>
    </row>
    <row r="3578" spans="1:21" x14ac:dyDescent="0.35">
      <c r="A3578" s="25">
        <v>41296</v>
      </c>
      <c r="B3578" s="24">
        <v>30.797000000000001</v>
      </c>
      <c r="C3578" s="24">
        <f t="shared" si="279"/>
        <v>0</v>
      </c>
      <c r="D3578" s="26">
        <v>65.5</v>
      </c>
      <c r="E3578" s="27">
        <v>75.363859734836453</v>
      </c>
      <c r="F3578" s="8">
        <v>71.514675052410908</v>
      </c>
      <c r="G3578" s="27">
        <v>74.559154120427877</v>
      </c>
      <c r="H3578" s="24">
        <v>0</v>
      </c>
      <c r="I3578" s="27">
        <v>25.940860215053831</v>
      </c>
      <c r="J3578" s="24">
        <v>0.34250000000000036</v>
      </c>
      <c r="K3578" s="27">
        <v>0.41528571428571431</v>
      </c>
      <c r="L3578" s="24">
        <v>99.217139175257742</v>
      </c>
      <c r="M3578" s="27">
        <v>107.38519474179715</v>
      </c>
      <c r="N3578" s="24">
        <v>0.67</v>
      </c>
      <c r="O3578" s="24">
        <v>1.575</v>
      </c>
      <c r="P3578" s="24">
        <v>2.0699999999999998</v>
      </c>
      <c r="R3578" s="24">
        <f t="shared" si="275"/>
        <v>-0.5920000000000023</v>
      </c>
      <c r="S3578" s="24">
        <f t="shared" si="276"/>
        <v>-1</v>
      </c>
      <c r="T3578" s="24">
        <f t="shared" si="277"/>
        <v>0</v>
      </c>
      <c r="U3578" s="24">
        <f t="shared" si="278"/>
        <v>-1</v>
      </c>
    </row>
    <row r="3579" spans="1:21" x14ac:dyDescent="0.35">
      <c r="A3579" s="25">
        <v>41297</v>
      </c>
      <c r="B3579" s="24">
        <v>30.204999999999998</v>
      </c>
      <c r="C3579" s="24">
        <f t="shared" si="279"/>
        <v>1</v>
      </c>
      <c r="D3579" s="26">
        <v>48.1</v>
      </c>
      <c r="E3579" s="27">
        <v>71.237116863130765</v>
      </c>
      <c r="F3579" s="8">
        <v>59.736211031175024</v>
      </c>
      <c r="G3579" s="27">
        <v>73.943364962749243</v>
      </c>
      <c r="H3579" s="24">
        <v>0</v>
      </c>
      <c r="I3579" s="27">
        <v>0</v>
      </c>
      <c r="J3579" s="24">
        <v>0.38285714285714334</v>
      </c>
      <c r="K3579" s="27">
        <v>0.39335714285714246</v>
      </c>
      <c r="L3579" s="24">
        <v>95.310971569215226</v>
      </c>
      <c r="M3579" s="27">
        <v>105.8413343612026</v>
      </c>
      <c r="N3579" s="24">
        <v>0.66</v>
      </c>
      <c r="O3579" s="24">
        <v>1.5429999999999999</v>
      </c>
      <c r="P3579" s="24">
        <v>2.11</v>
      </c>
      <c r="R3579" s="24">
        <f t="shared" si="275"/>
        <v>0.46500000000000341</v>
      </c>
      <c r="S3579" s="24">
        <f t="shared" si="276"/>
        <v>0</v>
      </c>
      <c r="T3579" s="24">
        <f t="shared" si="277"/>
        <v>1</v>
      </c>
      <c r="U3579" s="24">
        <f t="shared" si="278"/>
        <v>1</v>
      </c>
    </row>
    <row r="3580" spans="1:21" x14ac:dyDescent="0.35">
      <c r="A3580" s="25">
        <v>41298</v>
      </c>
      <c r="B3580" s="24">
        <v>30.67</v>
      </c>
      <c r="C3580" s="24">
        <f t="shared" si="279"/>
        <v>1</v>
      </c>
      <c r="D3580" s="26">
        <v>50.2</v>
      </c>
      <c r="E3580" s="27">
        <v>71.062806957548986</v>
      </c>
      <c r="F3580" s="8">
        <v>62.886825817860291</v>
      </c>
      <c r="G3580" s="27">
        <v>72.658841370170521</v>
      </c>
      <c r="H3580" s="24">
        <v>42.272727272727529</v>
      </c>
      <c r="I3580" s="27">
        <v>14.090909090909177</v>
      </c>
      <c r="J3580" s="24">
        <v>0.39878571428571469</v>
      </c>
      <c r="K3580" s="27">
        <v>0.4497142857142854</v>
      </c>
      <c r="L3580" s="24">
        <v>96.98943773322371</v>
      </c>
      <c r="M3580" s="27">
        <v>109.14590747330961</v>
      </c>
      <c r="N3580" s="24">
        <v>0.67</v>
      </c>
      <c r="O3580" s="24">
        <v>1.573</v>
      </c>
      <c r="P3580" s="24">
        <v>2.08</v>
      </c>
      <c r="R3580" s="24">
        <f t="shared" si="275"/>
        <v>0.49599999999999866</v>
      </c>
      <c r="S3580" s="24">
        <f t="shared" si="276"/>
        <v>0</v>
      </c>
      <c r="T3580" s="24">
        <f t="shared" si="277"/>
        <v>1</v>
      </c>
      <c r="U3580" s="24">
        <f t="shared" si="278"/>
        <v>1</v>
      </c>
    </row>
    <row r="3581" spans="1:21" x14ac:dyDescent="0.35">
      <c r="A3581" s="25">
        <v>41299</v>
      </c>
      <c r="B3581" s="24">
        <v>31.166</v>
      </c>
      <c r="C3581" s="24">
        <f t="shared" si="279"/>
        <v>1</v>
      </c>
      <c r="D3581" s="26">
        <v>33.5</v>
      </c>
      <c r="E3581" s="27">
        <v>66.146468724078659</v>
      </c>
      <c r="F3581" s="8">
        <v>60.14716354141941</v>
      </c>
      <c r="G3581" s="27">
        <v>71.384393984817038</v>
      </c>
      <c r="H3581" s="24">
        <v>100</v>
      </c>
      <c r="I3581" s="27">
        <v>47.424242424242514</v>
      </c>
      <c r="J3581" s="24">
        <v>0.35907142857142887</v>
      </c>
      <c r="K3581" s="27">
        <v>0.44149999999999956</v>
      </c>
      <c r="L3581" s="24">
        <v>99.381377551020407</v>
      </c>
      <c r="M3581" s="27">
        <v>110.6432831581937</v>
      </c>
      <c r="N3581" s="24">
        <v>0.68</v>
      </c>
      <c r="O3581" s="24">
        <v>1.6379999999999999</v>
      </c>
      <c r="P3581" s="24">
        <v>2.0499999999999998</v>
      </c>
      <c r="R3581" s="24">
        <f t="shared" si="275"/>
        <v>0.32000000000000028</v>
      </c>
      <c r="S3581" s="24">
        <f t="shared" si="276"/>
        <v>0</v>
      </c>
      <c r="T3581" s="24">
        <f t="shared" si="277"/>
        <v>0</v>
      </c>
      <c r="U3581" s="24">
        <f t="shared" si="278"/>
        <v>0</v>
      </c>
    </row>
    <row r="3582" spans="1:21" x14ac:dyDescent="0.35">
      <c r="A3582" s="25">
        <v>41302</v>
      </c>
      <c r="B3582" s="24">
        <v>31.486000000000001</v>
      </c>
      <c r="C3582" s="24">
        <f t="shared" si="279"/>
        <v>0</v>
      </c>
      <c r="D3582" s="26">
        <v>56</v>
      </c>
      <c r="E3582" s="27">
        <v>62.786725812687713</v>
      </c>
      <c r="F3582" s="8">
        <v>59.088693957115019</v>
      </c>
      <c r="G3582" s="27">
        <v>69.971443024610352</v>
      </c>
      <c r="H3582" s="24">
        <v>100</v>
      </c>
      <c r="I3582" s="27">
        <v>80.75757575757585</v>
      </c>
      <c r="J3582" s="24">
        <v>0.34435714285714319</v>
      </c>
      <c r="K3582" s="27">
        <v>0.44042857142857122</v>
      </c>
      <c r="L3582" s="24">
        <v>100.56854478088668</v>
      </c>
      <c r="M3582" s="27">
        <v>112.10966708207228</v>
      </c>
      <c r="N3582" s="24">
        <v>0.69</v>
      </c>
      <c r="O3582" s="24">
        <v>1.696</v>
      </c>
      <c r="P3582" s="24">
        <v>2.0299999999999998</v>
      </c>
      <c r="R3582" s="24">
        <f t="shared" si="275"/>
        <v>-0.11299999999999955</v>
      </c>
      <c r="S3582" s="24">
        <f t="shared" si="276"/>
        <v>0</v>
      </c>
      <c r="T3582" s="24">
        <f t="shared" si="277"/>
        <v>0</v>
      </c>
      <c r="U3582" s="24">
        <f t="shared" si="278"/>
        <v>0</v>
      </c>
    </row>
    <row r="3583" spans="1:21" x14ac:dyDescent="0.35">
      <c r="A3583" s="25">
        <v>41303</v>
      </c>
      <c r="B3583" s="24">
        <v>31.373000000000001</v>
      </c>
      <c r="C3583" s="24">
        <f t="shared" si="279"/>
        <v>1</v>
      </c>
      <c r="D3583" s="26">
        <v>38.299999999999997</v>
      </c>
      <c r="E3583" s="27">
        <v>57.503463083315758</v>
      </c>
      <c r="F3583" s="8">
        <v>54.250702067909145</v>
      </c>
      <c r="G3583" s="27">
        <v>68.482632973285249</v>
      </c>
      <c r="H3583" s="24">
        <v>91.178766588602713</v>
      </c>
      <c r="I3583" s="27">
        <v>97.059588862867557</v>
      </c>
      <c r="J3583" s="24">
        <v>0.33321428571428591</v>
      </c>
      <c r="K3583" s="27">
        <v>0.45914285714285696</v>
      </c>
      <c r="L3583" s="24">
        <v>100.83890460272565</v>
      </c>
      <c r="M3583" s="27">
        <v>107.60761447436118</v>
      </c>
      <c r="N3583" s="24">
        <v>0.69</v>
      </c>
      <c r="O3583" s="24">
        <v>1.6930000000000001</v>
      </c>
      <c r="P3583" s="24">
        <v>2.0299999999999998</v>
      </c>
      <c r="R3583" s="24">
        <f t="shared" si="275"/>
        <v>0.1980000000000004</v>
      </c>
      <c r="S3583" s="24">
        <f t="shared" si="276"/>
        <v>0</v>
      </c>
      <c r="T3583" s="24">
        <f t="shared" si="277"/>
        <v>0</v>
      </c>
      <c r="U3583" s="24">
        <f t="shared" si="278"/>
        <v>0</v>
      </c>
    </row>
    <row r="3584" spans="1:21" x14ac:dyDescent="0.35">
      <c r="A3584" s="25">
        <v>41304</v>
      </c>
      <c r="B3584" s="24">
        <v>31.571000000000002</v>
      </c>
      <c r="C3584" s="24">
        <f t="shared" si="279"/>
        <v>1</v>
      </c>
      <c r="D3584" s="26">
        <v>104.2</v>
      </c>
      <c r="E3584" s="27">
        <v>55.067966388629884</v>
      </c>
      <c r="F3584" s="8">
        <v>48.267898383371872</v>
      </c>
      <c r="G3584" s="27">
        <v>64.874565379270521</v>
      </c>
      <c r="H3584" s="24">
        <v>100</v>
      </c>
      <c r="I3584" s="27">
        <v>97.059588862867557</v>
      </c>
      <c r="J3584" s="24">
        <v>0.34171428571428536</v>
      </c>
      <c r="K3584" s="27">
        <v>0.44521428571428573</v>
      </c>
      <c r="L3584" s="24">
        <v>101.30924493790714</v>
      </c>
      <c r="M3584" s="27">
        <v>107.40992753376655</v>
      </c>
      <c r="N3584" s="24">
        <v>0.69</v>
      </c>
      <c r="O3584" s="24">
        <v>1.718</v>
      </c>
      <c r="P3584" s="24">
        <v>2.02</v>
      </c>
      <c r="R3584" s="24">
        <f t="shared" si="275"/>
        <v>0.74500000000000099</v>
      </c>
      <c r="S3584" s="24">
        <f t="shared" si="276"/>
        <v>0</v>
      </c>
      <c r="T3584" s="24">
        <f t="shared" si="277"/>
        <v>1</v>
      </c>
      <c r="U3584" s="24">
        <f t="shared" si="278"/>
        <v>1</v>
      </c>
    </row>
    <row r="3585" spans="1:21" x14ac:dyDescent="0.35">
      <c r="A3585" s="25">
        <v>41305</v>
      </c>
      <c r="B3585" s="24">
        <v>32.316000000000003</v>
      </c>
      <c r="C3585" s="24">
        <f t="shared" si="279"/>
        <v>1</v>
      </c>
      <c r="D3585" s="26">
        <v>392.2</v>
      </c>
      <c r="E3585" s="27">
        <v>74.766581433231096</v>
      </c>
      <c r="F3585" s="8">
        <v>58.381642512077313</v>
      </c>
      <c r="G3585" s="27">
        <v>61.141517519188213</v>
      </c>
      <c r="H3585" s="24">
        <v>100</v>
      </c>
      <c r="I3585" s="27">
        <v>97.059588862867557</v>
      </c>
      <c r="J3585" s="24">
        <v>0.35457142857142798</v>
      </c>
      <c r="K3585" s="27">
        <v>0.53442857142857159</v>
      </c>
      <c r="L3585" s="24">
        <v>103.22951605174893</v>
      </c>
      <c r="M3585" s="27">
        <v>109.53091106290674</v>
      </c>
      <c r="N3585" s="24">
        <v>0.71</v>
      </c>
      <c r="O3585" s="24">
        <v>1.681</v>
      </c>
      <c r="P3585" s="24">
        <v>1.97</v>
      </c>
      <c r="R3585" s="24">
        <f t="shared" si="275"/>
        <v>0.48099999999999454</v>
      </c>
      <c r="S3585" s="24">
        <f t="shared" si="276"/>
        <v>0</v>
      </c>
      <c r="T3585" s="24">
        <f t="shared" si="277"/>
        <v>1</v>
      </c>
      <c r="U3585" s="24">
        <f t="shared" si="278"/>
        <v>1</v>
      </c>
    </row>
    <row r="3586" spans="1:21" x14ac:dyDescent="0.35">
      <c r="A3586" s="25">
        <v>41306</v>
      </c>
      <c r="B3586" s="24">
        <v>32.796999999999997</v>
      </c>
      <c r="C3586" s="24">
        <f t="shared" si="279"/>
        <v>0</v>
      </c>
      <c r="D3586" s="26">
        <v>140.30000000000001</v>
      </c>
      <c r="E3586" s="27">
        <v>75.152353747225362</v>
      </c>
      <c r="F3586" s="8">
        <v>66.483138334480358</v>
      </c>
      <c r="G3586" s="27">
        <v>57.291218932096932</v>
      </c>
      <c r="H3586" s="24">
        <v>100</v>
      </c>
      <c r="I3586" s="27">
        <v>100</v>
      </c>
      <c r="J3586" s="24">
        <v>0.30764285714285677</v>
      </c>
      <c r="K3586" s="27">
        <v>0.5517857142857141</v>
      </c>
      <c r="L3586" s="24">
        <v>105.42947151858041</v>
      </c>
      <c r="M3586" s="27">
        <v>108.20164296789943</v>
      </c>
      <c r="N3586" s="24">
        <v>0.72</v>
      </c>
      <c r="O3586" s="24">
        <v>1.6659999999999999</v>
      </c>
      <c r="P3586" s="24">
        <v>1.95</v>
      </c>
      <c r="R3586" s="24">
        <f t="shared" si="275"/>
        <v>-1.2339999999999982</v>
      </c>
      <c r="S3586" s="24">
        <f t="shared" si="276"/>
        <v>-1</v>
      </c>
      <c r="T3586" s="24">
        <f t="shared" si="277"/>
        <v>0</v>
      </c>
      <c r="U3586" s="24">
        <f t="shared" si="278"/>
        <v>-1</v>
      </c>
    </row>
    <row r="3587" spans="1:21" x14ac:dyDescent="0.35">
      <c r="A3587" s="25">
        <v>41309</v>
      </c>
      <c r="B3587" s="24">
        <v>31.562999999999999</v>
      </c>
      <c r="C3587" s="24">
        <f t="shared" si="279"/>
        <v>1</v>
      </c>
      <c r="D3587" s="26">
        <v>122.7</v>
      </c>
      <c r="E3587" s="27">
        <v>70.1638578401232</v>
      </c>
      <c r="F3587" s="8">
        <v>52.301028695181373</v>
      </c>
      <c r="G3587" s="27">
        <v>53.633640411060291</v>
      </c>
      <c r="H3587" s="24">
        <v>13.342696629213361</v>
      </c>
      <c r="I3587" s="27">
        <v>71.114232209737779</v>
      </c>
      <c r="J3587" s="24">
        <v>0.38128571428571434</v>
      </c>
      <c r="K3587" s="27">
        <v>0.53192857142857108</v>
      </c>
      <c r="L3587" s="24">
        <v>102.48725525213493</v>
      </c>
      <c r="M3587" s="27">
        <v>102.67729342875731</v>
      </c>
      <c r="N3587" s="24">
        <v>0.69</v>
      </c>
      <c r="O3587" s="24">
        <v>1.6220000000000001</v>
      </c>
      <c r="P3587" s="24">
        <v>2.02</v>
      </c>
      <c r="R3587" s="24">
        <f t="shared" ref="R3587:R3650" si="280">B3588-B3587</f>
        <v>0.53200000000000003</v>
      </c>
      <c r="S3587" s="24">
        <f t="shared" ref="S3587:S3650" si="281">IF(R3587&lt;($R$4747-($R$4748/2)),-1,0)</f>
        <v>0</v>
      </c>
      <c r="T3587" s="24">
        <f t="shared" ref="T3587:T3650" si="282">IF(R3587&gt;($R$4747+($R$4748/2)),1,0)</f>
        <v>1</v>
      </c>
      <c r="U3587" s="24">
        <f t="shared" ref="U3587:U3650" si="283">S3587+T3587</f>
        <v>1</v>
      </c>
    </row>
    <row r="3588" spans="1:21" x14ac:dyDescent="0.35">
      <c r="A3588" s="25">
        <v>41310</v>
      </c>
      <c r="B3588" s="24">
        <v>32.094999999999999</v>
      </c>
      <c r="C3588" s="24">
        <f t="shared" ref="C3588:C3651" si="284">IF(B3589-B3588&gt;0,1,0)</f>
        <v>0</v>
      </c>
      <c r="D3588" s="26">
        <v>48.9</v>
      </c>
      <c r="E3588" s="27">
        <v>74.900183269478873</v>
      </c>
      <c r="F3588" s="8">
        <v>58.363110430491751</v>
      </c>
      <c r="G3588" s="27">
        <v>50.719029094618371</v>
      </c>
      <c r="H3588" s="24">
        <v>43.111831442463597</v>
      </c>
      <c r="I3588" s="27">
        <v>52.151509357225656</v>
      </c>
      <c r="J3588" s="24">
        <v>0.39307142857142885</v>
      </c>
      <c r="K3588" s="27">
        <v>0.53371428571428525</v>
      </c>
      <c r="L3588" s="24">
        <v>106.25724217844727</v>
      </c>
      <c r="M3588" s="27">
        <v>103.39884020618557</v>
      </c>
      <c r="N3588" s="24">
        <v>0.7</v>
      </c>
      <c r="O3588" s="24">
        <v>1.659</v>
      </c>
      <c r="P3588" s="24">
        <v>1.99</v>
      </c>
      <c r="R3588" s="24">
        <f t="shared" si="280"/>
        <v>-0.61699999999999733</v>
      </c>
      <c r="S3588" s="24">
        <f t="shared" si="281"/>
        <v>-1</v>
      </c>
      <c r="T3588" s="24">
        <f t="shared" si="282"/>
        <v>0</v>
      </c>
      <c r="U3588" s="24">
        <f t="shared" si="283"/>
        <v>-1</v>
      </c>
    </row>
    <row r="3589" spans="1:21" x14ac:dyDescent="0.35">
      <c r="A3589" s="25">
        <v>41311</v>
      </c>
      <c r="B3589" s="24">
        <v>31.478000000000002</v>
      </c>
      <c r="C3589" s="24">
        <f t="shared" si="284"/>
        <v>0</v>
      </c>
      <c r="D3589" s="26">
        <v>37.1</v>
      </c>
      <c r="E3589" s="27">
        <v>71.960870173108958</v>
      </c>
      <c r="F3589" s="8">
        <v>52.444513425422947</v>
      </c>
      <c r="G3589" s="27">
        <v>48.283355998803884</v>
      </c>
      <c r="H3589" s="24">
        <v>0</v>
      </c>
      <c r="I3589" s="27">
        <v>18.81817602389232</v>
      </c>
      <c r="J3589" s="24">
        <v>0.43592857142857128</v>
      </c>
      <c r="K3589" s="27">
        <v>0.53071428571428547</v>
      </c>
      <c r="L3589" s="24">
        <v>102.63449625040757</v>
      </c>
      <c r="M3589" s="27">
        <v>99.32788488845415</v>
      </c>
      <c r="N3589" s="24">
        <v>0.69</v>
      </c>
      <c r="O3589" s="24">
        <v>1.633</v>
      </c>
      <c r="P3589" s="24">
        <v>2.0299999999999998</v>
      </c>
      <c r="R3589" s="24">
        <f t="shared" si="280"/>
        <v>-0.27200000000000202</v>
      </c>
      <c r="S3589" s="24">
        <f t="shared" si="281"/>
        <v>0</v>
      </c>
      <c r="T3589" s="24">
        <f t="shared" si="282"/>
        <v>0</v>
      </c>
      <c r="U3589" s="24">
        <f t="shared" si="283"/>
        <v>0</v>
      </c>
    </row>
    <row r="3590" spans="1:21" x14ac:dyDescent="0.35">
      <c r="A3590" s="25">
        <v>41312</v>
      </c>
      <c r="B3590" s="24">
        <v>31.206</v>
      </c>
      <c r="C3590" s="24">
        <f t="shared" si="284"/>
        <v>1</v>
      </c>
      <c r="D3590" s="26">
        <v>44.2</v>
      </c>
      <c r="E3590" s="27">
        <v>68.631805931875704</v>
      </c>
      <c r="F3590" s="8">
        <v>49.246919214970326</v>
      </c>
      <c r="G3590" s="27">
        <v>46.557577159793595</v>
      </c>
      <c r="H3590" s="24">
        <v>0</v>
      </c>
      <c r="I3590" s="27">
        <v>14.370610480821199</v>
      </c>
      <c r="J3590" s="24">
        <v>0.46107142857142847</v>
      </c>
      <c r="K3590" s="27">
        <v>0.52392857142857119</v>
      </c>
      <c r="L3590" s="24">
        <v>100.12834499133672</v>
      </c>
      <c r="M3590" s="27">
        <v>98.684460185946492</v>
      </c>
      <c r="N3590" s="24">
        <v>0.68</v>
      </c>
      <c r="O3590" s="24">
        <v>1.6060000000000001</v>
      </c>
      <c r="P3590" s="24">
        <v>2.04</v>
      </c>
      <c r="R3590" s="24">
        <f t="shared" si="280"/>
        <v>0.17000000000000171</v>
      </c>
      <c r="S3590" s="24">
        <f t="shared" si="281"/>
        <v>0</v>
      </c>
      <c r="T3590" s="24">
        <f t="shared" si="282"/>
        <v>0</v>
      </c>
      <c r="U3590" s="24">
        <f t="shared" si="283"/>
        <v>0</v>
      </c>
    </row>
    <row r="3591" spans="1:21" x14ac:dyDescent="0.35">
      <c r="A3591" s="25">
        <v>41313</v>
      </c>
      <c r="B3591" s="24">
        <v>31.376000000000001</v>
      </c>
      <c r="C3591" s="24">
        <f t="shared" si="284"/>
        <v>0</v>
      </c>
      <c r="D3591" s="26">
        <v>31.9</v>
      </c>
      <c r="E3591" s="27">
        <v>68.389482811690101</v>
      </c>
      <c r="F3591" s="8">
        <v>52.047051634586012</v>
      </c>
      <c r="G3591" s="27">
        <v>45.419910238059416</v>
      </c>
      <c r="H3591" s="24">
        <v>19.122609673790983</v>
      </c>
      <c r="I3591" s="27">
        <v>6.374203224596994</v>
      </c>
      <c r="J3591" s="24">
        <v>0.44507142857142845</v>
      </c>
      <c r="K3591" s="27">
        <v>0.55592857142857122</v>
      </c>
      <c r="L3591" s="24">
        <v>99.650638378962071</v>
      </c>
      <c r="M3591" s="27">
        <v>100.05102040816327</v>
      </c>
      <c r="N3591" s="24">
        <v>0.69</v>
      </c>
      <c r="O3591" s="24">
        <v>1.61</v>
      </c>
      <c r="P3591" s="24">
        <v>2.0299999999999998</v>
      </c>
      <c r="R3591" s="24">
        <f t="shared" si="280"/>
        <v>-0.3490000000000002</v>
      </c>
      <c r="S3591" s="24">
        <f t="shared" si="281"/>
        <v>0</v>
      </c>
      <c r="T3591" s="24">
        <f t="shared" si="282"/>
        <v>0</v>
      </c>
      <c r="U3591" s="24">
        <f t="shared" si="283"/>
        <v>0</v>
      </c>
    </row>
    <row r="3592" spans="1:21" x14ac:dyDescent="0.35">
      <c r="A3592" s="25">
        <v>41316</v>
      </c>
      <c r="B3592" s="24">
        <v>31.027000000000001</v>
      </c>
      <c r="C3592" s="24">
        <f t="shared" si="284"/>
        <v>1</v>
      </c>
      <c r="D3592" s="26">
        <v>16.2</v>
      </c>
      <c r="E3592" s="27">
        <v>71.171810622686465</v>
      </c>
      <c r="F3592" s="8">
        <v>51.746658566221143</v>
      </c>
      <c r="G3592" s="27">
        <v>44.565431322776305</v>
      </c>
      <c r="H3592" s="24">
        <v>0</v>
      </c>
      <c r="I3592" s="27">
        <v>6.374203224596994</v>
      </c>
      <c r="J3592" s="24">
        <v>0.45657142857142829</v>
      </c>
      <c r="K3592" s="27">
        <v>0.50185714285714289</v>
      </c>
      <c r="L3592" s="24">
        <v>98.897140853600234</v>
      </c>
      <c r="M3592" s="27">
        <v>99.102465823431714</v>
      </c>
      <c r="N3592" s="24">
        <v>0.68</v>
      </c>
      <c r="O3592" s="24">
        <v>1.61</v>
      </c>
      <c r="P3592" s="24">
        <v>2.06</v>
      </c>
      <c r="R3592" s="24">
        <f t="shared" si="280"/>
        <v>0.62099999999999866</v>
      </c>
      <c r="S3592" s="24">
        <f t="shared" si="281"/>
        <v>0</v>
      </c>
      <c r="T3592" s="24">
        <f t="shared" si="282"/>
        <v>1</v>
      </c>
      <c r="U3592" s="24">
        <f t="shared" si="283"/>
        <v>1</v>
      </c>
    </row>
    <row r="3593" spans="1:21" x14ac:dyDescent="0.35">
      <c r="A3593" s="25">
        <v>41317</v>
      </c>
      <c r="B3593" s="24">
        <v>31.648</v>
      </c>
      <c r="C3593" s="24">
        <f t="shared" si="284"/>
        <v>0</v>
      </c>
      <c r="D3593" s="26">
        <v>42.5</v>
      </c>
      <c r="E3593" s="27">
        <v>75.040389332088239</v>
      </c>
      <c r="F3593" s="8">
        <v>60.910328141539416</v>
      </c>
      <c r="G3593" s="27">
        <v>43.977606572670751</v>
      </c>
      <c r="H3593" s="24">
        <v>100</v>
      </c>
      <c r="I3593" s="27">
        <v>39.707536557930325</v>
      </c>
      <c r="J3593" s="24">
        <v>0.41314285714285681</v>
      </c>
      <c r="K3593" s="27">
        <v>0.56742857142857162</v>
      </c>
      <c r="L3593" s="24">
        <v>100.2438947135029</v>
      </c>
      <c r="M3593" s="27">
        <v>101.72280791977373</v>
      </c>
      <c r="N3593" s="24">
        <v>0.69</v>
      </c>
      <c r="O3593" s="24">
        <v>1.641</v>
      </c>
      <c r="P3593" s="24">
        <v>2.02</v>
      </c>
      <c r="R3593" s="24">
        <f t="shared" si="280"/>
        <v>-0.42500000000000071</v>
      </c>
      <c r="S3593" s="24">
        <f t="shared" si="281"/>
        <v>0</v>
      </c>
      <c r="T3593" s="24">
        <f t="shared" si="282"/>
        <v>0</v>
      </c>
      <c r="U3593" s="24">
        <f t="shared" si="283"/>
        <v>0</v>
      </c>
    </row>
    <row r="3594" spans="1:21" x14ac:dyDescent="0.35">
      <c r="A3594" s="25">
        <v>41318</v>
      </c>
      <c r="B3594" s="24">
        <v>31.222999999999999</v>
      </c>
      <c r="C3594" s="24">
        <f t="shared" si="284"/>
        <v>0</v>
      </c>
      <c r="D3594" s="26">
        <v>48.2</v>
      </c>
      <c r="E3594" s="27">
        <v>70.925286412513429</v>
      </c>
      <c r="F3594" s="8">
        <v>54.206602768903075</v>
      </c>
      <c r="G3594" s="27">
        <v>43.779102638184078</v>
      </c>
      <c r="H3594" s="24">
        <v>31.561996779387826</v>
      </c>
      <c r="I3594" s="27">
        <v>43.853998926462602</v>
      </c>
      <c r="J3594" s="24">
        <v>0.41778571428571432</v>
      </c>
      <c r="K3594" s="27">
        <v>0.50014285714285711</v>
      </c>
      <c r="L3594" s="24">
        <v>96.617774477039234</v>
      </c>
      <c r="M3594" s="27">
        <v>100.19253602028047</v>
      </c>
      <c r="N3594" s="24">
        <v>0.68</v>
      </c>
      <c r="O3594" s="24">
        <v>1.6719999999999999</v>
      </c>
      <c r="P3594" s="24">
        <v>2.04</v>
      </c>
      <c r="R3594" s="24">
        <f t="shared" si="280"/>
        <v>-0.33599999999999852</v>
      </c>
      <c r="S3594" s="24">
        <f t="shared" si="281"/>
        <v>0</v>
      </c>
      <c r="T3594" s="24">
        <f t="shared" si="282"/>
        <v>0</v>
      </c>
      <c r="U3594" s="24">
        <f t="shared" si="283"/>
        <v>0</v>
      </c>
    </row>
    <row r="3595" spans="1:21" x14ac:dyDescent="0.35">
      <c r="A3595" s="25">
        <v>41319</v>
      </c>
      <c r="B3595" s="24">
        <v>30.887</v>
      </c>
      <c r="C3595" s="24">
        <f t="shared" si="284"/>
        <v>0</v>
      </c>
      <c r="D3595" s="26">
        <v>43.2</v>
      </c>
      <c r="E3595" s="27">
        <v>67.5500331117629</v>
      </c>
      <c r="F3595" s="8">
        <v>47.824731015125529</v>
      </c>
      <c r="G3595" s="27">
        <v>42.956758528017382</v>
      </c>
      <c r="H3595" s="24">
        <v>0</v>
      </c>
      <c r="I3595" s="27">
        <v>43.853998926462602</v>
      </c>
      <c r="J3595" s="24">
        <v>0.44585714285714267</v>
      </c>
      <c r="K3595" s="27">
        <v>0.48528571428571432</v>
      </c>
      <c r="L3595" s="24">
        <v>94.176296612495065</v>
      </c>
      <c r="M3595" s="27">
        <v>98.664750039929729</v>
      </c>
      <c r="N3595" s="24">
        <v>0.68</v>
      </c>
      <c r="O3595" s="24">
        <v>1.6359999999999999</v>
      </c>
      <c r="P3595" s="24">
        <v>2.0699999999999998</v>
      </c>
      <c r="R3595" s="24">
        <f t="shared" si="280"/>
        <v>-0.40399999999999991</v>
      </c>
      <c r="S3595" s="24">
        <f t="shared" si="281"/>
        <v>0</v>
      </c>
      <c r="T3595" s="24">
        <f t="shared" si="282"/>
        <v>0</v>
      </c>
      <c r="U3595" s="24">
        <f t="shared" si="283"/>
        <v>0</v>
      </c>
    </row>
    <row r="3596" spans="1:21" x14ac:dyDescent="0.35">
      <c r="A3596" s="25">
        <v>41320</v>
      </c>
      <c r="B3596" s="24">
        <v>30.483000000000001</v>
      </c>
      <c r="C3596" s="24">
        <f t="shared" si="284"/>
        <v>1</v>
      </c>
      <c r="D3596" s="26">
        <v>28.9</v>
      </c>
      <c r="E3596" s="27">
        <v>64.324559810712458</v>
      </c>
      <c r="F3596" s="8">
        <v>42.281052793597034</v>
      </c>
      <c r="G3596" s="27">
        <v>42.253362890680982</v>
      </c>
      <c r="H3596" s="24">
        <v>0</v>
      </c>
      <c r="I3596" s="27">
        <v>10.520665593129275</v>
      </c>
      <c r="J3596" s="24">
        <v>0.47157142857142836</v>
      </c>
      <c r="K3596" s="27">
        <v>0.45157142857142879</v>
      </c>
      <c r="L3596" s="24">
        <v>96.578272027373828</v>
      </c>
      <c r="M3596" s="27">
        <v>97.990870515623001</v>
      </c>
      <c r="N3596" s="24">
        <v>0.67</v>
      </c>
      <c r="O3596" s="24">
        <v>1.659</v>
      </c>
      <c r="P3596" s="24">
        <v>2.09</v>
      </c>
      <c r="R3596" s="24">
        <f t="shared" si="280"/>
        <v>0.14399999999999835</v>
      </c>
      <c r="S3596" s="24">
        <f t="shared" si="281"/>
        <v>0</v>
      </c>
      <c r="T3596" s="24">
        <f t="shared" si="282"/>
        <v>0</v>
      </c>
      <c r="U3596" s="24">
        <f t="shared" si="283"/>
        <v>0</v>
      </c>
    </row>
    <row r="3597" spans="1:21" x14ac:dyDescent="0.35">
      <c r="A3597" s="25">
        <v>41323</v>
      </c>
      <c r="B3597" s="24">
        <v>30.626999999999999</v>
      </c>
      <c r="C3597" s="24">
        <f t="shared" si="284"/>
        <v>1</v>
      </c>
      <c r="D3597" s="26">
        <v>32.200000000000003</v>
      </c>
      <c r="E3597" s="27">
        <v>64.711149654418364</v>
      </c>
      <c r="F3597" s="8">
        <v>44.286151960784288</v>
      </c>
      <c r="G3597" s="27">
        <v>41.728102377766696</v>
      </c>
      <c r="H3597" s="24">
        <v>12.360515021459095</v>
      </c>
      <c r="I3597" s="27">
        <v>4.1201716738196987</v>
      </c>
      <c r="J3597" s="24">
        <v>0.46357142857142847</v>
      </c>
      <c r="K3597" s="27">
        <v>0.45207142857142862</v>
      </c>
      <c r="L3597" s="24">
        <v>95.426078828477955</v>
      </c>
      <c r="M3597" s="27">
        <v>99.447998181641069</v>
      </c>
      <c r="N3597" s="24">
        <v>0.67</v>
      </c>
      <c r="O3597" s="24">
        <v>1.63</v>
      </c>
      <c r="P3597" s="24">
        <v>2.08</v>
      </c>
      <c r="R3597" s="24">
        <f t="shared" si="280"/>
        <v>0.41800000000000281</v>
      </c>
      <c r="S3597" s="24">
        <f t="shared" si="281"/>
        <v>0</v>
      </c>
      <c r="T3597" s="24">
        <f t="shared" si="282"/>
        <v>0</v>
      </c>
      <c r="U3597" s="24">
        <f t="shared" si="283"/>
        <v>0</v>
      </c>
    </row>
    <row r="3598" spans="1:21" x14ac:dyDescent="0.35">
      <c r="A3598" s="25">
        <v>41324</v>
      </c>
      <c r="B3598" s="24">
        <v>31.045000000000002</v>
      </c>
      <c r="C3598" s="24">
        <f t="shared" si="284"/>
        <v>0</v>
      </c>
      <c r="D3598" s="26">
        <v>22.4</v>
      </c>
      <c r="E3598" s="27">
        <v>61.957981842100132</v>
      </c>
      <c r="F3598" s="8">
        <v>46.102548903378782</v>
      </c>
      <c r="G3598" s="27">
        <v>41.974505671229558</v>
      </c>
      <c r="H3598" s="24">
        <v>75.945945945946264</v>
      </c>
      <c r="I3598" s="27">
        <v>29.435486989135118</v>
      </c>
      <c r="J3598" s="24">
        <v>0.43035714285714277</v>
      </c>
      <c r="K3598" s="27">
        <v>0.45421428571428585</v>
      </c>
      <c r="L3598" s="24">
        <v>98.624436114111447</v>
      </c>
      <c r="M3598" s="27">
        <v>102.78099652375437</v>
      </c>
      <c r="N3598" s="24">
        <v>0.68</v>
      </c>
      <c r="O3598" s="24">
        <v>1.623</v>
      </c>
      <c r="P3598" s="24">
        <v>2.06</v>
      </c>
      <c r="R3598" s="24">
        <f t="shared" si="280"/>
        <v>-0.29900000000000304</v>
      </c>
      <c r="S3598" s="24">
        <f t="shared" si="281"/>
        <v>0</v>
      </c>
      <c r="T3598" s="24">
        <f t="shared" si="282"/>
        <v>0</v>
      </c>
      <c r="U3598" s="24">
        <f t="shared" si="283"/>
        <v>0</v>
      </c>
    </row>
    <row r="3599" spans="1:21" x14ac:dyDescent="0.35">
      <c r="A3599" s="25">
        <v>41325</v>
      </c>
      <c r="B3599" s="24">
        <v>30.745999999999999</v>
      </c>
      <c r="C3599" s="24">
        <f t="shared" si="284"/>
        <v>0</v>
      </c>
      <c r="D3599" s="26">
        <v>24.8</v>
      </c>
      <c r="E3599" s="27">
        <v>37.792053238364723</v>
      </c>
      <c r="F3599" s="8">
        <v>37.543636940653727</v>
      </c>
      <c r="G3599" s="27">
        <v>41.838122398927283</v>
      </c>
      <c r="H3599" s="24">
        <v>46.797153024910607</v>
      </c>
      <c r="I3599" s="27">
        <v>45.034537997438655</v>
      </c>
      <c r="J3599" s="24">
        <v>0.43321428571428605</v>
      </c>
      <c r="K3599" s="27">
        <v>0.32749999999999979</v>
      </c>
      <c r="L3599" s="24">
        <v>98.525924501698398</v>
      </c>
      <c r="M3599" s="27">
        <v>100.24779915226605</v>
      </c>
      <c r="N3599" s="24">
        <v>0.67</v>
      </c>
      <c r="O3599" s="24">
        <v>1.663</v>
      </c>
      <c r="P3599" s="24">
        <v>2.08</v>
      </c>
      <c r="R3599" s="24">
        <f t="shared" si="280"/>
        <v>-1.0969999999999978</v>
      </c>
      <c r="S3599" s="24">
        <f t="shared" si="281"/>
        <v>-1</v>
      </c>
      <c r="T3599" s="24">
        <f t="shared" si="282"/>
        <v>0</v>
      </c>
      <c r="U3599" s="24">
        <f t="shared" si="283"/>
        <v>-1</v>
      </c>
    </row>
    <row r="3600" spans="1:21" x14ac:dyDescent="0.35">
      <c r="A3600" s="25">
        <v>41326</v>
      </c>
      <c r="B3600" s="24">
        <v>29.649000000000001</v>
      </c>
      <c r="C3600" s="24">
        <f t="shared" si="284"/>
        <v>1</v>
      </c>
      <c r="D3600" s="26">
        <v>71.400000000000006</v>
      </c>
      <c r="E3600" s="27">
        <v>18.706472105214289</v>
      </c>
      <c r="F3600" s="8">
        <v>27.247759468054376</v>
      </c>
      <c r="G3600" s="27">
        <v>41.645115522440477</v>
      </c>
      <c r="H3600" s="24">
        <v>0</v>
      </c>
      <c r="I3600" s="27">
        <v>40.914366323618957</v>
      </c>
      <c r="J3600" s="24">
        <v>0.49285714285714277</v>
      </c>
      <c r="K3600" s="27">
        <v>0.31414285714285739</v>
      </c>
      <c r="L3600" s="24">
        <v>94.49579296277409</v>
      </c>
      <c r="M3600" s="27">
        <v>95.132516203555156</v>
      </c>
      <c r="N3600" s="24">
        <v>0.65</v>
      </c>
      <c r="O3600" s="24">
        <v>1.581</v>
      </c>
      <c r="P3600" s="24">
        <v>2.15</v>
      </c>
      <c r="R3600" s="24">
        <f t="shared" si="280"/>
        <v>0.49299999999999855</v>
      </c>
      <c r="S3600" s="24">
        <f t="shared" si="281"/>
        <v>0</v>
      </c>
      <c r="T3600" s="24">
        <f t="shared" si="282"/>
        <v>1</v>
      </c>
      <c r="U3600" s="24">
        <f t="shared" si="283"/>
        <v>1</v>
      </c>
    </row>
    <row r="3601" spans="1:21" x14ac:dyDescent="0.35">
      <c r="A3601" s="25">
        <v>41327</v>
      </c>
      <c r="B3601" s="24">
        <v>30.141999999999999</v>
      </c>
      <c r="C3601" s="24">
        <f t="shared" si="284"/>
        <v>0</v>
      </c>
      <c r="D3601" s="26">
        <v>39.799999999999997</v>
      </c>
      <c r="E3601" s="27">
        <v>29.054509052732726</v>
      </c>
      <c r="F3601" s="8">
        <v>38.497652582159631</v>
      </c>
      <c r="G3601" s="27">
        <v>41.695131566611337</v>
      </c>
      <c r="H3601" s="24">
        <v>35.315186246418214</v>
      </c>
      <c r="I3601" s="27">
        <v>27.370779757109606</v>
      </c>
      <c r="J3601" s="24">
        <v>0.40999999999999964</v>
      </c>
      <c r="K3601" s="27">
        <v>0.34171428571428591</v>
      </c>
      <c r="L3601" s="24">
        <v>97.147645598994416</v>
      </c>
      <c r="M3601" s="27">
        <v>95.731436193863942</v>
      </c>
      <c r="N3601" s="24">
        <v>0.66</v>
      </c>
      <c r="O3601" s="24">
        <v>1.5669999999999999</v>
      </c>
      <c r="P3601" s="24">
        <v>2.12</v>
      </c>
      <c r="R3601" s="24">
        <f t="shared" si="280"/>
        <v>-0.13599999999999923</v>
      </c>
      <c r="S3601" s="24">
        <f t="shared" si="281"/>
        <v>0</v>
      </c>
      <c r="T3601" s="24">
        <f t="shared" si="282"/>
        <v>0</v>
      </c>
      <c r="U3601" s="24">
        <f t="shared" si="283"/>
        <v>0</v>
      </c>
    </row>
    <row r="3602" spans="1:21" x14ac:dyDescent="0.35">
      <c r="A3602" s="25">
        <v>41330</v>
      </c>
      <c r="B3602" s="24">
        <v>30.006</v>
      </c>
      <c r="C3602" s="24">
        <f t="shared" si="284"/>
        <v>0</v>
      </c>
      <c r="D3602" s="26">
        <v>130</v>
      </c>
      <c r="E3602" s="27">
        <v>38.088016130108507</v>
      </c>
      <c r="F3602" s="8">
        <v>31.932191662342166</v>
      </c>
      <c r="G3602" s="27">
        <v>41.923946716047531</v>
      </c>
      <c r="H3602" s="24">
        <v>25.573065902578733</v>
      </c>
      <c r="I3602" s="27">
        <v>20.296084049665648</v>
      </c>
      <c r="J3602" s="24">
        <v>0.49535714285714227</v>
      </c>
      <c r="K3602" s="27">
        <v>0.30007142857142888</v>
      </c>
      <c r="L3602" s="24">
        <v>94.81167846309404</v>
      </c>
      <c r="M3602" s="27">
        <v>95.642750135466798</v>
      </c>
      <c r="N3602" s="24">
        <v>0.66</v>
      </c>
      <c r="O3602" s="24">
        <v>1.579</v>
      </c>
      <c r="P3602" s="24">
        <v>2.13</v>
      </c>
      <c r="R3602" s="24">
        <f t="shared" si="280"/>
        <v>-0.57000000000000028</v>
      </c>
      <c r="S3602" s="24">
        <f t="shared" si="281"/>
        <v>-1</v>
      </c>
      <c r="T3602" s="24">
        <f t="shared" si="282"/>
        <v>0</v>
      </c>
      <c r="U3602" s="24">
        <f t="shared" si="283"/>
        <v>-1</v>
      </c>
    </row>
    <row r="3603" spans="1:21" x14ac:dyDescent="0.35">
      <c r="A3603" s="25">
        <v>41331</v>
      </c>
      <c r="B3603" s="24">
        <v>29.436</v>
      </c>
      <c r="C3603" s="24">
        <f t="shared" si="284"/>
        <v>1</v>
      </c>
      <c r="D3603" s="26">
        <v>155.19999999999999</v>
      </c>
      <c r="E3603" s="27">
        <v>32.280414385223935</v>
      </c>
      <c r="F3603" s="8">
        <v>32.193930938262987</v>
      </c>
      <c r="G3603" s="27">
        <v>41.065939749806887</v>
      </c>
      <c r="H3603" s="24">
        <v>0</v>
      </c>
      <c r="I3603" s="27">
        <v>20.296084049665648</v>
      </c>
      <c r="J3603" s="24">
        <v>0.45807142857142835</v>
      </c>
      <c r="K3603" s="27">
        <v>0.31778571428571439</v>
      </c>
      <c r="L3603" s="24">
        <v>94.276655029945871</v>
      </c>
      <c r="M3603" s="27">
        <v>93.2374647619651</v>
      </c>
      <c r="N3603" s="24">
        <v>0.64</v>
      </c>
      <c r="O3603" s="24">
        <v>1.456</v>
      </c>
      <c r="P3603" s="24">
        <v>2.17</v>
      </c>
      <c r="R3603" s="24">
        <f t="shared" si="280"/>
        <v>0.30600000000000094</v>
      </c>
      <c r="S3603" s="24">
        <f t="shared" si="281"/>
        <v>0</v>
      </c>
      <c r="T3603" s="24">
        <f t="shared" si="282"/>
        <v>0</v>
      </c>
      <c r="U3603" s="24">
        <f t="shared" si="283"/>
        <v>0</v>
      </c>
    </row>
    <row r="3604" spans="1:21" x14ac:dyDescent="0.35">
      <c r="A3604" s="25">
        <v>41332</v>
      </c>
      <c r="B3604" s="24">
        <v>29.742000000000001</v>
      </c>
      <c r="C3604" s="24">
        <f t="shared" si="284"/>
        <v>1</v>
      </c>
      <c r="D3604" s="26">
        <v>57.7</v>
      </c>
      <c r="E3604" s="27">
        <v>39.363905459727704</v>
      </c>
      <c r="F3604" s="8">
        <v>37.309292649098488</v>
      </c>
      <c r="G3604" s="27">
        <v>40.194010178325158</v>
      </c>
      <c r="H3604" s="24">
        <v>43.342776203966167</v>
      </c>
      <c r="I3604" s="27">
        <v>22.971947368848301</v>
      </c>
      <c r="J3604" s="24">
        <v>0.42914285714285683</v>
      </c>
      <c r="K3604" s="27">
        <v>0.36271428571428593</v>
      </c>
      <c r="L3604" s="24">
        <v>96.292938776831676</v>
      </c>
      <c r="M3604" s="27">
        <v>92.034905310063124</v>
      </c>
      <c r="N3604" s="24">
        <v>0.65</v>
      </c>
      <c r="O3604" s="24">
        <v>1.448</v>
      </c>
      <c r="P3604" s="24">
        <v>2.15</v>
      </c>
      <c r="R3604" s="24">
        <f t="shared" si="280"/>
        <v>0.28999999999999915</v>
      </c>
      <c r="S3604" s="24">
        <f t="shared" si="281"/>
        <v>0</v>
      </c>
      <c r="T3604" s="24">
        <f t="shared" si="282"/>
        <v>0</v>
      </c>
      <c r="U3604" s="24">
        <f t="shared" si="283"/>
        <v>0</v>
      </c>
    </row>
    <row r="3605" spans="1:21" x14ac:dyDescent="0.35">
      <c r="A3605" s="25">
        <v>41333</v>
      </c>
      <c r="B3605" s="24">
        <v>30.032</v>
      </c>
      <c r="C3605" s="24">
        <f t="shared" si="284"/>
        <v>0</v>
      </c>
      <c r="D3605" s="26">
        <v>114.4</v>
      </c>
      <c r="E3605" s="27">
        <v>49.24451926693439</v>
      </c>
      <c r="F3605" s="8">
        <v>38.586956521739111</v>
      </c>
      <c r="G3605" s="27">
        <v>39.311917523547294</v>
      </c>
      <c r="H3605" s="24">
        <v>84.419263456090718</v>
      </c>
      <c r="I3605" s="27">
        <v>42.587346553352297</v>
      </c>
      <c r="J3605" s="24">
        <v>0.43614285714285678</v>
      </c>
      <c r="K3605" s="27">
        <v>0.36064285714285738</v>
      </c>
      <c r="L3605" s="24">
        <v>98.520486828724202</v>
      </c>
      <c r="M3605" s="27">
        <v>91.569350855261149</v>
      </c>
      <c r="N3605" s="24">
        <v>0.66</v>
      </c>
      <c r="O3605" s="24">
        <v>1.46</v>
      </c>
      <c r="P3605" s="24">
        <v>2.12</v>
      </c>
      <c r="R3605" s="24">
        <f t="shared" si="280"/>
        <v>-1.4510000000000005</v>
      </c>
      <c r="S3605" s="24">
        <f t="shared" si="281"/>
        <v>-1</v>
      </c>
      <c r="T3605" s="24">
        <f t="shared" si="282"/>
        <v>0</v>
      </c>
      <c r="U3605" s="24">
        <f t="shared" si="283"/>
        <v>-1</v>
      </c>
    </row>
    <row r="3606" spans="1:21" x14ac:dyDescent="0.35">
      <c r="A3606" s="25">
        <v>41334</v>
      </c>
      <c r="B3606" s="24">
        <v>28.581</v>
      </c>
      <c r="C3606" s="24">
        <f t="shared" si="284"/>
        <v>0</v>
      </c>
      <c r="D3606" s="26">
        <v>104.3</v>
      </c>
      <c r="E3606" s="27">
        <v>44.789578616610861</v>
      </c>
      <c r="F3606" s="8">
        <v>32.503576537911286</v>
      </c>
      <c r="G3606" s="27">
        <v>38.34770238510864</v>
      </c>
      <c r="H3606" s="24">
        <v>0</v>
      </c>
      <c r="I3606" s="27">
        <v>42.587346553352297</v>
      </c>
      <c r="J3606" s="24">
        <v>0.46364285714285686</v>
      </c>
      <c r="K3606" s="27">
        <v>0.39664285714285719</v>
      </c>
      <c r="L3606" s="24">
        <v>93.319619943187377</v>
      </c>
      <c r="M3606" s="27">
        <v>90.552228875582173</v>
      </c>
      <c r="N3606" s="24">
        <v>0.63</v>
      </c>
      <c r="O3606" s="24">
        <v>1.413</v>
      </c>
      <c r="P3606" s="24">
        <v>2.23</v>
      </c>
      <c r="R3606" s="24">
        <f t="shared" si="280"/>
        <v>-0.25100000000000122</v>
      </c>
      <c r="S3606" s="24">
        <f t="shared" si="281"/>
        <v>0</v>
      </c>
      <c r="T3606" s="24">
        <f t="shared" si="282"/>
        <v>0</v>
      </c>
      <c r="U3606" s="24">
        <f t="shared" si="283"/>
        <v>0</v>
      </c>
    </row>
    <row r="3607" spans="1:21" x14ac:dyDescent="0.35">
      <c r="A3607" s="25">
        <v>41337</v>
      </c>
      <c r="B3607" s="24">
        <v>28.33</v>
      </c>
      <c r="C3607" s="24">
        <f t="shared" si="284"/>
        <v>1</v>
      </c>
      <c r="D3607" s="26">
        <v>36.4</v>
      </c>
      <c r="E3607" s="27">
        <v>40.393612570230736</v>
      </c>
      <c r="F3607" s="8">
        <v>24.939577039274916</v>
      </c>
      <c r="G3607" s="27">
        <v>37.285920722717123</v>
      </c>
      <c r="H3607" s="24">
        <v>0</v>
      </c>
      <c r="I3607" s="27">
        <v>28.139754485363571</v>
      </c>
      <c r="J3607" s="24">
        <v>0.47699999999999981</v>
      </c>
      <c r="K3607" s="27">
        <v>0.34778571428571425</v>
      </c>
      <c r="L3607" s="24">
        <v>91.254630375261698</v>
      </c>
      <c r="M3607" s="27">
        <v>88.269200810095029</v>
      </c>
      <c r="N3607" s="24">
        <v>0.62</v>
      </c>
      <c r="O3607" s="24">
        <v>1.4179999999999999</v>
      </c>
      <c r="P3607" s="24">
        <v>2.25</v>
      </c>
      <c r="R3607" s="24">
        <f t="shared" si="280"/>
        <v>0.71500000000000341</v>
      </c>
      <c r="S3607" s="24">
        <f t="shared" si="281"/>
        <v>0</v>
      </c>
      <c r="T3607" s="24">
        <f t="shared" si="282"/>
        <v>1</v>
      </c>
      <c r="U3607" s="24">
        <f t="shared" si="283"/>
        <v>1</v>
      </c>
    </row>
    <row r="3608" spans="1:21" x14ac:dyDescent="0.35">
      <c r="A3608" s="25">
        <v>41338</v>
      </c>
      <c r="B3608" s="24">
        <v>29.045000000000002</v>
      </c>
      <c r="C3608" s="24">
        <f t="shared" si="284"/>
        <v>0</v>
      </c>
      <c r="D3608" s="26">
        <v>61.5</v>
      </c>
      <c r="E3608" s="27">
        <v>46.470969870397347</v>
      </c>
      <c r="F3608" s="8">
        <v>34.240231548480487</v>
      </c>
      <c r="G3608" s="27">
        <v>36.592818891665338</v>
      </c>
      <c r="H3608" s="24">
        <v>42.009400705053032</v>
      </c>
      <c r="I3608" s="27">
        <v>14.003133568351011</v>
      </c>
      <c r="J3608" s="24">
        <v>0.46114285714285658</v>
      </c>
      <c r="K3608" s="27">
        <v>0.37742857142857161</v>
      </c>
      <c r="L3608" s="24">
        <v>94.467573017628311</v>
      </c>
      <c r="M3608" s="27">
        <v>92.2707922993837</v>
      </c>
      <c r="N3608" s="24">
        <v>0.64</v>
      </c>
      <c r="O3608" s="24">
        <v>1.45</v>
      </c>
      <c r="P3608" s="24">
        <v>2.2000000000000002</v>
      </c>
      <c r="R3608" s="24">
        <f t="shared" si="280"/>
        <v>-0.12800000000000011</v>
      </c>
      <c r="S3608" s="24">
        <f t="shared" si="281"/>
        <v>0</v>
      </c>
      <c r="T3608" s="24">
        <f t="shared" si="282"/>
        <v>0</v>
      </c>
      <c r="U3608" s="24">
        <f t="shared" si="283"/>
        <v>0</v>
      </c>
    </row>
    <row r="3609" spans="1:21" x14ac:dyDescent="0.35">
      <c r="A3609" s="25">
        <v>41339</v>
      </c>
      <c r="B3609" s="24">
        <v>28.917000000000002</v>
      </c>
      <c r="C3609" s="24">
        <f t="shared" si="284"/>
        <v>1</v>
      </c>
      <c r="D3609" s="26">
        <v>44.3</v>
      </c>
      <c r="E3609" s="27">
        <v>51.249653109271861</v>
      </c>
      <c r="F3609" s="8">
        <v>35.302894658310976</v>
      </c>
      <c r="G3609" s="27">
        <v>36.322704763171352</v>
      </c>
      <c r="H3609" s="24">
        <v>34.488836662749868</v>
      </c>
      <c r="I3609" s="27">
        <v>25.499412455934301</v>
      </c>
      <c r="J3609" s="24">
        <v>0.45914285714285669</v>
      </c>
      <c r="K3609" s="27">
        <v>0.36842857142857177</v>
      </c>
      <c r="L3609" s="24">
        <v>97.531114034200144</v>
      </c>
      <c r="M3609" s="27">
        <v>92.664872139973085</v>
      </c>
      <c r="N3609" s="24">
        <v>0.63</v>
      </c>
      <c r="O3609" s="24">
        <v>1.454</v>
      </c>
      <c r="P3609" s="24">
        <v>2.21</v>
      </c>
      <c r="R3609" s="24">
        <f t="shared" si="280"/>
        <v>3.2999999999997698E-2</v>
      </c>
      <c r="S3609" s="24">
        <f t="shared" si="281"/>
        <v>0</v>
      </c>
      <c r="T3609" s="24">
        <f t="shared" si="282"/>
        <v>0</v>
      </c>
      <c r="U3609" s="24">
        <f t="shared" si="283"/>
        <v>0</v>
      </c>
    </row>
    <row r="3610" spans="1:21" x14ac:dyDescent="0.35">
      <c r="A3610" s="25">
        <v>41340</v>
      </c>
      <c r="B3610" s="24">
        <v>28.95</v>
      </c>
      <c r="C3610" s="24">
        <f t="shared" si="284"/>
        <v>1</v>
      </c>
      <c r="D3610" s="26">
        <v>38.700000000000003</v>
      </c>
      <c r="E3610" s="27">
        <v>50.818833989598431</v>
      </c>
      <c r="F3610" s="8">
        <v>37.892907913441789</v>
      </c>
      <c r="G3610" s="27">
        <v>36.412329612584124</v>
      </c>
      <c r="H3610" s="24">
        <v>86.713286713286436</v>
      </c>
      <c r="I3610" s="27">
        <v>54.403841360363117</v>
      </c>
      <c r="J3610" s="24">
        <v>0.42299999999999954</v>
      </c>
      <c r="K3610" s="27">
        <v>0.37871428571428595</v>
      </c>
      <c r="L3610" s="24">
        <v>96.045385176829669</v>
      </c>
      <c r="M3610" s="27">
        <v>92.267975522692495</v>
      </c>
      <c r="N3610" s="24">
        <v>0.63</v>
      </c>
      <c r="O3610" s="24">
        <v>1.4930000000000001</v>
      </c>
      <c r="P3610" s="24">
        <v>2.2000000000000002</v>
      </c>
      <c r="R3610" s="24">
        <f t="shared" si="280"/>
        <v>0.56700000000000017</v>
      </c>
      <c r="S3610" s="24">
        <f t="shared" si="281"/>
        <v>0</v>
      </c>
      <c r="T3610" s="24">
        <f t="shared" si="282"/>
        <v>1</v>
      </c>
      <c r="U3610" s="24">
        <f t="shared" si="283"/>
        <v>1</v>
      </c>
    </row>
    <row r="3611" spans="1:21" x14ac:dyDescent="0.35">
      <c r="A3611" s="25">
        <v>41341</v>
      </c>
      <c r="B3611" s="24">
        <v>29.516999999999999</v>
      </c>
      <c r="C3611" s="24">
        <f t="shared" si="284"/>
        <v>0</v>
      </c>
      <c r="D3611" s="26">
        <v>45.4</v>
      </c>
      <c r="E3611" s="27">
        <v>54.947602144062976</v>
      </c>
      <c r="F3611" s="8">
        <v>41.782647320106612</v>
      </c>
      <c r="G3611" s="27">
        <v>36.478432046430783</v>
      </c>
      <c r="H3611" s="24">
        <v>100</v>
      </c>
      <c r="I3611" s="27">
        <v>73.734041125345428</v>
      </c>
      <c r="J3611" s="24">
        <v>0.43028571428571383</v>
      </c>
      <c r="K3611" s="27">
        <v>0.38585714285714318</v>
      </c>
      <c r="L3611" s="24">
        <v>98.370325934813025</v>
      </c>
      <c r="M3611" s="27">
        <v>95.133271022013076</v>
      </c>
      <c r="N3611" s="24">
        <v>0.65</v>
      </c>
      <c r="O3611" s="24">
        <v>1.524</v>
      </c>
      <c r="P3611" s="24">
        <v>2.16</v>
      </c>
      <c r="R3611" s="24">
        <f t="shared" si="280"/>
        <v>-0.47499999999999787</v>
      </c>
      <c r="S3611" s="24">
        <f t="shared" si="281"/>
        <v>0</v>
      </c>
      <c r="T3611" s="24">
        <f t="shared" si="282"/>
        <v>0</v>
      </c>
      <c r="U3611" s="24">
        <f t="shared" si="283"/>
        <v>0</v>
      </c>
    </row>
    <row r="3612" spans="1:21" x14ac:dyDescent="0.35">
      <c r="A3612" s="25">
        <v>41344</v>
      </c>
      <c r="B3612" s="24">
        <v>29.042000000000002</v>
      </c>
      <c r="C3612" s="24">
        <f t="shared" si="284"/>
        <v>0</v>
      </c>
      <c r="D3612" s="26">
        <v>23.9</v>
      </c>
      <c r="E3612" s="27">
        <v>52.467574965271417</v>
      </c>
      <c r="F3612" s="8">
        <v>35.295844956687709</v>
      </c>
      <c r="G3612" s="27">
        <v>36.592695435472741</v>
      </c>
      <c r="H3612" s="24">
        <v>20.833333333333407</v>
      </c>
      <c r="I3612" s="27">
        <v>69.182206682206612</v>
      </c>
      <c r="J3612" s="24">
        <v>0.44885714285714251</v>
      </c>
      <c r="K3612" s="27">
        <v>0.37442857142857172</v>
      </c>
      <c r="L3612" s="24">
        <v>98.661502921592614</v>
      </c>
      <c r="M3612" s="27">
        <v>91.76567239635996</v>
      </c>
      <c r="N3612" s="24">
        <v>0.64</v>
      </c>
      <c r="O3612" s="24">
        <v>1.51</v>
      </c>
      <c r="P3612" s="24">
        <v>2.2000000000000002</v>
      </c>
      <c r="R3612" s="24">
        <f t="shared" si="280"/>
        <v>-9.7000000000001307E-2</v>
      </c>
      <c r="S3612" s="24">
        <f t="shared" si="281"/>
        <v>0</v>
      </c>
      <c r="T3612" s="24">
        <f t="shared" si="282"/>
        <v>0</v>
      </c>
      <c r="U3612" s="24">
        <f t="shared" si="283"/>
        <v>0</v>
      </c>
    </row>
    <row r="3613" spans="1:21" x14ac:dyDescent="0.35">
      <c r="A3613" s="25">
        <v>41345</v>
      </c>
      <c r="B3613" s="24">
        <v>28.945</v>
      </c>
      <c r="C3613" s="24">
        <f t="shared" si="284"/>
        <v>0</v>
      </c>
      <c r="D3613" s="26">
        <v>27.6</v>
      </c>
      <c r="E3613" s="27">
        <v>55.264131538854485</v>
      </c>
      <c r="F3613" s="8">
        <v>36.374640641549412</v>
      </c>
      <c r="G3613" s="27">
        <v>36.75862009536484</v>
      </c>
      <c r="H3613" s="24">
        <v>4.6666666666664653</v>
      </c>
      <c r="I3613" s="27">
        <v>41.833333333333286</v>
      </c>
      <c r="J3613" s="24">
        <v>0.45092857142857107</v>
      </c>
      <c r="K3613" s="27">
        <v>0.37535714285714328</v>
      </c>
      <c r="L3613" s="24">
        <v>97.320287808486313</v>
      </c>
      <c r="M3613" s="27">
        <v>92.704096339237111</v>
      </c>
      <c r="N3613" s="24">
        <v>0.63</v>
      </c>
      <c r="O3613" s="24">
        <v>1.482</v>
      </c>
      <c r="P3613" s="24">
        <v>2.2000000000000002</v>
      </c>
      <c r="R3613" s="24">
        <f t="shared" si="280"/>
        <v>-0.16400000000000148</v>
      </c>
      <c r="S3613" s="24">
        <f t="shared" si="281"/>
        <v>0</v>
      </c>
      <c r="T3613" s="24">
        <f t="shared" si="282"/>
        <v>0</v>
      </c>
      <c r="U3613" s="24">
        <f t="shared" si="283"/>
        <v>0</v>
      </c>
    </row>
    <row r="3614" spans="1:21" x14ac:dyDescent="0.35">
      <c r="A3614" s="25">
        <v>41346</v>
      </c>
      <c r="B3614" s="24">
        <v>28.780999999999999</v>
      </c>
      <c r="C3614" s="24">
        <f t="shared" si="284"/>
        <v>1</v>
      </c>
      <c r="D3614" s="26">
        <v>25.9</v>
      </c>
      <c r="E3614" s="27">
        <v>58.147470463489235</v>
      </c>
      <c r="F3614" s="8">
        <v>42.353770260746984</v>
      </c>
      <c r="G3614" s="27">
        <v>36.957060095565261</v>
      </c>
      <c r="H3614" s="24">
        <v>0</v>
      </c>
      <c r="I3614" s="27">
        <v>8.4999999999999574</v>
      </c>
      <c r="J3614" s="24">
        <v>0.40399999999999991</v>
      </c>
      <c r="K3614" s="27">
        <v>0.38628571428571462</v>
      </c>
      <c r="L3614" s="24">
        <v>95.834443260522107</v>
      </c>
      <c r="M3614" s="27">
        <v>93.18159743581441</v>
      </c>
      <c r="N3614" s="24">
        <v>0.63</v>
      </c>
      <c r="O3614" s="24">
        <v>1.4750000000000001</v>
      </c>
      <c r="P3614" s="24">
        <v>2.2200000000000002</v>
      </c>
      <c r="R3614" s="24">
        <f t="shared" si="280"/>
        <v>0.33200000000000074</v>
      </c>
      <c r="S3614" s="24">
        <f t="shared" si="281"/>
        <v>0</v>
      </c>
      <c r="T3614" s="24">
        <f t="shared" si="282"/>
        <v>0</v>
      </c>
      <c r="U3614" s="24">
        <f t="shared" si="283"/>
        <v>0</v>
      </c>
    </row>
    <row r="3615" spans="1:21" x14ac:dyDescent="0.35">
      <c r="A3615" s="25">
        <v>41347</v>
      </c>
      <c r="B3615" s="24">
        <v>29.113</v>
      </c>
      <c r="C3615" s="24">
        <f t="shared" si="284"/>
        <v>0</v>
      </c>
      <c r="D3615" s="26">
        <v>36.799999999999997</v>
      </c>
      <c r="E3615" s="27">
        <v>57.953165020922796</v>
      </c>
      <c r="F3615" s="8">
        <v>40.670897552130562</v>
      </c>
      <c r="G3615" s="27">
        <v>36.707165831083316</v>
      </c>
      <c r="H3615" s="24">
        <v>45.108695652173978</v>
      </c>
      <c r="I3615" s="27">
        <v>16.59178743961348</v>
      </c>
      <c r="J3615" s="24">
        <v>0.41871428571428559</v>
      </c>
      <c r="K3615" s="27">
        <v>0.37342857142857178</v>
      </c>
      <c r="L3615" s="24">
        <v>101.86137643889298</v>
      </c>
      <c r="M3615" s="27">
        <v>95.505691697011443</v>
      </c>
      <c r="N3615" s="24">
        <v>0.64</v>
      </c>
      <c r="O3615" s="24">
        <v>1.476</v>
      </c>
      <c r="P3615" s="24">
        <v>2.19</v>
      </c>
      <c r="R3615" s="24">
        <f t="shared" si="280"/>
        <v>-0.10200000000000031</v>
      </c>
      <c r="S3615" s="24">
        <f t="shared" si="281"/>
        <v>0</v>
      </c>
      <c r="T3615" s="24">
        <f t="shared" si="282"/>
        <v>0</v>
      </c>
      <c r="U3615" s="24">
        <f t="shared" si="283"/>
        <v>0</v>
      </c>
    </row>
    <row r="3616" spans="1:21" x14ac:dyDescent="0.35">
      <c r="A3616" s="25">
        <v>41348</v>
      </c>
      <c r="B3616" s="24">
        <v>29.010999999999999</v>
      </c>
      <c r="C3616" s="24">
        <f t="shared" si="284"/>
        <v>0</v>
      </c>
      <c r="D3616" s="26">
        <v>17.399999999999999</v>
      </c>
      <c r="E3616" s="27">
        <v>51.642030879860641</v>
      </c>
      <c r="F3616" s="8">
        <v>40.923189199051265</v>
      </c>
      <c r="G3616" s="27">
        <v>36.914814130149445</v>
      </c>
      <c r="H3616" s="24">
        <v>69.277108433734909</v>
      </c>
      <c r="I3616" s="27">
        <v>38.128601361969629</v>
      </c>
      <c r="J3616" s="24">
        <v>0.33071428571428563</v>
      </c>
      <c r="K3616" s="27">
        <v>0.37542857142857194</v>
      </c>
      <c r="L3616" s="24">
        <v>102.40381221320156</v>
      </c>
      <c r="M3616" s="27">
        <v>94.723609886701283</v>
      </c>
      <c r="N3616" s="24">
        <v>0.64</v>
      </c>
      <c r="O3616" s="24">
        <v>1.4530000000000001</v>
      </c>
      <c r="P3616" s="24">
        <v>2.2000000000000002</v>
      </c>
      <c r="R3616" s="24">
        <f t="shared" si="280"/>
        <v>-0.46000000000000085</v>
      </c>
      <c r="S3616" s="24">
        <f t="shared" si="281"/>
        <v>0</v>
      </c>
      <c r="T3616" s="24">
        <f t="shared" si="282"/>
        <v>0</v>
      </c>
      <c r="U3616" s="24">
        <f t="shared" si="283"/>
        <v>0</v>
      </c>
    </row>
    <row r="3617" spans="1:21" x14ac:dyDescent="0.35">
      <c r="A3617" s="25">
        <v>41351</v>
      </c>
      <c r="B3617" s="24">
        <v>28.550999999999998</v>
      </c>
      <c r="C3617" s="24">
        <f t="shared" si="284"/>
        <v>0</v>
      </c>
      <c r="D3617" s="26">
        <v>63.5</v>
      </c>
      <c r="E3617" s="27">
        <v>58.695742458715422</v>
      </c>
      <c r="F3617" s="8">
        <v>41.761310742878415</v>
      </c>
      <c r="G3617" s="27">
        <v>37.979182604597902</v>
      </c>
      <c r="H3617" s="24">
        <v>0</v>
      </c>
      <c r="I3617" s="27">
        <v>38.128601361969629</v>
      </c>
      <c r="J3617" s="24">
        <v>0.30278571428571432</v>
      </c>
      <c r="K3617" s="27">
        <v>0.39307142857142907</v>
      </c>
      <c r="L3617" s="24">
        <v>98.299190910655867</v>
      </c>
      <c r="M3617" s="27">
        <v>91.966500241584782</v>
      </c>
      <c r="N3617" s="24">
        <v>0.63</v>
      </c>
      <c r="O3617" s="24">
        <v>1.4059999999999999</v>
      </c>
      <c r="P3617" s="24">
        <v>2.23</v>
      </c>
      <c r="R3617" s="24">
        <f t="shared" si="280"/>
        <v>-1.1139999999999972</v>
      </c>
      <c r="S3617" s="24">
        <f t="shared" si="281"/>
        <v>-1</v>
      </c>
      <c r="T3617" s="24">
        <f t="shared" si="282"/>
        <v>0</v>
      </c>
      <c r="U3617" s="24">
        <f t="shared" si="283"/>
        <v>-1</v>
      </c>
    </row>
    <row r="3618" spans="1:21" x14ac:dyDescent="0.35">
      <c r="A3618" s="25">
        <v>41352</v>
      </c>
      <c r="B3618" s="24">
        <v>27.437000000000001</v>
      </c>
      <c r="C3618" s="24">
        <f t="shared" si="284"/>
        <v>1</v>
      </c>
      <c r="D3618" s="26">
        <v>86.8</v>
      </c>
      <c r="E3618" s="27">
        <v>48.62905845252525</v>
      </c>
      <c r="F3618" s="8">
        <v>31.348114581647522</v>
      </c>
      <c r="G3618" s="27">
        <v>38.496455233905344</v>
      </c>
      <c r="H3618" s="24">
        <v>0</v>
      </c>
      <c r="I3618" s="27">
        <v>23.092369477911635</v>
      </c>
      <c r="J3618" s="24">
        <v>0.36842857142857149</v>
      </c>
      <c r="K3618" s="27">
        <v>0.35557142857142893</v>
      </c>
      <c r="L3618" s="24">
        <v>94.8819033786354</v>
      </c>
      <c r="M3618" s="27">
        <v>89.23762440642686</v>
      </c>
      <c r="N3618" s="24">
        <v>0.6</v>
      </c>
      <c r="O3618" s="24">
        <v>1.35</v>
      </c>
      <c r="P3618" s="24">
        <v>2.33</v>
      </c>
      <c r="R3618" s="24">
        <f t="shared" si="280"/>
        <v>0.25199999999999889</v>
      </c>
      <c r="S3618" s="24">
        <f t="shared" si="281"/>
        <v>0</v>
      </c>
      <c r="T3618" s="24">
        <f t="shared" si="282"/>
        <v>0</v>
      </c>
      <c r="U3618" s="24">
        <f t="shared" si="283"/>
        <v>0</v>
      </c>
    </row>
    <row r="3619" spans="1:21" x14ac:dyDescent="0.35">
      <c r="A3619" s="25">
        <v>41353</v>
      </c>
      <c r="B3619" s="24">
        <v>27.689</v>
      </c>
      <c r="C3619" s="24">
        <f t="shared" si="284"/>
        <v>1</v>
      </c>
      <c r="D3619" s="26">
        <v>61.9</v>
      </c>
      <c r="E3619" s="27">
        <v>35.175801984778744</v>
      </c>
      <c r="F3619" s="8">
        <v>30.923302393746955</v>
      </c>
      <c r="G3619" s="27">
        <v>38.868518826363804</v>
      </c>
      <c r="H3619" s="24">
        <v>15.035799522672979</v>
      </c>
      <c r="I3619" s="27">
        <v>5.0119331742243265</v>
      </c>
      <c r="J3619" s="24">
        <v>0.37778571428571439</v>
      </c>
      <c r="K3619" s="27">
        <v>0.36007142857142888</v>
      </c>
      <c r="L3619" s="24">
        <v>95.644214162348888</v>
      </c>
      <c r="M3619" s="27">
        <v>93.389321730918411</v>
      </c>
      <c r="N3619" s="24">
        <v>0.61</v>
      </c>
      <c r="O3619" s="24">
        <v>1.389</v>
      </c>
      <c r="P3619" s="24">
        <v>2.2999999999999998</v>
      </c>
      <c r="R3619" s="24">
        <f t="shared" si="280"/>
        <v>3.2000000000000028E-2</v>
      </c>
      <c r="S3619" s="24">
        <f t="shared" si="281"/>
        <v>0</v>
      </c>
      <c r="T3619" s="24">
        <f t="shared" si="282"/>
        <v>0</v>
      </c>
      <c r="U3619" s="24">
        <f t="shared" si="283"/>
        <v>0</v>
      </c>
    </row>
    <row r="3620" spans="1:21" x14ac:dyDescent="0.35">
      <c r="A3620" s="25">
        <v>41354</v>
      </c>
      <c r="B3620" s="24">
        <v>27.721</v>
      </c>
      <c r="C3620" s="24">
        <f t="shared" si="284"/>
        <v>0</v>
      </c>
      <c r="D3620" s="26">
        <v>35.1</v>
      </c>
      <c r="E3620" s="27">
        <v>44.942247799273716</v>
      </c>
      <c r="F3620" s="8">
        <v>40.893689114781878</v>
      </c>
      <c r="G3620" s="27">
        <v>39.295357099694904</v>
      </c>
      <c r="H3620" s="24">
        <v>18.043202033036803</v>
      </c>
      <c r="I3620" s="27">
        <v>11.02633385190326</v>
      </c>
      <c r="J3620" s="24">
        <v>0.34364285714285742</v>
      </c>
      <c r="K3620" s="27">
        <v>0.33078571428571457</v>
      </c>
      <c r="L3620" s="24">
        <v>93.915370803265915</v>
      </c>
      <c r="M3620" s="27">
        <v>91.968018047906568</v>
      </c>
      <c r="N3620" s="24">
        <v>0.61</v>
      </c>
      <c r="O3620" s="24">
        <v>1.363</v>
      </c>
      <c r="P3620" s="24">
        <v>2.2999999999999998</v>
      </c>
      <c r="R3620" s="24">
        <f t="shared" si="280"/>
        <v>-0.17399999999999949</v>
      </c>
      <c r="S3620" s="24">
        <f t="shared" si="281"/>
        <v>0</v>
      </c>
      <c r="T3620" s="24">
        <f t="shared" si="282"/>
        <v>0</v>
      </c>
      <c r="U3620" s="24">
        <f t="shared" si="283"/>
        <v>0</v>
      </c>
    </row>
    <row r="3621" spans="1:21" x14ac:dyDescent="0.35">
      <c r="A3621" s="25">
        <v>41355</v>
      </c>
      <c r="B3621" s="24">
        <v>27.547000000000001</v>
      </c>
      <c r="C3621" s="24">
        <f t="shared" si="284"/>
        <v>0</v>
      </c>
      <c r="D3621" s="26">
        <v>22.5</v>
      </c>
      <c r="E3621" s="27">
        <v>46.02895419168231</v>
      </c>
      <c r="F3621" s="8">
        <v>41.571582346609276</v>
      </c>
      <c r="G3621" s="27">
        <v>39.085704028406674</v>
      </c>
      <c r="H3621" s="24">
        <v>9.874326750448807</v>
      </c>
      <c r="I3621" s="27">
        <v>14.317776102052862</v>
      </c>
      <c r="J3621" s="24">
        <v>0.36192857142857143</v>
      </c>
      <c r="K3621" s="27">
        <v>0.31842857142857184</v>
      </c>
      <c r="L3621" s="24">
        <v>94.852282900626676</v>
      </c>
      <c r="M3621" s="27">
        <v>91.804972338865568</v>
      </c>
      <c r="N3621" s="24">
        <v>0.6</v>
      </c>
      <c r="O3621" s="24">
        <v>1.3779999999999999</v>
      </c>
      <c r="P3621" s="24">
        <v>2.3199999999999998</v>
      </c>
      <c r="R3621" s="24">
        <f t="shared" si="280"/>
        <v>-0.73100000000000165</v>
      </c>
      <c r="S3621" s="24">
        <f t="shared" si="281"/>
        <v>-1</v>
      </c>
      <c r="T3621" s="24">
        <f t="shared" si="282"/>
        <v>0</v>
      </c>
      <c r="U3621" s="24">
        <f t="shared" si="283"/>
        <v>-1</v>
      </c>
    </row>
    <row r="3622" spans="1:21" x14ac:dyDescent="0.35">
      <c r="A3622" s="25">
        <v>41358</v>
      </c>
      <c r="B3622" s="24">
        <v>26.815999999999999</v>
      </c>
      <c r="C3622" s="24">
        <f t="shared" si="284"/>
        <v>0</v>
      </c>
      <c r="D3622" s="26">
        <v>104.3</v>
      </c>
      <c r="E3622" s="27">
        <v>33.365824435095334</v>
      </c>
      <c r="F3622" s="8">
        <v>26.088822141171381</v>
      </c>
      <c r="G3622" s="27">
        <v>38.499541437132727</v>
      </c>
      <c r="H3622" s="24">
        <v>0</v>
      </c>
      <c r="I3622" s="27">
        <v>9.3058429278285359</v>
      </c>
      <c r="J3622" s="24">
        <v>0.47257142857142881</v>
      </c>
      <c r="K3622" s="27">
        <v>0.30242857142857155</v>
      </c>
      <c r="L3622" s="24">
        <v>92.644670927621348</v>
      </c>
      <c r="M3622" s="27">
        <v>91.099334148661498</v>
      </c>
      <c r="N3622" s="24">
        <v>0.59</v>
      </c>
      <c r="O3622" s="24">
        <v>1.339</v>
      </c>
      <c r="P3622" s="24">
        <v>2.38</v>
      </c>
      <c r="R3622" s="24">
        <f t="shared" si="280"/>
        <v>-0.15399999999999991</v>
      </c>
      <c r="S3622" s="24">
        <f t="shared" si="281"/>
        <v>0</v>
      </c>
      <c r="T3622" s="24">
        <f t="shared" si="282"/>
        <v>0</v>
      </c>
      <c r="U3622" s="24">
        <f t="shared" si="283"/>
        <v>0</v>
      </c>
    </row>
    <row r="3623" spans="1:21" x14ac:dyDescent="0.35">
      <c r="A3623" s="25">
        <v>41359</v>
      </c>
      <c r="B3623" s="24">
        <v>26.661999999999999</v>
      </c>
      <c r="C3623" s="24">
        <f t="shared" si="284"/>
        <v>0</v>
      </c>
      <c r="D3623" s="26">
        <v>43.3</v>
      </c>
      <c r="E3623" s="27">
        <v>26.377354151673273</v>
      </c>
      <c r="F3623" s="8">
        <v>25.944100704075058</v>
      </c>
      <c r="G3623" s="27">
        <v>37.766337238908051</v>
      </c>
      <c r="H3623" s="24">
        <v>0</v>
      </c>
      <c r="I3623" s="27">
        <v>3.2914422501496023</v>
      </c>
      <c r="J3623" s="24">
        <v>0.46457142857142891</v>
      </c>
      <c r="K3623" s="27">
        <v>0.30249999999999994</v>
      </c>
      <c r="L3623" s="24">
        <v>92.637503908828748</v>
      </c>
      <c r="M3623" s="27">
        <v>89.644274090511729</v>
      </c>
      <c r="N3623" s="24">
        <v>0.57999999999999996</v>
      </c>
      <c r="O3623" s="24">
        <v>1.34</v>
      </c>
      <c r="P3623" s="24">
        <v>2.39</v>
      </c>
      <c r="R3623" s="24">
        <f t="shared" si="280"/>
        <v>-0.61999999999999744</v>
      </c>
      <c r="S3623" s="24">
        <f t="shared" si="281"/>
        <v>-1</v>
      </c>
      <c r="T3623" s="24">
        <f t="shared" si="282"/>
        <v>0</v>
      </c>
      <c r="U3623" s="24">
        <f t="shared" si="283"/>
        <v>-1</v>
      </c>
    </row>
    <row r="3624" spans="1:21" x14ac:dyDescent="0.35">
      <c r="A3624" s="25">
        <v>41360</v>
      </c>
      <c r="B3624" s="24">
        <v>26.042000000000002</v>
      </c>
      <c r="C3624" s="24">
        <f t="shared" si="284"/>
        <v>0</v>
      </c>
      <c r="D3624" s="26">
        <v>107.6</v>
      </c>
      <c r="E3624" s="27">
        <v>24.089647960875382</v>
      </c>
      <c r="F3624" s="8">
        <v>22.430792567311347</v>
      </c>
      <c r="G3624" s="27">
        <v>36.682597005891672</v>
      </c>
      <c r="H3624" s="24">
        <v>0</v>
      </c>
      <c r="I3624" s="27">
        <v>0</v>
      </c>
      <c r="J3624" s="24">
        <v>0.50942857142857179</v>
      </c>
      <c r="K3624" s="27">
        <v>0.32192857142857151</v>
      </c>
      <c r="L3624" s="24">
        <v>89.451447806821704</v>
      </c>
      <c r="M3624" s="27">
        <v>86.714171550346293</v>
      </c>
      <c r="N3624" s="24">
        <v>0.56999999999999995</v>
      </c>
      <c r="O3624" s="24">
        <v>1.276</v>
      </c>
      <c r="P3624" s="24">
        <v>2.4500000000000002</v>
      </c>
      <c r="R3624" s="24">
        <f t="shared" si="280"/>
        <v>-9.4000000000001194E-2</v>
      </c>
      <c r="S3624" s="24">
        <f t="shared" si="281"/>
        <v>0</v>
      </c>
      <c r="T3624" s="24">
        <f t="shared" si="282"/>
        <v>0</v>
      </c>
      <c r="U3624" s="24">
        <f t="shared" si="283"/>
        <v>0</v>
      </c>
    </row>
    <row r="3625" spans="1:21" x14ac:dyDescent="0.35">
      <c r="A3625" s="28">
        <v>41361</v>
      </c>
      <c r="B3625" s="24">
        <v>25.948</v>
      </c>
      <c r="C3625" s="24">
        <f t="shared" si="284"/>
        <v>1</v>
      </c>
      <c r="D3625" s="26">
        <v>41</v>
      </c>
      <c r="E3625" s="27">
        <v>17.473791954544851</v>
      </c>
      <c r="F3625" s="8">
        <v>12.830660279108518</v>
      </c>
      <c r="G3625" s="27">
        <v>34.880740011778585</v>
      </c>
      <c r="H3625" s="24">
        <v>0</v>
      </c>
      <c r="I3625" s="27">
        <v>0</v>
      </c>
      <c r="J3625" s="24">
        <v>0.52907142857142886</v>
      </c>
      <c r="K3625" s="27">
        <v>0.2909285714285717</v>
      </c>
      <c r="L3625" s="24">
        <v>89.441935817448552</v>
      </c>
      <c r="M3625" s="27">
        <v>90.787586158636856</v>
      </c>
      <c r="N3625" s="24">
        <v>0.56999999999999995</v>
      </c>
      <c r="O3625" s="24">
        <v>1.28</v>
      </c>
      <c r="P3625" s="24">
        <v>2.46</v>
      </c>
      <c r="R3625" s="24">
        <f t="shared" si="280"/>
        <v>0.76599999999999824</v>
      </c>
      <c r="S3625" s="24">
        <f t="shared" si="281"/>
        <v>0</v>
      </c>
      <c r="T3625" s="24">
        <f t="shared" si="282"/>
        <v>1</v>
      </c>
      <c r="U3625" s="24">
        <f t="shared" si="283"/>
        <v>1</v>
      </c>
    </row>
    <row r="3626" spans="1:21" x14ac:dyDescent="0.35">
      <c r="A3626" s="28">
        <v>41366</v>
      </c>
      <c r="B3626" s="24">
        <v>26.713999999999999</v>
      </c>
      <c r="C3626" s="24">
        <f t="shared" si="284"/>
        <v>0</v>
      </c>
      <c r="D3626" s="26">
        <v>55.4</v>
      </c>
      <c r="E3626" s="27">
        <v>24.111191468157216</v>
      </c>
      <c r="F3626" s="8">
        <v>27.140612725844424</v>
      </c>
      <c r="G3626" s="27">
        <v>34.729732011386467</v>
      </c>
      <c r="H3626" s="24">
        <v>88.248847926267231</v>
      </c>
      <c r="I3626" s="27">
        <v>29.416282642089076</v>
      </c>
      <c r="J3626" s="24">
        <v>0.50385714285714323</v>
      </c>
      <c r="K3626" s="27">
        <v>0.35564285714285709</v>
      </c>
      <c r="L3626" s="24">
        <v>93.565899618227036</v>
      </c>
      <c r="M3626" s="27">
        <v>94.29579950582422</v>
      </c>
      <c r="N3626" s="24">
        <v>0.57999999999999996</v>
      </c>
      <c r="O3626" s="24">
        <v>1.304</v>
      </c>
      <c r="P3626" s="24">
        <v>2.39</v>
      </c>
      <c r="R3626" s="24">
        <f t="shared" si="280"/>
        <v>-0.59600000000000009</v>
      </c>
      <c r="S3626" s="24">
        <f t="shared" si="281"/>
        <v>-1</v>
      </c>
      <c r="T3626" s="24">
        <f t="shared" si="282"/>
        <v>0</v>
      </c>
      <c r="U3626" s="24">
        <f t="shared" si="283"/>
        <v>-1</v>
      </c>
    </row>
    <row r="3627" spans="1:21" x14ac:dyDescent="0.35">
      <c r="A3627" s="25">
        <v>41367</v>
      </c>
      <c r="B3627" s="24">
        <v>26.117999999999999</v>
      </c>
      <c r="C3627" s="24">
        <f t="shared" si="284"/>
        <v>0</v>
      </c>
      <c r="D3627" s="26">
        <v>24.9</v>
      </c>
      <c r="E3627" s="27">
        <v>20.239148122938005</v>
      </c>
      <c r="F3627" s="8">
        <v>24.718297263459107</v>
      </c>
      <c r="G3627" s="27">
        <v>34.459416905404161</v>
      </c>
      <c r="H3627" s="24">
        <v>22.193211488250462</v>
      </c>
      <c r="I3627" s="27">
        <v>36.814019804839234</v>
      </c>
      <c r="J3627" s="24">
        <v>0.50864285714285751</v>
      </c>
      <c r="K3627" s="27">
        <v>0.35414285714285704</v>
      </c>
      <c r="L3627" s="24">
        <v>95.19262310019316</v>
      </c>
      <c r="M3627" s="27">
        <v>89.922533998967111</v>
      </c>
      <c r="N3627" s="24">
        <v>0.56999999999999995</v>
      </c>
      <c r="O3627" s="24">
        <v>1.2869999999999999</v>
      </c>
      <c r="P3627" s="24">
        <v>2.44</v>
      </c>
      <c r="R3627" s="24">
        <f t="shared" si="280"/>
        <v>-0.30599999999999739</v>
      </c>
      <c r="S3627" s="24">
        <f t="shared" si="281"/>
        <v>0</v>
      </c>
      <c r="T3627" s="24">
        <f t="shared" si="282"/>
        <v>0</v>
      </c>
      <c r="U3627" s="24">
        <f t="shared" si="283"/>
        <v>0</v>
      </c>
    </row>
    <row r="3628" spans="1:21" x14ac:dyDescent="0.35">
      <c r="A3628" s="25">
        <v>41368</v>
      </c>
      <c r="B3628" s="24">
        <v>25.812000000000001</v>
      </c>
      <c r="C3628" s="24">
        <f t="shared" si="284"/>
        <v>0</v>
      </c>
      <c r="D3628" s="26">
        <v>40.1</v>
      </c>
      <c r="E3628" s="27">
        <v>19.936027660003163</v>
      </c>
      <c r="F3628" s="8">
        <v>24.106052677481237</v>
      </c>
      <c r="G3628" s="27">
        <v>34.580879750827748</v>
      </c>
      <c r="H3628" s="24">
        <v>0</v>
      </c>
      <c r="I3628" s="27">
        <v>36.814019804839234</v>
      </c>
      <c r="J3628" s="24">
        <v>0.5502857142857146</v>
      </c>
      <c r="K3628" s="27">
        <v>0.33157142857142852</v>
      </c>
      <c r="L3628" s="24">
        <v>93.221134746650307</v>
      </c>
      <c r="M3628" s="27">
        <v>89.262371615312787</v>
      </c>
      <c r="N3628" s="24">
        <v>0.56999999999999995</v>
      </c>
      <c r="O3628" s="24">
        <v>1.25</v>
      </c>
      <c r="P3628" s="24">
        <v>2.4700000000000002</v>
      </c>
      <c r="R3628" s="24">
        <f t="shared" si="280"/>
        <v>-1.699999999999946E-2</v>
      </c>
      <c r="S3628" s="24">
        <f t="shared" si="281"/>
        <v>0</v>
      </c>
      <c r="T3628" s="24">
        <f t="shared" si="282"/>
        <v>0</v>
      </c>
      <c r="U3628" s="24">
        <f t="shared" si="283"/>
        <v>0</v>
      </c>
    </row>
    <row r="3629" spans="1:21" x14ac:dyDescent="0.35">
      <c r="A3629" s="25">
        <v>41369</v>
      </c>
      <c r="B3629" s="24">
        <v>25.795000000000002</v>
      </c>
      <c r="C3629" s="24">
        <f t="shared" si="284"/>
        <v>0</v>
      </c>
      <c r="D3629" s="26">
        <v>38.9</v>
      </c>
      <c r="E3629" s="27">
        <v>14.664699101017163</v>
      </c>
      <c r="F3629" s="8">
        <v>19.379844961240288</v>
      </c>
      <c r="G3629" s="27">
        <v>35.079069733901122</v>
      </c>
      <c r="H3629" s="24">
        <v>0</v>
      </c>
      <c r="I3629" s="27">
        <v>7.397737162750154</v>
      </c>
      <c r="J3629" s="24">
        <v>0.55578571428571444</v>
      </c>
      <c r="K3629" s="27">
        <v>0.3321428571428573</v>
      </c>
      <c r="L3629" s="24">
        <v>93.052198694130809</v>
      </c>
      <c r="M3629" s="27">
        <v>89.101899827288435</v>
      </c>
      <c r="N3629" s="24">
        <v>0.56000000000000005</v>
      </c>
      <c r="O3629" s="24">
        <v>1.2130000000000001</v>
      </c>
      <c r="P3629" s="24">
        <v>2.4700000000000002</v>
      </c>
      <c r="R3629" s="24">
        <f t="shared" si="280"/>
        <v>-7.9000000000000625E-2</v>
      </c>
      <c r="S3629" s="24">
        <f t="shared" si="281"/>
        <v>0</v>
      </c>
      <c r="T3629" s="24">
        <f t="shared" si="282"/>
        <v>0</v>
      </c>
      <c r="U3629" s="24">
        <f t="shared" si="283"/>
        <v>0</v>
      </c>
    </row>
    <row r="3630" spans="1:21" x14ac:dyDescent="0.35">
      <c r="A3630" s="25">
        <v>41372</v>
      </c>
      <c r="B3630" s="24">
        <v>25.716000000000001</v>
      </c>
      <c r="C3630" s="24">
        <f t="shared" si="284"/>
        <v>1</v>
      </c>
      <c r="D3630" s="26">
        <v>17.5</v>
      </c>
      <c r="E3630" s="27">
        <v>12.17344037924039</v>
      </c>
      <c r="F3630" s="8">
        <v>19.462465245597755</v>
      </c>
      <c r="G3630" s="27">
        <v>34.968048894683939</v>
      </c>
      <c r="H3630" s="24">
        <v>0</v>
      </c>
      <c r="I3630" s="27">
        <v>0</v>
      </c>
      <c r="J3630" s="24">
        <v>0.55542857142857138</v>
      </c>
      <c r="K3630" s="27">
        <v>0.33478571428571435</v>
      </c>
      <c r="L3630" s="24">
        <v>93.353178204523175</v>
      </c>
      <c r="M3630" s="27">
        <v>87.122675068604536</v>
      </c>
      <c r="N3630" s="24">
        <v>0.56000000000000005</v>
      </c>
      <c r="O3630" s="24">
        <v>1.236</v>
      </c>
      <c r="P3630" s="24">
        <v>2.48</v>
      </c>
      <c r="R3630" s="24">
        <f t="shared" si="280"/>
        <v>0.80499999999999972</v>
      </c>
      <c r="S3630" s="24">
        <f t="shared" si="281"/>
        <v>0</v>
      </c>
      <c r="T3630" s="24">
        <f t="shared" si="282"/>
        <v>1</v>
      </c>
      <c r="U3630" s="24">
        <f t="shared" si="283"/>
        <v>1</v>
      </c>
    </row>
    <row r="3631" spans="1:21" x14ac:dyDescent="0.35">
      <c r="A3631" s="25">
        <v>41373</v>
      </c>
      <c r="B3631" s="24">
        <v>26.521000000000001</v>
      </c>
      <c r="C3631" s="24">
        <f t="shared" si="284"/>
        <v>1</v>
      </c>
      <c r="D3631" s="26">
        <v>29.7</v>
      </c>
      <c r="E3631" s="27">
        <v>16.944628640409306</v>
      </c>
      <c r="F3631" s="8">
        <v>32.317073170731703</v>
      </c>
      <c r="G3631" s="27">
        <v>35.459513719281219</v>
      </c>
      <c r="H3631" s="24">
        <v>100</v>
      </c>
      <c r="I3631" s="27">
        <v>33.333333333333336</v>
      </c>
      <c r="J3631" s="24">
        <v>0.55578571428571399</v>
      </c>
      <c r="K3631" s="27">
        <v>0.33742857142857169</v>
      </c>
      <c r="L3631" s="24">
        <v>98.899910501193318</v>
      </c>
      <c r="M3631" s="27">
        <v>91.319468356173815</v>
      </c>
      <c r="N3631" s="24">
        <v>0.57999999999999996</v>
      </c>
      <c r="O3631" s="24">
        <v>1.262</v>
      </c>
      <c r="P3631" s="24">
        <v>2.41</v>
      </c>
      <c r="R3631" s="24">
        <f t="shared" si="280"/>
        <v>1.0069999999999979</v>
      </c>
      <c r="S3631" s="24">
        <f t="shared" si="281"/>
        <v>0</v>
      </c>
      <c r="T3631" s="24">
        <f t="shared" si="282"/>
        <v>1</v>
      </c>
      <c r="U3631" s="24">
        <f t="shared" si="283"/>
        <v>1</v>
      </c>
    </row>
    <row r="3632" spans="1:21" x14ac:dyDescent="0.35">
      <c r="A3632" s="25">
        <v>41374</v>
      </c>
      <c r="B3632" s="24">
        <v>27.527999999999999</v>
      </c>
      <c r="C3632" s="24">
        <f t="shared" si="284"/>
        <v>0</v>
      </c>
      <c r="D3632" s="26">
        <v>55.4</v>
      </c>
      <c r="E3632" s="27">
        <v>26.117444241991208</v>
      </c>
      <c r="F3632" s="8">
        <v>50.807740102964644</v>
      </c>
      <c r="G3632" s="27">
        <v>37.499742850447156</v>
      </c>
      <c r="H3632" s="24">
        <v>100</v>
      </c>
      <c r="I3632" s="27">
        <v>66.666666666666671</v>
      </c>
      <c r="J3632" s="24">
        <v>0.49471428571428533</v>
      </c>
      <c r="K3632" s="27">
        <v>0.39285714285714313</v>
      </c>
      <c r="L3632" s="24">
        <v>103.2480684119721</v>
      </c>
      <c r="M3632" s="27">
        <v>95.104508550699592</v>
      </c>
      <c r="N3632" s="24">
        <v>0.6</v>
      </c>
      <c r="O3632" s="24">
        <v>1.3049999999999999</v>
      </c>
      <c r="P3632" s="24">
        <v>2.3199999999999998</v>
      </c>
      <c r="R3632" s="24">
        <f t="shared" si="280"/>
        <v>-7.3999999999998067E-2</v>
      </c>
      <c r="S3632" s="24">
        <f t="shared" si="281"/>
        <v>0</v>
      </c>
      <c r="T3632" s="24">
        <f t="shared" si="282"/>
        <v>0</v>
      </c>
      <c r="U3632" s="24">
        <f t="shared" si="283"/>
        <v>0</v>
      </c>
    </row>
    <row r="3633" spans="1:21" x14ac:dyDescent="0.35">
      <c r="A3633" s="25">
        <v>41375</v>
      </c>
      <c r="B3633" s="24">
        <v>27.454000000000001</v>
      </c>
      <c r="C3633" s="24">
        <f t="shared" si="284"/>
        <v>0</v>
      </c>
      <c r="D3633" s="26">
        <v>46</v>
      </c>
      <c r="E3633" s="27">
        <v>33.939070410466528</v>
      </c>
      <c r="F3633" s="8">
        <v>47.84601283226398</v>
      </c>
      <c r="G3633" s="27">
        <v>39.700326415622527</v>
      </c>
      <c r="H3633" s="24">
        <v>95.916114790287082</v>
      </c>
      <c r="I3633" s="27">
        <v>98.638704930095699</v>
      </c>
      <c r="J3633" s="24">
        <v>0.4939999999999995</v>
      </c>
      <c r="K3633" s="27">
        <v>0.38092857142857184</v>
      </c>
      <c r="L3633" s="24">
        <v>105.42201059826435</v>
      </c>
      <c r="M3633" s="27">
        <v>95.389319342621874</v>
      </c>
      <c r="N3633" s="24">
        <v>0.6</v>
      </c>
      <c r="O3633" s="24">
        <v>1.3089999999999999</v>
      </c>
      <c r="P3633" s="24">
        <v>2.3199999999999998</v>
      </c>
      <c r="R3633" s="24">
        <f t="shared" si="280"/>
        <v>-0.74000000000000199</v>
      </c>
      <c r="S3633" s="24">
        <f t="shared" si="281"/>
        <v>-1</v>
      </c>
      <c r="T3633" s="24">
        <f t="shared" si="282"/>
        <v>0</v>
      </c>
      <c r="U3633" s="24">
        <f t="shared" si="283"/>
        <v>-1</v>
      </c>
    </row>
    <row r="3634" spans="1:21" x14ac:dyDescent="0.35">
      <c r="A3634" s="25">
        <v>41376</v>
      </c>
      <c r="B3634" s="24">
        <v>26.713999999999999</v>
      </c>
      <c r="C3634" s="24">
        <f t="shared" si="284"/>
        <v>0</v>
      </c>
      <c r="D3634" s="26">
        <v>26.3</v>
      </c>
      <c r="E3634" s="27">
        <v>28.84647593824441</v>
      </c>
      <c r="F3634" s="8">
        <v>41.83027746227485</v>
      </c>
      <c r="G3634" s="27">
        <v>41.749019472675698</v>
      </c>
      <c r="H3634" s="24">
        <v>55.077262693156669</v>
      </c>
      <c r="I3634" s="27">
        <v>83.664459161147917</v>
      </c>
      <c r="J3634" s="24">
        <v>0.51685714285714235</v>
      </c>
      <c r="K3634" s="27">
        <v>0.3835714285714289</v>
      </c>
      <c r="L3634" s="24">
        <v>102.952057962078</v>
      </c>
      <c r="M3634" s="27">
        <v>91.759694981623326</v>
      </c>
      <c r="N3634" s="24">
        <v>0.57999999999999996</v>
      </c>
      <c r="O3634" s="24">
        <v>1.26</v>
      </c>
      <c r="P3634" s="24">
        <v>2.39</v>
      </c>
      <c r="R3634" s="24">
        <f t="shared" si="280"/>
        <v>-0.375</v>
      </c>
      <c r="S3634" s="24">
        <f t="shared" si="281"/>
        <v>0</v>
      </c>
      <c r="T3634" s="24">
        <f t="shared" si="282"/>
        <v>0</v>
      </c>
      <c r="U3634" s="24">
        <f t="shared" si="283"/>
        <v>0</v>
      </c>
    </row>
    <row r="3635" spans="1:21" x14ac:dyDescent="0.35">
      <c r="A3635" s="25">
        <v>41379</v>
      </c>
      <c r="B3635" s="24">
        <v>26.338999999999999</v>
      </c>
      <c r="C3635" s="24">
        <f t="shared" si="284"/>
        <v>1</v>
      </c>
      <c r="D3635" s="26">
        <v>15.9</v>
      </c>
      <c r="E3635" s="27">
        <v>29.185068566137488</v>
      </c>
      <c r="F3635" s="8">
        <v>40.50911376492769</v>
      </c>
      <c r="G3635" s="27">
        <v>44.281569034126747</v>
      </c>
      <c r="H3635" s="24">
        <v>0</v>
      </c>
      <c r="I3635" s="27">
        <v>50.331125827814581</v>
      </c>
      <c r="J3635" s="24">
        <v>0.52049999999999963</v>
      </c>
      <c r="K3635" s="27">
        <v>0.38707142857142884</v>
      </c>
      <c r="L3635" s="24">
        <v>98.596241671033908</v>
      </c>
      <c r="M3635" s="27">
        <v>90.789700458446802</v>
      </c>
      <c r="N3635" s="24">
        <v>0.57999999999999996</v>
      </c>
      <c r="O3635" s="24">
        <v>1.248</v>
      </c>
      <c r="P3635" s="24">
        <v>2.42</v>
      </c>
      <c r="R3635" s="24">
        <f t="shared" si="280"/>
        <v>0.19600000000000151</v>
      </c>
      <c r="S3635" s="24">
        <f t="shared" si="281"/>
        <v>0</v>
      </c>
      <c r="T3635" s="24">
        <f t="shared" si="282"/>
        <v>0</v>
      </c>
      <c r="U3635" s="24">
        <f t="shared" si="283"/>
        <v>0</v>
      </c>
    </row>
    <row r="3636" spans="1:21" x14ac:dyDescent="0.35">
      <c r="A3636" s="25">
        <v>41380</v>
      </c>
      <c r="B3636" s="24">
        <v>26.535</v>
      </c>
      <c r="C3636" s="24">
        <f t="shared" si="284"/>
        <v>0</v>
      </c>
      <c r="D3636" s="26">
        <v>39.200000000000003</v>
      </c>
      <c r="E3636" s="27">
        <v>39.381621376482954</v>
      </c>
      <c r="F3636" s="8">
        <v>47.589638016812494</v>
      </c>
      <c r="G3636" s="27">
        <v>46.403504060767247</v>
      </c>
      <c r="H3636" s="24">
        <v>16.484440706476157</v>
      </c>
      <c r="I3636" s="27">
        <v>23.85390113321094</v>
      </c>
      <c r="J3636" s="24">
        <v>0.42942857142857122</v>
      </c>
      <c r="K3636" s="27">
        <v>0.38842857142857184</v>
      </c>
      <c r="L3636" s="24">
        <v>101.59660004594532</v>
      </c>
      <c r="M3636" s="27">
        <v>92.938951350215419</v>
      </c>
      <c r="N3636" s="24">
        <v>0.57999999999999996</v>
      </c>
      <c r="O3636" s="24">
        <v>1.2729999999999999</v>
      </c>
      <c r="P3636" s="24">
        <v>2.4</v>
      </c>
      <c r="R3636" s="24">
        <f t="shared" si="280"/>
        <v>-0.70700000000000074</v>
      </c>
      <c r="S3636" s="24">
        <f t="shared" si="281"/>
        <v>-1</v>
      </c>
      <c r="T3636" s="24">
        <f t="shared" si="282"/>
        <v>0</v>
      </c>
      <c r="U3636" s="24">
        <f t="shared" si="283"/>
        <v>-1</v>
      </c>
    </row>
    <row r="3637" spans="1:21" x14ac:dyDescent="0.35">
      <c r="A3637" s="25">
        <v>41381</v>
      </c>
      <c r="B3637" s="24">
        <v>25.827999999999999</v>
      </c>
      <c r="C3637" s="24">
        <f t="shared" si="284"/>
        <v>0</v>
      </c>
      <c r="D3637" s="26">
        <v>54.4</v>
      </c>
      <c r="E3637" s="27">
        <v>38.732442981876304</v>
      </c>
      <c r="F3637" s="8">
        <v>43.465998119711685</v>
      </c>
      <c r="G3637" s="27">
        <v>48.514181974211027</v>
      </c>
      <c r="H3637" s="24">
        <v>0</v>
      </c>
      <c r="I3637" s="27">
        <v>5.4948135688253856</v>
      </c>
      <c r="J3637" s="24">
        <v>0.45999999999999985</v>
      </c>
      <c r="K3637" s="27">
        <v>0.39435714285714318</v>
      </c>
      <c r="L3637" s="24">
        <v>100.06198667286532</v>
      </c>
      <c r="M3637" s="27">
        <v>94.135656230637451</v>
      </c>
      <c r="N3637" s="24">
        <v>0.56999999999999995</v>
      </c>
      <c r="O3637" s="24">
        <v>1.23</v>
      </c>
      <c r="P3637" s="24">
        <v>2.4700000000000002</v>
      </c>
      <c r="R3637" s="24">
        <f t="shared" si="280"/>
        <v>-0.67099999999999937</v>
      </c>
      <c r="S3637" s="24">
        <f t="shared" si="281"/>
        <v>-1</v>
      </c>
      <c r="T3637" s="24">
        <f t="shared" si="282"/>
        <v>0</v>
      </c>
      <c r="U3637" s="24">
        <f t="shared" si="283"/>
        <v>-1</v>
      </c>
    </row>
    <row r="3638" spans="1:21" x14ac:dyDescent="0.35">
      <c r="A3638" s="25">
        <v>41382</v>
      </c>
      <c r="B3638" s="24">
        <v>25.157</v>
      </c>
      <c r="C3638" s="24">
        <f t="shared" si="284"/>
        <v>1</v>
      </c>
      <c r="D3638" s="26">
        <v>92.7</v>
      </c>
      <c r="E3638" s="27">
        <v>39.869593751041783</v>
      </c>
      <c r="F3638" s="8">
        <v>43.121405254158226</v>
      </c>
      <c r="G3638" s="27">
        <v>50.563348178400283</v>
      </c>
      <c r="H3638" s="24">
        <v>0</v>
      </c>
      <c r="I3638" s="27">
        <v>5.4948135688253856</v>
      </c>
      <c r="J3638" s="24">
        <v>0.48957142857142849</v>
      </c>
      <c r="K3638" s="27">
        <v>0.36628571428571455</v>
      </c>
      <c r="L3638" s="24">
        <v>97.526652452025573</v>
      </c>
      <c r="M3638" s="27">
        <v>90.855574415833004</v>
      </c>
      <c r="N3638" s="24">
        <v>0.55000000000000004</v>
      </c>
      <c r="O3638" s="24">
        <v>1.234</v>
      </c>
      <c r="P3638" s="24">
        <v>2.54</v>
      </c>
      <c r="R3638" s="24">
        <f t="shared" si="280"/>
        <v>0.36599999999999966</v>
      </c>
      <c r="S3638" s="24">
        <f t="shared" si="281"/>
        <v>0</v>
      </c>
      <c r="T3638" s="24">
        <f t="shared" si="282"/>
        <v>0</v>
      </c>
      <c r="U3638" s="24">
        <f t="shared" si="283"/>
        <v>0</v>
      </c>
    </row>
    <row r="3639" spans="1:21" x14ac:dyDescent="0.35">
      <c r="A3639" s="25">
        <v>41383</v>
      </c>
      <c r="B3639" s="24">
        <v>25.523</v>
      </c>
      <c r="C3639" s="24">
        <f t="shared" si="284"/>
        <v>1</v>
      </c>
      <c r="D3639" s="26">
        <v>47.3</v>
      </c>
      <c r="E3639" s="27">
        <v>47.381500158831933</v>
      </c>
      <c r="F3639" s="8">
        <v>46.830723340790442</v>
      </c>
      <c r="G3639" s="27">
        <v>52.859421250973362</v>
      </c>
      <c r="H3639" s="24">
        <v>26.560232220609553</v>
      </c>
      <c r="I3639" s="27">
        <v>8.8534107402031843</v>
      </c>
      <c r="J3639" s="24">
        <v>0.47028571428571425</v>
      </c>
      <c r="K3639" s="27">
        <v>0.38421428571428579</v>
      </c>
      <c r="L3639" s="24">
        <v>99.249494478145891</v>
      </c>
      <c r="M3639" s="27">
        <v>92.070993109916671</v>
      </c>
      <c r="N3639" s="24">
        <v>0.56000000000000005</v>
      </c>
      <c r="O3639" s="24">
        <v>1.252</v>
      </c>
      <c r="P3639" s="24">
        <v>2.5</v>
      </c>
      <c r="R3639" s="24">
        <f t="shared" si="280"/>
        <v>0.26300000000000168</v>
      </c>
      <c r="S3639" s="24">
        <f t="shared" si="281"/>
        <v>0</v>
      </c>
      <c r="T3639" s="24">
        <f t="shared" si="282"/>
        <v>0</v>
      </c>
      <c r="U3639" s="24">
        <f t="shared" si="283"/>
        <v>0</v>
      </c>
    </row>
    <row r="3640" spans="1:21" x14ac:dyDescent="0.35">
      <c r="A3640" s="25">
        <v>41386</v>
      </c>
      <c r="B3640" s="24">
        <v>25.786000000000001</v>
      </c>
      <c r="C3640" s="24">
        <f t="shared" si="284"/>
        <v>1</v>
      </c>
      <c r="D3640" s="26">
        <v>30.7</v>
      </c>
      <c r="E3640" s="27">
        <v>44.986640245077275</v>
      </c>
      <c r="F3640" s="8">
        <v>42.518542405675603</v>
      </c>
      <c r="G3640" s="27">
        <v>53.927817358277572</v>
      </c>
      <c r="H3640" s="24">
        <v>45.645863570391967</v>
      </c>
      <c r="I3640" s="27">
        <v>24.068698597000505</v>
      </c>
      <c r="J3640" s="24">
        <v>0.4883571428571426</v>
      </c>
      <c r="K3640" s="27">
        <v>0.31671428571428606</v>
      </c>
      <c r="L3640" s="24">
        <v>97.228611289167077</v>
      </c>
      <c r="M3640" s="27">
        <v>93.607289360002909</v>
      </c>
      <c r="N3640" s="24">
        <v>0.56000000000000005</v>
      </c>
      <c r="O3640" s="24">
        <v>1.2290000000000001</v>
      </c>
      <c r="P3640" s="24">
        <v>2.4700000000000002</v>
      </c>
      <c r="R3640" s="24">
        <f t="shared" si="280"/>
        <v>1.1449999999999996</v>
      </c>
      <c r="S3640" s="24">
        <f t="shared" si="281"/>
        <v>0</v>
      </c>
      <c r="T3640" s="24">
        <f t="shared" si="282"/>
        <v>1</v>
      </c>
      <c r="U3640" s="24">
        <f t="shared" si="283"/>
        <v>1</v>
      </c>
    </row>
    <row r="3641" spans="1:21" x14ac:dyDescent="0.35">
      <c r="A3641" s="25">
        <v>41387</v>
      </c>
      <c r="B3641" s="24">
        <v>26.931000000000001</v>
      </c>
      <c r="C3641" s="24">
        <f t="shared" si="284"/>
        <v>1</v>
      </c>
      <c r="D3641" s="26">
        <v>47.3</v>
      </c>
      <c r="E3641" s="27">
        <v>51.44712755257801</v>
      </c>
      <c r="F3641" s="8">
        <v>56.021330173307675</v>
      </c>
      <c r="G3641" s="27">
        <v>55.321672622582142</v>
      </c>
      <c r="H3641" s="24">
        <v>100</v>
      </c>
      <c r="I3641" s="27">
        <v>57.402031930333841</v>
      </c>
      <c r="J3641" s="24">
        <v>0.45307142857142807</v>
      </c>
      <c r="K3641" s="27">
        <v>0.40664285714285747</v>
      </c>
      <c r="L3641" s="24">
        <v>97.831299040976475</v>
      </c>
      <c r="M3641" s="27">
        <v>100.42884844868736</v>
      </c>
      <c r="N3641" s="24">
        <v>0.59</v>
      </c>
      <c r="O3641" s="24">
        <v>1.252</v>
      </c>
      <c r="P3641" s="24">
        <v>2.37</v>
      </c>
      <c r="R3641" s="24">
        <f t="shared" si="280"/>
        <v>0.54599999999999937</v>
      </c>
      <c r="S3641" s="24">
        <f t="shared" si="281"/>
        <v>0</v>
      </c>
      <c r="T3641" s="24">
        <f t="shared" si="282"/>
        <v>1</v>
      </c>
      <c r="U3641" s="24">
        <f t="shared" si="283"/>
        <v>1</v>
      </c>
    </row>
    <row r="3642" spans="1:21" x14ac:dyDescent="0.35">
      <c r="A3642" s="25">
        <v>41388</v>
      </c>
      <c r="B3642" s="24">
        <v>27.477</v>
      </c>
      <c r="C3642" s="24">
        <f t="shared" si="284"/>
        <v>1</v>
      </c>
      <c r="D3642" s="26">
        <v>53.1</v>
      </c>
      <c r="E3642" s="27">
        <v>59.392130202236473</v>
      </c>
      <c r="F3642" s="8">
        <v>61.90816764411386</v>
      </c>
      <c r="G3642" s="27">
        <v>55.843268982838211</v>
      </c>
      <c r="H3642" s="24">
        <v>100</v>
      </c>
      <c r="I3642" s="27">
        <v>81.881954523463989</v>
      </c>
      <c r="J3642" s="24">
        <v>0.40642857142857075</v>
      </c>
      <c r="K3642" s="27">
        <v>0.44385714285714328</v>
      </c>
      <c r="L3642" s="24">
        <v>100.08377649887083</v>
      </c>
      <c r="M3642" s="27">
        <v>103.05678493736406</v>
      </c>
      <c r="N3642" s="24">
        <v>0.6</v>
      </c>
      <c r="O3642" s="24">
        <v>1.24</v>
      </c>
      <c r="P3642" s="24">
        <v>2.3199999999999998</v>
      </c>
      <c r="R3642" s="24">
        <f t="shared" si="280"/>
        <v>0.4529999999999994</v>
      </c>
      <c r="S3642" s="24">
        <f t="shared" si="281"/>
        <v>0</v>
      </c>
      <c r="T3642" s="24">
        <f t="shared" si="282"/>
        <v>0</v>
      </c>
      <c r="U3642" s="24">
        <f t="shared" si="283"/>
        <v>0</v>
      </c>
    </row>
    <row r="3643" spans="1:21" x14ac:dyDescent="0.35">
      <c r="A3643" s="25">
        <v>41389</v>
      </c>
      <c r="B3643" s="24">
        <v>27.93</v>
      </c>
      <c r="C3643" s="24">
        <f t="shared" si="284"/>
        <v>0</v>
      </c>
      <c r="D3643" s="26">
        <v>24</v>
      </c>
      <c r="E3643" s="27">
        <v>65.051425204467463</v>
      </c>
      <c r="F3643" s="8">
        <v>64.373232799245983</v>
      </c>
      <c r="G3643" s="27">
        <v>56.142000357874544</v>
      </c>
      <c r="H3643" s="24">
        <v>100</v>
      </c>
      <c r="I3643" s="27">
        <v>100</v>
      </c>
      <c r="J3643" s="24">
        <v>0.38649999999999957</v>
      </c>
      <c r="K3643" s="27">
        <v>0.45228571428571457</v>
      </c>
      <c r="L3643" s="24">
        <v>104.55192034139402</v>
      </c>
      <c r="M3643" s="27">
        <v>107.2498272022118</v>
      </c>
      <c r="N3643" s="24">
        <v>0.61</v>
      </c>
      <c r="O3643" s="24">
        <v>1.24</v>
      </c>
      <c r="P3643" s="24">
        <v>2.2799999999999998</v>
      </c>
      <c r="R3643" s="24">
        <f t="shared" si="280"/>
        <v>-0.38299999999999912</v>
      </c>
      <c r="S3643" s="24">
        <f t="shared" si="281"/>
        <v>0</v>
      </c>
      <c r="T3643" s="24">
        <f t="shared" si="282"/>
        <v>0</v>
      </c>
      <c r="U3643" s="24">
        <f t="shared" si="283"/>
        <v>0</v>
      </c>
    </row>
    <row r="3644" spans="1:21" x14ac:dyDescent="0.35">
      <c r="A3644" s="25">
        <v>41390</v>
      </c>
      <c r="B3644" s="24">
        <v>27.547000000000001</v>
      </c>
      <c r="C3644" s="24">
        <f t="shared" si="284"/>
        <v>1</v>
      </c>
      <c r="D3644" s="26">
        <v>36.200000000000003</v>
      </c>
      <c r="E3644" s="27">
        <v>62.814646548997338</v>
      </c>
      <c r="F3644" s="8">
        <v>61.84193506661493</v>
      </c>
      <c r="G3644" s="27">
        <v>56.646290297552916</v>
      </c>
      <c r="H3644" s="24">
        <v>82.13619402985077</v>
      </c>
      <c r="I3644" s="27">
        <v>94.045398009950262</v>
      </c>
      <c r="J3644" s="24">
        <v>0.38314285714285667</v>
      </c>
      <c r="K3644" s="27">
        <v>0.46714285714285758</v>
      </c>
      <c r="L3644" s="24">
        <v>104.58635483503551</v>
      </c>
      <c r="M3644" s="27">
        <v>106.1623246492986</v>
      </c>
      <c r="N3644" s="24">
        <v>0.6</v>
      </c>
      <c r="O3644" s="24">
        <v>1.21</v>
      </c>
      <c r="P3644" s="24">
        <v>2.3199999999999998</v>
      </c>
      <c r="R3644" s="24">
        <f t="shared" si="280"/>
        <v>0.61899999999999977</v>
      </c>
      <c r="S3644" s="24">
        <f t="shared" si="281"/>
        <v>0</v>
      </c>
      <c r="T3644" s="24">
        <f t="shared" si="282"/>
        <v>1</v>
      </c>
      <c r="U3644" s="24">
        <f t="shared" si="283"/>
        <v>1</v>
      </c>
    </row>
    <row r="3645" spans="1:21" x14ac:dyDescent="0.35">
      <c r="A3645" s="25">
        <v>41393</v>
      </c>
      <c r="B3645" s="24">
        <v>28.166</v>
      </c>
      <c r="C3645" s="24">
        <f t="shared" si="284"/>
        <v>1</v>
      </c>
      <c r="D3645" s="26">
        <v>120</v>
      </c>
      <c r="E3645" s="27">
        <v>67.961033040405582</v>
      </c>
      <c r="F3645" s="8">
        <v>60.901259111994698</v>
      </c>
      <c r="G3645" s="27">
        <v>56.970509490790057</v>
      </c>
      <c r="H3645" s="24">
        <v>100</v>
      </c>
      <c r="I3645" s="27">
        <v>94.045398009950262</v>
      </c>
      <c r="J3645" s="24">
        <v>0.38342857142857106</v>
      </c>
      <c r="K3645" s="27">
        <v>0.51292857142857173</v>
      </c>
      <c r="L3645" s="24">
        <v>106.14659883173168</v>
      </c>
      <c r="M3645" s="27">
        <v>105.43535224975669</v>
      </c>
      <c r="N3645" s="24">
        <v>0.62</v>
      </c>
      <c r="O3645" s="24">
        <v>1.2</v>
      </c>
      <c r="P3645" s="24">
        <v>2.27</v>
      </c>
      <c r="R3645" s="24">
        <f t="shared" si="280"/>
        <v>1.5139999999999993</v>
      </c>
      <c r="S3645" s="24">
        <f t="shared" si="281"/>
        <v>0</v>
      </c>
      <c r="T3645" s="24">
        <f t="shared" si="282"/>
        <v>1</v>
      </c>
      <c r="U3645" s="24">
        <f t="shared" si="283"/>
        <v>1</v>
      </c>
    </row>
    <row r="3646" spans="1:21" x14ac:dyDescent="0.35">
      <c r="A3646" s="28">
        <v>41394</v>
      </c>
      <c r="B3646" s="24">
        <v>29.68</v>
      </c>
      <c r="C3646" s="24">
        <f t="shared" si="284"/>
        <v>1</v>
      </c>
      <c r="D3646" s="26">
        <v>234.2</v>
      </c>
      <c r="E3646" s="27">
        <v>75.220457139268134</v>
      </c>
      <c r="F3646" s="8">
        <v>63.363139592647798</v>
      </c>
      <c r="G3646" s="27">
        <v>57.36090274360285</v>
      </c>
      <c r="H3646" s="24">
        <v>100</v>
      </c>
      <c r="I3646" s="27">
        <v>94.045398009950262</v>
      </c>
      <c r="J3646" s="24">
        <v>0.40935714285714248</v>
      </c>
      <c r="K3646" s="27">
        <v>0.51671428571428613</v>
      </c>
      <c r="L3646" s="24">
        <v>114.91404677094626</v>
      </c>
      <c r="M3646" s="27">
        <v>113.63810398958574</v>
      </c>
      <c r="N3646" s="24">
        <v>0.65</v>
      </c>
      <c r="O3646" s="24">
        <v>1.2070000000000001</v>
      </c>
      <c r="P3646" s="24">
        <v>2.15</v>
      </c>
      <c r="R3646" s="24">
        <f t="shared" si="280"/>
        <v>0.77700000000000102</v>
      </c>
      <c r="S3646" s="24">
        <f t="shared" si="281"/>
        <v>0</v>
      </c>
      <c r="T3646" s="24">
        <f t="shared" si="282"/>
        <v>1</v>
      </c>
      <c r="U3646" s="24">
        <f t="shared" si="283"/>
        <v>1</v>
      </c>
    </row>
    <row r="3647" spans="1:21" x14ac:dyDescent="0.35">
      <c r="A3647" s="28">
        <v>41396</v>
      </c>
      <c r="B3647" s="24">
        <v>30.457000000000001</v>
      </c>
      <c r="C3647" s="24">
        <f t="shared" si="284"/>
        <v>1</v>
      </c>
      <c r="D3647" s="26">
        <v>143.1</v>
      </c>
      <c r="E3647" s="27">
        <v>78.040476562324102</v>
      </c>
      <c r="F3647" s="8">
        <v>67.150199885779557</v>
      </c>
      <c r="G3647" s="27">
        <v>58.015786093563229</v>
      </c>
      <c r="H3647" s="24">
        <v>100</v>
      </c>
      <c r="I3647" s="27">
        <v>100</v>
      </c>
      <c r="J3647" s="24">
        <v>0.39857142857142819</v>
      </c>
      <c r="K3647" s="27">
        <v>0.56285714285714328</v>
      </c>
      <c r="L3647" s="24">
        <v>121.06769487617761</v>
      </c>
      <c r="M3647" s="27">
        <v>117.99550596621727</v>
      </c>
      <c r="N3647" s="24">
        <v>0.67</v>
      </c>
      <c r="O3647" s="24">
        <v>1.1659999999999999</v>
      </c>
      <c r="P3647" s="24">
        <v>2.09</v>
      </c>
      <c r="R3647" s="24">
        <f t="shared" si="280"/>
        <v>0.58800000000000097</v>
      </c>
      <c r="S3647" s="24">
        <f t="shared" si="281"/>
        <v>0</v>
      </c>
      <c r="T3647" s="24">
        <f t="shared" si="282"/>
        <v>1</v>
      </c>
      <c r="U3647" s="24">
        <f t="shared" si="283"/>
        <v>1</v>
      </c>
    </row>
    <row r="3648" spans="1:21" x14ac:dyDescent="0.35">
      <c r="A3648" s="25">
        <v>41397</v>
      </c>
      <c r="B3648" s="24">
        <v>31.045000000000002</v>
      </c>
      <c r="C3648" s="24">
        <f t="shared" si="284"/>
        <v>1</v>
      </c>
      <c r="D3648" s="26">
        <v>98.9</v>
      </c>
      <c r="E3648" s="27">
        <v>82.224742688607748</v>
      </c>
      <c r="F3648" s="8">
        <v>75.171451819132884</v>
      </c>
      <c r="G3648" s="27">
        <v>58.909507764960154</v>
      </c>
      <c r="H3648" s="24">
        <v>100</v>
      </c>
      <c r="I3648" s="27">
        <v>100</v>
      </c>
      <c r="J3648" s="24">
        <v>0.35785714285714221</v>
      </c>
      <c r="K3648" s="27">
        <v>0.59828571428571486</v>
      </c>
      <c r="L3648" s="24">
        <v>121.63538768953495</v>
      </c>
      <c r="M3648" s="27">
        <v>120.3527815468114</v>
      </c>
      <c r="N3648" s="24">
        <v>0.68</v>
      </c>
      <c r="O3648" s="24">
        <v>1.2450000000000001</v>
      </c>
      <c r="P3648" s="24">
        <v>2.06</v>
      </c>
      <c r="R3648" s="24">
        <f t="shared" si="280"/>
        <v>0.17799999999999727</v>
      </c>
      <c r="S3648" s="24">
        <f t="shared" si="281"/>
        <v>0</v>
      </c>
      <c r="T3648" s="24">
        <f t="shared" si="282"/>
        <v>0</v>
      </c>
      <c r="U3648" s="24">
        <f t="shared" si="283"/>
        <v>0</v>
      </c>
    </row>
    <row r="3649" spans="1:21" x14ac:dyDescent="0.35">
      <c r="A3649" s="25">
        <v>41400</v>
      </c>
      <c r="B3649" s="24">
        <v>31.222999999999999</v>
      </c>
      <c r="C3649" s="24">
        <f t="shared" si="284"/>
        <v>1</v>
      </c>
      <c r="D3649" s="26">
        <v>58.4</v>
      </c>
      <c r="E3649" s="27">
        <v>84.411875720740738</v>
      </c>
      <c r="F3649" s="8">
        <v>79.050678087080655</v>
      </c>
      <c r="G3649" s="27">
        <v>60.035239857256506</v>
      </c>
      <c r="H3649" s="24">
        <v>100</v>
      </c>
      <c r="I3649" s="27">
        <v>100</v>
      </c>
      <c r="J3649" s="24">
        <v>0.34078571428571386</v>
      </c>
      <c r="K3649" s="27">
        <v>0.59835714285714325</v>
      </c>
      <c r="L3649" s="24">
        <v>121.08508492980685</v>
      </c>
      <c r="M3649" s="27">
        <v>121.41468346554673</v>
      </c>
      <c r="N3649" s="24">
        <v>0.68</v>
      </c>
      <c r="O3649" s="24">
        <v>1.242</v>
      </c>
      <c r="P3649" s="24">
        <v>2.04</v>
      </c>
      <c r="R3649" s="24">
        <f t="shared" si="280"/>
        <v>0.43299999999999983</v>
      </c>
      <c r="S3649" s="24">
        <f t="shared" si="281"/>
        <v>0</v>
      </c>
      <c r="T3649" s="24">
        <f t="shared" si="282"/>
        <v>0</v>
      </c>
      <c r="U3649" s="24">
        <f t="shared" si="283"/>
        <v>0</v>
      </c>
    </row>
    <row r="3650" spans="1:21" x14ac:dyDescent="0.35">
      <c r="A3650" s="25">
        <v>41401</v>
      </c>
      <c r="B3650" s="24">
        <v>31.655999999999999</v>
      </c>
      <c r="C3650" s="24">
        <f t="shared" si="284"/>
        <v>0</v>
      </c>
      <c r="D3650" s="26">
        <v>94</v>
      </c>
      <c r="E3650" s="27">
        <v>85.333103771377182</v>
      </c>
      <c r="F3650" s="8">
        <v>79.625130163137797</v>
      </c>
      <c r="G3650" s="27">
        <v>60.986505398491445</v>
      </c>
      <c r="H3650" s="24">
        <v>100</v>
      </c>
      <c r="I3650" s="27">
        <v>100</v>
      </c>
      <c r="J3650" s="24">
        <v>0.32328571428571379</v>
      </c>
      <c r="K3650" s="27">
        <v>0.6116428571428576</v>
      </c>
      <c r="L3650" s="24">
        <v>117.54483680516876</v>
      </c>
      <c r="M3650" s="27">
        <v>119.36201500697558</v>
      </c>
      <c r="N3650" s="24">
        <v>0.69</v>
      </c>
      <c r="O3650" s="24">
        <v>1.296</v>
      </c>
      <c r="P3650" s="24">
        <v>2.02</v>
      </c>
      <c r="R3650" s="24">
        <f t="shared" si="280"/>
        <v>-0.4079999999999977</v>
      </c>
      <c r="S3650" s="24">
        <f t="shared" si="281"/>
        <v>0</v>
      </c>
      <c r="T3650" s="24">
        <f t="shared" si="282"/>
        <v>0</v>
      </c>
      <c r="U3650" s="24">
        <f t="shared" si="283"/>
        <v>0</v>
      </c>
    </row>
    <row r="3651" spans="1:21" x14ac:dyDescent="0.35">
      <c r="A3651" s="25">
        <v>41402</v>
      </c>
      <c r="B3651" s="24">
        <v>31.248000000000001</v>
      </c>
      <c r="C3651" s="24">
        <f t="shared" si="284"/>
        <v>1</v>
      </c>
      <c r="D3651" s="26">
        <v>68.8</v>
      </c>
      <c r="E3651" s="27">
        <v>83.427771490079579</v>
      </c>
      <c r="F3651" s="8">
        <v>82.478427612655835</v>
      </c>
      <c r="G3651" s="27">
        <v>61.890231265764008</v>
      </c>
      <c r="H3651" s="24">
        <v>65.971643035863366</v>
      </c>
      <c r="I3651" s="27">
        <v>88.657214345287798</v>
      </c>
      <c r="J3651" s="24">
        <v>0.30635714285714222</v>
      </c>
      <c r="K3651" s="27">
        <v>0.60814285714285787</v>
      </c>
      <c r="L3651" s="24">
        <v>113.72420569931217</v>
      </c>
      <c r="M3651" s="27">
        <v>113.51351351351353</v>
      </c>
      <c r="N3651" s="24">
        <v>0.68</v>
      </c>
      <c r="O3651" s="24">
        <v>1.27</v>
      </c>
      <c r="P3651" s="24">
        <v>2.04</v>
      </c>
      <c r="R3651" s="24">
        <f t="shared" ref="R3651:R3714" si="285">B3652-B3651</f>
        <v>0.2240000000000002</v>
      </c>
      <c r="S3651" s="24">
        <f t="shared" ref="S3651:S3714" si="286">IF(R3651&lt;($R$4747-($R$4748/2)),-1,0)</f>
        <v>0</v>
      </c>
      <c r="T3651" s="24">
        <f t="shared" ref="T3651:T3714" si="287">IF(R3651&gt;($R$4747+($R$4748/2)),1,0)</f>
        <v>0</v>
      </c>
      <c r="U3651" s="24">
        <f t="shared" ref="U3651:U3714" si="288">S3651+T3651</f>
        <v>0</v>
      </c>
    </row>
    <row r="3652" spans="1:21" x14ac:dyDescent="0.35">
      <c r="A3652" s="25">
        <v>41403</v>
      </c>
      <c r="B3652" s="24">
        <v>31.472000000000001</v>
      </c>
      <c r="C3652" s="24">
        <f t="shared" ref="C3652:C3715" si="289">IF(B3653-B3652&gt;0,1,0)</f>
        <v>0</v>
      </c>
      <c r="D3652" s="26">
        <v>15.1</v>
      </c>
      <c r="E3652" s="27">
        <v>89.950857229747484</v>
      </c>
      <c r="F3652" s="8">
        <v>89.983538052425004</v>
      </c>
      <c r="G3652" s="27">
        <v>62.84676326173124</v>
      </c>
      <c r="H3652" s="24">
        <v>69.885433715221211</v>
      </c>
      <c r="I3652" s="27">
        <v>78.619025583694864</v>
      </c>
      <c r="J3652" s="24">
        <v>0.24078571428571344</v>
      </c>
      <c r="K3652" s="27">
        <v>0.61378571428571504</v>
      </c>
      <c r="L3652" s="24">
        <v>112.68170426065163</v>
      </c>
      <c r="M3652" s="27">
        <v>114.63539010708823</v>
      </c>
      <c r="N3652" s="24">
        <v>0.69</v>
      </c>
      <c r="O3652" s="24">
        <v>1.268</v>
      </c>
      <c r="P3652" s="24">
        <v>2.0299999999999998</v>
      </c>
      <c r="R3652" s="24">
        <f t="shared" si="285"/>
        <v>-0.5470000000000006</v>
      </c>
      <c r="S3652" s="24">
        <f t="shared" si="286"/>
        <v>-1</v>
      </c>
      <c r="T3652" s="24">
        <f t="shared" si="287"/>
        <v>0</v>
      </c>
      <c r="U3652" s="24">
        <f t="shared" si="288"/>
        <v>-1</v>
      </c>
    </row>
    <row r="3653" spans="1:21" x14ac:dyDescent="0.35">
      <c r="A3653" s="25">
        <v>41404</v>
      </c>
      <c r="B3653" s="24">
        <v>30.925000000000001</v>
      </c>
      <c r="C3653" s="24">
        <f t="shared" si="289"/>
        <v>0</v>
      </c>
      <c r="D3653" s="26">
        <v>63.2</v>
      </c>
      <c r="E3653" s="27">
        <v>84.081854993275044</v>
      </c>
      <c r="F3653" s="8">
        <v>83.436494181728165</v>
      </c>
      <c r="G3653" s="27">
        <v>63.927273556223483</v>
      </c>
      <c r="H3653" s="24">
        <v>0</v>
      </c>
      <c r="I3653" s="27">
        <v>45.285692250361528</v>
      </c>
      <c r="J3653" s="24">
        <v>0.27535714285714213</v>
      </c>
      <c r="K3653" s="27">
        <v>0.60671428571428676</v>
      </c>
      <c r="L3653" s="24">
        <v>112.26267833157874</v>
      </c>
      <c r="M3653" s="27">
        <v>115.76327019540318</v>
      </c>
      <c r="N3653" s="24">
        <v>0.68</v>
      </c>
      <c r="O3653" s="24">
        <v>1.385</v>
      </c>
      <c r="P3653" s="24">
        <v>2.06</v>
      </c>
      <c r="R3653" s="24">
        <f t="shared" si="285"/>
        <v>-0.21300000000000097</v>
      </c>
      <c r="S3653" s="24">
        <f t="shared" si="286"/>
        <v>0</v>
      </c>
      <c r="T3653" s="24">
        <f t="shared" si="287"/>
        <v>0</v>
      </c>
      <c r="U3653" s="24">
        <f t="shared" si="288"/>
        <v>0</v>
      </c>
    </row>
    <row r="3654" spans="1:21" x14ac:dyDescent="0.35">
      <c r="A3654" s="25">
        <v>41407</v>
      </c>
      <c r="B3654" s="24">
        <v>30.712</v>
      </c>
      <c r="C3654" s="24">
        <f t="shared" si="289"/>
        <v>1</v>
      </c>
      <c r="D3654" s="26">
        <v>70.400000000000006</v>
      </c>
      <c r="E3654" s="27">
        <v>78.30714067111721</v>
      </c>
      <c r="F3654" s="8">
        <v>80.680119581464879</v>
      </c>
      <c r="G3654" s="27">
        <v>65.075140528976505</v>
      </c>
      <c r="H3654" s="24">
        <v>0</v>
      </c>
      <c r="I3654" s="27">
        <v>23.295144571740405</v>
      </c>
      <c r="J3654" s="24">
        <v>0.27549999999999947</v>
      </c>
      <c r="K3654" s="27">
        <v>0.64328571428571502</v>
      </c>
      <c r="L3654" s="24">
        <v>109.03926720159056</v>
      </c>
      <c r="M3654" s="27">
        <v>116.60275636888264</v>
      </c>
      <c r="N3654" s="24">
        <v>0.67</v>
      </c>
      <c r="O3654" s="24">
        <v>1.357</v>
      </c>
      <c r="P3654" s="24">
        <v>2.08</v>
      </c>
      <c r="R3654" s="24">
        <f t="shared" si="285"/>
        <v>5.9999999999998721E-2</v>
      </c>
      <c r="S3654" s="24">
        <f t="shared" si="286"/>
        <v>0</v>
      </c>
      <c r="T3654" s="24">
        <f t="shared" si="287"/>
        <v>0</v>
      </c>
      <c r="U3654" s="24">
        <f t="shared" si="288"/>
        <v>0</v>
      </c>
    </row>
    <row r="3655" spans="1:21" x14ac:dyDescent="0.35">
      <c r="A3655" s="25">
        <v>41408</v>
      </c>
      <c r="B3655" s="24">
        <v>30.771999999999998</v>
      </c>
      <c r="C3655" s="24">
        <f t="shared" si="289"/>
        <v>1</v>
      </c>
      <c r="D3655" s="26">
        <v>75.900000000000006</v>
      </c>
      <c r="E3655" s="27">
        <v>72.269414108478003</v>
      </c>
      <c r="F3655" s="8">
        <v>77.660953478323492</v>
      </c>
      <c r="G3655" s="27">
        <v>66.023675214010566</v>
      </c>
      <c r="H3655" s="24">
        <v>7.8947368421050781</v>
      </c>
      <c r="I3655" s="27">
        <v>2.6315789473683595</v>
      </c>
      <c r="J3655" s="24">
        <v>0.27385714285714258</v>
      </c>
      <c r="K3655" s="27">
        <v>0.60592857142857193</v>
      </c>
      <c r="L3655" s="24">
        <v>103.67924528301886</v>
      </c>
      <c r="M3655" s="27">
        <v>115.96758997550405</v>
      </c>
      <c r="N3655" s="24">
        <v>0.67</v>
      </c>
      <c r="O3655" s="24">
        <v>1.3740000000000001</v>
      </c>
      <c r="P3655" s="24">
        <v>2.0699999999999998</v>
      </c>
      <c r="R3655" s="24">
        <f t="shared" si="285"/>
        <v>0.59500000000000242</v>
      </c>
      <c r="S3655" s="24">
        <f t="shared" si="286"/>
        <v>0</v>
      </c>
      <c r="T3655" s="24">
        <f t="shared" si="287"/>
        <v>1</v>
      </c>
      <c r="U3655" s="24">
        <f t="shared" si="288"/>
        <v>1</v>
      </c>
    </row>
    <row r="3656" spans="1:21" x14ac:dyDescent="0.35">
      <c r="A3656" s="25">
        <v>41409</v>
      </c>
      <c r="B3656" s="24">
        <v>31.367000000000001</v>
      </c>
      <c r="C3656" s="24">
        <f t="shared" si="289"/>
        <v>0</v>
      </c>
      <c r="D3656" s="26">
        <v>37.9</v>
      </c>
      <c r="E3656" s="27">
        <v>72.047500841236541</v>
      </c>
      <c r="F3656" s="8">
        <v>77.817505720823817</v>
      </c>
      <c r="G3656" s="27">
        <v>66.52463219279322</v>
      </c>
      <c r="H3656" s="24">
        <v>86.184210526315766</v>
      </c>
      <c r="I3656" s="27">
        <v>31.359649122806946</v>
      </c>
      <c r="J3656" s="24">
        <v>0.25942857142857129</v>
      </c>
      <c r="K3656" s="27">
        <v>0.62507142857142917</v>
      </c>
      <c r="L3656" s="24">
        <v>102.98781889220869</v>
      </c>
      <c r="M3656" s="27">
        <v>121.44571782561562</v>
      </c>
      <c r="N3656" s="24">
        <v>0.69</v>
      </c>
      <c r="O3656" s="24">
        <v>1.3779999999999999</v>
      </c>
      <c r="P3656" s="24">
        <v>2.0299999999999998</v>
      </c>
      <c r="R3656" s="24">
        <f t="shared" si="285"/>
        <v>-0.37199999999999989</v>
      </c>
      <c r="S3656" s="24">
        <f t="shared" si="286"/>
        <v>0</v>
      </c>
      <c r="T3656" s="24">
        <f t="shared" si="287"/>
        <v>0</v>
      </c>
      <c r="U3656" s="24">
        <f t="shared" si="288"/>
        <v>0</v>
      </c>
    </row>
    <row r="3657" spans="1:21" x14ac:dyDescent="0.35">
      <c r="A3657" s="25">
        <v>41410</v>
      </c>
      <c r="B3657" s="24">
        <v>30.995000000000001</v>
      </c>
      <c r="C3657" s="24">
        <f t="shared" si="289"/>
        <v>1</v>
      </c>
      <c r="D3657" s="26">
        <v>37</v>
      </c>
      <c r="E3657" s="27">
        <v>69.130249987512514</v>
      </c>
      <c r="F3657" s="8">
        <v>72.174793806974407</v>
      </c>
      <c r="G3657" s="27">
        <v>66.624206305443579</v>
      </c>
      <c r="H3657" s="24">
        <v>43.206106870229121</v>
      </c>
      <c r="I3657" s="27">
        <v>45.761684746216652</v>
      </c>
      <c r="J3657" s="24">
        <v>0.27492857142857119</v>
      </c>
      <c r="K3657" s="27">
        <v>0.59707142857142925</v>
      </c>
      <c r="L3657" s="24">
        <v>99.83894346915767</v>
      </c>
      <c r="M3657" s="27">
        <v>123.20626465794808</v>
      </c>
      <c r="N3657" s="24">
        <v>0.68</v>
      </c>
      <c r="O3657" s="24">
        <v>1.331</v>
      </c>
      <c r="P3657" s="24">
        <v>2.06</v>
      </c>
      <c r="R3657" s="24">
        <f t="shared" si="285"/>
        <v>0.71299999999999741</v>
      </c>
      <c r="S3657" s="24">
        <f t="shared" si="286"/>
        <v>0</v>
      </c>
      <c r="T3657" s="24">
        <f t="shared" si="287"/>
        <v>1</v>
      </c>
      <c r="U3657" s="24">
        <f t="shared" si="288"/>
        <v>1</v>
      </c>
    </row>
    <row r="3658" spans="1:21" x14ac:dyDescent="0.35">
      <c r="A3658" s="25">
        <v>41411</v>
      </c>
      <c r="B3658" s="24">
        <v>31.707999999999998</v>
      </c>
      <c r="C3658" s="24">
        <f t="shared" si="289"/>
        <v>1</v>
      </c>
      <c r="D3658" s="26">
        <v>70.900000000000006</v>
      </c>
      <c r="E3658" s="27">
        <v>72.958903613361713</v>
      </c>
      <c r="F3658" s="8">
        <v>78.732219306725597</v>
      </c>
      <c r="G3658" s="27">
        <v>66.530070398133361</v>
      </c>
      <c r="H3658" s="24">
        <v>100</v>
      </c>
      <c r="I3658" s="27">
        <v>76.463439132181634</v>
      </c>
      <c r="J3658" s="24">
        <v>0.26535714285714285</v>
      </c>
      <c r="K3658" s="27">
        <v>0.62457142857142911</v>
      </c>
      <c r="L3658" s="24">
        <v>101.55334208756366</v>
      </c>
      <c r="M3658" s="27">
        <v>124.23304470477608</v>
      </c>
      <c r="N3658" s="24">
        <v>0.69</v>
      </c>
      <c r="O3658" s="24">
        <v>1.3160000000000001</v>
      </c>
      <c r="P3658" s="24">
        <v>2.0099999999999998</v>
      </c>
      <c r="R3658" s="24">
        <f t="shared" si="285"/>
        <v>0.19500000000000028</v>
      </c>
      <c r="S3658" s="24">
        <f t="shared" si="286"/>
        <v>0</v>
      </c>
      <c r="T3658" s="24">
        <f t="shared" si="287"/>
        <v>0</v>
      </c>
      <c r="U3658" s="24">
        <f t="shared" si="288"/>
        <v>0</v>
      </c>
    </row>
    <row r="3659" spans="1:21" x14ac:dyDescent="0.35">
      <c r="A3659" s="25">
        <v>41414</v>
      </c>
      <c r="B3659" s="24">
        <v>31.902999999999999</v>
      </c>
      <c r="C3659" s="24">
        <f t="shared" si="289"/>
        <v>0</v>
      </c>
      <c r="D3659" s="26">
        <v>82.5</v>
      </c>
      <c r="E3659" s="27">
        <v>72.419336912984818</v>
      </c>
      <c r="F3659" s="8">
        <v>77.409417632389619</v>
      </c>
      <c r="G3659" s="27">
        <v>66.171172143437758</v>
      </c>
      <c r="H3659" s="24">
        <v>100</v>
      </c>
      <c r="I3659" s="27">
        <v>81.068702290076374</v>
      </c>
      <c r="J3659" s="24">
        <v>0.28228571428571442</v>
      </c>
      <c r="K3659" s="27">
        <v>0.56964285714285745</v>
      </c>
      <c r="L3659" s="24">
        <v>100.78026282537276</v>
      </c>
      <c r="M3659" s="27">
        <v>123.72217482354766</v>
      </c>
      <c r="N3659" s="24">
        <v>0.7</v>
      </c>
      <c r="O3659" s="24">
        <v>1.371</v>
      </c>
      <c r="P3659" s="24">
        <v>2</v>
      </c>
      <c r="R3659" s="24">
        <f t="shared" si="285"/>
        <v>-0.61299999999999955</v>
      </c>
      <c r="S3659" s="24">
        <f t="shared" si="286"/>
        <v>-1</v>
      </c>
      <c r="T3659" s="24">
        <f t="shared" si="287"/>
        <v>0</v>
      </c>
      <c r="U3659" s="24">
        <f t="shared" si="288"/>
        <v>-1</v>
      </c>
    </row>
    <row r="3660" spans="1:21" x14ac:dyDescent="0.35">
      <c r="A3660" s="25">
        <v>41415</v>
      </c>
      <c r="B3660" s="24">
        <v>31.29</v>
      </c>
      <c r="C3660" s="24">
        <f t="shared" si="289"/>
        <v>1</v>
      </c>
      <c r="D3660" s="26">
        <v>72.3</v>
      </c>
      <c r="E3660" s="27">
        <v>60.880263063185573</v>
      </c>
      <c r="F3660" s="8">
        <v>63.607167004732929</v>
      </c>
      <c r="G3660" s="27">
        <v>64.988137146741465</v>
      </c>
      <c r="H3660" s="24">
        <v>32.488986784140849</v>
      </c>
      <c r="I3660" s="27">
        <v>77.49632892804695</v>
      </c>
      <c r="J3660" s="24">
        <v>0.26885714285714307</v>
      </c>
      <c r="K3660" s="27">
        <v>0.52192857142857163</v>
      </c>
      <c r="L3660" s="24">
        <v>100.13440860215053</v>
      </c>
      <c r="M3660" s="27">
        <v>116.18580817645092</v>
      </c>
      <c r="N3660" s="24">
        <v>0.69</v>
      </c>
      <c r="O3660" s="24">
        <v>1.3979999999999999</v>
      </c>
      <c r="P3660" s="24">
        <v>2.04</v>
      </c>
      <c r="R3660" s="24">
        <f t="shared" si="285"/>
        <v>1.0000000000012221E-3</v>
      </c>
      <c r="S3660" s="24">
        <f t="shared" si="286"/>
        <v>0</v>
      </c>
      <c r="T3660" s="24">
        <f t="shared" si="287"/>
        <v>0</v>
      </c>
      <c r="U3660" s="24">
        <f t="shared" si="288"/>
        <v>0</v>
      </c>
    </row>
    <row r="3661" spans="1:21" x14ac:dyDescent="0.35">
      <c r="A3661" s="25">
        <v>41416</v>
      </c>
      <c r="B3661" s="24">
        <v>31.291</v>
      </c>
      <c r="C3661" s="24">
        <f t="shared" si="289"/>
        <v>0</v>
      </c>
      <c r="D3661" s="26">
        <v>68.2</v>
      </c>
      <c r="E3661" s="27">
        <v>57.884890170910971</v>
      </c>
      <c r="F3661" s="8">
        <v>58.112840466926073</v>
      </c>
      <c r="G3661" s="27">
        <v>63.34571950088813</v>
      </c>
      <c r="H3661" s="24">
        <v>32.599118942731295</v>
      </c>
      <c r="I3661" s="27">
        <v>55.029368575624041</v>
      </c>
      <c r="J3661" s="24">
        <v>0.28407142857142886</v>
      </c>
      <c r="K3661" s="27">
        <v>0.46557142857142864</v>
      </c>
      <c r="L3661" s="24">
        <v>99.424885612608023</v>
      </c>
      <c r="M3661" s="27">
        <v>113.88070022200385</v>
      </c>
      <c r="N3661" s="24">
        <v>0.69</v>
      </c>
      <c r="O3661" s="24">
        <v>1.375</v>
      </c>
      <c r="P3661" s="24">
        <v>2.04</v>
      </c>
      <c r="R3661" s="24">
        <f t="shared" si="285"/>
        <v>-0.66400000000000148</v>
      </c>
      <c r="S3661" s="24">
        <f t="shared" si="286"/>
        <v>-1</v>
      </c>
      <c r="T3661" s="24">
        <f t="shared" si="287"/>
        <v>0</v>
      </c>
      <c r="U3661" s="24">
        <f t="shared" si="288"/>
        <v>-1</v>
      </c>
    </row>
    <row r="3662" spans="1:21" x14ac:dyDescent="0.35">
      <c r="A3662" s="25">
        <v>41417</v>
      </c>
      <c r="B3662" s="24">
        <v>30.626999999999999</v>
      </c>
      <c r="C3662" s="24">
        <f t="shared" si="289"/>
        <v>0</v>
      </c>
      <c r="D3662" s="26">
        <v>101.6</v>
      </c>
      <c r="E3662" s="27">
        <v>47.085040040659813</v>
      </c>
      <c r="F3662" s="8">
        <v>45.993098159509174</v>
      </c>
      <c r="G3662" s="27">
        <v>61.450759917958031</v>
      </c>
      <c r="H3662" s="24">
        <v>0</v>
      </c>
      <c r="I3662" s="27">
        <v>21.696035242290716</v>
      </c>
      <c r="J3662" s="24">
        <v>0.2987142857142861</v>
      </c>
      <c r="K3662" s="27">
        <v>0.45678571428571424</v>
      </c>
      <c r="L3662" s="24">
        <v>99.036378334680677</v>
      </c>
      <c r="M3662" s="27">
        <v>109.65628356605799</v>
      </c>
      <c r="N3662" s="24">
        <v>0.67</v>
      </c>
      <c r="O3662" s="24">
        <v>1.4419999999999999</v>
      </c>
      <c r="P3662" s="24">
        <v>2.08</v>
      </c>
      <c r="R3662" s="24">
        <f t="shared" si="285"/>
        <v>-0.73199999999999932</v>
      </c>
      <c r="S3662" s="24">
        <f t="shared" si="286"/>
        <v>-1</v>
      </c>
      <c r="T3662" s="24">
        <f t="shared" si="287"/>
        <v>0</v>
      </c>
      <c r="U3662" s="24">
        <f t="shared" si="288"/>
        <v>-1</v>
      </c>
    </row>
    <row r="3663" spans="1:21" x14ac:dyDescent="0.35">
      <c r="A3663" s="25">
        <v>41418</v>
      </c>
      <c r="B3663" s="24">
        <v>29.895</v>
      </c>
      <c r="C3663" s="24">
        <f t="shared" si="289"/>
        <v>1</v>
      </c>
      <c r="D3663" s="26">
        <v>61.5</v>
      </c>
      <c r="E3663" s="27">
        <v>40.672949841994686</v>
      </c>
      <c r="F3663" s="8">
        <v>38.492201039861357</v>
      </c>
      <c r="G3663" s="27">
        <v>59.571948252317405</v>
      </c>
      <c r="H3663" s="24">
        <v>0</v>
      </c>
      <c r="I3663" s="27">
        <v>10.866372980910432</v>
      </c>
      <c r="J3663" s="24">
        <v>0.31685714285714311</v>
      </c>
      <c r="K3663" s="27">
        <v>0.47021428571428586</v>
      </c>
      <c r="L3663" s="24">
        <v>97.339802031779115</v>
      </c>
      <c r="M3663" s="27">
        <v>108.52361418666278</v>
      </c>
      <c r="N3663" s="24">
        <v>0.65</v>
      </c>
      <c r="O3663" s="24">
        <v>1.43</v>
      </c>
      <c r="P3663" s="24">
        <v>2.13</v>
      </c>
      <c r="R3663" s="24">
        <f t="shared" si="285"/>
        <v>0.30700000000000216</v>
      </c>
      <c r="S3663" s="24">
        <f t="shared" si="286"/>
        <v>0</v>
      </c>
      <c r="T3663" s="24">
        <f t="shared" si="287"/>
        <v>0</v>
      </c>
      <c r="U3663" s="24">
        <f t="shared" si="288"/>
        <v>0</v>
      </c>
    </row>
    <row r="3664" spans="1:21" x14ac:dyDescent="0.35">
      <c r="A3664" s="25">
        <v>41421</v>
      </c>
      <c r="B3664" s="24">
        <v>30.202000000000002</v>
      </c>
      <c r="C3664" s="24">
        <f t="shared" si="289"/>
        <v>1</v>
      </c>
      <c r="D3664" s="26">
        <v>29.2</v>
      </c>
      <c r="E3664" s="27">
        <v>35.999816896735823</v>
      </c>
      <c r="F3664" s="8">
        <v>37.119064493267224</v>
      </c>
      <c r="G3664" s="27">
        <v>58.041401335901796</v>
      </c>
      <c r="H3664" s="24">
        <v>21.991404011461459</v>
      </c>
      <c r="I3664" s="27">
        <v>7.3304680038204859</v>
      </c>
      <c r="J3664" s="24">
        <v>0.30821428571428583</v>
      </c>
      <c r="K3664" s="27">
        <v>0.46071428571428591</v>
      </c>
      <c r="L3664" s="24">
        <v>98.147666709996102</v>
      </c>
      <c r="M3664" s="27">
        <v>107.22857345735994</v>
      </c>
      <c r="N3664" s="24">
        <v>0.66</v>
      </c>
      <c r="O3664" s="24">
        <v>1.458</v>
      </c>
      <c r="P3664" s="24">
        <v>2.11</v>
      </c>
      <c r="R3664" s="24">
        <f t="shared" si="285"/>
        <v>0.3539999999999992</v>
      </c>
      <c r="S3664" s="24">
        <f t="shared" si="286"/>
        <v>0</v>
      </c>
      <c r="T3664" s="24">
        <f t="shared" si="287"/>
        <v>0</v>
      </c>
      <c r="U3664" s="24">
        <f t="shared" si="288"/>
        <v>0</v>
      </c>
    </row>
    <row r="3665" spans="1:21" x14ac:dyDescent="0.35">
      <c r="A3665" s="25">
        <v>41422</v>
      </c>
      <c r="B3665" s="24">
        <v>30.556000000000001</v>
      </c>
      <c r="C3665" s="24">
        <f t="shared" si="289"/>
        <v>0</v>
      </c>
      <c r="D3665" s="26">
        <v>37</v>
      </c>
      <c r="E3665" s="27">
        <v>41.90183339914519</v>
      </c>
      <c r="F3665" s="8">
        <v>43.810375670840791</v>
      </c>
      <c r="G3665" s="27">
        <v>56.470672551419355</v>
      </c>
      <c r="H3665" s="24">
        <v>47.34957020057314</v>
      </c>
      <c r="I3665" s="27">
        <v>23.113658070678198</v>
      </c>
      <c r="J3665" s="24">
        <v>0.29971428571428582</v>
      </c>
      <c r="K3665" s="27">
        <v>0.46285714285714291</v>
      </c>
      <c r="L3665" s="24">
        <v>97.414480186182928</v>
      </c>
      <c r="M3665" s="27">
        <v>102.95148247978436</v>
      </c>
      <c r="N3665" s="24">
        <v>0.67</v>
      </c>
      <c r="O3665" s="24">
        <v>1.506</v>
      </c>
      <c r="P3665" s="24">
        <v>2.09</v>
      </c>
      <c r="R3665" s="24">
        <f t="shared" si="285"/>
        <v>-0.12900000000000134</v>
      </c>
      <c r="S3665" s="24">
        <f t="shared" si="286"/>
        <v>0</v>
      </c>
      <c r="T3665" s="24">
        <f t="shared" si="287"/>
        <v>0</v>
      </c>
      <c r="U3665" s="24">
        <f t="shared" si="288"/>
        <v>0</v>
      </c>
    </row>
    <row r="3666" spans="1:21" x14ac:dyDescent="0.35">
      <c r="A3666" s="25">
        <v>41423</v>
      </c>
      <c r="B3666" s="24">
        <v>30.427</v>
      </c>
      <c r="C3666" s="24">
        <f t="shared" si="289"/>
        <v>1</v>
      </c>
      <c r="D3666" s="26">
        <v>44.3</v>
      </c>
      <c r="E3666" s="27">
        <v>38.706338770064782</v>
      </c>
      <c r="F3666" s="8">
        <v>40.491355777979976</v>
      </c>
      <c r="G3666" s="27">
        <v>54.685357881745901</v>
      </c>
      <c r="H3666" s="24">
        <v>72.677595628415375</v>
      </c>
      <c r="I3666" s="27">
        <v>47.33952328014999</v>
      </c>
      <c r="J3666" s="24">
        <v>0.31021428571428594</v>
      </c>
      <c r="K3666" s="27">
        <v>0.46128571428571419</v>
      </c>
      <c r="L3666" s="24">
        <v>98.167446362316497</v>
      </c>
      <c r="M3666" s="27">
        <v>99.901500476081026</v>
      </c>
      <c r="N3666" s="24">
        <v>0.67</v>
      </c>
      <c r="O3666" s="24">
        <v>1.54</v>
      </c>
      <c r="P3666" s="24">
        <v>2.1</v>
      </c>
      <c r="R3666" s="24">
        <f t="shared" si="285"/>
        <v>0.62000000000000099</v>
      </c>
      <c r="S3666" s="24">
        <f t="shared" si="286"/>
        <v>0</v>
      </c>
      <c r="T3666" s="24">
        <f t="shared" si="287"/>
        <v>1</v>
      </c>
      <c r="U3666" s="24">
        <f t="shared" si="288"/>
        <v>1</v>
      </c>
    </row>
    <row r="3667" spans="1:21" x14ac:dyDescent="0.35">
      <c r="A3667" s="25">
        <v>41424</v>
      </c>
      <c r="B3667" s="24">
        <v>31.047000000000001</v>
      </c>
      <c r="C3667" s="24">
        <f t="shared" si="289"/>
        <v>0</v>
      </c>
      <c r="D3667" s="26">
        <v>60.6</v>
      </c>
      <c r="E3667" s="27">
        <v>45.959189936505645</v>
      </c>
      <c r="F3667" s="8">
        <v>51.095545977011497</v>
      </c>
      <c r="G3667" s="27">
        <v>52.873589886466576</v>
      </c>
      <c r="H3667" s="24">
        <v>100</v>
      </c>
      <c r="I3667" s="27">
        <v>73.342388609662848</v>
      </c>
      <c r="J3667" s="24">
        <v>0.26178571428571445</v>
      </c>
      <c r="K3667" s="27">
        <v>0.50692857142857128</v>
      </c>
      <c r="L3667" s="24">
        <v>97.915352592405711</v>
      </c>
      <c r="M3667" s="27">
        <v>100.0064422612337</v>
      </c>
      <c r="N3667" s="24">
        <v>0.68</v>
      </c>
      <c r="O3667" s="24">
        <v>1.516</v>
      </c>
      <c r="P3667" s="24">
        <v>2.06</v>
      </c>
      <c r="R3667" s="24">
        <f t="shared" si="285"/>
        <v>-0.4789999999999992</v>
      </c>
      <c r="S3667" s="24">
        <f t="shared" si="286"/>
        <v>-1</v>
      </c>
      <c r="T3667" s="24">
        <f t="shared" si="287"/>
        <v>0</v>
      </c>
      <c r="U3667" s="24">
        <f t="shared" si="288"/>
        <v>-1</v>
      </c>
    </row>
    <row r="3668" spans="1:21" x14ac:dyDescent="0.35">
      <c r="A3668" s="25">
        <v>41425</v>
      </c>
      <c r="B3668" s="24">
        <v>30.568000000000001</v>
      </c>
      <c r="C3668" s="24">
        <f t="shared" si="289"/>
        <v>1</v>
      </c>
      <c r="D3668" s="26">
        <v>31.3</v>
      </c>
      <c r="E3668" s="27">
        <v>48.151406898764371</v>
      </c>
      <c r="F3668" s="8">
        <v>48.765855330819349</v>
      </c>
      <c r="G3668" s="27">
        <v>50.641056032858387</v>
      </c>
      <c r="H3668" s="24">
        <v>43.313609467455635</v>
      </c>
      <c r="I3668" s="27">
        <v>71.997068365290332</v>
      </c>
      <c r="J3668" s="24">
        <v>0.25864285714285729</v>
      </c>
      <c r="K3668" s="27">
        <v>0.46557142857142864</v>
      </c>
      <c r="L3668" s="24">
        <v>95.815440554179858</v>
      </c>
      <c r="M3668" s="27">
        <v>97.902187489991348</v>
      </c>
      <c r="N3668" s="24">
        <v>0.67</v>
      </c>
      <c r="O3668" s="24">
        <v>1.514</v>
      </c>
      <c r="P3668" s="24">
        <v>2.09</v>
      </c>
      <c r="R3668" s="24">
        <f t="shared" si="285"/>
        <v>1.699999999999946E-2</v>
      </c>
      <c r="S3668" s="24">
        <f t="shared" si="286"/>
        <v>0</v>
      </c>
      <c r="T3668" s="24">
        <f t="shared" si="287"/>
        <v>0</v>
      </c>
      <c r="U3668" s="24">
        <f t="shared" si="288"/>
        <v>0</v>
      </c>
    </row>
    <row r="3669" spans="1:21" x14ac:dyDescent="0.35">
      <c r="A3669" s="25">
        <v>41428</v>
      </c>
      <c r="B3669" s="24">
        <v>30.585000000000001</v>
      </c>
      <c r="C3669" s="24">
        <f t="shared" si="289"/>
        <v>1</v>
      </c>
      <c r="D3669" s="26">
        <v>37.5</v>
      </c>
      <c r="E3669" s="27">
        <v>55.327874641016237</v>
      </c>
      <c r="F3669" s="8">
        <v>48.385425660507707</v>
      </c>
      <c r="G3669" s="27">
        <v>48.16174580314101</v>
      </c>
      <c r="H3669" s="24">
        <v>25.483870967742096</v>
      </c>
      <c r="I3669" s="27">
        <v>56.26582681173258</v>
      </c>
      <c r="J3669" s="24">
        <v>0.29557142857142843</v>
      </c>
      <c r="K3669" s="27">
        <v>0.4361428571428575</v>
      </c>
      <c r="L3669" s="24">
        <v>97.746883988494744</v>
      </c>
      <c r="M3669" s="27">
        <v>96.616755117513279</v>
      </c>
      <c r="N3669" s="24">
        <v>0.67</v>
      </c>
      <c r="O3669" s="24">
        <v>1.518</v>
      </c>
      <c r="P3669" s="24">
        <v>2.09</v>
      </c>
      <c r="R3669" s="24">
        <f t="shared" si="285"/>
        <v>0.29599999999999937</v>
      </c>
      <c r="S3669" s="24">
        <f t="shared" si="286"/>
        <v>0</v>
      </c>
      <c r="T3669" s="24">
        <f t="shared" si="287"/>
        <v>0</v>
      </c>
      <c r="U3669" s="24">
        <f t="shared" si="288"/>
        <v>0</v>
      </c>
    </row>
    <row r="3670" spans="1:21" x14ac:dyDescent="0.35">
      <c r="A3670" s="25">
        <v>41429</v>
      </c>
      <c r="B3670" s="24">
        <v>30.881</v>
      </c>
      <c r="C3670" s="24">
        <f t="shared" si="289"/>
        <v>0</v>
      </c>
      <c r="D3670" s="26">
        <v>37.4</v>
      </c>
      <c r="E3670" s="27">
        <v>55.29026150616874</v>
      </c>
      <c r="F3670" s="8">
        <v>45.575382374362704</v>
      </c>
      <c r="G3670" s="27">
        <v>46.976311082592588</v>
      </c>
      <c r="H3670" s="24">
        <v>73.225806451612883</v>
      </c>
      <c r="I3670" s="27">
        <v>47.34109562893687</v>
      </c>
      <c r="J3670" s="24">
        <v>0.33042857142857124</v>
      </c>
      <c r="K3670" s="27">
        <v>0.39278571428571446</v>
      </c>
      <c r="L3670" s="24">
        <v>98.689719088555819</v>
      </c>
      <c r="M3670" s="27">
        <v>98.825524833589355</v>
      </c>
      <c r="N3670" s="24">
        <v>0.68</v>
      </c>
      <c r="O3670" s="24">
        <v>1.5489999999999999</v>
      </c>
      <c r="P3670" s="24">
        <v>2.0699999999999998</v>
      </c>
      <c r="R3670" s="24">
        <f t="shared" si="285"/>
        <v>-0.46699999999999875</v>
      </c>
      <c r="S3670" s="24">
        <f t="shared" si="286"/>
        <v>0</v>
      </c>
      <c r="T3670" s="24">
        <f t="shared" si="287"/>
        <v>0</v>
      </c>
      <c r="U3670" s="24">
        <f t="shared" si="288"/>
        <v>0</v>
      </c>
    </row>
    <row r="3671" spans="1:21" x14ac:dyDescent="0.35">
      <c r="A3671" s="25">
        <v>41430</v>
      </c>
      <c r="B3671" s="24">
        <v>30.414000000000001</v>
      </c>
      <c r="C3671" s="24">
        <f t="shared" si="289"/>
        <v>0</v>
      </c>
      <c r="D3671" s="26">
        <v>30.5</v>
      </c>
      <c r="E3671" s="27">
        <v>55.791868621641925</v>
      </c>
      <c r="F3671" s="8">
        <v>44.800429568641498</v>
      </c>
      <c r="G3671" s="27">
        <v>46.363421728281494</v>
      </c>
      <c r="H3671" s="24">
        <v>0</v>
      </c>
      <c r="I3671" s="27">
        <v>32.903225806451658</v>
      </c>
      <c r="J3671" s="24">
        <v>0.36857142857142833</v>
      </c>
      <c r="K3671" s="27">
        <v>0.39364285714285735</v>
      </c>
      <c r="L3671" s="24">
        <v>99.304535214026842</v>
      </c>
      <c r="M3671" s="27">
        <v>96.638281647178445</v>
      </c>
      <c r="N3671" s="24">
        <v>0.67</v>
      </c>
      <c r="O3671" s="24">
        <v>1.5129999999999999</v>
      </c>
      <c r="P3671" s="24">
        <v>2.1</v>
      </c>
      <c r="R3671" s="24">
        <f t="shared" si="285"/>
        <v>-0.67300000000000182</v>
      </c>
      <c r="S3671" s="24">
        <f t="shared" si="286"/>
        <v>-1</v>
      </c>
      <c r="T3671" s="24">
        <f t="shared" si="287"/>
        <v>0</v>
      </c>
      <c r="U3671" s="24">
        <f t="shared" si="288"/>
        <v>-1</v>
      </c>
    </row>
    <row r="3672" spans="1:21" x14ac:dyDescent="0.35">
      <c r="A3672" s="25">
        <v>41431</v>
      </c>
      <c r="B3672" s="24">
        <v>29.741</v>
      </c>
      <c r="C3672" s="24">
        <f t="shared" si="289"/>
        <v>1</v>
      </c>
      <c r="D3672" s="26">
        <v>65.2</v>
      </c>
      <c r="E3672" s="27">
        <v>46.88535306035488</v>
      </c>
      <c r="F3672" s="8">
        <v>32.269695330809476</v>
      </c>
      <c r="G3672" s="27">
        <v>45.55356969225685</v>
      </c>
      <c r="H3672" s="24">
        <v>0</v>
      </c>
      <c r="I3672" s="27">
        <v>24.408602150537629</v>
      </c>
      <c r="J3672" s="24">
        <v>0.42657142857142843</v>
      </c>
      <c r="K3672" s="27">
        <v>0.35621428571428587</v>
      </c>
      <c r="L3672" s="24">
        <v>99.484863689580195</v>
      </c>
      <c r="M3672" s="27">
        <v>96.171382376717858</v>
      </c>
      <c r="N3672" s="24">
        <v>0.65</v>
      </c>
      <c r="O3672" s="24">
        <v>1.5349999999999999</v>
      </c>
      <c r="P3672" s="24">
        <v>2.15</v>
      </c>
      <c r="R3672" s="24">
        <f t="shared" si="285"/>
        <v>1.0390000000000015</v>
      </c>
      <c r="S3672" s="24">
        <f t="shared" si="286"/>
        <v>0</v>
      </c>
      <c r="T3672" s="24">
        <f t="shared" si="287"/>
        <v>1</v>
      </c>
      <c r="U3672" s="24">
        <f t="shared" si="288"/>
        <v>1</v>
      </c>
    </row>
    <row r="3673" spans="1:21" x14ac:dyDescent="0.35">
      <c r="A3673" s="25">
        <v>41432</v>
      </c>
      <c r="B3673" s="24">
        <v>30.78</v>
      </c>
      <c r="C3673" s="24">
        <f t="shared" si="289"/>
        <v>1</v>
      </c>
      <c r="D3673" s="26">
        <v>42.3</v>
      </c>
      <c r="E3673" s="27">
        <v>43.662870293174983</v>
      </c>
      <c r="F3673" s="8">
        <v>41.214207479267749</v>
      </c>
      <c r="G3673" s="27">
        <v>45.733422316349774</v>
      </c>
      <c r="H3673" s="24">
        <v>91.140350877193072</v>
      </c>
      <c r="I3673" s="27">
        <v>30.380116959064356</v>
      </c>
      <c r="J3673" s="24">
        <v>0.42014285714285676</v>
      </c>
      <c r="K3673" s="27">
        <v>0.39442857142857185</v>
      </c>
      <c r="L3673" s="24">
        <v>101.91378054433483</v>
      </c>
      <c r="M3673" s="27">
        <v>100.22141182599636</v>
      </c>
      <c r="N3673" s="24">
        <v>0.67</v>
      </c>
      <c r="O3673" s="24">
        <v>1.548</v>
      </c>
      <c r="P3673" s="24">
        <v>2.0699999999999998</v>
      </c>
      <c r="R3673" s="24">
        <f t="shared" si="285"/>
        <v>3.9999999999977831E-3</v>
      </c>
      <c r="S3673" s="24">
        <f t="shared" si="286"/>
        <v>0</v>
      </c>
      <c r="T3673" s="24">
        <f t="shared" si="287"/>
        <v>0</v>
      </c>
      <c r="U3673" s="24">
        <f t="shared" si="288"/>
        <v>0</v>
      </c>
    </row>
    <row r="3674" spans="1:21" x14ac:dyDescent="0.35">
      <c r="A3674" s="25">
        <v>41435</v>
      </c>
      <c r="B3674" s="24">
        <v>30.783999999999999</v>
      </c>
      <c r="C3674" s="24">
        <f t="shared" si="289"/>
        <v>0</v>
      </c>
      <c r="D3674" s="26">
        <v>74.2</v>
      </c>
      <c r="E3674" s="27">
        <v>54.012900942244052</v>
      </c>
      <c r="F3674" s="8">
        <v>45.624351435489451</v>
      </c>
      <c r="G3674" s="27">
        <v>46.060410521844361</v>
      </c>
      <c r="H3674" s="24">
        <v>91.491228070175325</v>
      </c>
      <c r="I3674" s="27">
        <v>60.87719298245613</v>
      </c>
      <c r="J3674" s="24">
        <v>0.45035714285714257</v>
      </c>
      <c r="K3674" s="27">
        <v>0.36421428571428621</v>
      </c>
      <c r="L3674" s="24">
        <v>100.74617096478595</v>
      </c>
      <c r="M3674" s="27">
        <v>100.03899649031587</v>
      </c>
      <c r="N3674" s="24">
        <v>0.67</v>
      </c>
      <c r="O3674" s="24">
        <v>1.589</v>
      </c>
      <c r="P3674" s="24">
        <v>2.0699999999999998</v>
      </c>
      <c r="R3674" s="24">
        <f t="shared" si="285"/>
        <v>-0.71699999999999875</v>
      </c>
      <c r="S3674" s="24">
        <f t="shared" si="286"/>
        <v>-1</v>
      </c>
      <c r="T3674" s="24">
        <f t="shared" si="287"/>
        <v>0</v>
      </c>
      <c r="U3674" s="24">
        <f t="shared" si="288"/>
        <v>-1</v>
      </c>
    </row>
    <row r="3675" spans="1:21" x14ac:dyDescent="0.35">
      <c r="A3675" s="25">
        <v>41436</v>
      </c>
      <c r="B3675" s="24">
        <v>30.067</v>
      </c>
      <c r="C3675" s="24">
        <f t="shared" si="289"/>
        <v>0</v>
      </c>
      <c r="D3675" s="26">
        <v>53.3</v>
      </c>
      <c r="E3675" s="27">
        <v>45.396569473767521</v>
      </c>
      <c r="F3675" s="8">
        <v>40.581717451523545</v>
      </c>
      <c r="G3675" s="27">
        <v>46.436729402105179</v>
      </c>
      <c r="H3675" s="24">
        <v>31.255992329817907</v>
      </c>
      <c r="I3675" s="27">
        <v>71.295857092395423</v>
      </c>
      <c r="J3675" s="24">
        <v>0.48442857142857115</v>
      </c>
      <c r="K3675" s="27">
        <v>0.36707142857142905</v>
      </c>
      <c r="L3675" s="24">
        <v>98.816840306306901</v>
      </c>
      <c r="M3675" s="27">
        <v>95.855516944559568</v>
      </c>
      <c r="N3675" s="24">
        <v>0.66</v>
      </c>
      <c r="O3675" s="24">
        <v>1.605</v>
      </c>
      <c r="P3675" s="24">
        <v>2.12</v>
      </c>
      <c r="R3675" s="24">
        <f t="shared" si="285"/>
        <v>-0.83399999999999963</v>
      </c>
      <c r="S3675" s="24">
        <f t="shared" si="286"/>
        <v>-1</v>
      </c>
      <c r="T3675" s="24">
        <f t="shared" si="287"/>
        <v>0</v>
      </c>
      <c r="U3675" s="24">
        <f t="shared" si="288"/>
        <v>-1</v>
      </c>
    </row>
    <row r="3676" spans="1:21" x14ac:dyDescent="0.35">
      <c r="A3676" s="25">
        <v>41437</v>
      </c>
      <c r="B3676" s="24">
        <v>29.233000000000001</v>
      </c>
      <c r="C3676" s="24">
        <f t="shared" si="289"/>
        <v>1</v>
      </c>
      <c r="D3676" s="26">
        <v>73.599999999999994</v>
      </c>
      <c r="E3676" s="27">
        <v>47.454747092892347</v>
      </c>
      <c r="F3676" s="8">
        <v>39.54709058188363</v>
      </c>
      <c r="G3676" s="27">
        <v>46.660026335556964</v>
      </c>
      <c r="H3676" s="24">
        <v>0</v>
      </c>
      <c r="I3676" s="27">
        <v>40.915740133331077</v>
      </c>
      <c r="J3676" s="24">
        <v>0.53307142857142842</v>
      </c>
      <c r="K3676" s="27">
        <v>0.34485714285714331</v>
      </c>
      <c r="L3676" s="24">
        <v>94.157245466550705</v>
      </c>
      <c r="M3676" s="27">
        <v>94.315212130988868</v>
      </c>
      <c r="N3676" s="24">
        <v>0.64</v>
      </c>
      <c r="O3676" s="24">
        <v>1.5960000000000001</v>
      </c>
      <c r="P3676" s="24">
        <v>2.1800000000000002</v>
      </c>
      <c r="R3676" s="24">
        <f t="shared" si="285"/>
        <v>0.18400000000000105</v>
      </c>
      <c r="S3676" s="24">
        <f t="shared" si="286"/>
        <v>0</v>
      </c>
      <c r="T3676" s="24">
        <f t="shared" si="287"/>
        <v>0</v>
      </c>
      <c r="U3676" s="24">
        <f t="shared" si="288"/>
        <v>0</v>
      </c>
    </row>
    <row r="3677" spans="1:21" x14ac:dyDescent="0.35">
      <c r="A3677" s="25">
        <v>41438</v>
      </c>
      <c r="B3677" s="24">
        <v>29.417000000000002</v>
      </c>
      <c r="C3677" s="24">
        <f t="shared" si="289"/>
        <v>0</v>
      </c>
      <c r="D3677" s="26">
        <v>74.3</v>
      </c>
      <c r="E3677" s="27">
        <v>46.721770655923848</v>
      </c>
      <c r="F3677" s="8">
        <v>46.094771241830081</v>
      </c>
      <c r="G3677" s="27">
        <v>46.617053354952795</v>
      </c>
      <c r="H3677" s="24">
        <v>11.863313990973644</v>
      </c>
      <c r="I3677" s="27">
        <v>14.373102106930517</v>
      </c>
      <c r="J3677" s="24">
        <v>0.50535714285714251</v>
      </c>
      <c r="K3677" s="27">
        <v>0.38728571428571484</v>
      </c>
      <c r="L3677" s="24">
        <v>96.234624443862856</v>
      </c>
      <c r="M3677" s="27">
        <v>92.77469408351206</v>
      </c>
      <c r="N3677" s="24">
        <v>0.64</v>
      </c>
      <c r="O3677" s="24">
        <v>1.569</v>
      </c>
      <c r="P3677" s="24">
        <v>2.17</v>
      </c>
      <c r="R3677" s="24">
        <f t="shared" si="285"/>
        <v>-0.24200000000000088</v>
      </c>
      <c r="S3677" s="24">
        <f t="shared" si="286"/>
        <v>0</v>
      </c>
      <c r="T3677" s="24">
        <f t="shared" si="287"/>
        <v>0</v>
      </c>
      <c r="U3677" s="24">
        <f t="shared" si="288"/>
        <v>0</v>
      </c>
    </row>
    <row r="3678" spans="1:21" x14ac:dyDescent="0.35">
      <c r="A3678" s="25">
        <v>41439</v>
      </c>
      <c r="B3678" s="24">
        <v>29.175000000000001</v>
      </c>
      <c r="C3678" s="24">
        <f t="shared" si="289"/>
        <v>1</v>
      </c>
      <c r="D3678" s="26">
        <v>35.200000000000003</v>
      </c>
      <c r="E3678" s="27">
        <v>47.118879679958297</v>
      </c>
      <c r="F3678" s="8">
        <v>41.519405450041276</v>
      </c>
      <c r="G3678" s="27">
        <v>46.783750427272402</v>
      </c>
      <c r="H3678" s="24">
        <v>0</v>
      </c>
      <c r="I3678" s="27">
        <v>3.9544379969912149</v>
      </c>
      <c r="J3678" s="24">
        <v>0.55257142857142838</v>
      </c>
      <c r="K3678" s="27">
        <v>0.35671428571428621</v>
      </c>
      <c r="L3678" s="24">
        <v>95.389897008337414</v>
      </c>
      <c r="M3678" s="27">
        <v>91.449080023822219</v>
      </c>
      <c r="N3678" s="24">
        <v>0.64</v>
      </c>
      <c r="O3678" s="24">
        <v>1.5129999999999999</v>
      </c>
      <c r="P3678" s="24">
        <v>2.19</v>
      </c>
      <c r="R3678" s="24">
        <f t="shared" si="285"/>
        <v>0.19299999999999784</v>
      </c>
      <c r="S3678" s="24">
        <f t="shared" si="286"/>
        <v>0</v>
      </c>
      <c r="T3678" s="24">
        <f t="shared" si="287"/>
        <v>0</v>
      </c>
      <c r="U3678" s="24">
        <f t="shared" si="288"/>
        <v>0</v>
      </c>
    </row>
    <row r="3679" spans="1:21" x14ac:dyDescent="0.35">
      <c r="A3679" s="25">
        <v>41442</v>
      </c>
      <c r="B3679" s="24">
        <v>29.367999999999999</v>
      </c>
      <c r="C3679" s="24">
        <f t="shared" si="289"/>
        <v>1</v>
      </c>
      <c r="D3679" s="26">
        <v>19</v>
      </c>
      <c r="E3679" s="27">
        <v>42.913871765608398</v>
      </c>
      <c r="F3679" s="8">
        <v>39.921954530030519</v>
      </c>
      <c r="G3679" s="27">
        <v>46.714420995762858</v>
      </c>
      <c r="H3679" s="24">
        <v>21.636771300448203</v>
      </c>
      <c r="I3679" s="27">
        <v>11.166695097140616</v>
      </c>
      <c r="J3679" s="24">
        <v>0.54042857142857137</v>
      </c>
      <c r="K3679" s="27">
        <v>0.35878571428571476</v>
      </c>
      <c r="L3679" s="24">
        <v>95.100547262070521</v>
      </c>
      <c r="M3679" s="27">
        <v>93.857462448066471</v>
      </c>
      <c r="N3679" s="24">
        <v>0.64</v>
      </c>
      <c r="O3679" s="24">
        <v>1.5249999999999999</v>
      </c>
      <c r="P3679" s="24">
        <v>2.17</v>
      </c>
      <c r="R3679" s="24">
        <f t="shared" si="285"/>
        <v>0.10000000000000142</v>
      </c>
      <c r="S3679" s="24">
        <f t="shared" si="286"/>
        <v>0</v>
      </c>
      <c r="T3679" s="24">
        <f t="shared" si="287"/>
        <v>0</v>
      </c>
      <c r="U3679" s="24">
        <f t="shared" si="288"/>
        <v>0</v>
      </c>
    </row>
    <row r="3680" spans="1:21" x14ac:dyDescent="0.35">
      <c r="A3680" s="25">
        <v>41443</v>
      </c>
      <c r="B3680" s="24">
        <v>29.468</v>
      </c>
      <c r="C3680" s="24">
        <f t="shared" si="289"/>
        <v>0</v>
      </c>
      <c r="D3680" s="26">
        <v>20.2</v>
      </c>
      <c r="E3680" s="27">
        <v>47.561411874784156</v>
      </c>
      <c r="F3680" s="8">
        <v>41.824381926683721</v>
      </c>
      <c r="G3680" s="27">
        <v>46.752327961687627</v>
      </c>
      <c r="H3680" s="24">
        <v>100</v>
      </c>
      <c r="I3680" s="27">
        <v>40.545590433482737</v>
      </c>
      <c r="J3680" s="24">
        <v>0.53107142857142853</v>
      </c>
      <c r="K3680" s="27">
        <v>0.37521428571428622</v>
      </c>
      <c r="L3680" s="24">
        <v>96.889590320247251</v>
      </c>
      <c r="M3680" s="27">
        <v>94.174043654724997</v>
      </c>
      <c r="N3680" s="24">
        <v>0.65</v>
      </c>
      <c r="O3680" s="24">
        <v>1.571</v>
      </c>
      <c r="P3680" s="24">
        <v>2.17</v>
      </c>
      <c r="R3680" s="24">
        <f t="shared" si="285"/>
        <v>-0.22299999999999898</v>
      </c>
      <c r="S3680" s="24">
        <f t="shared" si="286"/>
        <v>0</v>
      </c>
      <c r="T3680" s="24">
        <f t="shared" si="287"/>
        <v>0</v>
      </c>
      <c r="U3680" s="24">
        <f t="shared" si="288"/>
        <v>0</v>
      </c>
    </row>
    <row r="3681" spans="1:21" x14ac:dyDescent="0.35">
      <c r="A3681" s="25">
        <v>41444</v>
      </c>
      <c r="B3681" s="24">
        <v>29.245000000000001</v>
      </c>
      <c r="C3681" s="24">
        <f t="shared" si="289"/>
        <v>0</v>
      </c>
      <c r="D3681" s="26">
        <v>35.700000000000003</v>
      </c>
      <c r="E3681" s="27">
        <v>39.766697669937891</v>
      </c>
      <c r="F3681" s="8">
        <v>33.522311631309428</v>
      </c>
      <c r="G3681" s="27">
        <v>46.568075845056953</v>
      </c>
      <c r="H3681" s="24">
        <v>23.890784982935312</v>
      </c>
      <c r="I3681" s="27">
        <v>48.509185427794506</v>
      </c>
      <c r="J3681" s="24">
        <v>0.56442857142857128</v>
      </c>
      <c r="K3681" s="27">
        <v>0.31892857142857195</v>
      </c>
      <c r="L3681" s="24">
        <v>98.332268585454429</v>
      </c>
      <c r="M3681" s="27">
        <v>95.487641623404201</v>
      </c>
      <c r="N3681" s="24">
        <v>0.64</v>
      </c>
      <c r="O3681" s="24">
        <v>1.5620000000000001</v>
      </c>
      <c r="P3681" s="24">
        <v>2.1800000000000002</v>
      </c>
      <c r="R3681" s="24">
        <f t="shared" si="285"/>
        <v>-0.92300000000000182</v>
      </c>
      <c r="S3681" s="24">
        <f t="shared" si="286"/>
        <v>-1</v>
      </c>
      <c r="T3681" s="24">
        <f t="shared" si="287"/>
        <v>0</v>
      </c>
      <c r="U3681" s="24">
        <f t="shared" si="288"/>
        <v>-1</v>
      </c>
    </row>
    <row r="3682" spans="1:21" x14ac:dyDescent="0.35">
      <c r="A3682" s="25">
        <v>41445</v>
      </c>
      <c r="B3682" s="24">
        <v>28.321999999999999</v>
      </c>
      <c r="C3682" s="24">
        <f t="shared" si="289"/>
        <v>1</v>
      </c>
      <c r="D3682" s="26">
        <v>61.1</v>
      </c>
      <c r="E3682" s="27">
        <v>38.190373642694865</v>
      </c>
      <c r="F3682" s="8">
        <v>31.00473612990525</v>
      </c>
      <c r="G3682" s="27">
        <v>46.784495210373088</v>
      </c>
      <c r="H3682" s="24">
        <v>0</v>
      </c>
      <c r="I3682" s="27">
        <v>41.296928327645105</v>
      </c>
      <c r="J3682" s="24">
        <v>0.58642857142857119</v>
      </c>
      <c r="K3682" s="27">
        <v>0.31692857142857178</v>
      </c>
      <c r="L3682" s="24">
        <v>92.014294996751133</v>
      </c>
      <c r="M3682" s="27">
        <v>94.738250543569151</v>
      </c>
      <c r="N3682" s="24">
        <v>0.62</v>
      </c>
      <c r="O3682" s="24">
        <v>1.6659999999999999</v>
      </c>
      <c r="P3682" s="24">
        <v>2.25</v>
      </c>
      <c r="R3682" s="24">
        <f t="shared" si="285"/>
        <v>9.2999999999999972E-2</v>
      </c>
      <c r="S3682" s="24">
        <f t="shared" si="286"/>
        <v>0</v>
      </c>
      <c r="T3682" s="24">
        <f t="shared" si="287"/>
        <v>0</v>
      </c>
      <c r="U3682" s="24">
        <f t="shared" si="288"/>
        <v>0</v>
      </c>
    </row>
    <row r="3683" spans="1:21" x14ac:dyDescent="0.35">
      <c r="A3683" s="25">
        <v>41446</v>
      </c>
      <c r="B3683" s="24">
        <v>28.414999999999999</v>
      </c>
      <c r="C3683" s="24">
        <f t="shared" si="289"/>
        <v>0</v>
      </c>
      <c r="D3683" s="26">
        <v>52</v>
      </c>
      <c r="E3683" s="27">
        <v>31.835013326614629</v>
      </c>
      <c r="F3683" s="8">
        <v>31.880427521710072</v>
      </c>
      <c r="G3683" s="27">
        <v>45.567070298813498</v>
      </c>
      <c r="H3683" s="24">
        <v>8.1151832460732898</v>
      </c>
      <c r="I3683" s="27">
        <v>10.6686560763362</v>
      </c>
      <c r="J3683" s="24">
        <v>0.56478571428571434</v>
      </c>
      <c r="K3683" s="27">
        <v>0.33057142857142885</v>
      </c>
      <c r="L3683" s="24">
        <v>92.30444386694387</v>
      </c>
      <c r="M3683" s="27">
        <v>94.083173299781464</v>
      </c>
      <c r="N3683" s="24">
        <v>0.62</v>
      </c>
      <c r="O3683" s="24">
        <v>1.734</v>
      </c>
      <c r="P3683" s="24">
        <v>2.25</v>
      </c>
      <c r="R3683" s="24">
        <f t="shared" si="285"/>
        <v>-0.62099999999999866</v>
      </c>
      <c r="S3683" s="24">
        <f t="shared" si="286"/>
        <v>-1</v>
      </c>
      <c r="T3683" s="24">
        <f t="shared" si="287"/>
        <v>0</v>
      </c>
      <c r="U3683" s="24">
        <f t="shared" si="288"/>
        <v>-1</v>
      </c>
    </row>
    <row r="3684" spans="1:21" x14ac:dyDescent="0.35">
      <c r="A3684" s="25">
        <v>41449</v>
      </c>
      <c r="B3684" s="24">
        <v>27.794</v>
      </c>
      <c r="C3684" s="24">
        <f t="shared" si="289"/>
        <v>1</v>
      </c>
      <c r="D3684" s="26">
        <v>71.8</v>
      </c>
      <c r="E3684" s="27">
        <v>25.000859966272088</v>
      </c>
      <c r="F3684" s="8">
        <v>25.550451449390145</v>
      </c>
      <c r="G3684" s="27">
        <v>44.319331098859898</v>
      </c>
      <c r="H3684" s="24">
        <v>0</v>
      </c>
      <c r="I3684" s="27">
        <v>2.7050610820244301</v>
      </c>
      <c r="J3684" s="24">
        <v>0.56642857142857139</v>
      </c>
      <c r="K3684" s="27">
        <v>0.33557142857142885</v>
      </c>
      <c r="L3684" s="24">
        <v>92.440216849037142</v>
      </c>
      <c r="M3684" s="27">
        <v>90.960858751145437</v>
      </c>
      <c r="N3684" s="24">
        <v>0.61</v>
      </c>
      <c r="O3684" s="24">
        <v>1.823</v>
      </c>
      <c r="P3684" s="24">
        <v>2.2999999999999998</v>
      </c>
      <c r="R3684" s="24">
        <f t="shared" si="285"/>
        <v>0.3279999999999994</v>
      </c>
      <c r="S3684" s="24">
        <f t="shared" si="286"/>
        <v>0</v>
      </c>
      <c r="T3684" s="24">
        <f t="shared" si="287"/>
        <v>0</v>
      </c>
      <c r="U3684" s="24">
        <f t="shared" si="288"/>
        <v>0</v>
      </c>
    </row>
    <row r="3685" spans="1:21" x14ac:dyDescent="0.35">
      <c r="A3685" s="25">
        <v>41450</v>
      </c>
      <c r="B3685" s="24">
        <v>28.122</v>
      </c>
      <c r="C3685" s="24">
        <f t="shared" si="289"/>
        <v>1</v>
      </c>
      <c r="D3685" s="26">
        <v>33</v>
      </c>
      <c r="E3685" s="27">
        <v>29.453183938257709</v>
      </c>
      <c r="F3685" s="8">
        <v>31.438289601554896</v>
      </c>
      <c r="G3685" s="27">
        <v>43.35048982857645</v>
      </c>
      <c r="H3685" s="24">
        <v>22.605099931081963</v>
      </c>
      <c r="I3685" s="27">
        <v>10.240094392385084</v>
      </c>
      <c r="J3685" s="24">
        <v>0.52814285714285725</v>
      </c>
      <c r="K3685" s="27">
        <v>0.35507142857142882</v>
      </c>
      <c r="L3685" s="24">
        <v>96.199500564430608</v>
      </c>
      <c r="M3685" s="27">
        <v>92.424491405659452</v>
      </c>
      <c r="N3685" s="24">
        <v>0.62</v>
      </c>
      <c r="O3685" s="24">
        <v>1.8029999999999999</v>
      </c>
      <c r="P3685" s="24">
        <v>2.27</v>
      </c>
      <c r="R3685" s="24">
        <f t="shared" si="285"/>
        <v>0.53999999999999915</v>
      </c>
      <c r="S3685" s="24">
        <f t="shared" si="286"/>
        <v>0</v>
      </c>
      <c r="T3685" s="24">
        <f t="shared" si="287"/>
        <v>1</v>
      </c>
      <c r="U3685" s="24">
        <f t="shared" si="288"/>
        <v>1</v>
      </c>
    </row>
    <row r="3686" spans="1:21" x14ac:dyDescent="0.35">
      <c r="A3686" s="25">
        <v>41451</v>
      </c>
      <c r="B3686" s="24">
        <v>28.661999999999999</v>
      </c>
      <c r="C3686" s="24">
        <f t="shared" si="289"/>
        <v>0</v>
      </c>
      <c r="D3686" s="26">
        <v>17.5</v>
      </c>
      <c r="E3686" s="27">
        <v>34.22853787441845</v>
      </c>
      <c r="F3686" s="8">
        <v>41.06935937758648</v>
      </c>
      <c r="G3686" s="27">
        <v>43.030438624366759</v>
      </c>
      <c r="H3686" s="24">
        <v>100</v>
      </c>
      <c r="I3686" s="27">
        <v>40.868366643693989</v>
      </c>
      <c r="J3686" s="24">
        <v>0.46464285714285708</v>
      </c>
      <c r="K3686" s="27">
        <v>0.40035714285714313</v>
      </c>
      <c r="L3686" s="24">
        <v>97.433456844681643</v>
      </c>
      <c r="M3686" s="27">
        <v>92.318098366991975</v>
      </c>
      <c r="N3686" s="24">
        <v>0.63</v>
      </c>
      <c r="O3686" s="24">
        <v>1.764</v>
      </c>
      <c r="P3686" s="24">
        <v>2.23</v>
      </c>
      <c r="R3686" s="24">
        <f t="shared" si="285"/>
        <v>-0.37399999999999878</v>
      </c>
      <c r="S3686" s="24">
        <f t="shared" si="286"/>
        <v>0</v>
      </c>
      <c r="T3686" s="24">
        <f t="shared" si="287"/>
        <v>0</v>
      </c>
      <c r="U3686" s="24">
        <f t="shared" si="288"/>
        <v>0</v>
      </c>
    </row>
    <row r="3687" spans="1:21" x14ac:dyDescent="0.35">
      <c r="A3687" s="25">
        <v>41452</v>
      </c>
      <c r="B3687" s="24">
        <v>28.288</v>
      </c>
      <c r="C3687" s="24">
        <f t="shared" si="289"/>
        <v>0</v>
      </c>
      <c r="D3687" s="26">
        <v>33.4</v>
      </c>
      <c r="E3687" s="27">
        <v>28.078061043400467</v>
      </c>
      <c r="F3687" s="8">
        <v>26.822916666666636</v>
      </c>
      <c r="G3687" s="27">
        <v>42.012921707087443</v>
      </c>
      <c r="H3687" s="24">
        <v>56.912442396313438</v>
      </c>
      <c r="I3687" s="27">
        <v>59.839180775798468</v>
      </c>
      <c r="J3687" s="24">
        <v>0.48871428571428588</v>
      </c>
      <c r="K3687" s="27">
        <v>0.33828571428571436</v>
      </c>
      <c r="L3687" s="24">
        <v>96.959725792630678</v>
      </c>
      <c r="M3687" s="27">
        <v>92.541219576027217</v>
      </c>
      <c r="N3687" s="24">
        <v>0.62</v>
      </c>
      <c r="O3687" s="24">
        <v>1.728</v>
      </c>
      <c r="P3687" s="24">
        <v>2.2599999999999998</v>
      </c>
      <c r="R3687" s="24">
        <f t="shared" si="285"/>
        <v>-0.78399999999999892</v>
      </c>
      <c r="S3687" s="24">
        <f t="shared" si="286"/>
        <v>-1</v>
      </c>
      <c r="T3687" s="24">
        <f t="shared" si="287"/>
        <v>0</v>
      </c>
      <c r="U3687" s="24">
        <f t="shared" si="288"/>
        <v>-1</v>
      </c>
    </row>
    <row r="3688" spans="1:21" x14ac:dyDescent="0.35">
      <c r="A3688" s="25">
        <v>41453</v>
      </c>
      <c r="B3688" s="24">
        <v>27.504000000000001</v>
      </c>
      <c r="C3688" s="24">
        <f t="shared" si="289"/>
        <v>1</v>
      </c>
      <c r="D3688" s="26">
        <v>41.2</v>
      </c>
      <c r="E3688" s="27">
        <v>17.048136172476319</v>
      </c>
      <c r="F3688" s="8">
        <v>23.359324236517217</v>
      </c>
      <c r="G3688" s="27">
        <v>40.830238084799305</v>
      </c>
      <c r="H3688" s="24">
        <v>0</v>
      </c>
      <c r="I3688" s="27">
        <v>52.304147465437815</v>
      </c>
      <c r="J3688" s="24">
        <v>0.49357142857142861</v>
      </c>
      <c r="K3688" s="27">
        <v>0.35435714285714298</v>
      </c>
      <c r="L3688" s="24">
        <v>93.652955597929733</v>
      </c>
      <c r="M3688" s="27">
        <v>89.926434526728798</v>
      </c>
      <c r="N3688" s="24">
        <v>0.6</v>
      </c>
      <c r="O3688" s="24">
        <v>1.73</v>
      </c>
      <c r="P3688" s="24">
        <v>2.3199999999999998</v>
      </c>
      <c r="R3688" s="24">
        <f t="shared" si="285"/>
        <v>6.4999999999997726E-2</v>
      </c>
      <c r="S3688" s="24">
        <f t="shared" si="286"/>
        <v>0</v>
      </c>
      <c r="T3688" s="24">
        <f t="shared" si="287"/>
        <v>0</v>
      </c>
      <c r="U3688" s="24">
        <f t="shared" si="288"/>
        <v>0</v>
      </c>
    </row>
    <row r="3689" spans="1:21" x14ac:dyDescent="0.35">
      <c r="A3689" s="25">
        <v>41456</v>
      </c>
      <c r="B3689" s="24">
        <v>27.568999999999999</v>
      </c>
      <c r="C3689" s="24">
        <f t="shared" si="289"/>
        <v>0</v>
      </c>
      <c r="D3689" s="26">
        <v>27.9</v>
      </c>
      <c r="E3689" s="27">
        <v>17.896607802231145</v>
      </c>
      <c r="F3689" s="8">
        <v>27.30741279069764</v>
      </c>
      <c r="G3689" s="27">
        <v>39.651440507233069</v>
      </c>
      <c r="H3689" s="24">
        <v>5.613126079447138</v>
      </c>
      <c r="I3689" s="27">
        <v>20.841856158586861</v>
      </c>
      <c r="J3689" s="24">
        <v>0.44064285714285717</v>
      </c>
      <c r="K3689" s="27">
        <v>0.38085714285714289</v>
      </c>
      <c r="L3689" s="24">
        <v>93.555721460567383</v>
      </c>
      <c r="M3689" s="27">
        <v>89.274958712476931</v>
      </c>
      <c r="N3689" s="24">
        <v>0.6</v>
      </c>
      <c r="O3689" s="24">
        <v>1.7190000000000001</v>
      </c>
      <c r="P3689" s="24">
        <v>2.31</v>
      </c>
      <c r="R3689" s="24">
        <f t="shared" si="285"/>
        <v>-0.5779999999999994</v>
      </c>
      <c r="S3689" s="24">
        <f t="shared" si="286"/>
        <v>-1</v>
      </c>
      <c r="T3689" s="24">
        <f t="shared" si="287"/>
        <v>0</v>
      </c>
      <c r="U3689" s="24">
        <f t="shared" si="288"/>
        <v>-1</v>
      </c>
    </row>
    <row r="3690" spans="1:21" x14ac:dyDescent="0.35">
      <c r="A3690" s="25">
        <v>41457</v>
      </c>
      <c r="B3690" s="24">
        <v>26.991</v>
      </c>
      <c r="C3690" s="24">
        <f t="shared" si="289"/>
        <v>0</v>
      </c>
      <c r="D3690" s="26">
        <v>40.799999999999997</v>
      </c>
      <c r="E3690" s="27">
        <v>19.08688065415204</v>
      </c>
      <c r="F3690" s="8">
        <v>28.639481707317042</v>
      </c>
      <c r="G3690" s="27">
        <v>38.532541353654324</v>
      </c>
      <c r="H3690" s="24">
        <v>0</v>
      </c>
      <c r="I3690" s="27">
        <v>1.8710420264823793</v>
      </c>
      <c r="J3690" s="24">
        <v>0.4037142857142858</v>
      </c>
      <c r="K3690" s="27">
        <v>0.37078571428571422</v>
      </c>
      <c r="L3690" s="24">
        <v>92.292699606770384</v>
      </c>
      <c r="M3690" s="27">
        <v>88.745314657723412</v>
      </c>
      <c r="N3690" s="24">
        <v>0.59</v>
      </c>
      <c r="O3690" s="24">
        <v>1.71</v>
      </c>
      <c r="P3690" s="24">
        <v>2.36</v>
      </c>
      <c r="R3690" s="24">
        <f t="shared" si="285"/>
        <v>-0.10699999999999932</v>
      </c>
      <c r="S3690" s="24">
        <f t="shared" si="286"/>
        <v>0</v>
      </c>
      <c r="T3690" s="24">
        <f t="shared" si="287"/>
        <v>0</v>
      </c>
      <c r="U3690" s="24">
        <f t="shared" si="288"/>
        <v>0</v>
      </c>
    </row>
    <row r="3691" spans="1:21" x14ac:dyDescent="0.35">
      <c r="A3691" s="25">
        <v>41458</v>
      </c>
      <c r="B3691" s="24">
        <v>26.884</v>
      </c>
      <c r="C3691" s="24">
        <f t="shared" si="289"/>
        <v>1</v>
      </c>
      <c r="D3691" s="26">
        <v>46.1</v>
      </c>
      <c r="E3691" s="27">
        <v>20.276045445297925</v>
      </c>
      <c r="F3691" s="8">
        <v>25.507638754592875</v>
      </c>
      <c r="G3691" s="27">
        <v>37.54197690881999</v>
      </c>
      <c r="H3691" s="24">
        <v>0</v>
      </c>
      <c r="I3691" s="27">
        <v>1.8710420264823793</v>
      </c>
      <c r="J3691" s="24">
        <v>0.39592857142857163</v>
      </c>
      <c r="K3691" s="27">
        <v>0.36514285714285705</v>
      </c>
      <c r="L3691" s="24">
        <v>94.922674952333878</v>
      </c>
      <c r="M3691" s="27">
        <v>90.393732557748564</v>
      </c>
      <c r="N3691" s="24">
        <v>0.59</v>
      </c>
      <c r="O3691" s="24">
        <v>1.669</v>
      </c>
      <c r="P3691" s="24">
        <v>2.37</v>
      </c>
      <c r="R3691" s="24">
        <f t="shared" si="285"/>
        <v>0.62099999999999866</v>
      </c>
      <c r="S3691" s="24">
        <f t="shared" si="286"/>
        <v>0</v>
      </c>
      <c r="T3691" s="24">
        <f t="shared" si="287"/>
        <v>1</v>
      </c>
      <c r="U3691" s="24">
        <f t="shared" si="288"/>
        <v>1</v>
      </c>
    </row>
    <row r="3692" spans="1:21" x14ac:dyDescent="0.35">
      <c r="A3692" s="25">
        <v>41459</v>
      </c>
      <c r="B3692" s="24">
        <v>27.504999999999999</v>
      </c>
      <c r="C3692" s="24">
        <f t="shared" si="289"/>
        <v>0</v>
      </c>
      <c r="D3692" s="26">
        <v>61.9</v>
      </c>
      <c r="E3692" s="27">
        <v>23.608464655190843</v>
      </c>
      <c r="F3692" s="8">
        <v>34.954954954954914</v>
      </c>
      <c r="G3692" s="27">
        <v>37.039545890086814</v>
      </c>
      <c r="H3692" s="24">
        <v>90.656934306569312</v>
      </c>
      <c r="I3692" s="27">
        <v>30.218978102189769</v>
      </c>
      <c r="J3692" s="24">
        <v>0.37000000000000022</v>
      </c>
      <c r="K3692" s="27">
        <v>0.42607142857142832</v>
      </c>
      <c r="L3692" s="24">
        <v>96.797466127045567</v>
      </c>
      <c r="M3692" s="27">
        <v>89.359974009096817</v>
      </c>
      <c r="N3692" s="24">
        <v>0.6</v>
      </c>
      <c r="O3692" s="24">
        <v>1.6519999999999999</v>
      </c>
      <c r="P3692" s="24">
        <v>2.3199999999999998</v>
      </c>
      <c r="R3692" s="24">
        <f t="shared" si="285"/>
        <v>-0.35699999999999932</v>
      </c>
      <c r="S3692" s="24">
        <f t="shared" si="286"/>
        <v>0</v>
      </c>
      <c r="T3692" s="24">
        <f t="shared" si="287"/>
        <v>0</v>
      </c>
      <c r="U3692" s="24">
        <f t="shared" si="288"/>
        <v>0</v>
      </c>
    </row>
    <row r="3693" spans="1:21" x14ac:dyDescent="0.35">
      <c r="A3693" s="25">
        <v>41460</v>
      </c>
      <c r="B3693" s="24">
        <v>27.148</v>
      </c>
      <c r="C3693" s="24">
        <f t="shared" si="289"/>
        <v>1</v>
      </c>
      <c r="D3693" s="26">
        <v>26.9</v>
      </c>
      <c r="E3693" s="27">
        <v>27.977014526159451</v>
      </c>
      <c r="F3693" s="8">
        <v>30.574028701435051</v>
      </c>
      <c r="G3693" s="27">
        <v>37.092834049812517</v>
      </c>
      <c r="H3693" s="24">
        <v>38.540145985401438</v>
      </c>
      <c r="I3693" s="27">
        <v>43.065693430656914</v>
      </c>
      <c r="J3693" s="24">
        <v>0.40714285714285736</v>
      </c>
      <c r="K3693" s="27">
        <v>0.41421428571428542</v>
      </c>
      <c r="L3693" s="24">
        <v>97.675757357703091</v>
      </c>
      <c r="M3693" s="27">
        <v>88.188669438669436</v>
      </c>
      <c r="N3693" s="24">
        <v>0.59</v>
      </c>
      <c r="O3693" s="24">
        <v>1.7290000000000001</v>
      </c>
      <c r="P3693" s="24">
        <v>2.35</v>
      </c>
      <c r="R3693" s="24">
        <f t="shared" si="285"/>
        <v>0.18400000000000105</v>
      </c>
      <c r="S3693" s="24">
        <f t="shared" si="286"/>
        <v>0</v>
      </c>
      <c r="T3693" s="24">
        <f t="shared" si="287"/>
        <v>0</v>
      </c>
      <c r="U3693" s="24">
        <f t="shared" si="288"/>
        <v>0</v>
      </c>
    </row>
    <row r="3694" spans="1:21" x14ac:dyDescent="0.35">
      <c r="A3694" s="25">
        <v>41463</v>
      </c>
      <c r="B3694" s="24">
        <v>27.332000000000001</v>
      </c>
      <c r="C3694" s="24">
        <f t="shared" si="289"/>
        <v>1</v>
      </c>
      <c r="D3694" s="26">
        <v>25.8</v>
      </c>
      <c r="E3694" s="27">
        <v>28.491734597222234</v>
      </c>
      <c r="F3694" s="8">
        <v>31.579855122455999</v>
      </c>
      <c r="G3694" s="27">
        <v>37.33319691239322</v>
      </c>
      <c r="H3694" s="24">
        <v>72.141706924315841</v>
      </c>
      <c r="I3694" s="27">
        <v>67.112929072095525</v>
      </c>
      <c r="J3694" s="24">
        <v>0.42992857142857155</v>
      </c>
      <c r="K3694" s="27">
        <v>0.39542857142857102</v>
      </c>
      <c r="L3694" s="24">
        <v>97.190811464333976</v>
      </c>
      <c r="M3694" s="27">
        <v>90.903648518309112</v>
      </c>
      <c r="N3694" s="24">
        <v>0.6</v>
      </c>
      <c r="O3694" s="24">
        <v>1.7010000000000001</v>
      </c>
      <c r="P3694" s="24">
        <v>2.33</v>
      </c>
      <c r="R3694" s="24">
        <f t="shared" si="285"/>
        <v>0.31700000000000017</v>
      </c>
      <c r="S3694" s="24">
        <f t="shared" si="286"/>
        <v>0</v>
      </c>
      <c r="T3694" s="24">
        <f t="shared" si="287"/>
        <v>0</v>
      </c>
      <c r="U3694" s="24">
        <f t="shared" si="288"/>
        <v>0</v>
      </c>
    </row>
    <row r="3695" spans="1:21" x14ac:dyDescent="0.35">
      <c r="A3695" s="25">
        <v>41464</v>
      </c>
      <c r="B3695" s="24">
        <v>27.649000000000001</v>
      </c>
      <c r="C3695" s="24">
        <f t="shared" si="289"/>
        <v>1</v>
      </c>
      <c r="D3695" s="26">
        <v>41.4</v>
      </c>
      <c r="E3695" s="27">
        <v>35.431274930099548</v>
      </c>
      <c r="F3695" s="8">
        <v>36.456211812627274</v>
      </c>
      <c r="G3695" s="27">
        <v>37.620276701581332</v>
      </c>
      <c r="H3695" s="24">
        <v>100</v>
      </c>
      <c r="I3695" s="27">
        <v>70.227284303239102</v>
      </c>
      <c r="J3695" s="24">
        <v>0.43421428571428577</v>
      </c>
      <c r="K3695" s="27">
        <v>0.42185714285714254</v>
      </c>
      <c r="L3695" s="24">
        <v>96.465703719210111</v>
      </c>
      <c r="M3695" s="27">
        <v>94.581466151267406</v>
      </c>
      <c r="N3695" s="24">
        <v>0.61</v>
      </c>
      <c r="O3695" s="24">
        <v>1.647</v>
      </c>
      <c r="P3695" s="24">
        <v>2.31</v>
      </c>
      <c r="R3695" s="24">
        <f t="shared" si="285"/>
        <v>0.53599999999999781</v>
      </c>
      <c r="S3695" s="24">
        <f t="shared" si="286"/>
        <v>0</v>
      </c>
      <c r="T3695" s="24">
        <f t="shared" si="287"/>
        <v>1</v>
      </c>
      <c r="U3695" s="24">
        <f t="shared" si="288"/>
        <v>1</v>
      </c>
    </row>
    <row r="3696" spans="1:21" x14ac:dyDescent="0.35">
      <c r="A3696" s="25">
        <v>41465</v>
      </c>
      <c r="B3696" s="24">
        <v>28.184999999999999</v>
      </c>
      <c r="C3696" s="24">
        <f t="shared" si="289"/>
        <v>1</v>
      </c>
      <c r="D3696" s="26">
        <v>40.299999999999997</v>
      </c>
      <c r="E3696" s="27">
        <v>44.127996361080996</v>
      </c>
      <c r="F3696" s="8">
        <v>48.755676657584011</v>
      </c>
      <c r="G3696" s="27">
        <v>37.855601060192328</v>
      </c>
      <c r="H3696" s="24">
        <v>100</v>
      </c>
      <c r="I3696" s="27">
        <v>90.713902308105276</v>
      </c>
      <c r="J3696" s="24">
        <v>0.40428571428571453</v>
      </c>
      <c r="K3696" s="27">
        <v>0.43514285714285678</v>
      </c>
      <c r="L3696" s="24">
        <v>99.635888009049765</v>
      </c>
      <c r="M3696" s="27">
        <v>95.811945473705677</v>
      </c>
      <c r="N3696" s="24">
        <v>0.62</v>
      </c>
      <c r="O3696" s="24">
        <v>1.653</v>
      </c>
      <c r="P3696" s="24">
        <v>2.2599999999999998</v>
      </c>
      <c r="R3696" s="24">
        <f t="shared" si="285"/>
        <v>0.18800000000000239</v>
      </c>
      <c r="S3696" s="24">
        <f t="shared" si="286"/>
        <v>0</v>
      </c>
      <c r="T3696" s="24">
        <f t="shared" si="287"/>
        <v>0</v>
      </c>
      <c r="U3696" s="24">
        <f t="shared" si="288"/>
        <v>0</v>
      </c>
    </row>
    <row r="3697" spans="1:21" x14ac:dyDescent="0.35">
      <c r="A3697" s="25">
        <v>41466</v>
      </c>
      <c r="B3697" s="24">
        <v>28.373000000000001</v>
      </c>
      <c r="C3697" s="24">
        <f t="shared" si="289"/>
        <v>1</v>
      </c>
      <c r="D3697" s="26">
        <v>37.799999999999997</v>
      </c>
      <c r="E3697" s="27">
        <v>52.416716852995897</v>
      </c>
      <c r="F3697" s="8">
        <v>49.625000000000014</v>
      </c>
      <c r="G3697" s="27">
        <v>40.175332300118832</v>
      </c>
      <c r="H3697" s="24">
        <v>100</v>
      </c>
      <c r="I3697" s="27">
        <v>100</v>
      </c>
      <c r="J3697" s="24">
        <v>0.41850000000000015</v>
      </c>
      <c r="K3697" s="27">
        <v>0.40442857142857108</v>
      </c>
      <c r="L3697" s="24">
        <v>103.15954043048283</v>
      </c>
      <c r="M3697" s="27">
        <v>97.251071122536416</v>
      </c>
      <c r="N3697" s="24">
        <v>0.62</v>
      </c>
      <c r="O3697" s="24">
        <v>1.6220000000000001</v>
      </c>
      <c r="P3697" s="24">
        <v>2.25</v>
      </c>
      <c r="R3697" s="24">
        <f t="shared" si="285"/>
        <v>3.399999999999892E-2</v>
      </c>
      <c r="S3697" s="24">
        <f t="shared" si="286"/>
        <v>0</v>
      </c>
      <c r="T3697" s="24">
        <f t="shared" si="287"/>
        <v>0</v>
      </c>
      <c r="U3697" s="24">
        <f t="shared" si="288"/>
        <v>0</v>
      </c>
    </row>
    <row r="3698" spans="1:21" x14ac:dyDescent="0.35">
      <c r="A3698" s="25">
        <v>41467</v>
      </c>
      <c r="B3698" s="24">
        <v>28.407</v>
      </c>
      <c r="C3698" s="24">
        <f t="shared" si="289"/>
        <v>1</v>
      </c>
      <c r="D3698" s="26">
        <v>28.9</v>
      </c>
      <c r="E3698" s="27">
        <v>62.766050457920727</v>
      </c>
      <c r="F3698" s="8">
        <v>56.114103331338526</v>
      </c>
      <c r="G3698" s="27">
        <v>42.882967277802706</v>
      </c>
      <c r="H3698" s="24">
        <v>100</v>
      </c>
      <c r="I3698" s="27">
        <v>100</v>
      </c>
      <c r="J3698" s="24">
        <v>0.41157142857142887</v>
      </c>
      <c r="K3698" s="27">
        <v>0.38978571428571407</v>
      </c>
      <c r="L3698" s="24">
        <v>103.03964597917951</v>
      </c>
      <c r="M3698" s="27">
        <v>96.727730863524926</v>
      </c>
      <c r="N3698" s="24">
        <v>0.62</v>
      </c>
      <c r="O3698" s="24">
        <v>1.556</v>
      </c>
      <c r="P3698" s="24">
        <v>2.25</v>
      </c>
      <c r="R3698" s="24">
        <f t="shared" si="285"/>
        <v>0.35699999999999932</v>
      </c>
      <c r="S3698" s="24">
        <f t="shared" si="286"/>
        <v>0</v>
      </c>
      <c r="T3698" s="24">
        <f t="shared" si="287"/>
        <v>0</v>
      </c>
      <c r="U3698" s="24">
        <f t="shared" si="288"/>
        <v>0</v>
      </c>
    </row>
    <row r="3699" spans="1:21" x14ac:dyDescent="0.35">
      <c r="A3699" s="25">
        <v>41470</v>
      </c>
      <c r="B3699" s="24">
        <v>28.763999999999999</v>
      </c>
      <c r="C3699" s="24">
        <f t="shared" si="289"/>
        <v>0</v>
      </c>
      <c r="D3699" s="26">
        <v>17.600000000000001</v>
      </c>
      <c r="E3699" s="27">
        <v>61.601819661737835</v>
      </c>
      <c r="F3699" s="8">
        <v>56.366521221737415</v>
      </c>
      <c r="G3699" s="27">
        <v>45.299015726116117</v>
      </c>
      <c r="H3699" s="24">
        <v>100</v>
      </c>
      <c r="I3699" s="27">
        <v>100</v>
      </c>
      <c r="J3699" s="24">
        <v>0.39421428571428585</v>
      </c>
      <c r="K3699" s="27">
        <v>0.38257142857142817</v>
      </c>
      <c r="L3699" s="24">
        <v>106.56885628542847</v>
      </c>
      <c r="M3699" s="27">
        <v>97.610967829509974</v>
      </c>
      <c r="N3699" s="24">
        <v>0.63</v>
      </c>
      <c r="O3699" s="24">
        <v>1.5740000000000001</v>
      </c>
      <c r="P3699" s="24">
        <v>2.2200000000000002</v>
      </c>
      <c r="R3699" s="24">
        <f t="shared" si="285"/>
        <v>-0.22100000000000009</v>
      </c>
      <c r="S3699" s="24">
        <f t="shared" si="286"/>
        <v>0</v>
      </c>
      <c r="T3699" s="24">
        <f t="shared" si="287"/>
        <v>0</v>
      </c>
      <c r="U3699" s="24">
        <f t="shared" si="288"/>
        <v>0</v>
      </c>
    </row>
    <row r="3700" spans="1:21" x14ac:dyDescent="0.35">
      <c r="A3700" s="25">
        <v>41471</v>
      </c>
      <c r="B3700" s="24">
        <v>28.542999999999999</v>
      </c>
      <c r="C3700" s="24">
        <f t="shared" si="289"/>
        <v>1</v>
      </c>
      <c r="D3700" s="26">
        <v>17.7</v>
      </c>
      <c r="E3700" s="27">
        <v>57.881738876825587</v>
      </c>
      <c r="F3700" s="8">
        <v>48.740207495236085</v>
      </c>
      <c r="G3700" s="27">
        <v>47.644693898668947</v>
      </c>
      <c r="H3700" s="24">
        <v>61.830742659758229</v>
      </c>
      <c r="I3700" s="27">
        <v>87.276914219919419</v>
      </c>
      <c r="J3700" s="24">
        <v>0.41250000000000014</v>
      </c>
      <c r="K3700" s="27">
        <v>0.3377142857142853</v>
      </c>
      <c r="L3700" s="24">
        <v>106.17095670287159</v>
      </c>
      <c r="M3700" s="27">
        <v>97.599589673448449</v>
      </c>
      <c r="N3700" s="24">
        <v>0.62</v>
      </c>
      <c r="O3700" s="24">
        <v>1.548</v>
      </c>
      <c r="P3700" s="24">
        <v>2.2400000000000002</v>
      </c>
      <c r="R3700" s="24">
        <f t="shared" si="285"/>
        <v>0.12700000000000244</v>
      </c>
      <c r="S3700" s="24">
        <f t="shared" si="286"/>
        <v>0</v>
      </c>
      <c r="T3700" s="24">
        <f t="shared" si="287"/>
        <v>0</v>
      </c>
      <c r="U3700" s="24">
        <f t="shared" si="288"/>
        <v>0</v>
      </c>
    </row>
    <row r="3701" spans="1:21" x14ac:dyDescent="0.35">
      <c r="A3701" s="25">
        <v>41472</v>
      </c>
      <c r="B3701" s="24">
        <v>28.67</v>
      </c>
      <c r="C3701" s="24">
        <f t="shared" si="289"/>
        <v>1</v>
      </c>
      <c r="D3701" s="26">
        <v>19.5</v>
      </c>
      <c r="E3701" s="27">
        <v>59.607578187284751</v>
      </c>
      <c r="F3701" s="8">
        <v>54.267202859696184</v>
      </c>
      <c r="G3701" s="27">
        <v>50.151397038510027</v>
      </c>
      <c r="H3701" s="24">
        <v>75.959079283887959</v>
      </c>
      <c r="I3701" s="27">
        <v>79.263273981215391</v>
      </c>
      <c r="J3701" s="24">
        <v>0.38078571428571423</v>
      </c>
      <c r="K3701" s="27">
        <v>0.34935714285714276</v>
      </c>
      <c r="L3701" s="24">
        <v>104.23559352844937</v>
      </c>
      <c r="M3701" s="27">
        <v>101.22872678483159</v>
      </c>
      <c r="N3701" s="24">
        <v>0.63</v>
      </c>
      <c r="O3701" s="24">
        <v>1.54</v>
      </c>
      <c r="P3701" s="24">
        <v>2.23</v>
      </c>
      <c r="R3701" s="24">
        <f t="shared" si="285"/>
        <v>0.79199999999999804</v>
      </c>
      <c r="S3701" s="24">
        <f t="shared" si="286"/>
        <v>0</v>
      </c>
      <c r="T3701" s="24">
        <f t="shared" si="287"/>
        <v>1</v>
      </c>
      <c r="U3701" s="24">
        <f t="shared" si="288"/>
        <v>1</v>
      </c>
    </row>
    <row r="3702" spans="1:21" x14ac:dyDescent="0.35">
      <c r="A3702" s="25">
        <v>41473</v>
      </c>
      <c r="B3702" s="24">
        <v>29.462</v>
      </c>
      <c r="C3702" s="24">
        <f t="shared" si="289"/>
        <v>1</v>
      </c>
      <c r="D3702" s="26">
        <v>46.8</v>
      </c>
      <c r="E3702" s="27">
        <v>68.837964404123525</v>
      </c>
      <c r="F3702" s="8">
        <v>71.833184656556654</v>
      </c>
      <c r="G3702" s="27">
        <v>53.183390754679515</v>
      </c>
      <c r="H3702" s="24">
        <v>100</v>
      </c>
      <c r="I3702" s="27">
        <v>79.263273981215391</v>
      </c>
      <c r="J3702" s="24">
        <v>0.3299285714285714</v>
      </c>
      <c r="K3702" s="27">
        <v>0.38999999999999979</v>
      </c>
      <c r="L3702" s="24">
        <v>108.52364815087667</v>
      </c>
      <c r="M3702" s="27">
        <v>103.68467358789373</v>
      </c>
      <c r="N3702" s="24">
        <v>0.65</v>
      </c>
      <c r="O3702" s="24">
        <v>1.514</v>
      </c>
      <c r="P3702" s="24">
        <v>2.17</v>
      </c>
      <c r="R3702" s="24">
        <f t="shared" si="285"/>
        <v>0.31400000000000006</v>
      </c>
      <c r="S3702" s="24">
        <f t="shared" si="286"/>
        <v>0</v>
      </c>
      <c r="T3702" s="24">
        <f t="shared" si="287"/>
        <v>0</v>
      </c>
      <c r="U3702" s="24">
        <f t="shared" si="288"/>
        <v>0</v>
      </c>
    </row>
    <row r="3703" spans="1:21" x14ac:dyDescent="0.35">
      <c r="A3703" s="25">
        <v>41474</v>
      </c>
      <c r="B3703" s="24">
        <v>29.776</v>
      </c>
      <c r="C3703" s="24">
        <f t="shared" si="289"/>
        <v>1</v>
      </c>
      <c r="D3703" s="26">
        <v>31.4</v>
      </c>
      <c r="E3703" s="27">
        <v>74.87880075079417</v>
      </c>
      <c r="F3703" s="8">
        <v>73.315022184660918</v>
      </c>
      <c r="G3703" s="27">
        <v>55.793411424446703</v>
      </c>
      <c r="H3703" s="24">
        <v>100</v>
      </c>
      <c r="I3703" s="27">
        <v>91.986359761295986</v>
      </c>
      <c r="J3703" s="24">
        <v>0.33307142857142857</v>
      </c>
      <c r="K3703" s="27">
        <v>0.3899285714285714</v>
      </c>
      <c r="L3703" s="24">
        <v>108.94189960485876</v>
      </c>
      <c r="M3703" s="27">
        <v>107.13103547528245</v>
      </c>
      <c r="N3703" s="24">
        <v>0.65</v>
      </c>
      <c r="O3703" s="24">
        <v>1.5249999999999999</v>
      </c>
      <c r="P3703" s="24">
        <v>2.14</v>
      </c>
      <c r="R3703" s="24">
        <f t="shared" si="285"/>
        <v>0.52400000000000091</v>
      </c>
      <c r="S3703" s="24">
        <f t="shared" si="286"/>
        <v>0</v>
      </c>
      <c r="T3703" s="24">
        <f t="shared" si="287"/>
        <v>1</v>
      </c>
      <c r="U3703" s="24">
        <f t="shared" si="288"/>
        <v>1</v>
      </c>
    </row>
    <row r="3704" spans="1:21" x14ac:dyDescent="0.35">
      <c r="A3704" s="25">
        <v>41477</v>
      </c>
      <c r="B3704" s="24">
        <v>30.3</v>
      </c>
      <c r="C3704" s="24">
        <f t="shared" si="289"/>
        <v>0</v>
      </c>
      <c r="D3704" s="26">
        <v>66.099999999999994</v>
      </c>
      <c r="E3704" s="27">
        <v>84.11982175558704</v>
      </c>
      <c r="F3704" s="8">
        <v>85.360119683693128</v>
      </c>
      <c r="G3704" s="27">
        <v>58.616406932329198</v>
      </c>
      <c r="H3704" s="24">
        <v>100</v>
      </c>
      <c r="I3704" s="27">
        <v>100</v>
      </c>
      <c r="J3704" s="24">
        <v>0.32499999999999979</v>
      </c>
      <c r="K3704" s="27">
        <v>0.41364285714285715</v>
      </c>
      <c r="L3704" s="24">
        <v>109.58805020073059</v>
      </c>
      <c r="M3704" s="27">
        <v>107.74482611478558</v>
      </c>
      <c r="N3704" s="24">
        <v>0.66</v>
      </c>
      <c r="O3704" s="24">
        <v>1.518</v>
      </c>
      <c r="P3704" s="24">
        <v>2.11</v>
      </c>
      <c r="R3704" s="24">
        <f t="shared" si="285"/>
        <v>-5.6000000000000938E-2</v>
      </c>
      <c r="S3704" s="24">
        <f t="shared" si="286"/>
        <v>0</v>
      </c>
      <c r="T3704" s="24">
        <f t="shared" si="287"/>
        <v>0</v>
      </c>
      <c r="U3704" s="24">
        <f t="shared" si="288"/>
        <v>0</v>
      </c>
    </row>
    <row r="3705" spans="1:21" x14ac:dyDescent="0.35">
      <c r="A3705" s="25">
        <v>41478</v>
      </c>
      <c r="B3705" s="24">
        <v>30.244</v>
      </c>
      <c r="C3705" s="24">
        <f t="shared" si="289"/>
        <v>1</v>
      </c>
      <c r="D3705" s="26">
        <v>26.5</v>
      </c>
      <c r="E3705" s="27">
        <v>92.397536218375521</v>
      </c>
      <c r="F3705" s="8">
        <v>86.300777873811569</v>
      </c>
      <c r="G3705" s="27">
        <v>61.836280786422307</v>
      </c>
      <c r="H3705" s="24">
        <v>96.564417177914052</v>
      </c>
      <c r="I3705" s="27">
        <v>98.854805725971346</v>
      </c>
      <c r="J3705" s="24">
        <v>0.34714285714285686</v>
      </c>
      <c r="K3705" s="27">
        <v>0.35885714285714293</v>
      </c>
      <c r="L3705" s="24">
        <v>107.30530423984391</v>
      </c>
      <c r="M3705" s="27">
        <v>105.51950317493547</v>
      </c>
      <c r="N3705" s="24">
        <v>0.66</v>
      </c>
      <c r="O3705" s="24">
        <v>1.552</v>
      </c>
      <c r="P3705" s="24">
        <v>2.11</v>
      </c>
      <c r="R3705" s="24">
        <f t="shared" si="285"/>
        <v>0.25499999999999901</v>
      </c>
      <c r="S3705" s="24">
        <f t="shared" si="286"/>
        <v>0</v>
      </c>
      <c r="T3705" s="24">
        <f t="shared" si="287"/>
        <v>0</v>
      </c>
      <c r="U3705" s="24">
        <f t="shared" si="288"/>
        <v>0</v>
      </c>
    </row>
    <row r="3706" spans="1:21" x14ac:dyDescent="0.35">
      <c r="A3706" s="25">
        <v>41479</v>
      </c>
      <c r="B3706" s="24">
        <v>30.498999999999999</v>
      </c>
      <c r="C3706" s="24">
        <f t="shared" si="289"/>
        <v>1</v>
      </c>
      <c r="D3706" s="26">
        <v>50.5</v>
      </c>
      <c r="E3706" s="27">
        <v>92.311887894898888</v>
      </c>
      <c r="F3706" s="8">
        <v>85.124354763022055</v>
      </c>
      <c r="G3706" s="27">
        <v>63.953487574140333</v>
      </c>
      <c r="H3706" s="24">
        <v>100</v>
      </c>
      <c r="I3706" s="27">
        <v>98.854805725971346</v>
      </c>
      <c r="J3706" s="24">
        <v>0.33328571428571407</v>
      </c>
      <c r="K3706" s="27">
        <v>0.32521428571428579</v>
      </c>
      <c r="L3706" s="24">
        <v>107.49303915694497</v>
      </c>
      <c r="M3706" s="27">
        <v>107.8160350678733</v>
      </c>
      <c r="N3706" s="24">
        <v>0.67</v>
      </c>
      <c r="O3706" s="24">
        <v>1.647</v>
      </c>
      <c r="P3706" s="24">
        <v>2.09</v>
      </c>
      <c r="R3706" s="24">
        <f t="shared" si="285"/>
        <v>0.23000000000000043</v>
      </c>
      <c r="S3706" s="24">
        <f t="shared" si="286"/>
        <v>0</v>
      </c>
      <c r="T3706" s="24">
        <f t="shared" si="287"/>
        <v>0</v>
      </c>
      <c r="U3706" s="24">
        <f t="shared" si="288"/>
        <v>0</v>
      </c>
    </row>
    <row r="3707" spans="1:21" x14ac:dyDescent="0.35">
      <c r="A3707" s="25">
        <v>41480</v>
      </c>
      <c r="B3707" s="24">
        <v>30.728999999999999</v>
      </c>
      <c r="C3707" s="24">
        <f t="shared" si="289"/>
        <v>0</v>
      </c>
      <c r="D3707" s="26">
        <v>27.7</v>
      </c>
      <c r="E3707" s="27">
        <v>92.372938623928079</v>
      </c>
      <c r="F3707" s="8">
        <v>93.301088270858514</v>
      </c>
      <c r="G3707" s="27">
        <v>62.820853441282196</v>
      </c>
      <c r="H3707" s="24">
        <v>100</v>
      </c>
      <c r="I3707" s="27">
        <v>98.854805725971346</v>
      </c>
      <c r="J3707" s="24">
        <v>0.28228571428571392</v>
      </c>
      <c r="K3707" s="27">
        <v>0.35442857142857143</v>
      </c>
      <c r="L3707" s="24">
        <v>108.17404160946245</v>
      </c>
      <c r="M3707" s="27">
        <v>111.72556719022685</v>
      </c>
      <c r="N3707" s="24">
        <v>0.67</v>
      </c>
      <c r="O3707" s="24">
        <v>1.6839999999999999</v>
      </c>
      <c r="P3707" s="24">
        <v>2.08</v>
      </c>
      <c r="R3707" s="24">
        <f t="shared" si="285"/>
        <v>-5.8999999999997499E-2</v>
      </c>
      <c r="S3707" s="24">
        <f t="shared" si="286"/>
        <v>0</v>
      </c>
      <c r="T3707" s="24">
        <f t="shared" si="287"/>
        <v>0</v>
      </c>
      <c r="U3707" s="24">
        <f t="shared" si="288"/>
        <v>0</v>
      </c>
    </row>
    <row r="3708" spans="1:21" x14ac:dyDescent="0.35">
      <c r="A3708" s="25">
        <v>41481</v>
      </c>
      <c r="B3708" s="24">
        <v>30.67</v>
      </c>
      <c r="C3708" s="24">
        <f t="shared" si="289"/>
        <v>0</v>
      </c>
      <c r="D3708" s="26">
        <v>43.2</v>
      </c>
      <c r="E3708" s="27">
        <v>92.697400813442414</v>
      </c>
      <c r="F3708" s="8">
        <v>91.620947630922728</v>
      </c>
      <c r="G3708" s="27">
        <v>61.515132104002276</v>
      </c>
      <c r="H3708" s="24">
        <v>87.835051546392251</v>
      </c>
      <c r="I3708" s="27">
        <v>95.945017182130755</v>
      </c>
      <c r="J3708" s="24">
        <v>0.27449999999999947</v>
      </c>
      <c r="K3708" s="27">
        <v>0.35685714285714304</v>
      </c>
      <c r="L3708" s="24">
        <v>106.62633847865388</v>
      </c>
      <c r="M3708" s="27">
        <v>111.24814102796621</v>
      </c>
      <c r="N3708" s="24">
        <v>0.67</v>
      </c>
      <c r="O3708" s="24">
        <v>1.6679999999999999</v>
      </c>
      <c r="P3708" s="24">
        <v>2.08</v>
      </c>
      <c r="R3708" s="24">
        <f t="shared" si="285"/>
        <v>-0.24900000000000233</v>
      </c>
      <c r="S3708" s="24">
        <f t="shared" si="286"/>
        <v>0</v>
      </c>
      <c r="T3708" s="24">
        <f t="shared" si="287"/>
        <v>0</v>
      </c>
      <c r="U3708" s="24">
        <f t="shared" si="288"/>
        <v>0</v>
      </c>
    </row>
    <row r="3709" spans="1:21" x14ac:dyDescent="0.35">
      <c r="A3709" s="25">
        <v>41484</v>
      </c>
      <c r="B3709" s="24">
        <v>30.420999999999999</v>
      </c>
      <c r="C3709" s="24">
        <f t="shared" si="289"/>
        <v>0</v>
      </c>
      <c r="D3709" s="26">
        <v>38.200000000000003</v>
      </c>
      <c r="E3709" s="27">
        <v>84.708135862926412</v>
      </c>
      <c r="F3709" s="8">
        <v>85.15981735159815</v>
      </c>
      <c r="G3709" s="27">
        <v>60.291941425201003</v>
      </c>
      <c r="H3709" s="24">
        <v>36.494845360824698</v>
      </c>
      <c r="I3709" s="27">
        <v>74.776632302405645</v>
      </c>
      <c r="J3709" s="24">
        <v>0.26878571428571391</v>
      </c>
      <c r="K3709" s="27">
        <v>0.32871428571428574</v>
      </c>
      <c r="L3709" s="24">
        <v>106.57954664891567</v>
      </c>
      <c r="M3709" s="27">
        <v>112.70793968359824</v>
      </c>
      <c r="N3709" s="24">
        <v>0.67</v>
      </c>
      <c r="O3709" s="24">
        <v>1.6659999999999999</v>
      </c>
      <c r="P3709" s="24">
        <v>2.1</v>
      </c>
      <c r="R3709" s="24">
        <f t="shared" si="285"/>
        <v>-1.3979999999999997</v>
      </c>
      <c r="S3709" s="24">
        <f t="shared" si="286"/>
        <v>-1</v>
      </c>
      <c r="T3709" s="24">
        <f t="shared" si="287"/>
        <v>0</v>
      </c>
      <c r="U3709" s="24">
        <f t="shared" si="288"/>
        <v>-1</v>
      </c>
    </row>
    <row r="3710" spans="1:21" x14ac:dyDescent="0.35">
      <c r="A3710" s="25">
        <v>41485</v>
      </c>
      <c r="B3710" s="24">
        <v>29.023</v>
      </c>
      <c r="C3710" s="24">
        <f t="shared" si="289"/>
        <v>0</v>
      </c>
      <c r="D3710" s="26">
        <v>94.8</v>
      </c>
      <c r="E3710" s="27">
        <v>69.133635621854907</v>
      </c>
      <c r="F3710" s="8">
        <v>58.72189841798501</v>
      </c>
      <c r="G3710" s="27">
        <v>59.09949089183911</v>
      </c>
      <c r="H3710" s="24">
        <v>0</v>
      </c>
      <c r="I3710" s="27">
        <v>41.443298969072316</v>
      </c>
      <c r="J3710" s="24">
        <v>0.32642857142857096</v>
      </c>
      <c r="K3710" s="27">
        <v>0.31014285714285733</v>
      </c>
      <c r="L3710" s="24">
        <v>101.23125217997907</v>
      </c>
      <c r="M3710" s="27">
        <v>107.95640529683081</v>
      </c>
      <c r="N3710" s="24">
        <v>0.64</v>
      </c>
      <c r="O3710" s="24">
        <v>1.6659999999999999</v>
      </c>
      <c r="P3710" s="24">
        <v>2.2000000000000002</v>
      </c>
      <c r="R3710" s="24">
        <f t="shared" si="285"/>
        <v>-0.3019999999999996</v>
      </c>
      <c r="S3710" s="24">
        <f t="shared" si="286"/>
        <v>0</v>
      </c>
      <c r="T3710" s="24">
        <f t="shared" si="287"/>
        <v>0</v>
      </c>
      <c r="U3710" s="24">
        <f t="shared" si="288"/>
        <v>0</v>
      </c>
    </row>
    <row r="3711" spans="1:21" x14ac:dyDescent="0.35">
      <c r="A3711" s="25">
        <v>41486</v>
      </c>
      <c r="B3711" s="24">
        <v>28.721</v>
      </c>
      <c r="C3711" s="24">
        <f t="shared" si="289"/>
        <v>1</v>
      </c>
      <c r="D3711" s="26">
        <v>45.6</v>
      </c>
      <c r="E3711" s="27">
        <v>61.597785924694676</v>
      </c>
      <c r="F3711" s="8">
        <v>53.538023586823904</v>
      </c>
      <c r="G3711" s="27">
        <v>57.959099070091682</v>
      </c>
      <c r="H3711" s="24">
        <v>0</v>
      </c>
      <c r="I3711" s="27">
        <v>12.164948453608233</v>
      </c>
      <c r="J3711" s="24">
        <v>0.33571428571428541</v>
      </c>
      <c r="K3711" s="27">
        <v>0.3262857142857144</v>
      </c>
      <c r="L3711" s="24">
        <v>97.48489579797706</v>
      </c>
      <c r="M3711" s="27">
        <v>104.42101436102527</v>
      </c>
      <c r="N3711" s="24">
        <v>0.63</v>
      </c>
      <c r="O3711" s="24">
        <v>1.6759999999999999</v>
      </c>
      <c r="P3711" s="24">
        <v>2.2200000000000002</v>
      </c>
      <c r="R3711" s="24">
        <f t="shared" si="285"/>
        <v>0.72500000000000142</v>
      </c>
      <c r="S3711" s="24">
        <f t="shared" si="286"/>
        <v>0</v>
      </c>
      <c r="T3711" s="24">
        <f t="shared" si="287"/>
        <v>1</v>
      </c>
      <c r="U3711" s="24">
        <f t="shared" si="288"/>
        <v>1</v>
      </c>
    </row>
    <row r="3712" spans="1:21" x14ac:dyDescent="0.35">
      <c r="A3712" s="25">
        <v>41487</v>
      </c>
      <c r="B3712" s="24">
        <v>29.446000000000002</v>
      </c>
      <c r="C3712" s="24">
        <f t="shared" si="289"/>
        <v>0</v>
      </c>
      <c r="D3712" s="26">
        <v>33.6</v>
      </c>
      <c r="E3712" s="27">
        <v>61.970451538717612</v>
      </c>
      <c r="F3712" s="8">
        <v>59.261900517026213</v>
      </c>
      <c r="G3712" s="27">
        <v>56.022557187784791</v>
      </c>
      <c r="H3712" s="24">
        <v>37.198563365828676</v>
      </c>
      <c r="I3712" s="27">
        <v>12.399521121942891</v>
      </c>
      <c r="J3712" s="24">
        <v>0.32328571428571379</v>
      </c>
      <c r="K3712" s="27">
        <v>0.36242857142857154</v>
      </c>
      <c r="L3712" s="24">
        <v>98.891724879097268</v>
      </c>
      <c r="M3712" s="27">
        <v>108.46471194931486</v>
      </c>
      <c r="N3712" s="24">
        <v>0.64</v>
      </c>
      <c r="O3712" s="24">
        <v>1.6719999999999999</v>
      </c>
      <c r="P3712" s="24">
        <v>2.17</v>
      </c>
      <c r="R3712" s="24">
        <f t="shared" si="285"/>
        <v>-0.15500000000000114</v>
      </c>
      <c r="S3712" s="24">
        <f t="shared" si="286"/>
        <v>0</v>
      </c>
      <c r="T3712" s="24">
        <f t="shared" si="287"/>
        <v>0</v>
      </c>
      <c r="U3712" s="24">
        <f t="shared" si="288"/>
        <v>0</v>
      </c>
    </row>
    <row r="3713" spans="1:21" x14ac:dyDescent="0.35">
      <c r="A3713" s="25">
        <v>41488</v>
      </c>
      <c r="B3713" s="24">
        <v>29.291</v>
      </c>
      <c r="C3713" s="24">
        <f t="shared" si="289"/>
        <v>0</v>
      </c>
      <c r="D3713" s="26">
        <v>25.4</v>
      </c>
      <c r="E3713" s="27">
        <v>62.514498389490214</v>
      </c>
      <c r="F3713" s="8">
        <v>54.873312372850023</v>
      </c>
      <c r="G3713" s="27">
        <v>54.241077993854191</v>
      </c>
      <c r="H3713" s="24">
        <v>33.529411764705912</v>
      </c>
      <c r="I3713" s="27">
        <v>23.575991710178197</v>
      </c>
      <c r="J3713" s="24">
        <v>0.35171428571428515</v>
      </c>
      <c r="K3713" s="27">
        <v>0.35607142857142876</v>
      </c>
      <c r="L3713" s="24">
        <v>96.669966996699671</v>
      </c>
      <c r="M3713" s="27">
        <v>107.16742280111224</v>
      </c>
      <c r="N3713" s="24">
        <v>0.64</v>
      </c>
      <c r="O3713" s="24">
        <v>1.6539999999999999</v>
      </c>
      <c r="P3713" s="24">
        <v>2.1800000000000002</v>
      </c>
      <c r="R3713" s="24">
        <f t="shared" si="285"/>
        <v>-0.28000000000000114</v>
      </c>
      <c r="S3713" s="24">
        <f t="shared" si="286"/>
        <v>0</v>
      </c>
      <c r="T3713" s="24">
        <f t="shared" si="287"/>
        <v>0</v>
      </c>
      <c r="U3713" s="24">
        <f t="shared" si="288"/>
        <v>0</v>
      </c>
    </row>
    <row r="3714" spans="1:21" x14ac:dyDescent="0.35">
      <c r="A3714" s="25">
        <v>41491</v>
      </c>
      <c r="B3714" s="24">
        <v>29.010999999999999</v>
      </c>
      <c r="C3714" s="24">
        <f t="shared" si="289"/>
        <v>0</v>
      </c>
      <c r="D3714" s="26">
        <v>21.2</v>
      </c>
      <c r="E3714" s="27">
        <v>62.105960686832553</v>
      </c>
      <c r="F3714" s="8">
        <v>54.28100987925356</v>
      </c>
      <c r="G3714" s="27">
        <v>51.70313054817732</v>
      </c>
      <c r="H3714" s="24">
        <v>39.999999999999801</v>
      </c>
      <c r="I3714" s="27">
        <v>36.909325043511465</v>
      </c>
      <c r="J3714" s="24">
        <v>0.35099999999999959</v>
      </c>
      <c r="K3714" s="27">
        <v>0.34557142857142892</v>
      </c>
      <c r="L3714" s="24">
        <v>95.923158312392545</v>
      </c>
      <c r="M3714" s="27">
        <v>104.92603710803283</v>
      </c>
      <c r="N3714" s="24">
        <v>0.64</v>
      </c>
      <c r="O3714" s="24">
        <v>1.6910000000000001</v>
      </c>
      <c r="P3714" s="24">
        <v>2.2000000000000002</v>
      </c>
      <c r="R3714" s="24">
        <f t="shared" si="285"/>
        <v>-0.55300000000000082</v>
      </c>
      <c r="S3714" s="24">
        <f t="shared" si="286"/>
        <v>-1</v>
      </c>
      <c r="T3714" s="24">
        <f t="shared" si="287"/>
        <v>0</v>
      </c>
      <c r="U3714" s="24">
        <f t="shared" si="288"/>
        <v>-1</v>
      </c>
    </row>
    <row r="3715" spans="1:21" x14ac:dyDescent="0.35">
      <c r="A3715" s="25">
        <v>41492</v>
      </c>
      <c r="B3715" s="24">
        <v>28.457999999999998</v>
      </c>
      <c r="C3715" s="24">
        <f t="shared" si="289"/>
        <v>1</v>
      </c>
      <c r="D3715" s="26">
        <v>25</v>
      </c>
      <c r="E3715" s="27">
        <v>61.532900260518367</v>
      </c>
      <c r="F3715" s="8">
        <v>48.200950441276284</v>
      </c>
      <c r="G3715" s="27">
        <v>49.303393324303535</v>
      </c>
      <c r="H3715" s="24">
        <v>0</v>
      </c>
      <c r="I3715" s="27">
        <v>24.509803921568572</v>
      </c>
      <c r="J3715" s="24">
        <v>0.38757142857142846</v>
      </c>
      <c r="K3715" s="27">
        <v>0.32864285714285707</v>
      </c>
      <c r="L3715" s="24">
        <v>93.307977310731488</v>
      </c>
      <c r="M3715" s="27">
        <v>100.96860031931878</v>
      </c>
      <c r="N3715" s="24">
        <v>0.62</v>
      </c>
      <c r="O3715" s="24">
        <v>1.7030000000000001</v>
      </c>
      <c r="P3715" s="24">
        <v>2.2400000000000002</v>
      </c>
      <c r="R3715" s="24">
        <f t="shared" ref="R3715:R3778" si="290">B3716-B3715</f>
        <v>8.5000000000000853E-2</v>
      </c>
      <c r="S3715" s="24">
        <f t="shared" ref="S3715:S3778" si="291">IF(R3715&lt;($R$4747-($R$4748/2)),-1,0)</f>
        <v>0</v>
      </c>
      <c r="T3715" s="24">
        <f t="shared" ref="T3715:T3778" si="292">IF(R3715&gt;($R$4747+($R$4748/2)),1,0)</f>
        <v>0</v>
      </c>
      <c r="U3715" s="24">
        <f t="shared" ref="U3715:U3778" si="293">S3715+T3715</f>
        <v>0</v>
      </c>
    </row>
    <row r="3716" spans="1:21" x14ac:dyDescent="0.35">
      <c r="A3716" s="25">
        <v>41493</v>
      </c>
      <c r="B3716" s="24">
        <v>28.542999999999999</v>
      </c>
      <c r="C3716" s="24">
        <f t="shared" ref="C3716:C3779" si="294">IF(B3717-B3716&gt;0,1,0)</f>
        <v>1</v>
      </c>
      <c r="D3716" s="26">
        <v>34</v>
      </c>
      <c r="E3716" s="27">
        <v>54.833338529746356</v>
      </c>
      <c r="F3716" s="8">
        <v>41.137897782063654</v>
      </c>
      <c r="G3716" s="27">
        <v>46.837922357804011</v>
      </c>
      <c r="H3716" s="24">
        <v>8.6032388663968202</v>
      </c>
      <c r="I3716" s="27">
        <v>16.201079622132209</v>
      </c>
      <c r="J3716" s="24">
        <v>0.38399999999999984</v>
      </c>
      <c r="K3716" s="27">
        <v>0.28992857142857126</v>
      </c>
      <c r="L3716" s="24">
        <v>92.886198704806532</v>
      </c>
      <c r="M3716" s="27">
        <v>100.5991611743559</v>
      </c>
      <c r="N3716" s="24">
        <v>0.62</v>
      </c>
      <c r="O3716" s="24">
        <v>1.6930000000000001</v>
      </c>
      <c r="P3716" s="24">
        <v>2.2400000000000002</v>
      </c>
      <c r="R3716" s="24">
        <f t="shared" si="290"/>
        <v>0.51000000000000156</v>
      </c>
      <c r="S3716" s="24">
        <f t="shared" si="291"/>
        <v>0</v>
      </c>
      <c r="T3716" s="24">
        <f t="shared" si="292"/>
        <v>1</v>
      </c>
      <c r="U3716" s="24">
        <f t="shared" si="293"/>
        <v>1</v>
      </c>
    </row>
    <row r="3717" spans="1:21" x14ac:dyDescent="0.35">
      <c r="A3717" s="25">
        <v>41494</v>
      </c>
      <c r="B3717" s="24">
        <v>29.053000000000001</v>
      </c>
      <c r="C3717" s="24">
        <f t="shared" si="294"/>
        <v>1</v>
      </c>
      <c r="D3717" s="26">
        <v>20.100000000000001</v>
      </c>
      <c r="E3717" s="27">
        <v>53.868143235379385</v>
      </c>
      <c r="F3717" s="8">
        <v>43.281917859134005</v>
      </c>
      <c r="G3717" s="27">
        <v>45.190876523117751</v>
      </c>
      <c r="H3717" s="24">
        <v>71.428571428571558</v>
      </c>
      <c r="I3717" s="27">
        <v>26.677270098322794</v>
      </c>
      <c r="J3717" s="24">
        <v>0.37314285714285689</v>
      </c>
      <c r="K3717" s="27">
        <v>0.2878571428571427</v>
      </c>
      <c r="L3717" s="24">
        <v>94.727746984023469</v>
      </c>
      <c r="M3717" s="27">
        <v>102.27408737283064</v>
      </c>
      <c r="N3717" s="24">
        <v>0.64</v>
      </c>
      <c r="O3717" s="24">
        <v>1.679</v>
      </c>
      <c r="P3717" s="24">
        <v>2.2000000000000002</v>
      </c>
      <c r="R3717" s="24">
        <f t="shared" si="290"/>
        <v>0.10200000000000031</v>
      </c>
      <c r="S3717" s="24">
        <f t="shared" si="291"/>
        <v>0</v>
      </c>
      <c r="T3717" s="24">
        <f t="shared" si="292"/>
        <v>0</v>
      </c>
      <c r="U3717" s="24">
        <f t="shared" si="293"/>
        <v>0</v>
      </c>
    </row>
    <row r="3718" spans="1:21" x14ac:dyDescent="0.35">
      <c r="A3718" s="25">
        <v>41495</v>
      </c>
      <c r="B3718" s="24">
        <v>29.155000000000001</v>
      </c>
      <c r="C3718" s="24">
        <f t="shared" si="294"/>
        <v>0</v>
      </c>
      <c r="D3718" s="26">
        <v>45.1</v>
      </c>
      <c r="E3718" s="27">
        <v>51.842713934361818</v>
      </c>
      <c r="F3718" s="8">
        <v>38.455333736640476</v>
      </c>
      <c r="G3718" s="27">
        <v>43.601326918712822</v>
      </c>
      <c r="H3718" s="24">
        <v>100</v>
      </c>
      <c r="I3718" s="27">
        <v>60.010603431656129</v>
      </c>
      <c r="J3718" s="24">
        <v>0.35299999999999976</v>
      </c>
      <c r="K3718" s="27">
        <v>0.27535714285714291</v>
      </c>
      <c r="L3718" s="24">
        <v>95.838401104500178</v>
      </c>
      <c r="M3718" s="27">
        <v>101.35933806146573</v>
      </c>
      <c r="N3718" s="24">
        <v>0.64</v>
      </c>
      <c r="O3718" s="24">
        <v>1.677</v>
      </c>
      <c r="P3718" s="24">
        <v>2.19</v>
      </c>
      <c r="R3718" s="24">
        <f t="shared" si="290"/>
        <v>-1.0000000000012221E-3</v>
      </c>
      <c r="S3718" s="24">
        <f t="shared" si="291"/>
        <v>0</v>
      </c>
      <c r="T3718" s="24">
        <f t="shared" si="292"/>
        <v>0</v>
      </c>
      <c r="U3718" s="24">
        <f t="shared" si="293"/>
        <v>0</v>
      </c>
    </row>
    <row r="3719" spans="1:21" x14ac:dyDescent="0.35">
      <c r="A3719" s="25">
        <v>41498</v>
      </c>
      <c r="B3719" s="24">
        <v>29.154</v>
      </c>
      <c r="C3719" s="24">
        <f t="shared" si="294"/>
        <v>1</v>
      </c>
      <c r="D3719" s="26">
        <v>24.6</v>
      </c>
      <c r="E3719" s="27">
        <v>46.994960861178967</v>
      </c>
      <c r="F3719" s="8">
        <v>38.886623164763478</v>
      </c>
      <c r="G3719" s="27">
        <v>41.975405997333134</v>
      </c>
      <c r="H3719" s="24">
        <v>99.856527977044308</v>
      </c>
      <c r="I3719" s="27">
        <v>90.428366468538627</v>
      </c>
      <c r="J3719" s="24">
        <v>0.33199999999999974</v>
      </c>
      <c r="K3719" s="27">
        <v>0.29121428571428559</v>
      </c>
      <c r="L3719" s="24">
        <v>100.4513661578748</v>
      </c>
      <c r="M3719" s="27">
        <v>102.14062992677715</v>
      </c>
      <c r="N3719" s="24">
        <v>0.64</v>
      </c>
      <c r="O3719" s="24">
        <v>1.704</v>
      </c>
      <c r="P3719" s="24">
        <v>2.19</v>
      </c>
      <c r="R3719" s="24">
        <f t="shared" si="290"/>
        <v>4.1000000000000369E-2</v>
      </c>
      <c r="S3719" s="24">
        <f t="shared" si="291"/>
        <v>0</v>
      </c>
      <c r="T3719" s="24">
        <f t="shared" si="292"/>
        <v>0</v>
      </c>
      <c r="U3719" s="24">
        <f t="shared" si="293"/>
        <v>0</v>
      </c>
    </row>
    <row r="3720" spans="1:21" x14ac:dyDescent="0.35">
      <c r="A3720" s="25">
        <v>41499</v>
      </c>
      <c r="B3720" s="24">
        <v>29.195</v>
      </c>
      <c r="C3720" s="24">
        <f t="shared" si="294"/>
        <v>0</v>
      </c>
      <c r="D3720" s="26">
        <v>50.3</v>
      </c>
      <c r="E3720" s="27">
        <v>46.75525241350087</v>
      </c>
      <c r="F3720" s="8">
        <v>36.098081023454199</v>
      </c>
      <c r="G3720" s="27">
        <v>41.561408934922547</v>
      </c>
      <c r="H3720" s="24">
        <v>100</v>
      </c>
      <c r="I3720" s="27">
        <v>99.952175992348103</v>
      </c>
      <c r="J3720" s="24">
        <v>0.33114285714285685</v>
      </c>
      <c r="K3720" s="27">
        <v>0.28442857142857136</v>
      </c>
      <c r="L3720" s="24">
        <v>101.65036036349709</v>
      </c>
      <c r="M3720" s="27">
        <v>101.83118242064874</v>
      </c>
      <c r="N3720" s="24">
        <v>0.64</v>
      </c>
      <c r="O3720" s="24">
        <v>1.8120000000000001</v>
      </c>
      <c r="P3720" s="24">
        <v>2.19</v>
      </c>
      <c r="R3720" s="24">
        <f t="shared" si="290"/>
        <v>-0.30300000000000082</v>
      </c>
      <c r="S3720" s="24">
        <f t="shared" si="291"/>
        <v>0</v>
      </c>
      <c r="T3720" s="24">
        <f t="shared" si="292"/>
        <v>0</v>
      </c>
      <c r="U3720" s="24">
        <f t="shared" si="293"/>
        <v>0</v>
      </c>
    </row>
    <row r="3721" spans="1:21" x14ac:dyDescent="0.35">
      <c r="A3721" s="25">
        <v>41500</v>
      </c>
      <c r="B3721" s="24">
        <v>28.891999999999999</v>
      </c>
      <c r="C3721" s="24">
        <f t="shared" si="294"/>
        <v>0</v>
      </c>
      <c r="D3721" s="26">
        <v>34.6</v>
      </c>
      <c r="E3721" s="27">
        <v>40.905075285703603</v>
      </c>
      <c r="F3721" s="8">
        <v>30.71593533487302</v>
      </c>
      <c r="G3721" s="27">
        <v>42.462419805627256</v>
      </c>
      <c r="H3721" s="24">
        <v>0</v>
      </c>
      <c r="I3721" s="27">
        <v>66.618842659014774</v>
      </c>
      <c r="J3721" s="24">
        <v>0.34499999999999986</v>
      </c>
      <c r="K3721" s="27">
        <v>0.27442857142857136</v>
      </c>
      <c r="L3721" s="24">
        <v>98.118589961285053</v>
      </c>
      <c r="M3721" s="27">
        <v>98.065304459982343</v>
      </c>
      <c r="N3721" s="24">
        <v>0.63</v>
      </c>
      <c r="O3721" s="24">
        <v>1.8089999999999999</v>
      </c>
      <c r="P3721" s="24">
        <v>2.21</v>
      </c>
      <c r="R3721" s="24">
        <f t="shared" si="290"/>
        <v>-0.30799999999999983</v>
      </c>
      <c r="S3721" s="24">
        <f t="shared" si="291"/>
        <v>0</v>
      </c>
      <c r="T3721" s="24">
        <f t="shared" si="292"/>
        <v>0</v>
      </c>
      <c r="U3721" s="24">
        <f t="shared" si="293"/>
        <v>0</v>
      </c>
    </row>
    <row r="3722" spans="1:21" x14ac:dyDescent="0.35">
      <c r="A3722" s="25">
        <v>41501</v>
      </c>
      <c r="B3722" s="24">
        <v>28.584</v>
      </c>
      <c r="C3722" s="24">
        <f t="shared" si="294"/>
        <v>1</v>
      </c>
      <c r="D3722" s="26">
        <v>24.6</v>
      </c>
      <c r="E3722" s="27">
        <v>33.786209684504442</v>
      </c>
      <c r="F3722" s="8">
        <v>29.189944134078242</v>
      </c>
      <c r="G3722" s="27">
        <v>42.690533947076474</v>
      </c>
      <c r="H3722" s="24">
        <v>0</v>
      </c>
      <c r="I3722" s="27">
        <v>33.333333333333336</v>
      </c>
      <c r="J3722" s="24">
        <v>0.34442857142857164</v>
      </c>
      <c r="K3722" s="27">
        <v>0.26978571428571413</v>
      </c>
      <c r="L3722" s="24">
        <v>97.586289303881728</v>
      </c>
      <c r="M3722" s="27">
        <v>95.996775926921003</v>
      </c>
      <c r="N3722" s="24">
        <v>0.63</v>
      </c>
      <c r="O3722" s="24">
        <v>1.8859999999999999</v>
      </c>
      <c r="P3722" s="24">
        <v>2.23</v>
      </c>
      <c r="R3722" s="24">
        <f t="shared" si="290"/>
        <v>0.43499999999999872</v>
      </c>
      <c r="S3722" s="24">
        <f t="shared" si="291"/>
        <v>0</v>
      </c>
      <c r="T3722" s="24">
        <f t="shared" si="292"/>
        <v>0</v>
      </c>
      <c r="U3722" s="24">
        <f t="shared" si="293"/>
        <v>0</v>
      </c>
    </row>
    <row r="3723" spans="1:21" x14ac:dyDescent="0.35">
      <c r="A3723" s="25">
        <v>41502</v>
      </c>
      <c r="B3723" s="24">
        <v>29.018999999999998</v>
      </c>
      <c r="C3723" s="24">
        <f t="shared" si="294"/>
        <v>0</v>
      </c>
      <c r="D3723" s="26">
        <v>28.1</v>
      </c>
      <c r="E3723" s="27">
        <v>40.114456804890537</v>
      </c>
      <c r="F3723" s="8">
        <v>36.514043863024256</v>
      </c>
      <c r="G3723" s="27">
        <v>43.001920889385616</v>
      </c>
      <c r="H3723" s="24">
        <v>71.1947626841241</v>
      </c>
      <c r="I3723" s="27">
        <v>23.731587561374699</v>
      </c>
      <c r="J3723" s="24">
        <v>0.32171428571428606</v>
      </c>
      <c r="K3723" s="27">
        <v>0.30764285714285677</v>
      </c>
      <c r="L3723" s="24">
        <v>100.0275757471304</v>
      </c>
      <c r="M3723" s="27">
        <v>95.772277227722768</v>
      </c>
      <c r="N3723" s="24">
        <v>0.64</v>
      </c>
      <c r="O3723" s="24">
        <v>1.875</v>
      </c>
      <c r="P3723" s="24">
        <v>2.2000000000000002</v>
      </c>
      <c r="R3723" s="24">
        <f t="shared" si="290"/>
        <v>-0.39999999999999858</v>
      </c>
      <c r="S3723" s="24">
        <f t="shared" si="291"/>
        <v>0</v>
      </c>
      <c r="T3723" s="24">
        <f t="shared" si="292"/>
        <v>0</v>
      </c>
      <c r="U3723" s="24">
        <f t="shared" si="293"/>
        <v>0</v>
      </c>
    </row>
    <row r="3724" spans="1:21" x14ac:dyDescent="0.35">
      <c r="A3724" s="25">
        <v>41505</v>
      </c>
      <c r="B3724" s="24">
        <v>28.619</v>
      </c>
      <c r="C3724" s="24">
        <f t="shared" si="294"/>
        <v>0</v>
      </c>
      <c r="D3724" s="26">
        <v>19.3</v>
      </c>
      <c r="E3724" s="27">
        <v>47.258913608018283</v>
      </c>
      <c r="F3724" s="8">
        <v>45.190476190476197</v>
      </c>
      <c r="G3724" s="27">
        <v>43.319346183694584</v>
      </c>
      <c r="H3724" s="24">
        <v>5.7283142389525539</v>
      </c>
      <c r="I3724" s="27">
        <v>25.64102564102555</v>
      </c>
      <c r="J3724" s="24">
        <v>0.28228571428571464</v>
      </c>
      <c r="K3724" s="27">
        <v>0.30135714285714243</v>
      </c>
      <c r="L3724" s="24">
        <v>100.56574601166632</v>
      </c>
      <c r="M3724" s="27">
        <v>94.627033461182393</v>
      </c>
      <c r="N3724" s="24">
        <v>0.63</v>
      </c>
      <c r="O3724" s="24">
        <v>1.897</v>
      </c>
      <c r="P3724" s="24">
        <v>2.23</v>
      </c>
      <c r="R3724" s="24">
        <f t="shared" si="290"/>
        <v>-0.29799999999999827</v>
      </c>
      <c r="S3724" s="24">
        <f t="shared" si="291"/>
        <v>0</v>
      </c>
      <c r="T3724" s="24">
        <f t="shared" si="292"/>
        <v>0</v>
      </c>
      <c r="U3724" s="24">
        <f t="shared" si="293"/>
        <v>0</v>
      </c>
    </row>
    <row r="3725" spans="1:21" x14ac:dyDescent="0.35">
      <c r="A3725" s="25">
        <v>41506</v>
      </c>
      <c r="B3725" s="24">
        <v>28.321000000000002</v>
      </c>
      <c r="C3725" s="24">
        <f t="shared" si="294"/>
        <v>0</v>
      </c>
      <c r="D3725" s="26">
        <v>35</v>
      </c>
      <c r="E3725" s="27">
        <v>48.520356967262948</v>
      </c>
      <c r="F3725" s="8">
        <v>45.233555767397547</v>
      </c>
      <c r="G3725" s="27">
        <v>43.780373880924827</v>
      </c>
      <c r="H3725" s="24">
        <v>0</v>
      </c>
      <c r="I3725" s="27">
        <v>25.64102564102555</v>
      </c>
      <c r="J3725" s="24">
        <v>0.25528571428571439</v>
      </c>
      <c r="K3725" s="27">
        <v>0.30657142857142816</v>
      </c>
      <c r="L3725" s="24">
        <v>99.222226114984409</v>
      </c>
      <c r="M3725" s="27">
        <v>92.858782255155916</v>
      </c>
      <c r="N3725" s="24">
        <v>0.62</v>
      </c>
      <c r="O3725" s="24">
        <v>1.841</v>
      </c>
      <c r="P3725" s="24">
        <v>2.25</v>
      </c>
      <c r="R3725" s="24">
        <f t="shared" si="290"/>
        <v>-0.44200000000000017</v>
      </c>
      <c r="S3725" s="24">
        <f t="shared" si="291"/>
        <v>0</v>
      </c>
      <c r="T3725" s="24">
        <f t="shared" si="292"/>
        <v>0</v>
      </c>
      <c r="U3725" s="24">
        <f t="shared" si="293"/>
        <v>0</v>
      </c>
    </row>
    <row r="3726" spans="1:21" x14ac:dyDescent="0.35">
      <c r="A3726" s="25">
        <v>41507</v>
      </c>
      <c r="B3726" s="24">
        <v>27.879000000000001</v>
      </c>
      <c r="C3726" s="24">
        <f t="shared" si="294"/>
        <v>1</v>
      </c>
      <c r="D3726" s="26">
        <v>30.6</v>
      </c>
      <c r="E3726" s="27">
        <v>40.849421325868491</v>
      </c>
      <c r="F3726" s="8">
        <v>29.976999744441621</v>
      </c>
      <c r="G3726" s="27">
        <v>44.484161167678209</v>
      </c>
      <c r="H3726" s="24">
        <v>0</v>
      </c>
      <c r="I3726" s="27">
        <v>1.9094380796508512</v>
      </c>
      <c r="J3726" s="24">
        <v>0.26792857142857152</v>
      </c>
      <c r="K3726" s="27">
        <v>0.26914285714285668</v>
      </c>
      <c r="L3726" s="24">
        <v>95.959109214194754</v>
      </c>
      <c r="M3726" s="27">
        <v>90.725373425754185</v>
      </c>
      <c r="N3726" s="24">
        <v>0.61</v>
      </c>
      <c r="O3726" s="24">
        <v>1.883</v>
      </c>
      <c r="P3726" s="24">
        <v>2.29</v>
      </c>
      <c r="R3726" s="24">
        <f t="shared" si="290"/>
        <v>0.62899999999999778</v>
      </c>
      <c r="S3726" s="24">
        <f t="shared" si="291"/>
        <v>0</v>
      </c>
      <c r="T3726" s="24">
        <f t="shared" si="292"/>
        <v>1</v>
      </c>
      <c r="U3726" s="24">
        <f t="shared" si="293"/>
        <v>1</v>
      </c>
    </row>
    <row r="3727" spans="1:21" x14ac:dyDescent="0.35">
      <c r="A3727" s="25">
        <v>41508</v>
      </c>
      <c r="B3727" s="24">
        <v>28.507999999999999</v>
      </c>
      <c r="C3727" s="24">
        <f t="shared" si="294"/>
        <v>1</v>
      </c>
      <c r="D3727" s="26">
        <v>29.9</v>
      </c>
      <c r="E3727" s="27">
        <v>41.341410273408577</v>
      </c>
      <c r="F3727" s="8">
        <v>41.075906086163656</v>
      </c>
      <c r="G3727" s="27">
        <v>44.393296786646076</v>
      </c>
      <c r="H3727" s="24">
        <v>55.175438596491176</v>
      </c>
      <c r="I3727" s="27">
        <v>18.391812865497059</v>
      </c>
      <c r="J3727" s="24">
        <v>0.24842857142857153</v>
      </c>
      <c r="K3727" s="27">
        <v>0.30607142857142805</v>
      </c>
      <c r="L3727" s="24">
        <v>97.780826616360827</v>
      </c>
      <c r="M3727" s="27">
        <v>92.950766221062921</v>
      </c>
      <c r="N3727" s="24">
        <v>0.62</v>
      </c>
      <c r="O3727" s="24">
        <v>1.9219999999999999</v>
      </c>
      <c r="P3727" s="24">
        <v>2.2400000000000002</v>
      </c>
      <c r="R3727" s="24">
        <f t="shared" si="290"/>
        <v>0.36299999999999955</v>
      </c>
      <c r="S3727" s="24">
        <f t="shared" si="291"/>
        <v>0</v>
      </c>
      <c r="T3727" s="24">
        <f t="shared" si="292"/>
        <v>0</v>
      </c>
      <c r="U3727" s="24">
        <f t="shared" si="293"/>
        <v>0</v>
      </c>
    </row>
    <row r="3728" spans="1:21" x14ac:dyDescent="0.35">
      <c r="A3728" s="25">
        <v>41509</v>
      </c>
      <c r="B3728" s="24">
        <v>28.870999999999999</v>
      </c>
      <c r="C3728" s="24">
        <f t="shared" si="294"/>
        <v>1</v>
      </c>
      <c r="D3728" s="26">
        <v>23.5</v>
      </c>
      <c r="E3728" s="27">
        <v>46.681645539323782</v>
      </c>
      <c r="F3728" s="8">
        <v>48.434004474272932</v>
      </c>
      <c r="G3728" s="27">
        <v>44.574883855723293</v>
      </c>
      <c r="H3728" s="24">
        <v>100</v>
      </c>
      <c r="I3728" s="27">
        <v>51.725146198830394</v>
      </c>
      <c r="J3728" s="24">
        <v>0.23171428571428571</v>
      </c>
      <c r="K3728" s="27">
        <v>0.33885714285714208</v>
      </c>
      <c r="L3728" s="24">
        <v>99.029292721410428</v>
      </c>
      <c r="M3728" s="27">
        <v>94.904835475493897</v>
      </c>
      <c r="N3728" s="24">
        <v>0.63</v>
      </c>
      <c r="O3728" s="24">
        <v>1.931</v>
      </c>
      <c r="P3728" s="24">
        <v>2.21</v>
      </c>
      <c r="R3728" s="24">
        <f t="shared" si="290"/>
        <v>1.5000000000000568E-2</v>
      </c>
      <c r="S3728" s="24">
        <f t="shared" si="291"/>
        <v>0</v>
      </c>
      <c r="T3728" s="24">
        <f t="shared" si="292"/>
        <v>0</v>
      </c>
      <c r="U3728" s="24">
        <f t="shared" si="293"/>
        <v>0</v>
      </c>
    </row>
    <row r="3729" spans="1:21" x14ac:dyDescent="0.35">
      <c r="A3729" s="25">
        <v>41512</v>
      </c>
      <c r="B3729" s="24">
        <v>28.885999999999999</v>
      </c>
      <c r="C3729" s="24">
        <f t="shared" si="294"/>
        <v>0</v>
      </c>
      <c r="D3729" s="26">
        <v>19.8</v>
      </c>
      <c r="E3729" s="27">
        <v>51.983428573015303</v>
      </c>
      <c r="F3729" s="8">
        <v>55.442522889114969</v>
      </c>
      <c r="G3729" s="27">
        <v>44.775405492293011</v>
      </c>
      <c r="H3729" s="24">
        <v>100</v>
      </c>
      <c r="I3729" s="27">
        <v>85.05847953216373</v>
      </c>
      <c r="J3729" s="24">
        <v>0.2029999999999999</v>
      </c>
      <c r="K3729" s="27">
        <v>0.34478571428571364</v>
      </c>
      <c r="L3729" s="24">
        <v>98.941599588970703</v>
      </c>
      <c r="M3729" s="27">
        <v>99.527960582985912</v>
      </c>
      <c r="N3729" s="24">
        <v>0.63</v>
      </c>
      <c r="O3729" s="24">
        <v>1.8979999999999999</v>
      </c>
      <c r="P3729" s="24">
        <v>2.21</v>
      </c>
      <c r="R3729" s="24">
        <f t="shared" si="290"/>
        <v>-1.1939999999999991</v>
      </c>
      <c r="S3729" s="24">
        <f t="shared" si="291"/>
        <v>-1</v>
      </c>
      <c r="T3729" s="24">
        <f t="shared" si="292"/>
        <v>0</v>
      </c>
      <c r="U3729" s="24">
        <f t="shared" si="293"/>
        <v>-1</v>
      </c>
    </row>
    <row r="3730" spans="1:21" x14ac:dyDescent="0.35">
      <c r="A3730" s="25">
        <v>41513</v>
      </c>
      <c r="B3730" s="24">
        <v>27.692</v>
      </c>
      <c r="C3730" s="24">
        <f t="shared" si="294"/>
        <v>1</v>
      </c>
      <c r="D3730" s="26">
        <v>69.5</v>
      </c>
      <c r="E3730" s="27">
        <v>48.08019597638112</v>
      </c>
      <c r="F3730" s="8">
        <v>41.559214441579051</v>
      </c>
      <c r="G3730" s="27">
        <v>45.03292155579274</v>
      </c>
      <c r="H3730" s="24">
        <v>0</v>
      </c>
      <c r="I3730" s="27">
        <v>66.666666666666671</v>
      </c>
      <c r="J3730" s="24">
        <v>0.26971428571428568</v>
      </c>
      <c r="K3730" s="27">
        <v>0.32792857142857101</v>
      </c>
      <c r="L3730" s="24">
        <v>95.846601135262361</v>
      </c>
      <c r="M3730" s="27">
        <v>96.417255666585419</v>
      </c>
      <c r="N3730" s="24">
        <v>0.61</v>
      </c>
      <c r="O3730" s="24">
        <v>1.849</v>
      </c>
      <c r="P3730" s="24">
        <v>2.2999999999999998</v>
      </c>
      <c r="R3730" s="24">
        <f t="shared" si="290"/>
        <v>0.11899999999999977</v>
      </c>
      <c r="S3730" s="24">
        <f t="shared" si="291"/>
        <v>0</v>
      </c>
      <c r="T3730" s="24">
        <f t="shared" si="292"/>
        <v>0</v>
      </c>
      <c r="U3730" s="24">
        <f t="shared" si="293"/>
        <v>0</v>
      </c>
    </row>
    <row r="3731" spans="1:21" x14ac:dyDescent="0.35">
      <c r="A3731" s="25">
        <v>41514</v>
      </c>
      <c r="B3731" s="24">
        <v>27.811</v>
      </c>
      <c r="C3731" s="24">
        <f t="shared" si="294"/>
        <v>0</v>
      </c>
      <c r="D3731" s="26">
        <v>52.5</v>
      </c>
      <c r="E3731" s="27">
        <v>40.883821065712375</v>
      </c>
      <c r="F3731" s="8">
        <v>36.645161290322555</v>
      </c>
      <c r="G3731" s="27">
        <v>45.016420464501245</v>
      </c>
      <c r="H3731" s="24">
        <v>9.9664991624790513</v>
      </c>
      <c r="I3731" s="27">
        <v>36.655499720826349</v>
      </c>
      <c r="J3731" s="24">
        <v>0.2787142857142858</v>
      </c>
      <c r="K3731" s="27">
        <v>0.32078571428571373</v>
      </c>
      <c r="L3731" s="24">
        <v>97.295689896445566</v>
      </c>
      <c r="M3731" s="27">
        <v>94.447463152890037</v>
      </c>
      <c r="N3731" s="24">
        <v>0.61</v>
      </c>
      <c r="O3731" s="24">
        <v>1.877</v>
      </c>
      <c r="P3731" s="24">
        <v>2.29</v>
      </c>
      <c r="R3731" s="24">
        <f t="shared" si="290"/>
        <v>-0.14499999999999957</v>
      </c>
      <c r="S3731" s="24">
        <f t="shared" si="291"/>
        <v>0</v>
      </c>
      <c r="T3731" s="24">
        <f t="shared" si="292"/>
        <v>0</v>
      </c>
      <c r="U3731" s="24">
        <f t="shared" si="293"/>
        <v>0</v>
      </c>
    </row>
    <row r="3732" spans="1:21" x14ac:dyDescent="0.35">
      <c r="A3732" s="25">
        <v>41515</v>
      </c>
      <c r="B3732" s="24">
        <v>27.666</v>
      </c>
      <c r="C3732" s="24">
        <f t="shared" si="294"/>
        <v>1</v>
      </c>
      <c r="D3732" s="26">
        <v>23</v>
      </c>
      <c r="E3732" s="27">
        <v>37.870058528615608</v>
      </c>
      <c r="F3732" s="8">
        <v>34.135947155337711</v>
      </c>
      <c r="G3732" s="27">
        <v>45.134241552697304</v>
      </c>
      <c r="H3732" s="24">
        <v>0</v>
      </c>
      <c r="I3732" s="27">
        <v>3.322166387493017</v>
      </c>
      <c r="J3732" s="24">
        <v>0.30557142857142872</v>
      </c>
      <c r="K3732" s="27">
        <v>0.31907142857142795</v>
      </c>
      <c r="L3732" s="24">
        <v>95.337537475447135</v>
      </c>
      <c r="M3732" s="27">
        <v>94.452220818681511</v>
      </c>
      <c r="N3732" s="24">
        <v>0.61</v>
      </c>
      <c r="O3732" s="24">
        <v>1.861</v>
      </c>
      <c r="P3732" s="24">
        <v>2.31</v>
      </c>
      <c r="R3732" s="24">
        <f t="shared" si="290"/>
        <v>0.32399999999999807</v>
      </c>
      <c r="S3732" s="24">
        <f t="shared" si="291"/>
        <v>0</v>
      </c>
      <c r="T3732" s="24">
        <f t="shared" si="292"/>
        <v>0</v>
      </c>
      <c r="U3732" s="24">
        <f t="shared" si="293"/>
        <v>0</v>
      </c>
    </row>
    <row r="3733" spans="1:21" x14ac:dyDescent="0.35">
      <c r="A3733" s="25">
        <v>41516</v>
      </c>
      <c r="B3733" s="24">
        <v>27.99</v>
      </c>
      <c r="C3733" s="24">
        <f t="shared" si="294"/>
        <v>1</v>
      </c>
      <c r="D3733" s="26">
        <v>37.9</v>
      </c>
      <c r="E3733" s="27">
        <v>44.725201528020783</v>
      </c>
      <c r="F3733" s="8">
        <v>38.397129186602839</v>
      </c>
      <c r="G3733" s="27">
        <v>45.080894182698948</v>
      </c>
      <c r="H3733" s="24">
        <v>26.557377049180193</v>
      </c>
      <c r="I3733" s="27">
        <v>12.174625403886415</v>
      </c>
      <c r="J3733" s="24">
        <v>0.32371428571428595</v>
      </c>
      <c r="K3733" s="27">
        <v>0.29864285714285643</v>
      </c>
      <c r="L3733" s="24">
        <v>97.80215940459135</v>
      </c>
      <c r="M3733" s="27">
        <v>96.480645272482846</v>
      </c>
      <c r="N3733" s="24">
        <v>0.61</v>
      </c>
      <c r="O3733" s="24">
        <v>1.86</v>
      </c>
      <c r="P3733" s="24">
        <v>2.2799999999999998</v>
      </c>
      <c r="R3733" s="24">
        <f t="shared" si="290"/>
        <v>0.48500000000000298</v>
      </c>
      <c r="S3733" s="24">
        <f t="shared" si="291"/>
        <v>0</v>
      </c>
      <c r="T3733" s="24">
        <f t="shared" si="292"/>
        <v>1</v>
      </c>
      <c r="U3733" s="24">
        <f t="shared" si="293"/>
        <v>1</v>
      </c>
    </row>
    <row r="3734" spans="1:21" x14ac:dyDescent="0.35">
      <c r="A3734" s="25">
        <v>41519</v>
      </c>
      <c r="B3734" s="24">
        <v>28.475000000000001</v>
      </c>
      <c r="C3734" s="24">
        <f t="shared" si="294"/>
        <v>0</v>
      </c>
      <c r="D3734" s="26">
        <v>47.9</v>
      </c>
      <c r="E3734" s="27">
        <v>44.313615251230473</v>
      </c>
      <c r="F3734" s="8">
        <v>43.406593406593402</v>
      </c>
      <c r="G3734" s="27">
        <v>43.954037861204547</v>
      </c>
      <c r="H3734" s="24">
        <v>100</v>
      </c>
      <c r="I3734" s="27">
        <v>42.185792349726732</v>
      </c>
      <c r="J3734" s="24">
        <v>0.33485714285714302</v>
      </c>
      <c r="K3734" s="27">
        <v>0.29149999999999948</v>
      </c>
      <c r="L3734" s="24">
        <v>100.54376610995375</v>
      </c>
      <c r="M3734" s="27">
        <v>100.05973715651135</v>
      </c>
      <c r="N3734" s="24">
        <v>0.62</v>
      </c>
      <c r="O3734" s="24">
        <v>1.9059999999999999</v>
      </c>
      <c r="P3734" s="24">
        <v>2.2400000000000002</v>
      </c>
      <c r="R3734" s="24">
        <f t="shared" si="290"/>
        <v>-0.18500000000000227</v>
      </c>
      <c r="S3734" s="24">
        <f t="shared" si="291"/>
        <v>0</v>
      </c>
      <c r="T3734" s="24">
        <f t="shared" si="292"/>
        <v>0</v>
      </c>
      <c r="U3734" s="24">
        <f t="shared" si="293"/>
        <v>0</v>
      </c>
    </row>
    <row r="3735" spans="1:21" x14ac:dyDescent="0.35">
      <c r="A3735" s="25">
        <v>41520</v>
      </c>
      <c r="B3735" s="24">
        <v>28.29</v>
      </c>
      <c r="C3735" s="24">
        <f t="shared" si="294"/>
        <v>1</v>
      </c>
      <c r="D3735" s="26">
        <v>42</v>
      </c>
      <c r="E3735" s="27">
        <v>43.678114617832904</v>
      </c>
      <c r="F3735" s="8">
        <v>44.365406214900773</v>
      </c>
      <c r="G3735" s="27">
        <v>42.934713389915153</v>
      </c>
      <c r="H3735" s="24">
        <v>77.132262051915689</v>
      </c>
      <c r="I3735" s="27">
        <v>67.896546367031959</v>
      </c>
      <c r="J3735" s="24">
        <v>0.35492857142857154</v>
      </c>
      <c r="K3735" s="27">
        <v>0.27171428571428535</v>
      </c>
      <c r="L3735" s="24">
        <v>101.47422791348326</v>
      </c>
      <c r="M3735" s="27">
        <v>99.113618049959712</v>
      </c>
      <c r="N3735" s="24">
        <v>0.62</v>
      </c>
      <c r="O3735" s="24">
        <v>1.9430000000000001</v>
      </c>
      <c r="P3735" s="24">
        <v>2.2599999999999998</v>
      </c>
      <c r="R3735" s="24">
        <f t="shared" si="290"/>
        <v>0.18800000000000239</v>
      </c>
      <c r="S3735" s="24">
        <f t="shared" si="291"/>
        <v>0</v>
      </c>
      <c r="T3735" s="24">
        <f t="shared" si="292"/>
        <v>0</v>
      </c>
      <c r="U3735" s="24">
        <f t="shared" si="293"/>
        <v>0</v>
      </c>
    </row>
    <row r="3736" spans="1:21" x14ac:dyDescent="0.35">
      <c r="A3736" s="25">
        <v>41521</v>
      </c>
      <c r="B3736" s="24">
        <v>28.478000000000002</v>
      </c>
      <c r="C3736" s="24">
        <f t="shared" si="294"/>
        <v>1</v>
      </c>
      <c r="D3736" s="26">
        <v>18</v>
      </c>
      <c r="E3736" s="27">
        <v>44.307509029077387</v>
      </c>
      <c r="F3736" s="8">
        <v>48.985063194178494</v>
      </c>
      <c r="G3736" s="27">
        <v>42.794202011991018</v>
      </c>
      <c r="H3736" s="24">
        <v>100</v>
      </c>
      <c r="I3736" s="27">
        <v>92.377420683971891</v>
      </c>
      <c r="J3736" s="24">
        <v>0.33464285714285708</v>
      </c>
      <c r="K3736" s="27">
        <v>0.28935714285714248</v>
      </c>
      <c r="L3736" s="24">
        <v>99.894766381366637</v>
      </c>
      <c r="M3736" s="27">
        <v>98.020858431143083</v>
      </c>
      <c r="N3736" s="24">
        <v>0.62</v>
      </c>
      <c r="O3736" s="24">
        <v>1.9350000000000001</v>
      </c>
      <c r="P3736" s="24">
        <v>2.2400000000000002</v>
      </c>
      <c r="R3736" s="24">
        <f t="shared" si="290"/>
        <v>0.21099999999999852</v>
      </c>
      <c r="S3736" s="24">
        <f t="shared" si="291"/>
        <v>0</v>
      </c>
      <c r="T3736" s="24">
        <f t="shared" si="292"/>
        <v>0</v>
      </c>
      <c r="U3736" s="24">
        <f t="shared" si="293"/>
        <v>0</v>
      </c>
    </row>
    <row r="3737" spans="1:21" x14ac:dyDescent="0.35">
      <c r="A3737" s="25">
        <v>41522</v>
      </c>
      <c r="B3737" s="24">
        <v>28.689</v>
      </c>
      <c r="C3737" s="24">
        <f t="shared" si="294"/>
        <v>1</v>
      </c>
      <c r="D3737" s="26">
        <v>20.5</v>
      </c>
      <c r="E3737" s="27">
        <v>43.362229392305458</v>
      </c>
      <c r="F3737" s="8">
        <v>46.698679471788729</v>
      </c>
      <c r="G3737" s="27">
        <v>42.137771627765744</v>
      </c>
      <c r="H3737" s="24">
        <v>100</v>
      </c>
      <c r="I3737" s="27">
        <v>92.377420683971891</v>
      </c>
      <c r="J3737" s="24">
        <v>0.3304999999999999</v>
      </c>
      <c r="K3737" s="27">
        <v>0.27364285714285685</v>
      </c>
      <c r="L3737" s="24">
        <v>99.369609642894261</v>
      </c>
      <c r="M3737" s="27">
        <v>98.401646372834847</v>
      </c>
      <c r="N3737" s="24">
        <v>0.63</v>
      </c>
      <c r="O3737" s="24">
        <v>2.04</v>
      </c>
      <c r="P3737" s="24">
        <v>2.2200000000000002</v>
      </c>
      <c r="R3737" s="24">
        <f t="shared" si="290"/>
        <v>6.5999999999998948E-2</v>
      </c>
      <c r="S3737" s="24">
        <f t="shared" si="291"/>
        <v>0</v>
      </c>
      <c r="T3737" s="24">
        <f t="shared" si="292"/>
        <v>0</v>
      </c>
      <c r="U3737" s="24">
        <f t="shared" si="293"/>
        <v>0</v>
      </c>
    </row>
    <row r="3738" spans="1:21" x14ac:dyDescent="0.35">
      <c r="A3738" s="25">
        <v>41523</v>
      </c>
      <c r="B3738" s="24">
        <v>28.754999999999999</v>
      </c>
      <c r="C3738" s="24">
        <f t="shared" si="294"/>
        <v>1</v>
      </c>
      <c r="D3738" s="26">
        <v>50.9</v>
      </c>
      <c r="E3738" s="27">
        <v>50.902732024210138</v>
      </c>
      <c r="F3738" s="8">
        <v>51.457975986277866</v>
      </c>
      <c r="G3738" s="27">
        <v>41.398426603061552</v>
      </c>
      <c r="H3738" s="24">
        <v>100</v>
      </c>
      <c r="I3738" s="27">
        <v>100</v>
      </c>
      <c r="J3738" s="24">
        <v>0.31207142857142856</v>
      </c>
      <c r="K3738" s="27">
        <v>0.29985714285714238</v>
      </c>
      <c r="L3738" s="24">
        <v>99.546493110849539</v>
      </c>
      <c r="M3738" s="27">
        <v>98.631405639020372</v>
      </c>
      <c r="N3738" s="24">
        <v>0.63</v>
      </c>
      <c r="O3738" s="24">
        <v>1.948</v>
      </c>
      <c r="P3738" s="24">
        <v>2.2200000000000002</v>
      </c>
      <c r="R3738" s="24">
        <f t="shared" si="290"/>
        <v>0.27899999999999991</v>
      </c>
      <c r="S3738" s="24">
        <f t="shared" si="291"/>
        <v>0</v>
      </c>
      <c r="T3738" s="24">
        <f t="shared" si="292"/>
        <v>0</v>
      </c>
      <c r="U3738" s="24">
        <f t="shared" si="293"/>
        <v>0</v>
      </c>
    </row>
    <row r="3739" spans="1:21" x14ac:dyDescent="0.35">
      <c r="A3739" s="25">
        <v>41526</v>
      </c>
      <c r="B3739" s="24">
        <v>29.033999999999999</v>
      </c>
      <c r="C3739" s="24">
        <f t="shared" si="294"/>
        <v>1</v>
      </c>
      <c r="D3739" s="26">
        <v>43.3</v>
      </c>
      <c r="E3739" s="27">
        <v>58.659269995840212</v>
      </c>
      <c r="F3739" s="8">
        <v>57.674919268030116</v>
      </c>
      <c r="G3739" s="27">
        <v>40.577359603243337</v>
      </c>
      <c r="H3739" s="24">
        <v>100</v>
      </c>
      <c r="I3739" s="27">
        <v>100</v>
      </c>
      <c r="J3739" s="24">
        <v>0.2977857142857146</v>
      </c>
      <c r="K3739" s="27">
        <v>0.29385714285714215</v>
      </c>
      <c r="L3739" s="24">
        <v>104.84616495738841</v>
      </c>
      <c r="M3739" s="27">
        <v>99.448535708169203</v>
      </c>
      <c r="N3739" s="24">
        <v>0.64</v>
      </c>
      <c r="O3739" s="24">
        <v>1.9530000000000001</v>
      </c>
      <c r="P3739" s="24">
        <v>2.2000000000000002</v>
      </c>
      <c r="R3739" s="24">
        <f t="shared" si="290"/>
        <v>0.48700000000000188</v>
      </c>
      <c r="S3739" s="24">
        <f t="shared" si="291"/>
        <v>0</v>
      </c>
      <c r="T3739" s="24">
        <f t="shared" si="292"/>
        <v>1</v>
      </c>
      <c r="U3739" s="24">
        <f t="shared" si="293"/>
        <v>1</v>
      </c>
    </row>
    <row r="3740" spans="1:21" x14ac:dyDescent="0.35">
      <c r="A3740" s="25">
        <v>41527</v>
      </c>
      <c r="B3740" s="24">
        <v>29.521000000000001</v>
      </c>
      <c r="C3740" s="24">
        <f t="shared" si="294"/>
        <v>1</v>
      </c>
      <c r="D3740" s="26">
        <v>84.4</v>
      </c>
      <c r="E3740" s="27">
        <v>68.197838243406338</v>
      </c>
      <c r="F3740" s="8">
        <v>67.505330490405115</v>
      </c>
      <c r="G3740" s="27">
        <v>41.261421553325981</v>
      </c>
      <c r="H3740" s="24">
        <v>100</v>
      </c>
      <c r="I3740" s="27">
        <v>100</v>
      </c>
      <c r="J3740" s="24">
        <v>0.28142857142857175</v>
      </c>
      <c r="K3740" s="27">
        <v>0.31221428571428511</v>
      </c>
      <c r="L3740" s="24">
        <v>106.14864621912193</v>
      </c>
      <c r="M3740" s="27">
        <v>102.17707323826666</v>
      </c>
      <c r="N3740" s="24">
        <v>0.65</v>
      </c>
      <c r="O3740" s="24">
        <v>2.0299999999999998</v>
      </c>
      <c r="P3740" s="24">
        <v>2.16</v>
      </c>
      <c r="R3740" s="24">
        <f t="shared" si="290"/>
        <v>0.42500000000000071</v>
      </c>
      <c r="S3740" s="24">
        <f t="shared" si="291"/>
        <v>0</v>
      </c>
      <c r="T3740" s="24">
        <f t="shared" si="292"/>
        <v>0</v>
      </c>
      <c r="U3740" s="24">
        <f t="shared" si="293"/>
        <v>0</v>
      </c>
    </row>
    <row r="3741" spans="1:21" x14ac:dyDescent="0.35">
      <c r="A3741" s="25">
        <v>41528</v>
      </c>
      <c r="B3741" s="24">
        <v>29.946000000000002</v>
      </c>
      <c r="C3741" s="24">
        <f t="shared" si="294"/>
        <v>0</v>
      </c>
      <c r="D3741" s="26">
        <v>51.9</v>
      </c>
      <c r="E3741" s="27">
        <v>69.525693976386478</v>
      </c>
      <c r="F3741" s="8">
        <v>66.027641551493545</v>
      </c>
      <c r="G3741" s="27">
        <v>42.687568996645354</v>
      </c>
      <c r="H3741" s="24">
        <v>100</v>
      </c>
      <c r="I3741" s="27">
        <v>100</v>
      </c>
      <c r="J3741" s="24">
        <v>0.26635714285714307</v>
      </c>
      <c r="K3741" s="27">
        <v>0.29092857142857093</v>
      </c>
      <c r="L3741" s="24">
        <v>108.24116243764909</v>
      </c>
      <c r="M3741" s="27">
        <v>104.76490344248531</v>
      </c>
      <c r="N3741" s="24">
        <v>0.66</v>
      </c>
      <c r="O3741" s="24">
        <v>2.0019999999999998</v>
      </c>
      <c r="P3741" s="24">
        <v>2.13</v>
      </c>
      <c r="R3741" s="24">
        <f t="shared" si="290"/>
        <v>-0.25</v>
      </c>
      <c r="S3741" s="24">
        <f t="shared" si="291"/>
        <v>0</v>
      </c>
      <c r="T3741" s="24">
        <f t="shared" si="292"/>
        <v>0</v>
      </c>
      <c r="U3741" s="24">
        <f t="shared" si="293"/>
        <v>0</v>
      </c>
    </row>
    <row r="3742" spans="1:21" x14ac:dyDescent="0.35">
      <c r="A3742" s="25">
        <v>41529</v>
      </c>
      <c r="B3742" s="24">
        <v>29.696000000000002</v>
      </c>
      <c r="C3742" s="24">
        <f t="shared" si="294"/>
        <v>0</v>
      </c>
      <c r="D3742" s="26">
        <v>38.700000000000003</v>
      </c>
      <c r="E3742" s="27">
        <v>70.373238660355199</v>
      </c>
      <c r="F3742" s="8">
        <v>59.432883603933242</v>
      </c>
      <c r="G3742" s="27">
        <v>44.249889056880207</v>
      </c>
      <c r="H3742" s="24">
        <v>79.009235936188119</v>
      </c>
      <c r="I3742" s="27">
        <v>93.003078645396045</v>
      </c>
      <c r="J3742" s="24">
        <v>0.28950000000000004</v>
      </c>
      <c r="K3742" s="27">
        <v>0.25542857142857123</v>
      </c>
      <c r="L3742" s="24">
        <v>106.0950339406931</v>
      </c>
      <c r="M3742" s="27">
        <v>102.33295427133949</v>
      </c>
      <c r="N3742" s="24">
        <v>0.65</v>
      </c>
      <c r="O3742" s="24">
        <v>2.0009999999999999</v>
      </c>
      <c r="P3742" s="24">
        <v>2.15</v>
      </c>
      <c r="R3742" s="24">
        <f t="shared" si="290"/>
        <v>-4.2000000000001592E-2</v>
      </c>
      <c r="S3742" s="24">
        <f t="shared" si="291"/>
        <v>0</v>
      </c>
      <c r="T3742" s="24">
        <f t="shared" si="292"/>
        <v>0</v>
      </c>
      <c r="U3742" s="24">
        <f t="shared" si="293"/>
        <v>0</v>
      </c>
    </row>
    <row r="3743" spans="1:21" x14ac:dyDescent="0.35">
      <c r="A3743" s="25">
        <v>41530</v>
      </c>
      <c r="B3743" s="24">
        <v>29.654</v>
      </c>
      <c r="C3743" s="24">
        <f t="shared" si="294"/>
        <v>1</v>
      </c>
      <c r="D3743" s="26">
        <v>25.5</v>
      </c>
      <c r="E3743" s="27">
        <v>66.352919001307129</v>
      </c>
      <c r="F3743" s="8">
        <v>58.72727272727272</v>
      </c>
      <c r="G3743" s="27">
        <v>45.957743494511924</v>
      </c>
      <c r="H3743" s="24">
        <v>67.982456140350791</v>
      </c>
      <c r="I3743" s="27">
        <v>82.33056402551297</v>
      </c>
      <c r="J3743" s="24">
        <v>0.28192857142857136</v>
      </c>
      <c r="K3743" s="27">
        <v>0.26435714285714262</v>
      </c>
      <c r="L3743" s="24">
        <v>104.1404741000878</v>
      </c>
      <c r="M3743" s="27">
        <v>103.61647856319229</v>
      </c>
      <c r="N3743" s="24">
        <v>0.65</v>
      </c>
      <c r="O3743" s="24">
        <v>1.9730000000000001</v>
      </c>
      <c r="P3743" s="24">
        <v>2.15</v>
      </c>
      <c r="R3743" s="24">
        <f t="shared" si="290"/>
        <v>0.67300000000000182</v>
      </c>
      <c r="S3743" s="24">
        <f t="shared" si="291"/>
        <v>0</v>
      </c>
      <c r="T3743" s="24">
        <f t="shared" si="292"/>
        <v>1</v>
      </c>
      <c r="U3743" s="24">
        <f t="shared" si="293"/>
        <v>1</v>
      </c>
    </row>
    <row r="3744" spans="1:21" x14ac:dyDescent="0.35">
      <c r="A3744" s="25">
        <v>41533</v>
      </c>
      <c r="B3744" s="24">
        <v>30.327000000000002</v>
      </c>
      <c r="C3744" s="24">
        <f t="shared" si="294"/>
        <v>0</v>
      </c>
      <c r="D3744" s="26">
        <v>85.3</v>
      </c>
      <c r="E3744" s="27">
        <v>78.307946033353431</v>
      </c>
      <c r="F3744" s="8">
        <v>83.964939417375561</v>
      </c>
      <c r="G3744" s="27">
        <v>48.009559693662588</v>
      </c>
      <c r="H3744" s="24">
        <v>100</v>
      </c>
      <c r="I3744" s="27">
        <v>82.33056402551297</v>
      </c>
      <c r="J3744" s="24">
        <v>0.2097857142857141</v>
      </c>
      <c r="K3744" s="27">
        <v>0.29221428571428554</v>
      </c>
      <c r="L3744" s="24">
        <v>107.20042417815483</v>
      </c>
      <c r="M3744" s="27">
        <v>107.0830832244624</v>
      </c>
      <c r="N3744" s="24">
        <v>0.66</v>
      </c>
      <c r="O3744" s="24">
        <v>1.929</v>
      </c>
      <c r="P3744" s="24">
        <v>2.1</v>
      </c>
      <c r="R3744" s="24">
        <f t="shared" si="290"/>
        <v>-0.16600000000000037</v>
      </c>
      <c r="S3744" s="24">
        <f t="shared" si="291"/>
        <v>0</v>
      </c>
      <c r="T3744" s="24">
        <f t="shared" si="292"/>
        <v>0</v>
      </c>
      <c r="U3744" s="24">
        <f t="shared" si="293"/>
        <v>0</v>
      </c>
    </row>
    <row r="3745" spans="1:21" x14ac:dyDescent="0.35">
      <c r="A3745" s="25">
        <v>41534</v>
      </c>
      <c r="B3745" s="24">
        <v>30.161000000000001</v>
      </c>
      <c r="C3745" s="24">
        <f t="shared" si="294"/>
        <v>1</v>
      </c>
      <c r="D3745" s="26">
        <v>61.4</v>
      </c>
      <c r="E3745" s="27">
        <v>76.619981922387595</v>
      </c>
      <c r="F3745" s="8">
        <v>79.928680590932188</v>
      </c>
      <c r="G3745" s="27">
        <v>49.712999760718176</v>
      </c>
      <c r="H3745" s="24">
        <v>75.334323922734043</v>
      </c>
      <c r="I3745" s="27">
        <v>81.105593354361602</v>
      </c>
      <c r="J3745" s="24">
        <v>0.21507142857142827</v>
      </c>
      <c r="K3745" s="27">
        <v>0.27421428571428563</v>
      </c>
      <c r="L3745" s="24">
        <v>105.9098251281691</v>
      </c>
      <c r="M3745" s="27">
        <v>108.18537250260052</v>
      </c>
      <c r="N3745" s="24">
        <v>0.66</v>
      </c>
      <c r="O3745" s="24">
        <v>1.974</v>
      </c>
      <c r="P3745" s="24">
        <v>2.12</v>
      </c>
      <c r="R3745" s="24">
        <f t="shared" si="290"/>
        <v>0.14299999999999713</v>
      </c>
      <c r="S3745" s="24">
        <f t="shared" si="291"/>
        <v>0</v>
      </c>
      <c r="T3745" s="24">
        <f t="shared" si="292"/>
        <v>0</v>
      </c>
      <c r="U3745" s="24">
        <f t="shared" si="293"/>
        <v>0</v>
      </c>
    </row>
    <row r="3746" spans="1:21" x14ac:dyDescent="0.35">
      <c r="A3746" s="25">
        <v>41535</v>
      </c>
      <c r="B3746" s="24">
        <v>30.303999999999998</v>
      </c>
      <c r="C3746" s="24">
        <f t="shared" si="294"/>
        <v>1</v>
      </c>
      <c r="D3746" s="26">
        <v>55.2</v>
      </c>
      <c r="E3746" s="27">
        <v>77.859219151836115</v>
      </c>
      <c r="F3746" s="8">
        <v>83.613659531090647</v>
      </c>
      <c r="G3746" s="27">
        <v>51.442884833593503</v>
      </c>
      <c r="H3746" s="24">
        <v>96.582466567607256</v>
      </c>
      <c r="I3746" s="27">
        <v>90.638930163447085</v>
      </c>
      <c r="J3746" s="24">
        <v>0.18664285714285711</v>
      </c>
      <c r="K3746" s="27">
        <v>0.27307142857142835</v>
      </c>
      <c r="L3746" s="24">
        <v>105.62933528530098</v>
      </c>
      <c r="M3746" s="27">
        <v>106.29998596885085</v>
      </c>
      <c r="N3746" s="24">
        <v>0.66</v>
      </c>
      <c r="O3746" s="24">
        <v>2.0049999999999999</v>
      </c>
      <c r="P3746" s="24">
        <v>2.11</v>
      </c>
      <c r="R3746" s="24">
        <f t="shared" si="290"/>
        <v>0.35300000000000153</v>
      </c>
      <c r="S3746" s="24">
        <f t="shared" si="291"/>
        <v>0</v>
      </c>
      <c r="T3746" s="24">
        <f t="shared" si="292"/>
        <v>0</v>
      </c>
      <c r="U3746" s="24">
        <f t="shared" si="293"/>
        <v>0</v>
      </c>
    </row>
    <row r="3747" spans="1:21" x14ac:dyDescent="0.35">
      <c r="A3747" s="25">
        <v>41536</v>
      </c>
      <c r="B3747" s="24">
        <v>30.657</v>
      </c>
      <c r="C3747" s="24">
        <f t="shared" si="294"/>
        <v>0</v>
      </c>
      <c r="D3747" s="26">
        <v>112.3</v>
      </c>
      <c r="E3747" s="27">
        <v>80.273197300054647</v>
      </c>
      <c r="F3747" s="8">
        <v>83.733873007842078</v>
      </c>
      <c r="G3747" s="27">
        <v>53.355523168200591</v>
      </c>
      <c r="H3747" s="24">
        <v>100</v>
      </c>
      <c r="I3747" s="27">
        <v>90.638930163447114</v>
      </c>
      <c r="J3747" s="24">
        <v>0.17971428571428558</v>
      </c>
      <c r="K3747" s="27">
        <v>0.27192857142857135</v>
      </c>
      <c r="L3747" s="24">
        <v>106.61450182576944</v>
      </c>
      <c r="M3747" s="27">
        <v>106.18613833951025</v>
      </c>
      <c r="N3747" s="24">
        <v>0.67</v>
      </c>
      <c r="O3747" s="24">
        <v>1.9279999999999999</v>
      </c>
      <c r="P3747" s="24">
        <v>2.08</v>
      </c>
      <c r="R3747" s="24">
        <f t="shared" si="290"/>
        <v>-0.50600000000000023</v>
      </c>
      <c r="S3747" s="24">
        <f t="shared" si="291"/>
        <v>-1</v>
      </c>
      <c r="T3747" s="24">
        <f t="shared" si="292"/>
        <v>0</v>
      </c>
      <c r="U3747" s="24">
        <f t="shared" si="293"/>
        <v>-1</v>
      </c>
    </row>
    <row r="3748" spans="1:21" x14ac:dyDescent="0.35">
      <c r="A3748" s="25">
        <v>41537</v>
      </c>
      <c r="B3748" s="24">
        <v>30.151</v>
      </c>
      <c r="C3748" s="24">
        <f t="shared" si="294"/>
        <v>0</v>
      </c>
      <c r="D3748" s="26">
        <v>106.7</v>
      </c>
      <c r="E3748" s="27">
        <v>68.196908854865086</v>
      </c>
      <c r="F3748" s="8">
        <v>71.087065928535424</v>
      </c>
      <c r="G3748" s="27">
        <v>54.172947995388895</v>
      </c>
      <c r="H3748" s="24">
        <v>0</v>
      </c>
      <c r="I3748" s="27">
        <v>65.52748885586908</v>
      </c>
      <c r="J3748" s="24">
        <v>0.2049285714285714</v>
      </c>
      <c r="K3748" s="27">
        <v>0.27321428571428541</v>
      </c>
      <c r="L3748" s="24">
        <v>103.84721361162774</v>
      </c>
      <c r="M3748" s="27">
        <v>104.37928408225439</v>
      </c>
      <c r="N3748" s="24">
        <v>0.66</v>
      </c>
      <c r="O3748" s="24">
        <v>1.946</v>
      </c>
      <c r="P3748" s="24">
        <v>2.12</v>
      </c>
      <c r="R3748" s="24">
        <f t="shared" si="290"/>
        <v>-0.11899999999999977</v>
      </c>
      <c r="S3748" s="24">
        <f t="shared" si="291"/>
        <v>0</v>
      </c>
      <c r="T3748" s="24">
        <f t="shared" si="292"/>
        <v>0</v>
      </c>
      <c r="U3748" s="24">
        <f t="shared" si="293"/>
        <v>0</v>
      </c>
    </row>
    <row r="3749" spans="1:21" x14ac:dyDescent="0.35">
      <c r="A3749" s="25">
        <v>41540</v>
      </c>
      <c r="B3749" s="24">
        <v>30.032</v>
      </c>
      <c r="C3749" s="24">
        <f t="shared" si="294"/>
        <v>1</v>
      </c>
      <c r="D3749" s="26">
        <v>39</v>
      </c>
      <c r="E3749" s="27">
        <v>68.258234177761608</v>
      </c>
      <c r="F3749" s="8">
        <v>72.287615148413494</v>
      </c>
      <c r="G3749" s="27">
        <v>55.056801645562928</v>
      </c>
      <c r="H3749" s="24">
        <v>0</v>
      </c>
      <c r="I3749" s="27">
        <v>33.333333333333336</v>
      </c>
      <c r="J3749" s="24">
        <v>0.1898571428571427</v>
      </c>
      <c r="K3749" s="27">
        <v>0.2796428571428568</v>
      </c>
      <c r="L3749" s="24">
        <v>101.73097117306324</v>
      </c>
      <c r="M3749" s="27">
        <v>108.45009388993212</v>
      </c>
      <c r="N3749" s="24">
        <v>0.66</v>
      </c>
      <c r="O3749" s="24">
        <v>1.9179999999999999</v>
      </c>
      <c r="P3749" s="24">
        <v>2.12</v>
      </c>
      <c r="R3749" s="24">
        <f t="shared" si="290"/>
        <v>0.19900000000000162</v>
      </c>
      <c r="S3749" s="24">
        <f t="shared" si="291"/>
        <v>0</v>
      </c>
      <c r="T3749" s="24">
        <f t="shared" si="292"/>
        <v>0</v>
      </c>
      <c r="U3749" s="24">
        <f t="shared" si="293"/>
        <v>0</v>
      </c>
    </row>
    <row r="3750" spans="1:21" x14ac:dyDescent="0.35">
      <c r="A3750" s="25">
        <v>41541</v>
      </c>
      <c r="B3750" s="24">
        <v>30.231000000000002</v>
      </c>
      <c r="C3750" s="24">
        <f t="shared" si="294"/>
        <v>0</v>
      </c>
      <c r="D3750" s="26">
        <v>27.5</v>
      </c>
      <c r="E3750" s="27">
        <v>67.360210728829884</v>
      </c>
      <c r="F3750" s="8">
        <v>72.365399336565432</v>
      </c>
      <c r="G3750" s="27">
        <v>55.743554019656273</v>
      </c>
      <c r="H3750" s="24">
        <v>31.840000000000256</v>
      </c>
      <c r="I3750" s="27">
        <v>10.613333333333419</v>
      </c>
      <c r="J3750" s="24">
        <v>0.18914285714285686</v>
      </c>
      <c r="K3750" s="27">
        <v>0.29278571428571404</v>
      </c>
      <c r="L3750" s="24">
        <v>100.9517130835504</v>
      </c>
      <c r="M3750" s="27">
        <v>108.70159289489771</v>
      </c>
      <c r="N3750" s="24">
        <v>0.66</v>
      </c>
      <c r="O3750" s="24">
        <v>1.8520000000000001</v>
      </c>
      <c r="P3750" s="24">
        <v>2.11</v>
      </c>
      <c r="R3750" s="24">
        <f t="shared" si="290"/>
        <v>-0.88000000000000256</v>
      </c>
      <c r="S3750" s="24">
        <f t="shared" si="291"/>
        <v>-1</v>
      </c>
      <c r="T3750" s="24">
        <f t="shared" si="292"/>
        <v>0</v>
      </c>
      <c r="U3750" s="24">
        <f t="shared" si="293"/>
        <v>-1</v>
      </c>
    </row>
    <row r="3751" spans="1:21" x14ac:dyDescent="0.35">
      <c r="A3751" s="25">
        <v>41542</v>
      </c>
      <c r="B3751" s="24">
        <v>29.350999999999999</v>
      </c>
      <c r="C3751" s="24">
        <f t="shared" si="294"/>
        <v>0</v>
      </c>
      <c r="D3751" s="26">
        <v>54.8</v>
      </c>
      <c r="E3751" s="27">
        <v>62.238542387286607</v>
      </c>
      <c r="F3751" s="8">
        <v>57.214472537053155</v>
      </c>
      <c r="G3751" s="27">
        <v>56.705344401314882</v>
      </c>
      <c r="H3751" s="24">
        <v>0</v>
      </c>
      <c r="I3751" s="27">
        <v>10.613333333333419</v>
      </c>
      <c r="J3751" s="24">
        <v>0.24785714285714253</v>
      </c>
      <c r="K3751" s="27">
        <v>0.27928571428571403</v>
      </c>
      <c r="L3751" s="24">
        <v>98.838227370689651</v>
      </c>
      <c r="M3751" s="27">
        <v>106.09050820501697</v>
      </c>
      <c r="N3751" s="24">
        <v>0.64</v>
      </c>
      <c r="O3751" s="24">
        <v>1.8240000000000001</v>
      </c>
      <c r="P3751" s="24">
        <v>2.17</v>
      </c>
      <c r="R3751" s="24">
        <f t="shared" si="290"/>
        <v>-0.11699999999999733</v>
      </c>
      <c r="S3751" s="24">
        <f t="shared" si="291"/>
        <v>0</v>
      </c>
      <c r="T3751" s="24">
        <f t="shared" si="292"/>
        <v>0</v>
      </c>
      <c r="U3751" s="24">
        <f t="shared" si="293"/>
        <v>0</v>
      </c>
    </row>
    <row r="3752" spans="1:21" x14ac:dyDescent="0.35">
      <c r="A3752" s="25">
        <v>41543</v>
      </c>
      <c r="B3752" s="24">
        <v>29.234000000000002</v>
      </c>
      <c r="C3752" s="24">
        <f t="shared" si="294"/>
        <v>0</v>
      </c>
      <c r="D3752" s="26">
        <v>49.5</v>
      </c>
      <c r="E3752" s="27">
        <v>56.440811128618911</v>
      </c>
      <c r="F3752" s="8">
        <v>55.162750592800187</v>
      </c>
      <c r="G3752" s="27">
        <v>57.611257865108314</v>
      </c>
      <c r="H3752" s="24">
        <v>0</v>
      </c>
      <c r="I3752" s="27">
        <v>10.613333333333419</v>
      </c>
      <c r="J3752" s="24">
        <v>0.26142857142857095</v>
      </c>
      <c r="K3752" s="27">
        <v>0.28049999999999997</v>
      </c>
      <c r="L3752" s="24">
        <v>98.583664935590491</v>
      </c>
      <c r="M3752" s="27">
        <v>104.44444444444446</v>
      </c>
      <c r="N3752" s="24">
        <v>0.64</v>
      </c>
      <c r="O3752" s="24">
        <v>1.8320000000000001</v>
      </c>
      <c r="P3752" s="24">
        <v>2.1800000000000002</v>
      </c>
      <c r="R3752" s="24">
        <f t="shared" si="290"/>
        <v>-7.9000000000000625E-2</v>
      </c>
      <c r="S3752" s="24">
        <f t="shared" si="291"/>
        <v>0</v>
      </c>
      <c r="T3752" s="24">
        <f t="shared" si="292"/>
        <v>0</v>
      </c>
      <c r="U3752" s="24">
        <f t="shared" si="293"/>
        <v>0</v>
      </c>
    </row>
    <row r="3753" spans="1:21" x14ac:dyDescent="0.35">
      <c r="A3753" s="25">
        <v>41544</v>
      </c>
      <c r="B3753" s="24">
        <v>29.155000000000001</v>
      </c>
      <c r="C3753" s="24">
        <f t="shared" si="294"/>
        <v>0</v>
      </c>
      <c r="D3753" s="26">
        <v>16.899999999999999</v>
      </c>
      <c r="E3753" s="27">
        <v>53.047153419033179</v>
      </c>
      <c r="F3753" s="8">
        <v>51.362919576481211</v>
      </c>
      <c r="G3753" s="27">
        <v>58.471051323997848</v>
      </c>
      <c r="H3753" s="24">
        <v>0</v>
      </c>
      <c r="I3753" s="27">
        <v>0</v>
      </c>
      <c r="J3753" s="24">
        <v>0.27442857142857086</v>
      </c>
      <c r="K3753" s="27">
        <v>0.27185714285714319</v>
      </c>
      <c r="L3753" s="24">
        <v>96.135456853628781</v>
      </c>
      <c r="M3753" s="27">
        <v>102.38805970149254</v>
      </c>
      <c r="N3753" s="24">
        <v>0.64</v>
      </c>
      <c r="O3753" s="24">
        <v>1.7789999999999999</v>
      </c>
      <c r="P3753" s="24">
        <v>2.19</v>
      </c>
      <c r="R3753" s="24">
        <f t="shared" si="290"/>
        <v>-0.27200000000000202</v>
      </c>
      <c r="S3753" s="24">
        <f t="shared" si="291"/>
        <v>0</v>
      </c>
      <c r="T3753" s="24">
        <f t="shared" si="292"/>
        <v>0</v>
      </c>
      <c r="U3753" s="24">
        <f t="shared" si="293"/>
        <v>0</v>
      </c>
    </row>
    <row r="3754" spans="1:21" x14ac:dyDescent="0.35">
      <c r="A3754" s="25">
        <v>41547</v>
      </c>
      <c r="B3754" s="24">
        <v>28.882999999999999</v>
      </c>
      <c r="C3754" s="24">
        <f t="shared" si="294"/>
        <v>1</v>
      </c>
      <c r="D3754" s="26">
        <v>45.2</v>
      </c>
      <c r="E3754" s="27">
        <v>44.996639628162221</v>
      </c>
      <c r="F3754" s="8">
        <v>42.447916666666657</v>
      </c>
      <c r="G3754" s="27">
        <v>56.003599341447362</v>
      </c>
      <c r="H3754" s="24">
        <v>0</v>
      </c>
      <c r="I3754" s="27">
        <v>0</v>
      </c>
      <c r="J3754" s="24">
        <v>0.27121428571428524</v>
      </c>
      <c r="K3754" s="27">
        <v>0.2771428571428573</v>
      </c>
      <c r="L3754" s="24">
        <v>95.762739962202829</v>
      </c>
      <c r="M3754" s="27">
        <v>102.096147048427</v>
      </c>
      <c r="N3754" s="24">
        <v>0.63</v>
      </c>
      <c r="O3754" s="24">
        <v>1.78</v>
      </c>
      <c r="P3754" s="24">
        <v>2.21</v>
      </c>
      <c r="R3754" s="24">
        <f t="shared" si="290"/>
        <v>0.57700000000000173</v>
      </c>
      <c r="S3754" s="24">
        <f t="shared" si="291"/>
        <v>0</v>
      </c>
      <c r="T3754" s="24">
        <f t="shared" si="292"/>
        <v>1</v>
      </c>
      <c r="U3754" s="24">
        <f t="shared" si="293"/>
        <v>1</v>
      </c>
    </row>
    <row r="3755" spans="1:21" x14ac:dyDescent="0.35">
      <c r="A3755" s="25">
        <v>41548</v>
      </c>
      <c r="B3755" s="24">
        <v>29.46</v>
      </c>
      <c r="C3755" s="24">
        <f t="shared" si="294"/>
        <v>1</v>
      </c>
      <c r="D3755" s="26">
        <v>53.1</v>
      </c>
      <c r="E3755" s="27">
        <v>45.01231052549263</v>
      </c>
      <c r="F3755" s="8">
        <v>44.446983546617922</v>
      </c>
      <c r="G3755" s="27">
        <v>54.096492838807301</v>
      </c>
      <c r="H3755" s="24">
        <v>100</v>
      </c>
      <c r="I3755" s="27">
        <v>33.333333333333336</v>
      </c>
      <c r="J3755" s="24">
        <v>0.27207142857142813</v>
      </c>
      <c r="K3755" s="27">
        <v>0.29164285714285726</v>
      </c>
      <c r="L3755" s="24">
        <v>97.214889123548048</v>
      </c>
      <c r="M3755" s="27">
        <v>103.44827586206897</v>
      </c>
      <c r="N3755" s="24">
        <v>0.65</v>
      </c>
      <c r="O3755" s="24">
        <v>1.804</v>
      </c>
      <c r="P3755" s="24">
        <v>2.17</v>
      </c>
      <c r="R3755" s="24">
        <f t="shared" si="290"/>
        <v>3.5999999999997812E-2</v>
      </c>
      <c r="S3755" s="24">
        <f t="shared" si="291"/>
        <v>0</v>
      </c>
      <c r="T3755" s="24">
        <f t="shared" si="292"/>
        <v>0</v>
      </c>
      <c r="U3755" s="24">
        <f t="shared" si="293"/>
        <v>0</v>
      </c>
    </row>
    <row r="3756" spans="1:21" x14ac:dyDescent="0.35">
      <c r="A3756" s="25">
        <v>41549</v>
      </c>
      <c r="B3756" s="24">
        <v>29.495999999999999</v>
      </c>
      <c r="C3756" s="24">
        <f t="shared" si="294"/>
        <v>0</v>
      </c>
      <c r="D3756" s="26">
        <v>37.799999999999997</v>
      </c>
      <c r="E3756" s="27">
        <v>44.909391595897823</v>
      </c>
      <c r="F3756" s="8">
        <v>47.59730898606437</v>
      </c>
      <c r="G3756" s="27">
        <v>52.119036746311522</v>
      </c>
      <c r="H3756" s="24">
        <v>100</v>
      </c>
      <c r="I3756" s="27">
        <v>66.666666666666671</v>
      </c>
      <c r="J3756" s="24">
        <v>0.25021428571428544</v>
      </c>
      <c r="K3756" s="27">
        <v>0.31935714285714284</v>
      </c>
      <c r="L3756" s="24">
        <v>96.212936686564248</v>
      </c>
      <c r="M3756" s="27">
        <v>102.81292481438879</v>
      </c>
      <c r="N3756" s="24">
        <v>0.65</v>
      </c>
      <c r="O3756" s="24">
        <v>1.8080000000000001</v>
      </c>
      <c r="P3756" s="24">
        <v>2.16</v>
      </c>
      <c r="R3756" s="24">
        <f t="shared" si="290"/>
        <v>-0.20499999999999829</v>
      </c>
      <c r="S3756" s="24">
        <f t="shared" si="291"/>
        <v>0</v>
      </c>
      <c r="T3756" s="24">
        <f t="shared" si="292"/>
        <v>0</v>
      </c>
      <c r="U3756" s="24">
        <f t="shared" si="293"/>
        <v>0</v>
      </c>
    </row>
    <row r="3757" spans="1:21" x14ac:dyDescent="0.35">
      <c r="A3757" s="25">
        <v>41550</v>
      </c>
      <c r="B3757" s="24">
        <v>29.291</v>
      </c>
      <c r="C3757" s="24">
        <f t="shared" si="294"/>
        <v>1</v>
      </c>
      <c r="D3757" s="26">
        <v>9.3000000000000007</v>
      </c>
      <c r="E3757" s="27">
        <v>45.866813075285208</v>
      </c>
      <c r="F3757" s="8">
        <v>45.80346820809249</v>
      </c>
      <c r="G3757" s="27">
        <v>50.099539257295156</v>
      </c>
      <c r="H3757" s="24">
        <v>66.557911908646261</v>
      </c>
      <c r="I3757" s="27">
        <v>88.852637302882087</v>
      </c>
      <c r="J3757" s="24">
        <v>0.26149999999999984</v>
      </c>
      <c r="K3757" s="27">
        <v>0.30242857142857155</v>
      </c>
      <c r="L3757" s="24">
        <v>97.147689960531991</v>
      </c>
      <c r="M3757" s="27">
        <v>101.86402364806122</v>
      </c>
      <c r="N3757" s="24">
        <v>0.64</v>
      </c>
      <c r="O3757" s="24">
        <v>1.8089999999999999</v>
      </c>
      <c r="P3757" s="24">
        <v>2.1800000000000002</v>
      </c>
      <c r="R3757" s="24">
        <f t="shared" si="290"/>
        <v>0.29799999999999827</v>
      </c>
      <c r="S3757" s="24">
        <f t="shared" si="291"/>
        <v>0</v>
      </c>
      <c r="T3757" s="24">
        <f t="shared" si="292"/>
        <v>0</v>
      </c>
      <c r="U3757" s="24">
        <f t="shared" si="293"/>
        <v>0</v>
      </c>
    </row>
    <row r="3758" spans="1:21" x14ac:dyDescent="0.35">
      <c r="A3758" s="25">
        <v>41551</v>
      </c>
      <c r="B3758" s="24">
        <v>29.588999999999999</v>
      </c>
      <c r="C3758" s="24">
        <f t="shared" si="294"/>
        <v>0</v>
      </c>
      <c r="D3758" s="26">
        <v>16.899999999999999</v>
      </c>
      <c r="E3758" s="27">
        <v>40.386692164934239</v>
      </c>
      <c r="F3758" s="8">
        <v>40.658227848101227</v>
      </c>
      <c r="G3758" s="27">
        <v>48.073835641218913</v>
      </c>
      <c r="H3758" s="24">
        <v>100</v>
      </c>
      <c r="I3758" s="27">
        <v>88.852637302882087</v>
      </c>
      <c r="J3758" s="24">
        <v>0.26621428571428574</v>
      </c>
      <c r="K3758" s="27">
        <v>0.29821428571428549</v>
      </c>
      <c r="L3758" s="24">
        <v>98.524906766116132</v>
      </c>
      <c r="M3758" s="27">
        <v>101.91155197354824</v>
      </c>
      <c r="N3758" s="24">
        <v>0.65</v>
      </c>
      <c r="O3758" s="24">
        <v>1.833</v>
      </c>
      <c r="P3758" s="24">
        <v>2.16</v>
      </c>
      <c r="R3758" s="24">
        <f t="shared" si="290"/>
        <v>-0.54799999999999827</v>
      </c>
      <c r="S3758" s="24">
        <f t="shared" si="291"/>
        <v>-1</v>
      </c>
      <c r="T3758" s="24">
        <f t="shared" si="292"/>
        <v>0</v>
      </c>
      <c r="U3758" s="24">
        <f t="shared" si="293"/>
        <v>-1</v>
      </c>
    </row>
    <row r="3759" spans="1:21" x14ac:dyDescent="0.35">
      <c r="A3759" s="25">
        <v>41554</v>
      </c>
      <c r="B3759" s="24">
        <v>29.041</v>
      </c>
      <c r="C3759" s="24">
        <f t="shared" si="294"/>
        <v>0</v>
      </c>
      <c r="D3759" s="26">
        <v>22.8</v>
      </c>
      <c r="E3759" s="27">
        <v>42.873926729566541</v>
      </c>
      <c r="F3759" s="8">
        <v>37.072945521698962</v>
      </c>
      <c r="G3759" s="27">
        <v>46.54616054550219</v>
      </c>
      <c r="H3759" s="24">
        <v>0</v>
      </c>
      <c r="I3759" s="27">
        <v>55.519303969548751</v>
      </c>
      <c r="J3759" s="24">
        <v>0.2696428571428573</v>
      </c>
      <c r="K3759" s="27">
        <v>0.29685714285714254</v>
      </c>
      <c r="L3759" s="24">
        <v>96.063643280076732</v>
      </c>
      <c r="M3759" s="27">
        <v>98.37403881982317</v>
      </c>
      <c r="N3759" s="24">
        <v>0.64</v>
      </c>
      <c r="O3759" s="24">
        <v>1.8009999999999999</v>
      </c>
      <c r="P3759" s="24">
        <v>2.2000000000000002</v>
      </c>
      <c r="R3759" s="24">
        <f t="shared" si="290"/>
        <v>-0.28600000000000136</v>
      </c>
      <c r="S3759" s="24">
        <f t="shared" si="291"/>
        <v>0</v>
      </c>
      <c r="T3759" s="24">
        <f t="shared" si="292"/>
        <v>0</v>
      </c>
      <c r="U3759" s="24">
        <f t="shared" si="293"/>
        <v>0</v>
      </c>
    </row>
    <row r="3760" spans="1:21" x14ac:dyDescent="0.35">
      <c r="A3760" s="25">
        <v>41555</v>
      </c>
      <c r="B3760" s="24">
        <v>28.754999999999999</v>
      </c>
      <c r="C3760" s="24">
        <f t="shared" si="294"/>
        <v>1</v>
      </c>
      <c r="D3760" s="26">
        <v>18.2</v>
      </c>
      <c r="E3760" s="27">
        <v>36.381093504058363</v>
      </c>
      <c r="F3760" s="8">
        <v>32.692737430167611</v>
      </c>
      <c r="G3760" s="27">
        <v>45.106073029288076</v>
      </c>
      <c r="H3760" s="24">
        <v>0</v>
      </c>
      <c r="I3760" s="27">
        <v>33.333333333333336</v>
      </c>
      <c r="J3760" s="24">
        <v>0.28485714285714281</v>
      </c>
      <c r="K3760" s="27">
        <v>0.28028571428571397</v>
      </c>
      <c r="L3760" s="24">
        <v>97.96940479029675</v>
      </c>
      <c r="M3760" s="27">
        <v>96.022841114005203</v>
      </c>
      <c r="N3760" s="24">
        <v>0.63</v>
      </c>
      <c r="O3760" s="24">
        <v>1.8129999999999999</v>
      </c>
      <c r="P3760" s="24">
        <v>2.2200000000000002</v>
      </c>
      <c r="R3760" s="24">
        <f t="shared" si="290"/>
        <v>0.33200000000000074</v>
      </c>
      <c r="S3760" s="24">
        <f t="shared" si="291"/>
        <v>0</v>
      </c>
      <c r="T3760" s="24">
        <f t="shared" si="292"/>
        <v>0</v>
      </c>
      <c r="U3760" s="24">
        <f t="shared" si="293"/>
        <v>0</v>
      </c>
    </row>
    <row r="3761" spans="1:21" x14ac:dyDescent="0.35">
      <c r="A3761" s="25">
        <v>41556</v>
      </c>
      <c r="B3761" s="24">
        <v>29.087</v>
      </c>
      <c r="C3761" s="24">
        <f t="shared" si="294"/>
        <v>1</v>
      </c>
      <c r="D3761" s="26">
        <v>34.1</v>
      </c>
      <c r="E3761" s="27">
        <v>26.432537766341866</v>
      </c>
      <c r="F3761" s="8">
        <v>32.375392905253705</v>
      </c>
      <c r="G3761" s="27">
        <v>44.474619579569804</v>
      </c>
      <c r="H3761" s="24">
        <v>39.808153477218333</v>
      </c>
      <c r="I3761" s="27">
        <v>13.269384492406111</v>
      </c>
      <c r="J3761" s="24">
        <v>0.29192857142857143</v>
      </c>
      <c r="K3761" s="27">
        <v>0.30935714285714255</v>
      </c>
      <c r="L3761" s="24">
        <v>99.497160840117658</v>
      </c>
      <c r="M3761" s="27">
        <v>97.949218749999986</v>
      </c>
      <c r="N3761" s="24">
        <v>0.64</v>
      </c>
      <c r="O3761" s="24">
        <v>1.81</v>
      </c>
      <c r="P3761" s="24">
        <v>2.19</v>
      </c>
      <c r="R3761" s="24">
        <f t="shared" si="290"/>
        <v>0.85000000000000142</v>
      </c>
      <c r="S3761" s="24">
        <f t="shared" si="291"/>
        <v>0</v>
      </c>
      <c r="T3761" s="24">
        <f t="shared" si="292"/>
        <v>1</v>
      </c>
      <c r="U3761" s="24">
        <f t="shared" si="293"/>
        <v>1</v>
      </c>
    </row>
    <row r="3762" spans="1:21" x14ac:dyDescent="0.35">
      <c r="A3762" s="25">
        <v>41557</v>
      </c>
      <c r="B3762" s="24">
        <v>29.937000000000001</v>
      </c>
      <c r="C3762" s="24">
        <f t="shared" si="294"/>
        <v>1</v>
      </c>
      <c r="D3762" s="26">
        <v>49.7</v>
      </c>
      <c r="E3762" s="27">
        <v>40.328165982288816</v>
      </c>
      <c r="F3762" s="8">
        <v>47.769904126719481</v>
      </c>
      <c r="G3762" s="27">
        <v>45.351353006090292</v>
      </c>
      <c r="H3762" s="24">
        <v>100</v>
      </c>
      <c r="I3762" s="27">
        <v>46.60271782573944</v>
      </c>
      <c r="J3762" s="24">
        <v>0.24414285714285708</v>
      </c>
      <c r="K3762" s="27">
        <v>0.35849999999999987</v>
      </c>
      <c r="L3762" s="24">
        <v>102.68221574344022</v>
      </c>
      <c r="M3762" s="27">
        <v>100.95434005530453</v>
      </c>
      <c r="N3762" s="24">
        <v>0.66</v>
      </c>
      <c r="O3762" s="24">
        <v>1.871</v>
      </c>
      <c r="P3762" s="24">
        <v>2.13</v>
      </c>
      <c r="R3762" s="24">
        <f t="shared" si="290"/>
        <v>0.33299999999999841</v>
      </c>
      <c r="S3762" s="24">
        <f t="shared" si="291"/>
        <v>0</v>
      </c>
      <c r="T3762" s="24">
        <f t="shared" si="292"/>
        <v>0</v>
      </c>
      <c r="U3762" s="24">
        <f t="shared" si="293"/>
        <v>0</v>
      </c>
    </row>
    <row r="3763" spans="1:21" x14ac:dyDescent="0.35">
      <c r="A3763" s="25">
        <v>41558</v>
      </c>
      <c r="B3763" s="24">
        <v>30.27</v>
      </c>
      <c r="C3763" s="24">
        <f t="shared" si="294"/>
        <v>1</v>
      </c>
      <c r="D3763" s="26">
        <v>56.7</v>
      </c>
      <c r="E3763" s="27">
        <v>50.633272772711486</v>
      </c>
      <c r="F3763" s="8">
        <v>52.374301675977648</v>
      </c>
      <c r="G3763" s="27">
        <v>46.108059414622637</v>
      </c>
      <c r="H3763" s="24">
        <v>100</v>
      </c>
      <c r="I3763" s="27">
        <v>79.936051159072775</v>
      </c>
      <c r="J3763" s="24">
        <v>0.22657142857142862</v>
      </c>
      <c r="K3763" s="27">
        <v>0.38285714285714256</v>
      </c>
      <c r="L3763" s="24">
        <v>104.80213274244366</v>
      </c>
      <c r="M3763" s="27">
        <v>99.812048669502417</v>
      </c>
      <c r="N3763" s="24">
        <v>0.66</v>
      </c>
      <c r="O3763" s="24">
        <v>1.86</v>
      </c>
      <c r="P3763" s="24">
        <v>2.11</v>
      </c>
      <c r="R3763" s="24">
        <f t="shared" si="290"/>
        <v>0.19500000000000028</v>
      </c>
      <c r="S3763" s="24">
        <f t="shared" si="291"/>
        <v>0</v>
      </c>
      <c r="T3763" s="24">
        <f t="shared" si="292"/>
        <v>0</v>
      </c>
      <c r="U3763" s="24">
        <f t="shared" si="293"/>
        <v>0</v>
      </c>
    </row>
    <row r="3764" spans="1:21" x14ac:dyDescent="0.35">
      <c r="A3764" s="25">
        <v>41561</v>
      </c>
      <c r="B3764" s="24">
        <v>30.465</v>
      </c>
      <c r="C3764" s="24">
        <f t="shared" si="294"/>
        <v>1</v>
      </c>
      <c r="D3764" s="26">
        <v>51.6</v>
      </c>
      <c r="E3764" s="27">
        <v>58.436862744771567</v>
      </c>
      <c r="F3764" s="8">
        <v>52.336261980830649</v>
      </c>
      <c r="G3764" s="27">
        <v>46.95383582658706</v>
      </c>
      <c r="H3764" s="24">
        <v>100</v>
      </c>
      <c r="I3764" s="27">
        <v>100</v>
      </c>
      <c r="J3764" s="24">
        <v>0.22371428571428581</v>
      </c>
      <c r="K3764" s="27">
        <v>0.40664285714285675</v>
      </c>
      <c r="L3764" s="24">
        <v>103.41140529531567</v>
      </c>
      <c r="M3764" s="27">
        <v>101.00792414044626</v>
      </c>
      <c r="N3764" s="24">
        <v>0.67</v>
      </c>
      <c r="O3764" s="24">
        <v>1.859</v>
      </c>
      <c r="P3764" s="24">
        <v>2.09</v>
      </c>
      <c r="R3764" s="24">
        <f t="shared" si="290"/>
        <v>0.17899999999999849</v>
      </c>
      <c r="S3764" s="24">
        <f t="shared" si="291"/>
        <v>0</v>
      </c>
      <c r="T3764" s="24">
        <f t="shared" si="292"/>
        <v>0</v>
      </c>
      <c r="U3764" s="24">
        <f t="shared" si="293"/>
        <v>0</v>
      </c>
    </row>
    <row r="3765" spans="1:21" x14ac:dyDescent="0.35">
      <c r="A3765" s="25">
        <v>41562</v>
      </c>
      <c r="B3765" s="24">
        <v>30.643999999999998</v>
      </c>
      <c r="C3765" s="24">
        <f t="shared" si="294"/>
        <v>1</v>
      </c>
      <c r="D3765" s="26">
        <v>96.9</v>
      </c>
      <c r="E3765" s="27">
        <v>71.607502749625539</v>
      </c>
      <c r="F3765" s="8">
        <v>65.010448107731605</v>
      </c>
      <c r="G3765" s="27">
        <v>47.786685324438231</v>
      </c>
      <c r="H3765" s="24">
        <v>100</v>
      </c>
      <c r="I3765" s="27">
        <v>100</v>
      </c>
      <c r="J3765" s="24">
        <v>0.17692857142857171</v>
      </c>
      <c r="K3765" s="27">
        <v>0.40971428571428525</v>
      </c>
      <c r="L3765" s="24">
        <v>103.89205315975047</v>
      </c>
      <c r="M3765" s="27">
        <v>101.12196409714889</v>
      </c>
      <c r="N3765" s="24">
        <v>0.67</v>
      </c>
      <c r="O3765" s="24">
        <v>1.911</v>
      </c>
      <c r="P3765" s="24">
        <v>2.08</v>
      </c>
      <c r="R3765" s="24">
        <f t="shared" si="290"/>
        <v>0.57000000000000028</v>
      </c>
      <c r="S3765" s="24">
        <f t="shared" si="291"/>
        <v>0</v>
      </c>
      <c r="T3765" s="24">
        <f t="shared" si="292"/>
        <v>1</v>
      </c>
      <c r="U3765" s="24">
        <f t="shared" si="293"/>
        <v>1</v>
      </c>
    </row>
    <row r="3766" spans="1:21" x14ac:dyDescent="0.35">
      <c r="A3766" s="25">
        <v>41563</v>
      </c>
      <c r="B3766" s="24">
        <v>31.213999999999999</v>
      </c>
      <c r="C3766" s="24">
        <f t="shared" si="294"/>
        <v>0</v>
      </c>
      <c r="D3766" s="26">
        <v>137.6</v>
      </c>
      <c r="E3766" s="27">
        <v>83.203258335261268</v>
      </c>
      <c r="F3766" s="8">
        <v>70.798319327731065</v>
      </c>
      <c r="G3766" s="27">
        <v>48.807566691729441</v>
      </c>
      <c r="H3766" s="24">
        <v>100</v>
      </c>
      <c r="I3766" s="27">
        <v>100</v>
      </c>
      <c r="J3766" s="24">
        <v>0.1510000000000003</v>
      </c>
      <c r="K3766" s="27">
        <v>0.42414285714285654</v>
      </c>
      <c r="L3766" s="24">
        <v>106.56515653272336</v>
      </c>
      <c r="M3766" s="27">
        <v>101.81687705907297</v>
      </c>
      <c r="N3766" s="24">
        <v>0.68</v>
      </c>
      <c r="O3766" s="24">
        <v>1.931</v>
      </c>
      <c r="P3766" s="24">
        <v>2.04</v>
      </c>
      <c r="R3766" s="24">
        <f t="shared" si="290"/>
        <v>-4.9999999999990052E-3</v>
      </c>
      <c r="S3766" s="24">
        <f t="shared" si="291"/>
        <v>0</v>
      </c>
      <c r="T3766" s="24">
        <f t="shared" si="292"/>
        <v>0</v>
      </c>
      <c r="U3766" s="24">
        <f t="shared" si="293"/>
        <v>0</v>
      </c>
    </row>
    <row r="3767" spans="1:21" x14ac:dyDescent="0.35">
      <c r="A3767" s="25">
        <v>41564</v>
      </c>
      <c r="B3767" s="24">
        <v>31.209</v>
      </c>
      <c r="C3767" s="24">
        <f t="shared" si="294"/>
        <v>1</v>
      </c>
      <c r="D3767" s="26">
        <v>81.599999999999994</v>
      </c>
      <c r="E3767" s="27">
        <v>87.102655317521112</v>
      </c>
      <c r="F3767" s="8">
        <v>71.916346564233876</v>
      </c>
      <c r="G3767" s="27">
        <v>49.87570338035566</v>
      </c>
      <c r="H3767" s="24">
        <v>99.470338983050951</v>
      </c>
      <c r="I3767" s="27">
        <v>99.823446327683655</v>
      </c>
      <c r="J3767" s="24">
        <v>0.14364285714285735</v>
      </c>
      <c r="K3767" s="27">
        <v>0.45635714285714207</v>
      </c>
      <c r="L3767" s="24">
        <v>105.47500760417722</v>
      </c>
      <c r="M3767" s="27">
        <v>103.5090046764618</v>
      </c>
      <c r="N3767" s="24">
        <v>0.68</v>
      </c>
      <c r="O3767" s="24">
        <v>1.8680000000000001</v>
      </c>
      <c r="P3767" s="24">
        <v>2.04</v>
      </c>
      <c r="R3767" s="24">
        <f t="shared" si="290"/>
        <v>0.33699999999999974</v>
      </c>
      <c r="S3767" s="24">
        <f t="shared" si="291"/>
        <v>0</v>
      </c>
      <c r="T3767" s="24">
        <f t="shared" si="292"/>
        <v>0</v>
      </c>
      <c r="U3767" s="24">
        <f t="shared" si="293"/>
        <v>0</v>
      </c>
    </row>
    <row r="3768" spans="1:21" x14ac:dyDescent="0.35">
      <c r="A3768" s="25">
        <v>41565</v>
      </c>
      <c r="B3768" s="24">
        <v>31.545999999999999</v>
      </c>
      <c r="C3768" s="24">
        <f t="shared" si="294"/>
        <v>0</v>
      </c>
      <c r="D3768" s="26">
        <v>57.1</v>
      </c>
      <c r="E3768" s="27">
        <v>93.33513602247919</v>
      </c>
      <c r="F3768" s="8">
        <v>78.02567880446226</v>
      </c>
      <c r="G3768" s="27">
        <v>51.523301124570295</v>
      </c>
      <c r="H3768" s="24">
        <v>100</v>
      </c>
      <c r="I3768" s="27">
        <v>99.823446327683655</v>
      </c>
      <c r="J3768" s="24">
        <v>0.13864285714285732</v>
      </c>
      <c r="K3768" s="27">
        <v>0.44614285714285629</v>
      </c>
      <c r="L3768" s="24">
        <v>108.62573602837367</v>
      </c>
      <c r="M3768" s="27">
        <v>105.04128929142249</v>
      </c>
      <c r="N3768" s="24">
        <v>0.69</v>
      </c>
      <c r="O3768" s="24">
        <v>1.835</v>
      </c>
      <c r="P3768" s="24">
        <v>2.02</v>
      </c>
      <c r="R3768" s="24">
        <f t="shared" si="290"/>
        <v>-0.39900000000000091</v>
      </c>
      <c r="S3768" s="24">
        <f t="shared" si="291"/>
        <v>0</v>
      </c>
      <c r="T3768" s="24">
        <f t="shared" si="292"/>
        <v>0</v>
      </c>
      <c r="U3768" s="24">
        <f t="shared" si="293"/>
        <v>0</v>
      </c>
    </row>
    <row r="3769" spans="1:21" x14ac:dyDescent="0.35">
      <c r="A3769" s="25">
        <v>41568</v>
      </c>
      <c r="B3769" s="24">
        <v>31.146999999999998</v>
      </c>
      <c r="C3769" s="24">
        <f t="shared" si="294"/>
        <v>0</v>
      </c>
      <c r="D3769" s="26">
        <v>47.8</v>
      </c>
      <c r="E3769" s="27">
        <v>86.494035904372595</v>
      </c>
      <c r="F3769" s="8">
        <v>68.445221954952984</v>
      </c>
      <c r="G3769" s="27">
        <v>52.812964510687699</v>
      </c>
      <c r="H3769" s="24">
        <v>55.764966740576448</v>
      </c>
      <c r="I3769" s="27">
        <v>85.078435241209135</v>
      </c>
      <c r="J3769" s="24">
        <v>0.16678571428571459</v>
      </c>
      <c r="K3769" s="27">
        <v>0.42049999999999904</v>
      </c>
      <c r="L3769" s="24">
        <v>108.31855329507911</v>
      </c>
      <c r="M3769" s="27">
        <v>103.03000231550395</v>
      </c>
      <c r="N3769" s="24">
        <v>0.68</v>
      </c>
      <c r="O3769" s="24">
        <v>1.847</v>
      </c>
      <c r="P3769" s="24">
        <v>2.0499999999999998</v>
      </c>
      <c r="R3769" s="24">
        <f t="shared" si="290"/>
        <v>-0.10999999999999943</v>
      </c>
      <c r="S3769" s="24">
        <f t="shared" si="291"/>
        <v>0</v>
      </c>
      <c r="T3769" s="24">
        <f t="shared" si="292"/>
        <v>0</v>
      </c>
      <c r="U3769" s="24">
        <f t="shared" si="293"/>
        <v>0</v>
      </c>
    </row>
    <row r="3770" spans="1:21" x14ac:dyDescent="0.35">
      <c r="A3770" s="25">
        <v>41569</v>
      </c>
      <c r="B3770" s="24">
        <v>31.036999999999999</v>
      </c>
      <c r="C3770" s="24">
        <f t="shared" si="294"/>
        <v>0</v>
      </c>
      <c r="D3770" s="26">
        <v>53.7</v>
      </c>
      <c r="E3770" s="27">
        <v>79.378912459377091</v>
      </c>
      <c r="F3770" s="8">
        <v>66.580589627716833</v>
      </c>
      <c r="G3770" s="27">
        <v>54.304420586948197</v>
      </c>
      <c r="H3770" s="24">
        <v>0</v>
      </c>
      <c r="I3770" s="27">
        <v>51.921655580192152</v>
      </c>
      <c r="J3770" s="24">
        <v>0.18978571428571453</v>
      </c>
      <c r="K3770" s="27">
        <v>0.40914285714285625</v>
      </c>
      <c r="L3770" s="24">
        <v>106.70402585347405</v>
      </c>
      <c r="M3770" s="27">
        <v>105.74426765697933</v>
      </c>
      <c r="N3770" s="24">
        <v>0.68</v>
      </c>
      <c r="O3770" s="24">
        <v>1.7969999999999999</v>
      </c>
      <c r="P3770" s="24">
        <v>2.06</v>
      </c>
      <c r="R3770" s="24">
        <f t="shared" si="290"/>
        <v>-0.53800000000000026</v>
      </c>
      <c r="S3770" s="24">
        <f t="shared" si="291"/>
        <v>-1</v>
      </c>
      <c r="T3770" s="24">
        <f t="shared" si="292"/>
        <v>0</v>
      </c>
      <c r="U3770" s="24">
        <f t="shared" si="293"/>
        <v>-1</v>
      </c>
    </row>
    <row r="3771" spans="1:21" x14ac:dyDescent="0.35">
      <c r="A3771" s="25">
        <v>41570</v>
      </c>
      <c r="B3771" s="24">
        <v>30.498999999999999</v>
      </c>
      <c r="C3771" s="24">
        <f t="shared" si="294"/>
        <v>1</v>
      </c>
      <c r="D3771" s="26">
        <v>73.8</v>
      </c>
      <c r="E3771" s="27">
        <v>72.914907227837361</v>
      </c>
      <c r="F3771" s="8">
        <v>62.128514056224894</v>
      </c>
      <c r="G3771" s="27">
        <v>55.99107840400125</v>
      </c>
      <c r="H3771" s="24">
        <v>0</v>
      </c>
      <c r="I3771" s="27">
        <v>18.588322246858816</v>
      </c>
      <c r="J3771" s="24">
        <v>0.21428571428571455</v>
      </c>
      <c r="K3771" s="27">
        <v>0.41842857142857043</v>
      </c>
      <c r="L3771" s="24">
        <v>101.87727561211877</v>
      </c>
      <c r="M3771" s="27">
        <v>104.32715331463362</v>
      </c>
      <c r="N3771" s="24">
        <v>0.67</v>
      </c>
      <c r="O3771" s="24">
        <v>1.764</v>
      </c>
      <c r="P3771" s="24">
        <v>2.09</v>
      </c>
      <c r="R3771" s="24">
        <f t="shared" si="290"/>
        <v>0.12900000000000134</v>
      </c>
      <c r="S3771" s="24">
        <f t="shared" si="291"/>
        <v>0</v>
      </c>
      <c r="T3771" s="24">
        <f t="shared" si="292"/>
        <v>0</v>
      </c>
      <c r="U3771" s="24">
        <f t="shared" si="293"/>
        <v>0</v>
      </c>
    </row>
    <row r="3772" spans="1:21" x14ac:dyDescent="0.35">
      <c r="A3772" s="25">
        <v>41571</v>
      </c>
      <c r="B3772" s="24">
        <v>30.628</v>
      </c>
      <c r="C3772" s="24">
        <f t="shared" si="294"/>
        <v>0</v>
      </c>
      <c r="D3772" s="26">
        <v>32.1</v>
      </c>
      <c r="E3772" s="27">
        <v>73.444932930816577</v>
      </c>
      <c r="F3772" s="8">
        <v>60.79817085844941</v>
      </c>
      <c r="G3772" s="27">
        <v>56.582896096097372</v>
      </c>
      <c r="H3772" s="24">
        <v>12.320916905444248</v>
      </c>
      <c r="I3772" s="27">
        <v>4.106972301814749</v>
      </c>
      <c r="J3772" s="24">
        <v>0.22764285714285723</v>
      </c>
      <c r="K3772" s="27">
        <v>0.39357142857142791</v>
      </c>
      <c r="L3772" s="24">
        <v>101.18268913115296</v>
      </c>
      <c r="M3772" s="27">
        <v>105.0523066369405</v>
      </c>
      <c r="N3772" s="24">
        <v>0.67</v>
      </c>
      <c r="O3772" s="24">
        <v>1.766</v>
      </c>
      <c r="P3772" s="24">
        <v>2.08</v>
      </c>
      <c r="R3772" s="24">
        <f t="shared" si="290"/>
        <v>-1.699999999999946E-2</v>
      </c>
      <c r="S3772" s="24">
        <f t="shared" si="291"/>
        <v>0</v>
      </c>
      <c r="T3772" s="24">
        <f t="shared" si="292"/>
        <v>0</v>
      </c>
      <c r="U3772" s="24">
        <f t="shared" si="293"/>
        <v>0</v>
      </c>
    </row>
    <row r="3773" spans="1:21" x14ac:dyDescent="0.35">
      <c r="A3773" s="25">
        <v>41572</v>
      </c>
      <c r="B3773" s="24">
        <v>30.611000000000001</v>
      </c>
      <c r="C3773" s="24">
        <f t="shared" si="294"/>
        <v>0</v>
      </c>
      <c r="D3773" s="26">
        <v>27.9</v>
      </c>
      <c r="E3773" s="27">
        <v>72.885003080080821</v>
      </c>
      <c r="F3773" s="8">
        <v>68.341121495327101</v>
      </c>
      <c r="G3773" s="27">
        <v>57.212169461573936</v>
      </c>
      <c r="H3773" s="24">
        <v>17.283950617284248</v>
      </c>
      <c r="I3773" s="27">
        <v>9.8682891742428325</v>
      </c>
      <c r="J3773" s="24">
        <v>0.21757142857142853</v>
      </c>
      <c r="K3773" s="27">
        <v>0.38978571428571385</v>
      </c>
      <c r="L3773" s="24">
        <v>100.47923847037585</v>
      </c>
      <c r="M3773" s="27">
        <v>105.98275802375102</v>
      </c>
      <c r="N3773" s="24">
        <v>0.67</v>
      </c>
      <c r="O3773" s="24">
        <v>1.754</v>
      </c>
      <c r="P3773" s="24">
        <v>2.08</v>
      </c>
      <c r="R3773" s="24">
        <f t="shared" si="290"/>
        <v>-0.19600000000000151</v>
      </c>
      <c r="S3773" s="24">
        <f t="shared" si="291"/>
        <v>0</v>
      </c>
      <c r="T3773" s="24">
        <f t="shared" si="292"/>
        <v>0</v>
      </c>
      <c r="U3773" s="24">
        <f t="shared" si="293"/>
        <v>0</v>
      </c>
    </row>
    <row r="3774" spans="1:21" x14ac:dyDescent="0.35">
      <c r="A3774" s="25">
        <v>41575</v>
      </c>
      <c r="B3774" s="24">
        <v>30.414999999999999</v>
      </c>
      <c r="C3774" s="24">
        <f t="shared" si="294"/>
        <v>1</v>
      </c>
      <c r="D3774" s="26">
        <v>33.1</v>
      </c>
      <c r="E3774" s="27">
        <v>71.498709719992917</v>
      </c>
      <c r="F3774" s="8">
        <v>69.809069212410506</v>
      </c>
      <c r="G3774" s="27">
        <v>57.590594711923494</v>
      </c>
      <c r="H3774" s="24">
        <v>0</v>
      </c>
      <c r="I3774" s="27">
        <v>9.8682891742428325</v>
      </c>
      <c r="J3774" s="24">
        <v>0.22921428571428568</v>
      </c>
      <c r="K3774" s="27">
        <v>0.39292857142857102</v>
      </c>
      <c r="L3774" s="24">
        <v>99.252708523691425</v>
      </c>
      <c r="M3774" s="27">
        <v>103.2416836388323</v>
      </c>
      <c r="N3774" s="24">
        <v>0.67</v>
      </c>
      <c r="O3774" s="24">
        <v>1.75</v>
      </c>
      <c r="P3774" s="24">
        <v>2.1</v>
      </c>
      <c r="R3774" s="24">
        <f t="shared" si="290"/>
        <v>0.32199999999999918</v>
      </c>
      <c r="S3774" s="24">
        <f t="shared" si="291"/>
        <v>0</v>
      </c>
      <c r="T3774" s="24">
        <f t="shared" si="292"/>
        <v>0</v>
      </c>
      <c r="U3774" s="24">
        <f t="shared" si="293"/>
        <v>0</v>
      </c>
    </row>
    <row r="3775" spans="1:21" x14ac:dyDescent="0.35">
      <c r="A3775" s="25">
        <v>41576</v>
      </c>
      <c r="B3775" s="24">
        <v>30.736999999999998</v>
      </c>
      <c r="C3775" s="24">
        <f t="shared" si="294"/>
        <v>0</v>
      </c>
      <c r="D3775" s="26">
        <v>133.80000000000001</v>
      </c>
      <c r="E3775" s="27">
        <v>60.383958540897609</v>
      </c>
      <c r="F3775" s="8">
        <v>69.73684210526315</v>
      </c>
      <c r="G3775" s="27">
        <v>56.983390946897771</v>
      </c>
      <c r="H3775" s="24">
        <v>100</v>
      </c>
      <c r="I3775" s="27">
        <v>39.094650205761418</v>
      </c>
      <c r="J3775" s="24">
        <v>0.22542857142857159</v>
      </c>
      <c r="K3775" s="27">
        <v>0.4621428571428568</v>
      </c>
      <c r="L3775" s="24">
        <v>98.471839559172167</v>
      </c>
      <c r="M3775" s="27">
        <v>104.20735014917277</v>
      </c>
      <c r="N3775" s="24">
        <v>0.67</v>
      </c>
      <c r="O3775" s="24">
        <v>1.7410000000000001</v>
      </c>
      <c r="P3775" s="24">
        <v>2.08</v>
      </c>
      <c r="R3775" s="24">
        <f t="shared" si="290"/>
        <v>-0.59099999999999753</v>
      </c>
      <c r="S3775" s="24">
        <f t="shared" si="291"/>
        <v>-1</v>
      </c>
      <c r="T3775" s="24">
        <f t="shared" si="292"/>
        <v>0</v>
      </c>
      <c r="U3775" s="24">
        <f t="shared" si="293"/>
        <v>-1</v>
      </c>
    </row>
    <row r="3776" spans="1:21" x14ac:dyDescent="0.35">
      <c r="A3776" s="25">
        <v>41577</v>
      </c>
      <c r="B3776" s="24">
        <v>30.146000000000001</v>
      </c>
      <c r="C3776" s="24">
        <f t="shared" si="294"/>
        <v>1</v>
      </c>
      <c r="D3776" s="26">
        <v>66.099999999999994</v>
      </c>
      <c r="E3776" s="27">
        <v>61.112380292545573</v>
      </c>
      <c r="F3776" s="8">
        <v>52.665136444784494</v>
      </c>
      <c r="G3776" s="27">
        <v>55.844761310268687</v>
      </c>
      <c r="H3776" s="24">
        <v>0</v>
      </c>
      <c r="I3776" s="27">
        <v>33.333333333333336</v>
      </c>
      <c r="J3776" s="24">
        <v>0.28000000000000014</v>
      </c>
      <c r="K3776" s="27">
        <v>0.39835714285714247</v>
      </c>
      <c r="L3776" s="24">
        <v>96.593931237783977</v>
      </c>
      <c r="M3776" s="27">
        <v>102.91898535386296</v>
      </c>
      <c r="N3776" s="24">
        <v>0.66</v>
      </c>
      <c r="O3776" s="24">
        <v>1.69</v>
      </c>
      <c r="P3776" s="24">
        <v>2.12</v>
      </c>
      <c r="R3776" s="24">
        <f t="shared" si="290"/>
        <v>0.22100000000000009</v>
      </c>
      <c r="S3776" s="24">
        <f t="shared" si="291"/>
        <v>0</v>
      </c>
      <c r="T3776" s="24">
        <f t="shared" si="292"/>
        <v>0</v>
      </c>
      <c r="U3776" s="24">
        <f t="shared" si="293"/>
        <v>0</v>
      </c>
    </row>
    <row r="3777" spans="1:21" x14ac:dyDescent="0.35">
      <c r="A3777" s="25">
        <v>41578</v>
      </c>
      <c r="B3777" s="24">
        <v>30.367000000000001</v>
      </c>
      <c r="C3777" s="24">
        <f t="shared" si="294"/>
        <v>0</v>
      </c>
      <c r="D3777" s="26">
        <v>25.8</v>
      </c>
      <c r="E3777" s="27">
        <v>57.065066988265869</v>
      </c>
      <c r="F3777" s="8">
        <v>51.273300078760847</v>
      </c>
      <c r="G3777" s="27">
        <v>54.633364257270301</v>
      </c>
      <c r="H3777" s="24">
        <v>37.394247038917264</v>
      </c>
      <c r="I3777" s="27">
        <v>45.798082346305755</v>
      </c>
      <c r="J3777" s="24">
        <v>0.29850000000000015</v>
      </c>
      <c r="K3777" s="27">
        <v>0.38514285714285684</v>
      </c>
      <c r="L3777" s="24">
        <v>96.262600646674699</v>
      </c>
      <c r="M3777" s="27">
        <v>102.62935550373452</v>
      </c>
      <c r="N3777" s="24">
        <v>0.66</v>
      </c>
      <c r="O3777" s="24">
        <v>1.6779999999999999</v>
      </c>
      <c r="P3777" s="24">
        <v>2.1</v>
      </c>
      <c r="R3777" s="24">
        <f t="shared" si="290"/>
        <v>-0.20800000000000196</v>
      </c>
      <c r="S3777" s="24">
        <f t="shared" si="291"/>
        <v>0</v>
      </c>
      <c r="T3777" s="24">
        <f t="shared" si="292"/>
        <v>0</v>
      </c>
      <c r="U3777" s="24">
        <f t="shared" si="293"/>
        <v>0</v>
      </c>
    </row>
    <row r="3778" spans="1:21" x14ac:dyDescent="0.35">
      <c r="A3778" s="25">
        <v>41579</v>
      </c>
      <c r="B3778" s="24">
        <v>30.158999999999999</v>
      </c>
      <c r="C3778" s="24">
        <f t="shared" si="294"/>
        <v>0</v>
      </c>
      <c r="D3778" s="26">
        <v>24.1</v>
      </c>
      <c r="E3778" s="27">
        <v>53.113117978744171</v>
      </c>
      <c r="F3778" s="8">
        <v>45.996860282574559</v>
      </c>
      <c r="G3778" s="27">
        <v>53.207904406469211</v>
      </c>
      <c r="H3778" s="24">
        <v>2.1996615905242263</v>
      </c>
      <c r="I3778" s="27">
        <v>13.197969543147165</v>
      </c>
      <c r="J3778" s="24">
        <v>0.31071428571428605</v>
      </c>
      <c r="K3778" s="27">
        <v>0.33114285714285685</v>
      </c>
      <c r="L3778" s="24">
        <v>96.827944906411531</v>
      </c>
      <c r="M3778" s="27">
        <v>103.8497296925037</v>
      </c>
      <c r="N3778" s="24">
        <v>0.66</v>
      </c>
      <c r="O3778" s="24">
        <v>1.6930000000000001</v>
      </c>
      <c r="P3778" s="24">
        <v>2.12</v>
      </c>
      <c r="R3778" s="24">
        <f t="shared" si="290"/>
        <v>-0.38599999999999923</v>
      </c>
      <c r="S3778" s="24">
        <f t="shared" si="291"/>
        <v>0</v>
      </c>
      <c r="T3778" s="24">
        <f t="shared" si="292"/>
        <v>0</v>
      </c>
      <c r="U3778" s="24">
        <f t="shared" si="293"/>
        <v>0</v>
      </c>
    </row>
    <row r="3779" spans="1:21" x14ac:dyDescent="0.35">
      <c r="A3779" s="25">
        <v>41582</v>
      </c>
      <c r="B3779" s="24">
        <v>29.773</v>
      </c>
      <c r="C3779" s="24">
        <f t="shared" si="294"/>
        <v>0</v>
      </c>
      <c r="D3779" s="26">
        <v>63.1</v>
      </c>
      <c r="E3779" s="27">
        <v>44.021466435639894</v>
      </c>
      <c r="F3779" s="8">
        <v>39.190866219905701</v>
      </c>
      <c r="G3779" s="27">
        <v>52.038279966669279</v>
      </c>
      <c r="H3779" s="24">
        <v>0</v>
      </c>
      <c r="I3779" s="27">
        <v>13.197969543147165</v>
      </c>
      <c r="J3779" s="24">
        <v>0.32428571428571445</v>
      </c>
      <c r="K3779" s="27">
        <v>0.31678571428571395</v>
      </c>
      <c r="L3779" s="24">
        <v>95.927441440860903</v>
      </c>
      <c r="M3779" s="27">
        <v>103.54025386889236</v>
      </c>
      <c r="N3779" s="24">
        <v>0.65</v>
      </c>
      <c r="O3779" s="24">
        <v>1.6859999999999999</v>
      </c>
      <c r="P3779" s="24">
        <v>2.14</v>
      </c>
      <c r="R3779" s="24">
        <f t="shared" ref="R3779:R3842" si="295">B3780-B3779</f>
        <v>-0.46000000000000085</v>
      </c>
      <c r="S3779" s="24">
        <f t="shared" ref="S3779:S3842" si="296">IF(R3779&lt;($R$4747-($R$4748/2)),-1,0)</f>
        <v>0</v>
      </c>
      <c r="T3779" s="24">
        <f t="shared" ref="T3779:T3842" si="297">IF(R3779&gt;($R$4747+($R$4748/2)),1,0)</f>
        <v>0</v>
      </c>
      <c r="U3779" s="24">
        <f t="shared" ref="U3779:U3842" si="298">S3779+T3779</f>
        <v>0</v>
      </c>
    </row>
    <row r="3780" spans="1:21" x14ac:dyDescent="0.35">
      <c r="A3780" s="25">
        <v>41583</v>
      </c>
      <c r="B3780" s="24">
        <v>29.312999999999999</v>
      </c>
      <c r="C3780" s="24">
        <f t="shared" ref="C3780:C3843" si="299">IF(B3781-B3780&gt;0,1,0)</f>
        <v>1</v>
      </c>
      <c r="D3780" s="26">
        <v>75.5</v>
      </c>
      <c r="E3780" s="27">
        <v>30.164111653517082</v>
      </c>
      <c r="F3780" s="8">
        <v>25.746363868333763</v>
      </c>
      <c r="G3780" s="27">
        <v>50.907778604654354</v>
      </c>
      <c r="H3780" s="24">
        <v>0</v>
      </c>
      <c r="I3780" s="27">
        <v>0.73322053017474209</v>
      </c>
      <c r="J3780" s="24">
        <v>0.35792857142857165</v>
      </c>
      <c r="K3780" s="27">
        <v>0.29707142857142826</v>
      </c>
      <c r="L3780" s="24">
        <v>96.11134791304633</v>
      </c>
      <c r="M3780" s="27">
        <v>100.77697940660777</v>
      </c>
      <c r="N3780" s="24">
        <v>0.64</v>
      </c>
      <c r="O3780" s="24">
        <v>1.7450000000000001</v>
      </c>
      <c r="P3780" s="24">
        <v>2.1800000000000002</v>
      </c>
      <c r="R3780" s="24">
        <f t="shared" si="295"/>
        <v>0.2170000000000023</v>
      </c>
      <c r="S3780" s="24">
        <f t="shared" si="296"/>
        <v>0</v>
      </c>
      <c r="T3780" s="24">
        <f t="shared" si="297"/>
        <v>0</v>
      </c>
      <c r="U3780" s="24">
        <f t="shared" si="298"/>
        <v>0</v>
      </c>
    </row>
    <row r="3781" spans="1:21" x14ac:dyDescent="0.35">
      <c r="A3781" s="25">
        <v>41584</v>
      </c>
      <c r="B3781" s="24">
        <v>29.53</v>
      </c>
      <c r="C3781" s="24">
        <f t="shared" si="299"/>
        <v>1</v>
      </c>
      <c r="D3781" s="26">
        <v>22.5</v>
      </c>
      <c r="E3781" s="27">
        <v>24.347648147228384</v>
      </c>
      <c r="F3781" s="8">
        <v>29.678044057129064</v>
      </c>
      <c r="G3781" s="27">
        <v>50.185952458995708</v>
      </c>
      <c r="H3781" s="24">
        <v>20.588235294117826</v>
      </c>
      <c r="I3781" s="27">
        <v>6.8627450980392757</v>
      </c>
      <c r="J3781" s="24">
        <v>0.36950000000000011</v>
      </c>
      <c r="K3781" s="27">
        <v>0.26428571428571396</v>
      </c>
      <c r="L3781" s="24">
        <v>96.415045056810769</v>
      </c>
      <c r="M3781" s="27">
        <v>98.640478337842808</v>
      </c>
      <c r="N3781" s="24">
        <v>0.65</v>
      </c>
      <c r="O3781" s="24">
        <v>1.7450000000000001</v>
      </c>
      <c r="P3781" s="24">
        <v>2.16</v>
      </c>
      <c r="R3781" s="24">
        <f t="shared" si="295"/>
        <v>2.3999999999997357E-2</v>
      </c>
      <c r="S3781" s="24">
        <f t="shared" si="296"/>
        <v>0</v>
      </c>
      <c r="T3781" s="24">
        <f t="shared" si="297"/>
        <v>0</v>
      </c>
      <c r="U3781" s="24">
        <f t="shared" si="298"/>
        <v>0</v>
      </c>
    </row>
    <row r="3782" spans="1:21" x14ac:dyDescent="0.35">
      <c r="A3782" s="25">
        <v>41585</v>
      </c>
      <c r="B3782" s="24">
        <v>29.553999999999998</v>
      </c>
      <c r="C3782" s="24">
        <f t="shared" si="299"/>
        <v>1</v>
      </c>
      <c r="D3782" s="26">
        <v>50.4</v>
      </c>
      <c r="E3782" s="27">
        <v>23.321648883716975</v>
      </c>
      <c r="F3782" s="8">
        <v>23.913043478260871</v>
      </c>
      <c r="G3782" s="27">
        <v>49.464099956392147</v>
      </c>
      <c r="H3782" s="24">
        <v>28.486997635933765</v>
      </c>
      <c r="I3782" s="27">
        <v>16.358410976683864</v>
      </c>
      <c r="J3782" s="24">
        <v>0.41850000000000015</v>
      </c>
      <c r="K3782" s="27">
        <v>0.26457142857142812</v>
      </c>
      <c r="L3782" s="24">
        <v>96.546992911045038</v>
      </c>
      <c r="M3782" s="27">
        <v>97.63462173769409</v>
      </c>
      <c r="N3782" s="24">
        <v>0.65</v>
      </c>
      <c r="O3782" s="24">
        <v>1.6879999999999999</v>
      </c>
      <c r="P3782" s="24">
        <v>2.16</v>
      </c>
      <c r="R3782" s="24">
        <f t="shared" si="295"/>
        <v>5.2000000000003155E-2</v>
      </c>
      <c r="S3782" s="24">
        <f t="shared" si="296"/>
        <v>0</v>
      </c>
      <c r="T3782" s="24">
        <f t="shared" si="297"/>
        <v>0</v>
      </c>
      <c r="U3782" s="24">
        <f t="shared" si="298"/>
        <v>0</v>
      </c>
    </row>
    <row r="3783" spans="1:21" x14ac:dyDescent="0.35">
      <c r="A3783" s="25">
        <v>41586</v>
      </c>
      <c r="B3783" s="24">
        <v>29.606000000000002</v>
      </c>
      <c r="C3783" s="24">
        <f t="shared" si="299"/>
        <v>1</v>
      </c>
      <c r="D3783" s="26">
        <v>38.799999999999997</v>
      </c>
      <c r="E3783" s="27">
        <v>23.690809525985244</v>
      </c>
      <c r="F3783" s="8">
        <v>27.80178622875259</v>
      </c>
      <c r="G3783" s="27">
        <v>48.457171540674111</v>
      </c>
      <c r="H3783" s="24">
        <v>63.695652173913544</v>
      </c>
      <c r="I3783" s="27">
        <v>37.590295034655043</v>
      </c>
      <c r="J3783" s="24">
        <v>0.40164285714285725</v>
      </c>
      <c r="K3783" s="27">
        <v>0.27035714285714263</v>
      </c>
      <c r="L3783" s="24">
        <v>97.340128226204186</v>
      </c>
      <c r="M3783" s="27">
        <v>97.180370917446254</v>
      </c>
      <c r="N3783" s="24">
        <v>0.65</v>
      </c>
      <c r="O3783" s="24">
        <v>1.7609999999999999</v>
      </c>
      <c r="P3783" s="24">
        <v>2.16</v>
      </c>
      <c r="R3783" s="24">
        <f t="shared" si="295"/>
        <v>3.4999999999996589E-2</v>
      </c>
      <c r="S3783" s="24">
        <f t="shared" si="296"/>
        <v>0</v>
      </c>
      <c r="T3783" s="24">
        <f t="shared" si="297"/>
        <v>0</v>
      </c>
      <c r="U3783" s="24">
        <f t="shared" si="298"/>
        <v>0</v>
      </c>
    </row>
    <row r="3784" spans="1:21" x14ac:dyDescent="0.35">
      <c r="A3784" s="25">
        <v>41589</v>
      </c>
      <c r="B3784" s="24">
        <v>29.640999999999998</v>
      </c>
      <c r="C3784" s="24">
        <f t="shared" si="299"/>
        <v>0</v>
      </c>
      <c r="D3784" s="26">
        <v>28.7</v>
      </c>
      <c r="E3784" s="27">
        <v>28.672128596471751</v>
      </c>
      <c r="F3784" s="8">
        <v>29.446407538280319</v>
      </c>
      <c r="G3784" s="27">
        <v>47.410558798480885</v>
      </c>
      <c r="H3784" s="24">
        <v>100</v>
      </c>
      <c r="I3784" s="27">
        <v>64.060883269949102</v>
      </c>
      <c r="J3784" s="24">
        <v>0.37092857142857177</v>
      </c>
      <c r="K3784" s="27">
        <v>0.26671428571428535</v>
      </c>
      <c r="L3784" s="24">
        <v>96.434264892474857</v>
      </c>
      <c r="M3784" s="27">
        <v>96.726928599399557</v>
      </c>
      <c r="N3784" s="24">
        <v>0.65</v>
      </c>
      <c r="O3784" s="24">
        <v>1.754</v>
      </c>
      <c r="P3784" s="24">
        <v>2.15</v>
      </c>
      <c r="R3784" s="24">
        <f t="shared" si="295"/>
        <v>-0.44299999999999784</v>
      </c>
      <c r="S3784" s="24">
        <f t="shared" si="296"/>
        <v>0</v>
      </c>
      <c r="T3784" s="24">
        <f t="shared" si="297"/>
        <v>0</v>
      </c>
      <c r="U3784" s="24">
        <f t="shared" si="298"/>
        <v>0</v>
      </c>
    </row>
    <row r="3785" spans="1:21" x14ac:dyDescent="0.35">
      <c r="A3785" s="25">
        <v>41590</v>
      </c>
      <c r="B3785" s="24">
        <v>29.198</v>
      </c>
      <c r="C3785" s="24">
        <f t="shared" si="299"/>
        <v>1</v>
      </c>
      <c r="D3785" s="26">
        <v>54.6</v>
      </c>
      <c r="E3785" s="27">
        <v>29.599760205448916</v>
      </c>
      <c r="F3785" s="8">
        <v>30.293850348379294</v>
      </c>
      <c r="G3785" s="27">
        <v>46.487878823129343</v>
      </c>
      <c r="H3785" s="24">
        <v>0</v>
      </c>
      <c r="I3785" s="27">
        <v>54.565217391304515</v>
      </c>
      <c r="J3785" s="24">
        <v>0.37092857142857177</v>
      </c>
      <c r="K3785" s="27">
        <v>0.25714285714285673</v>
      </c>
      <c r="L3785" s="24">
        <v>96.855304186293367</v>
      </c>
      <c r="M3785" s="27">
        <v>93.541359646312557</v>
      </c>
      <c r="N3785" s="24">
        <v>0.64</v>
      </c>
      <c r="O3785" s="24">
        <v>1.788</v>
      </c>
      <c r="P3785" s="24">
        <v>2.19</v>
      </c>
      <c r="R3785" s="24">
        <f t="shared" si="295"/>
        <v>1.2999999999998124E-2</v>
      </c>
      <c r="S3785" s="24">
        <f t="shared" si="296"/>
        <v>0</v>
      </c>
      <c r="T3785" s="24">
        <f t="shared" si="297"/>
        <v>0</v>
      </c>
      <c r="U3785" s="24">
        <f t="shared" si="298"/>
        <v>0</v>
      </c>
    </row>
    <row r="3786" spans="1:21" x14ac:dyDescent="0.35">
      <c r="A3786" s="25">
        <v>41591</v>
      </c>
      <c r="B3786" s="24">
        <v>29.210999999999999</v>
      </c>
      <c r="C3786" s="24">
        <f t="shared" si="299"/>
        <v>0</v>
      </c>
      <c r="D3786" s="26">
        <v>62.2</v>
      </c>
      <c r="E3786" s="27">
        <v>23.78462394203315</v>
      </c>
      <c r="F3786" s="8">
        <v>27.755102040816272</v>
      </c>
      <c r="G3786" s="27">
        <v>45.388649619059066</v>
      </c>
      <c r="H3786" s="24">
        <v>2.9345372460492523</v>
      </c>
      <c r="I3786" s="27">
        <v>34.311512415349746</v>
      </c>
      <c r="J3786" s="24">
        <v>0.35207142857142898</v>
      </c>
      <c r="K3786" s="27">
        <v>0.29307142857142793</v>
      </c>
      <c r="L3786" s="24">
        <v>96.193236078637995</v>
      </c>
      <c r="M3786" s="27">
        <v>93.598000576756704</v>
      </c>
      <c r="N3786" s="24">
        <v>0.64</v>
      </c>
      <c r="O3786" s="24">
        <v>1.7370000000000001</v>
      </c>
      <c r="P3786" s="24">
        <v>2.1800000000000002</v>
      </c>
      <c r="R3786" s="24">
        <f t="shared" si="295"/>
        <v>-0.2240000000000002</v>
      </c>
      <c r="S3786" s="24">
        <f t="shared" si="296"/>
        <v>0</v>
      </c>
      <c r="T3786" s="24">
        <f t="shared" si="297"/>
        <v>0</v>
      </c>
      <c r="U3786" s="24">
        <f t="shared" si="298"/>
        <v>0</v>
      </c>
    </row>
    <row r="3787" spans="1:21" x14ac:dyDescent="0.35">
      <c r="A3787" s="25">
        <v>41592</v>
      </c>
      <c r="B3787" s="24">
        <v>28.986999999999998</v>
      </c>
      <c r="C3787" s="24">
        <f t="shared" si="299"/>
        <v>0</v>
      </c>
      <c r="D3787" s="26">
        <v>37.799999999999997</v>
      </c>
      <c r="E3787" s="27">
        <v>28.651030057562238</v>
      </c>
      <c r="F3787" s="8">
        <v>26.06132075471692</v>
      </c>
      <c r="G3787" s="27">
        <v>44.731509026309467</v>
      </c>
      <c r="H3787" s="24">
        <v>0</v>
      </c>
      <c r="I3787" s="27">
        <v>0.97817908201641746</v>
      </c>
      <c r="J3787" s="24">
        <v>0.37514285714285783</v>
      </c>
      <c r="K3787" s="27">
        <v>0.306499999999999</v>
      </c>
      <c r="L3787" s="24">
        <v>96.113929506946519</v>
      </c>
      <c r="M3787" s="27">
        <v>91.888036518100549</v>
      </c>
      <c r="N3787" s="24">
        <v>0.63</v>
      </c>
      <c r="O3787" s="24">
        <v>1.702</v>
      </c>
      <c r="P3787" s="24">
        <v>2.2000000000000002</v>
      </c>
      <c r="R3787" s="24">
        <f t="shared" si="295"/>
        <v>-0.11899999999999977</v>
      </c>
      <c r="S3787" s="24">
        <f t="shared" si="296"/>
        <v>0</v>
      </c>
      <c r="T3787" s="24">
        <f t="shared" si="297"/>
        <v>0</v>
      </c>
      <c r="U3787" s="24">
        <f t="shared" si="298"/>
        <v>0</v>
      </c>
    </row>
    <row r="3788" spans="1:21" x14ac:dyDescent="0.35">
      <c r="A3788" s="25">
        <v>41593</v>
      </c>
      <c r="B3788" s="24">
        <v>28.867999999999999</v>
      </c>
      <c r="C3788" s="24">
        <f t="shared" si="299"/>
        <v>1</v>
      </c>
      <c r="D3788" s="26">
        <v>25.7</v>
      </c>
      <c r="E3788" s="27">
        <v>29.016609091187703</v>
      </c>
      <c r="F3788" s="8">
        <v>26.666666666666618</v>
      </c>
      <c r="G3788" s="27">
        <v>44.055243965026555</v>
      </c>
      <c r="H3788" s="24">
        <v>0</v>
      </c>
      <c r="I3788" s="27">
        <v>0.97817908201641746</v>
      </c>
      <c r="J3788" s="24">
        <v>0.35264285714285798</v>
      </c>
      <c r="K3788" s="27">
        <v>0.31042857142857044</v>
      </c>
      <c r="L3788" s="24">
        <v>96.960333187787583</v>
      </c>
      <c r="M3788" s="27">
        <v>92.683083443028224</v>
      </c>
      <c r="N3788" s="24">
        <v>0.63</v>
      </c>
      <c r="O3788" s="24">
        <v>1.71</v>
      </c>
      <c r="P3788" s="24">
        <v>2.21</v>
      </c>
      <c r="R3788" s="24">
        <f t="shared" si="295"/>
        <v>0.12600000000000122</v>
      </c>
      <c r="S3788" s="24">
        <f t="shared" si="296"/>
        <v>0</v>
      </c>
      <c r="T3788" s="24">
        <f t="shared" si="297"/>
        <v>0</v>
      </c>
      <c r="U3788" s="24">
        <f t="shared" si="298"/>
        <v>0</v>
      </c>
    </row>
    <row r="3789" spans="1:21" x14ac:dyDescent="0.35">
      <c r="A3789" s="25">
        <v>41596</v>
      </c>
      <c r="B3789" s="24">
        <v>28.994</v>
      </c>
      <c r="C3789" s="24">
        <f t="shared" si="299"/>
        <v>0</v>
      </c>
      <c r="D3789" s="26">
        <v>41.2</v>
      </c>
      <c r="E3789" s="27">
        <v>40.130372784606685</v>
      </c>
      <c r="F3789" s="8">
        <v>22.058352035908932</v>
      </c>
      <c r="G3789" s="27">
        <v>43.534579805457668</v>
      </c>
      <c r="H3789" s="24">
        <v>36.734693877551379</v>
      </c>
      <c r="I3789" s="27">
        <v>12.244897959183794</v>
      </c>
      <c r="J3789" s="24">
        <v>0.35564285714285787</v>
      </c>
      <c r="K3789" s="27">
        <v>0.22092857142857042</v>
      </c>
      <c r="L3789" s="24">
        <v>98.911745641865394</v>
      </c>
      <c r="M3789" s="27">
        <v>93.417533911138321</v>
      </c>
      <c r="N3789" s="24">
        <v>0.63</v>
      </c>
      <c r="O3789" s="24">
        <v>1.6850000000000001</v>
      </c>
      <c r="P3789" s="24">
        <v>2.2000000000000002</v>
      </c>
      <c r="R3789" s="24">
        <f t="shared" si="295"/>
        <v>-0.31800000000000139</v>
      </c>
      <c r="S3789" s="24">
        <f t="shared" si="296"/>
        <v>0</v>
      </c>
      <c r="T3789" s="24">
        <f t="shared" si="297"/>
        <v>0</v>
      </c>
      <c r="U3789" s="24">
        <f t="shared" si="298"/>
        <v>0</v>
      </c>
    </row>
    <row r="3790" spans="1:21" x14ac:dyDescent="0.35">
      <c r="A3790" s="25">
        <v>41597</v>
      </c>
      <c r="B3790" s="24">
        <v>28.675999999999998</v>
      </c>
      <c r="C3790" s="24">
        <f t="shared" si="299"/>
        <v>1</v>
      </c>
      <c r="D3790" s="26">
        <v>42.7</v>
      </c>
      <c r="E3790" s="27">
        <v>30.407749143552152</v>
      </c>
      <c r="F3790" s="8">
        <v>24.174279690794055</v>
      </c>
      <c r="G3790" s="27">
        <v>43.029117750045138</v>
      </c>
      <c r="H3790" s="24">
        <v>0</v>
      </c>
      <c r="I3790" s="27">
        <v>12.244897959183794</v>
      </c>
      <c r="J3790" s="24">
        <v>0.32514285714285812</v>
      </c>
      <c r="K3790" s="27">
        <v>0.22164285714285598</v>
      </c>
      <c r="L3790" s="24">
        <v>97.108025736539105</v>
      </c>
      <c r="M3790" s="27">
        <v>94.022754844421129</v>
      </c>
      <c r="N3790" s="24">
        <v>0.63</v>
      </c>
      <c r="O3790" s="24">
        <v>1.7190000000000001</v>
      </c>
      <c r="P3790" s="24">
        <v>2.23</v>
      </c>
      <c r="R3790" s="24">
        <f t="shared" si="295"/>
        <v>9.2000000000002302E-2</v>
      </c>
      <c r="S3790" s="24">
        <f t="shared" si="296"/>
        <v>0</v>
      </c>
      <c r="T3790" s="24">
        <f t="shared" si="297"/>
        <v>0</v>
      </c>
      <c r="U3790" s="24">
        <f t="shared" si="298"/>
        <v>0</v>
      </c>
    </row>
    <row r="3791" spans="1:21" x14ac:dyDescent="0.35">
      <c r="A3791" s="25">
        <v>41598</v>
      </c>
      <c r="B3791" s="24">
        <v>28.768000000000001</v>
      </c>
      <c r="C3791" s="24">
        <f t="shared" si="299"/>
        <v>0</v>
      </c>
      <c r="D3791" s="26">
        <v>53.5</v>
      </c>
      <c r="E3791" s="27">
        <v>29.147999629255239</v>
      </c>
      <c r="F3791" s="8">
        <v>20.574162679425857</v>
      </c>
      <c r="G3791" s="27">
        <v>42.349168772093101</v>
      </c>
      <c r="H3791" s="24">
        <v>28.930817610063492</v>
      </c>
      <c r="I3791" s="27">
        <v>21.888503829204961</v>
      </c>
      <c r="J3791" s="24">
        <v>0.31107142857142939</v>
      </c>
      <c r="K3791" s="27">
        <v>0.21485714285714178</v>
      </c>
      <c r="L3791" s="24">
        <v>97.340461528050355</v>
      </c>
      <c r="M3791" s="27">
        <v>93.927125506072869</v>
      </c>
      <c r="N3791" s="24">
        <v>0.63</v>
      </c>
      <c r="O3791" s="24">
        <v>1.722</v>
      </c>
      <c r="P3791" s="24">
        <v>2.2200000000000002</v>
      </c>
      <c r="R3791" s="24">
        <f t="shared" si="295"/>
        <v>-2.2000000000002018E-2</v>
      </c>
      <c r="S3791" s="24">
        <f t="shared" si="296"/>
        <v>0</v>
      </c>
      <c r="T3791" s="24">
        <f t="shared" si="297"/>
        <v>0</v>
      </c>
      <c r="U3791" s="24">
        <f t="shared" si="298"/>
        <v>0</v>
      </c>
    </row>
    <row r="3792" spans="1:21" x14ac:dyDescent="0.35">
      <c r="A3792" s="25">
        <v>41599</v>
      </c>
      <c r="B3792" s="24">
        <v>28.745999999999999</v>
      </c>
      <c r="C3792" s="24">
        <f t="shared" si="299"/>
        <v>1</v>
      </c>
      <c r="D3792" s="26">
        <v>43</v>
      </c>
      <c r="E3792" s="27">
        <v>28.35948739238215</v>
      </c>
      <c r="F3792" s="8">
        <v>22.086131963650747</v>
      </c>
      <c r="G3792" s="27">
        <v>41.999428630637141</v>
      </c>
      <c r="H3792" s="24">
        <v>22.012578616352194</v>
      </c>
      <c r="I3792" s="27">
        <v>16.981132075471894</v>
      </c>
      <c r="J3792" s="24">
        <v>0.30178571428571516</v>
      </c>
      <c r="K3792" s="27">
        <v>0.22328571428571312</v>
      </c>
      <c r="L3792" s="24">
        <v>97.095183408768477</v>
      </c>
      <c r="M3792" s="27">
        <v>93.907418901702002</v>
      </c>
      <c r="N3792" s="24">
        <v>0.63</v>
      </c>
      <c r="O3792" s="24">
        <v>1.7410000000000001</v>
      </c>
      <c r="P3792" s="24">
        <v>2.2200000000000002</v>
      </c>
      <c r="R3792" s="24">
        <f t="shared" si="295"/>
        <v>0.17999999999999972</v>
      </c>
      <c r="S3792" s="24">
        <f t="shared" si="296"/>
        <v>0</v>
      </c>
      <c r="T3792" s="24">
        <f t="shared" si="297"/>
        <v>0</v>
      </c>
      <c r="U3792" s="24">
        <f t="shared" si="298"/>
        <v>0</v>
      </c>
    </row>
    <row r="3793" spans="1:21" x14ac:dyDescent="0.35">
      <c r="A3793" s="25">
        <v>41600</v>
      </c>
      <c r="B3793" s="24">
        <v>28.925999999999998</v>
      </c>
      <c r="C3793" s="24">
        <f t="shared" si="299"/>
        <v>1</v>
      </c>
      <c r="D3793" s="26">
        <v>38</v>
      </c>
      <c r="E3793" s="27">
        <v>35.728691948279391</v>
      </c>
      <c r="F3793" s="8">
        <v>31.784946236559136</v>
      </c>
      <c r="G3793" s="27">
        <v>41.772382175699342</v>
      </c>
      <c r="H3793" s="24">
        <v>78.616352201257527</v>
      </c>
      <c r="I3793" s="27">
        <v>43.186582809224404</v>
      </c>
      <c r="J3793" s="24">
        <v>0.28035714285714369</v>
      </c>
      <c r="K3793" s="27">
        <v>0.24749999999999897</v>
      </c>
      <c r="L3793" s="24">
        <v>97.587800681488474</v>
      </c>
      <c r="M3793" s="27">
        <v>95.104389281604469</v>
      </c>
      <c r="N3793" s="24">
        <v>0.63</v>
      </c>
      <c r="O3793" s="24">
        <v>1.7490000000000001</v>
      </c>
      <c r="P3793" s="24">
        <v>2.21</v>
      </c>
      <c r="R3793" s="24">
        <f t="shared" si="295"/>
        <v>0.53700000000000259</v>
      </c>
      <c r="S3793" s="24">
        <f t="shared" si="296"/>
        <v>0</v>
      </c>
      <c r="T3793" s="24">
        <f t="shared" si="297"/>
        <v>1</v>
      </c>
      <c r="U3793" s="24">
        <f t="shared" si="298"/>
        <v>1</v>
      </c>
    </row>
    <row r="3794" spans="1:21" x14ac:dyDescent="0.35">
      <c r="A3794" s="25">
        <v>41603</v>
      </c>
      <c r="B3794" s="24">
        <v>29.463000000000001</v>
      </c>
      <c r="C3794" s="24">
        <f t="shared" si="299"/>
        <v>0</v>
      </c>
      <c r="D3794" s="26">
        <v>48.2</v>
      </c>
      <c r="E3794" s="27">
        <v>45.677482888238607</v>
      </c>
      <c r="F3794" s="8">
        <v>53.122398001665317</v>
      </c>
      <c r="G3794" s="27">
        <v>42.702563334433933</v>
      </c>
      <c r="H3794" s="24">
        <v>100</v>
      </c>
      <c r="I3794" s="27">
        <v>66.876310272536571</v>
      </c>
      <c r="J3794" s="24">
        <v>0.26178571428571501</v>
      </c>
      <c r="K3794" s="27">
        <v>0.25457142857142756</v>
      </c>
      <c r="L3794" s="24">
        <v>100.90759641071307</v>
      </c>
      <c r="M3794" s="27">
        <v>95.855158278296528</v>
      </c>
      <c r="N3794" s="24">
        <v>0.65</v>
      </c>
      <c r="O3794" s="24">
        <v>1.7270000000000001</v>
      </c>
      <c r="P3794" s="24">
        <v>2.17</v>
      </c>
      <c r="R3794" s="24">
        <f t="shared" si="295"/>
        <v>-0.1460000000000008</v>
      </c>
      <c r="S3794" s="24">
        <f t="shared" si="296"/>
        <v>0</v>
      </c>
      <c r="T3794" s="24">
        <f t="shared" si="297"/>
        <v>0</v>
      </c>
      <c r="U3794" s="24">
        <f t="shared" si="298"/>
        <v>0</v>
      </c>
    </row>
    <row r="3795" spans="1:21" x14ac:dyDescent="0.35">
      <c r="A3795" s="25">
        <v>41604</v>
      </c>
      <c r="B3795" s="24">
        <v>29.317</v>
      </c>
      <c r="C3795" s="24">
        <f t="shared" si="299"/>
        <v>1</v>
      </c>
      <c r="D3795" s="26">
        <v>51.1</v>
      </c>
      <c r="E3795" s="27">
        <v>48.214990144914516</v>
      </c>
      <c r="F3795" s="8">
        <v>45.431145431145424</v>
      </c>
      <c r="G3795" s="27">
        <v>43.736341567567443</v>
      </c>
      <c r="H3795" s="24">
        <v>79.637377963737748</v>
      </c>
      <c r="I3795" s="27">
        <v>86.084576721665101</v>
      </c>
      <c r="J3795" s="24">
        <v>0.26792857142857229</v>
      </c>
      <c r="K3795" s="27">
        <v>0.24328571428571344</v>
      </c>
      <c r="L3795" s="24">
        <v>100.36287699839102</v>
      </c>
      <c r="M3795" s="27">
        <v>97.250049757845147</v>
      </c>
      <c r="N3795" s="24">
        <v>0.64</v>
      </c>
      <c r="O3795" s="24">
        <v>1.6930000000000001</v>
      </c>
      <c r="P3795" s="24">
        <v>2.1800000000000002</v>
      </c>
      <c r="R3795" s="24">
        <f t="shared" si="295"/>
        <v>0.12800000000000011</v>
      </c>
      <c r="S3795" s="24">
        <f t="shared" si="296"/>
        <v>0</v>
      </c>
      <c r="T3795" s="24">
        <f t="shared" si="297"/>
        <v>0</v>
      </c>
      <c r="U3795" s="24">
        <f t="shared" si="298"/>
        <v>0</v>
      </c>
    </row>
    <row r="3796" spans="1:21" x14ac:dyDescent="0.35">
      <c r="A3796" s="25">
        <v>41605</v>
      </c>
      <c r="B3796" s="24">
        <v>29.445</v>
      </c>
      <c r="C3796" s="24">
        <f t="shared" si="299"/>
        <v>1</v>
      </c>
      <c r="D3796" s="26">
        <v>16.7</v>
      </c>
      <c r="E3796" s="27">
        <v>45.140344866621739</v>
      </c>
      <c r="F3796" s="8">
        <v>47.761806981519548</v>
      </c>
      <c r="G3796" s="27">
        <v>45.161425707436557</v>
      </c>
      <c r="H3796" s="24">
        <v>97.489539748953888</v>
      </c>
      <c r="I3796" s="27">
        <v>92.375639237563874</v>
      </c>
      <c r="J3796" s="24">
        <v>0.22457142857142948</v>
      </c>
      <c r="K3796" s="27">
        <v>0.23207142857142798</v>
      </c>
      <c r="L3796" s="24">
        <v>101.58001862904061</v>
      </c>
      <c r="M3796" s="27">
        <v>96.963809398360056</v>
      </c>
      <c r="N3796" s="24">
        <v>0.64</v>
      </c>
      <c r="O3796" s="24">
        <v>1.7050000000000001</v>
      </c>
      <c r="P3796" s="24">
        <v>2.17</v>
      </c>
      <c r="R3796" s="24">
        <f t="shared" si="295"/>
        <v>0.46699999999999875</v>
      </c>
      <c r="S3796" s="24">
        <f t="shared" si="296"/>
        <v>0</v>
      </c>
      <c r="T3796" s="24">
        <f t="shared" si="297"/>
        <v>1</v>
      </c>
      <c r="U3796" s="24">
        <f t="shared" si="298"/>
        <v>1</v>
      </c>
    </row>
    <row r="3797" spans="1:21" x14ac:dyDescent="0.35">
      <c r="A3797" s="25">
        <v>41606</v>
      </c>
      <c r="B3797" s="24">
        <v>29.911999999999999</v>
      </c>
      <c r="C3797" s="24">
        <f t="shared" si="299"/>
        <v>1</v>
      </c>
      <c r="D3797" s="26">
        <v>84.1</v>
      </c>
      <c r="E3797" s="27">
        <v>55.471599544329784</v>
      </c>
      <c r="F3797" s="8">
        <v>55.368421052631525</v>
      </c>
      <c r="G3797" s="27">
        <v>45.600678647911607</v>
      </c>
      <c r="H3797" s="24">
        <v>100</v>
      </c>
      <c r="I3797" s="27">
        <v>92.375639237563874</v>
      </c>
      <c r="J3797" s="24">
        <v>0.21571428571428669</v>
      </c>
      <c r="K3797" s="27">
        <v>0.2404999999999993</v>
      </c>
      <c r="L3797" s="24">
        <v>103.61646113343494</v>
      </c>
      <c r="M3797" s="27">
        <v>99.181007327829178</v>
      </c>
      <c r="N3797" s="24">
        <v>0.65</v>
      </c>
      <c r="O3797" s="24">
        <v>1.7010000000000001</v>
      </c>
      <c r="P3797" s="24">
        <v>2.13</v>
      </c>
      <c r="R3797" s="24">
        <f t="shared" si="295"/>
        <v>0.10300000000000153</v>
      </c>
      <c r="S3797" s="24">
        <f t="shared" si="296"/>
        <v>0</v>
      </c>
      <c r="T3797" s="24">
        <f t="shared" si="297"/>
        <v>0</v>
      </c>
      <c r="U3797" s="24">
        <f t="shared" si="298"/>
        <v>0</v>
      </c>
    </row>
    <row r="3798" spans="1:21" x14ac:dyDescent="0.35">
      <c r="A3798" s="25">
        <v>41607</v>
      </c>
      <c r="B3798" s="24">
        <v>30.015000000000001</v>
      </c>
      <c r="C3798" s="24">
        <f t="shared" si="299"/>
        <v>0</v>
      </c>
      <c r="D3798" s="26">
        <v>85.8</v>
      </c>
      <c r="E3798" s="27">
        <v>59.310941569287209</v>
      </c>
      <c r="F3798" s="8">
        <v>56.408498971898588</v>
      </c>
      <c r="G3798" s="27">
        <v>45.836578528595759</v>
      </c>
      <c r="H3798" s="24">
        <v>100</v>
      </c>
      <c r="I3798" s="27">
        <v>99.163179916317972</v>
      </c>
      <c r="J3798" s="24">
        <v>0.23678571428571488</v>
      </c>
      <c r="K3798" s="27">
        <v>0.24678571428571366</v>
      </c>
      <c r="L3798" s="24">
        <v>103.52141822446023</v>
      </c>
      <c r="M3798" s="27">
        <v>100.81281698182917</v>
      </c>
      <c r="N3798" s="24">
        <v>0.66</v>
      </c>
      <c r="O3798" s="24">
        <v>1.6930000000000001</v>
      </c>
      <c r="P3798" s="24">
        <v>2.13</v>
      </c>
      <c r="R3798" s="24">
        <f t="shared" si="295"/>
        <v>-7.9999999999991189E-3</v>
      </c>
      <c r="S3798" s="24">
        <f t="shared" si="296"/>
        <v>0</v>
      </c>
      <c r="T3798" s="24">
        <f t="shared" si="297"/>
        <v>0</v>
      </c>
      <c r="U3798" s="24">
        <f t="shared" si="298"/>
        <v>0</v>
      </c>
    </row>
    <row r="3799" spans="1:21" x14ac:dyDescent="0.35">
      <c r="A3799" s="25">
        <v>41610</v>
      </c>
      <c r="B3799" s="24">
        <v>30.007000000000001</v>
      </c>
      <c r="C3799" s="24">
        <f t="shared" si="299"/>
        <v>0</v>
      </c>
      <c r="D3799" s="26">
        <v>42</v>
      </c>
      <c r="E3799" s="27">
        <v>66.753819076288494</v>
      </c>
      <c r="F3799" s="8">
        <v>66.290777285541651</v>
      </c>
      <c r="G3799" s="27">
        <v>45.81108939768351</v>
      </c>
      <c r="H3799" s="24">
        <v>98.853868194842534</v>
      </c>
      <c r="I3799" s="27">
        <v>99.617956064947521</v>
      </c>
      <c r="J3799" s="24">
        <v>0.22021428571428611</v>
      </c>
      <c r="K3799" s="27">
        <v>0.24249999999999947</v>
      </c>
      <c r="L3799" s="24">
        <v>104.64151206583905</v>
      </c>
      <c r="M3799" s="27">
        <v>102.36755023368471</v>
      </c>
      <c r="N3799" s="24">
        <v>0.66</v>
      </c>
      <c r="O3799" s="24">
        <v>1.74</v>
      </c>
      <c r="P3799" s="24">
        <v>2.13</v>
      </c>
      <c r="R3799" s="24">
        <f t="shared" si="295"/>
        <v>-0.71000000000000085</v>
      </c>
      <c r="S3799" s="24">
        <f t="shared" si="296"/>
        <v>-1</v>
      </c>
      <c r="T3799" s="24">
        <f t="shared" si="297"/>
        <v>0</v>
      </c>
      <c r="U3799" s="24">
        <f t="shared" si="298"/>
        <v>-1</v>
      </c>
    </row>
    <row r="3800" spans="1:21" x14ac:dyDescent="0.35">
      <c r="A3800" s="25">
        <v>41611</v>
      </c>
      <c r="B3800" s="24">
        <v>29.297000000000001</v>
      </c>
      <c r="C3800" s="24">
        <f t="shared" si="299"/>
        <v>0</v>
      </c>
      <c r="D3800" s="26">
        <v>103.3</v>
      </c>
      <c r="E3800" s="27">
        <v>62.782617802646918</v>
      </c>
      <c r="F3800" s="8">
        <v>51.352201257861665</v>
      </c>
      <c r="G3800" s="27">
        <v>47.495686000916599</v>
      </c>
      <c r="H3800" s="24">
        <v>0</v>
      </c>
      <c r="I3800" s="27">
        <v>66.284622731614178</v>
      </c>
      <c r="J3800" s="24">
        <v>0.27085714285714324</v>
      </c>
      <c r="K3800" s="27">
        <v>0.2014999999999996</v>
      </c>
      <c r="L3800" s="24">
        <v>101.83884872080088</v>
      </c>
      <c r="M3800" s="27">
        <v>99.210971892990173</v>
      </c>
      <c r="N3800" s="24">
        <v>0.64</v>
      </c>
      <c r="O3800" s="24">
        <v>1.726</v>
      </c>
      <c r="P3800" s="24">
        <v>2.1800000000000002</v>
      </c>
      <c r="R3800" s="24">
        <f t="shared" si="295"/>
        <v>-0.34499999999999886</v>
      </c>
      <c r="S3800" s="24">
        <f t="shared" si="296"/>
        <v>0</v>
      </c>
      <c r="T3800" s="24">
        <f t="shared" si="297"/>
        <v>0</v>
      </c>
      <c r="U3800" s="24">
        <f t="shared" si="298"/>
        <v>0</v>
      </c>
    </row>
    <row r="3801" spans="1:21" x14ac:dyDescent="0.35">
      <c r="A3801" s="25">
        <v>41612</v>
      </c>
      <c r="B3801" s="24">
        <v>28.952000000000002</v>
      </c>
      <c r="C3801" s="24">
        <f t="shared" si="299"/>
        <v>0</v>
      </c>
      <c r="D3801" s="26">
        <v>59.2</v>
      </c>
      <c r="E3801" s="27">
        <v>55.87841407494345</v>
      </c>
      <c r="F3801" s="8">
        <v>49.469857618903418</v>
      </c>
      <c r="G3801" s="27">
        <v>48.550879155807529</v>
      </c>
      <c r="H3801" s="24">
        <v>0</v>
      </c>
      <c r="I3801" s="27">
        <v>32.951289398280842</v>
      </c>
      <c r="J3801" s="24">
        <v>0.27971428571428575</v>
      </c>
      <c r="K3801" s="27">
        <v>0.19378571428571437</v>
      </c>
      <c r="L3801" s="24">
        <v>100.7166214429834</v>
      </c>
      <c r="M3801" s="27">
        <v>97.963050686878276</v>
      </c>
      <c r="N3801" s="24">
        <v>0.63</v>
      </c>
      <c r="O3801" s="24">
        <v>1.819</v>
      </c>
      <c r="P3801" s="24">
        <v>2.2000000000000002</v>
      </c>
      <c r="R3801" s="24">
        <f t="shared" si="295"/>
        <v>-0.2380000000000031</v>
      </c>
      <c r="S3801" s="24">
        <f t="shared" si="296"/>
        <v>0</v>
      </c>
      <c r="T3801" s="24">
        <f t="shared" si="297"/>
        <v>0</v>
      </c>
      <c r="U3801" s="24">
        <f t="shared" si="298"/>
        <v>0</v>
      </c>
    </row>
    <row r="3802" spans="1:21" x14ac:dyDescent="0.35">
      <c r="A3802" s="25">
        <v>41613</v>
      </c>
      <c r="B3802" s="24">
        <v>28.713999999999999</v>
      </c>
      <c r="C3802" s="24">
        <f t="shared" si="299"/>
        <v>1</v>
      </c>
      <c r="D3802" s="26">
        <v>49.7</v>
      </c>
      <c r="E3802" s="27">
        <v>54.14077729344308</v>
      </c>
      <c r="F3802" s="8">
        <v>47.748538011695921</v>
      </c>
      <c r="G3802" s="27">
        <v>49.599292215280435</v>
      </c>
      <c r="H3802" s="24">
        <v>0</v>
      </c>
      <c r="I3802" s="27">
        <v>0</v>
      </c>
      <c r="J3802" s="24">
        <v>0.30549999999999983</v>
      </c>
      <c r="K3802" s="27">
        <v>0.19228571428571431</v>
      </c>
      <c r="L3802" s="24">
        <v>99.267095346746871</v>
      </c>
      <c r="M3802" s="27">
        <v>96.987097210024984</v>
      </c>
      <c r="N3802" s="24">
        <v>0.63</v>
      </c>
      <c r="O3802" s="24">
        <v>1.861</v>
      </c>
      <c r="P3802" s="24">
        <v>2.2200000000000002</v>
      </c>
      <c r="R3802" s="24">
        <f t="shared" si="295"/>
        <v>0.36599999999999966</v>
      </c>
      <c r="S3802" s="24">
        <f t="shared" si="296"/>
        <v>0</v>
      </c>
      <c r="T3802" s="24">
        <f t="shared" si="297"/>
        <v>0</v>
      </c>
      <c r="U3802" s="24">
        <f t="shared" si="298"/>
        <v>0</v>
      </c>
    </row>
    <row r="3803" spans="1:21" x14ac:dyDescent="0.35">
      <c r="A3803" s="25">
        <v>41614</v>
      </c>
      <c r="B3803" s="24">
        <v>29.08</v>
      </c>
      <c r="C3803" s="24">
        <f t="shared" si="299"/>
        <v>0</v>
      </c>
      <c r="D3803" s="26">
        <v>73.900000000000006</v>
      </c>
      <c r="E3803" s="27">
        <v>55.997240592715137</v>
      </c>
      <c r="F3803" s="8">
        <v>51.174863387978114</v>
      </c>
      <c r="G3803" s="27">
        <v>50.492763523996175</v>
      </c>
      <c r="H3803" s="24">
        <v>28.306264501160005</v>
      </c>
      <c r="I3803" s="27">
        <v>9.4354215003866688</v>
      </c>
      <c r="J3803" s="24">
        <v>0.28599999999999987</v>
      </c>
      <c r="K3803" s="27">
        <v>0.21935714285714272</v>
      </c>
      <c r="L3803" s="24">
        <v>98.700064487662488</v>
      </c>
      <c r="M3803" s="27">
        <v>98.107351303937122</v>
      </c>
      <c r="N3803" s="24">
        <v>0.64</v>
      </c>
      <c r="O3803" s="24">
        <v>1.837</v>
      </c>
      <c r="P3803" s="24">
        <v>2.19</v>
      </c>
      <c r="R3803" s="24">
        <f t="shared" si="295"/>
        <v>-9.0999999999997527E-2</v>
      </c>
      <c r="S3803" s="24">
        <f t="shared" si="296"/>
        <v>0</v>
      </c>
      <c r="T3803" s="24">
        <f t="shared" si="297"/>
        <v>0</v>
      </c>
      <c r="U3803" s="24">
        <f t="shared" si="298"/>
        <v>0</v>
      </c>
    </row>
    <row r="3804" spans="1:21" x14ac:dyDescent="0.35">
      <c r="A3804" s="25">
        <v>41617</v>
      </c>
      <c r="B3804" s="24">
        <v>28.989000000000001</v>
      </c>
      <c r="C3804" s="24">
        <f t="shared" si="299"/>
        <v>0</v>
      </c>
      <c r="D3804" s="26">
        <v>34.200000000000003</v>
      </c>
      <c r="E3804" s="27">
        <v>60.893693853931801</v>
      </c>
      <c r="F3804" s="8">
        <v>54.558695018933903</v>
      </c>
      <c r="G3804" s="27">
        <v>50.683026848848357</v>
      </c>
      <c r="H3804" s="24">
        <v>47.169811320754924</v>
      </c>
      <c r="I3804" s="27">
        <v>25.15869194063831</v>
      </c>
      <c r="J3804" s="24">
        <v>0.26907142857142802</v>
      </c>
      <c r="K3804" s="27">
        <v>0.23228571428571446</v>
      </c>
      <c r="L3804" s="24">
        <v>98.881195210969736</v>
      </c>
      <c r="M3804" s="27">
        <v>99.284197547777239</v>
      </c>
      <c r="N3804" s="24">
        <v>0.63</v>
      </c>
      <c r="O3804" s="24">
        <v>1.8440000000000001</v>
      </c>
      <c r="P3804" s="24">
        <v>2.2000000000000002</v>
      </c>
      <c r="R3804" s="24">
        <f t="shared" si="295"/>
        <v>-0.28600000000000136</v>
      </c>
      <c r="S3804" s="24">
        <f t="shared" si="296"/>
        <v>0</v>
      </c>
      <c r="T3804" s="24">
        <f t="shared" si="297"/>
        <v>0</v>
      </c>
      <c r="U3804" s="24">
        <f t="shared" si="298"/>
        <v>0</v>
      </c>
    </row>
    <row r="3805" spans="1:21" x14ac:dyDescent="0.35">
      <c r="A3805" s="25">
        <v>41618</v>
      </c>
      <c r="B3805" s="24">
        <v>28.702999999999999</v>
      </c>
      <c r="C3805" s="24">
        <f t="shared" si="299"/>
        <v>0</v>
      </c>
      <c r="D3805" s="26">
        <v>34.4</v>
      </c>
      <c r="E3805" s="27">
        <v>62.379362840618377</v>
      </c>
      <c r="F3805" s="8">
        <v>49.103942652329735</v>
      </c>
      <c r="G3805" s="27">
        <v>50.961672991215721</v>
      </c>
      <c r="H3805" s="24">
        <v>0</v>
      </c>
      <c r="I3805" s="27">
        <v>25.15869194063831</v>
      </c>
      <c r="J3805" s="24">
        <v>0.28949999999999954</v>
      </c>
      <c r="K3805" s="27">
        <v>0.22485714285714284</v>
      </c>
      <c r="L3805" s="24">
        <v>97.480047546272715</v>
      </c>
      <c r="M3805" s="27">
        <v>98.260929102050596</v>
      </c>
      <c r="N3805" s="24">
        <v>0.63</v>
      </c>
      <c r="O3805" s="24">
        <v>1.835</v>
      </c>
      <c r="P3805" s="24">
        <v>2.2200000000000002</v>
      </c>
      <c r="R3805" s="24">
        <f t="shared" si="295"/>
        <v>-0.27899999999999991</v>
      </c>
      <c r="S3805" s="24">
        <f t="shared" si="296"/>
        <v>0</v>
      </c>
      <c r="T3805" s="24">
        <f t="shared" si="297"/>
        <v>0</v>
      </c>
      <c r="U3805" s="24">
        <f t="shared" si="298"/>
        <v>0</v>
      </c>
    </row>
    <row r="3806" spans="1:21" x14ac:dyDescent="0.35">
      <c r="A3806" s="25">
        <v>41619</v>
      </c>
      <c r="B3806" s="24">
        <v>28.423999999999999</v>
      </c>
      <c r="C3806" s="24">
        <f t="shared" si="299"/>
        <v>0</v>
      </c>
      <c r="D3806" s="26">
        <v>29.6</v>
      </c>
      <c r="E3806" s="27">
        <v>63.48266436650075</v>
      </c>
      <c r="F3806" s="8">
        <v>45.854788877445955</v>
      </c>
      <c r="G3806" s="27">
        <v>51.24727120673235</v>
      </c>
      <c r="H3806" s="24">
        <v>0</v>
      </c>
      <c r="I3806" s="27">
        <v>15.723270440251641</v>
      </c>
      <c r="J3806" s="24">
        <v>0.30171428571428521</v>
      </c>
      <c r="K3806" s="27">
        <v>0.20514285714285713</v>
      </c>
      <c r="L3806" s="24">
        <v>95.025407863064999</v>
      </c>
      <c r="M3806" s="27">
        <v>98.057750025873673</v>
      </c>
      <c r="N3806" s="24">
        <v>0.62</v>
      </c>
      <c r="O3806" s="24">
        <v>1.8240000000000001</v>
      </c>
      <c r="P3806" s="24">
        <v>2.2400000000000002</v>
      </c>
      <c r="R3806" s="24">
        <f t="shared" si="295"/>
        <v>-0.22199999999999775</v>
      </c>
      <c r="S3806" s="24">
        <f t="shared" si="296"/>
        <v>0</v>
      </c>
      <c r="T3806" s="24">
        <f t="shared" si="297"/>
        <v>0</v>
      </c>
      <c r="U3806" s="24">
        <f t="shared" si="298"/>
        <v>0</v>
      </c>
    </row>
    <row r="3807" spans="1:21" x14ac:dyDescent="0.35">
      <c r="A3807" s="25">
        <v>41620</v>
      </c>
      <c r="B3807" s="24">
        <v>28.202000000000002</v>
      </c>
      <c r="C3807" s="24">
        <f t="shared" si="299"/>
        <v>0</v>
      </c>
      <c r="D3807" s="26">
        <v>66.900000000000006</v>
      </c>
      <c r="E3807" s="27">
        <v>56.476480836937007</v>
      </c>
      <c r="F3807" s="8">
        <v>40.779419256240494</v>
      </c>
      <c r="G3807" s="27">
        <v>50.834610019217195</v>
      </c>
      <c r="H3807" s="24">
        <v>0</v>
      </c>
      <c r="I3807" s="27">
        <v>0</v>
      </c>
      <c r="J3807" s="24">
        <v>0.30478571428571372</v>
      </c>
      <c r="K3807" s="27">
        <v>0.18907142857142872</v>
      </c>
      <c r="L3807" s="24">
        <v>93.959686823255041</v>
      </c>
      <c r="M3807" s="27">
        <v>97.692947207981163</v>
      </c>
      <c r="N3807" s="24">
        <v>0.62</v>
      </c>
      <c r="O3807" s="24">
        <v>1.841</v>
      </c>
      <c r="P3807" s="24">
        <v>2.2599999999999998</v>
      </c>
      <c r="R3807" s="24">
        <f t="shared" si="295"/>
        <v>-1.9000000000001904E-2</v>
      </c>
      <c r="S3807" s="24">
        <f t="shared" si="296"/>
        <v>0</v>
      </c>
      <c r="T3807" s="24">
        <f t="shared" si="297"/>
        <v>0</v>
      </c>
      <c r="U3807" s="24">
        <f t="shared" si="298"/>
        <v>0</v>
      </c>
    </row>
    <row r="3808" spans="1:21" x14ac:dyDescent="0.35">
      <c r="A3808" s="25">
        <v>41621</v>
      </c>
      <c r="B3808" s="24">
        <v>28.183</v>
      </c>
      <c r="C3808" s="24">
        <f t="shared" si="299"/>
        <v>1</v>
      </c>
      <c r="D3808" s="26">
        <v>27.9</v>
      </c>
      <c r="E3808" s="27">
        <v>55.243304646363796</v>
      </c>
      <c r="F3808" s="8">
        <v>31.220657276995297</v>
      </c>
      <c r="G3808" s="27">
        <v>49.665613265429293</v>
      </c>
      <c r="H3808" s="24">
        <v>0</v>
      </c>
      <c r="I3808" s="27">
        <v>0</v>
      </c>
      <c r="J3808" s="24">
        <v>0.30992857142857105</v>
      </c>
      <c r="K3808" s="27">
        <v>0.16392857142857156</v>
      </c>
      <c r="L3808" s="24">
        <v>93.921418335721668</v>
      </c>
      <c r="M3808" s="27">
        <v>97.202869559219153</v>
      </c>
      <c r="N3808" s="24">
        <v>0.62</v>
      </c>
      <c r="O3808" s="24">
        <v>1.83</v>
      </c>
      <c r="P3808" s="24">
        <v>2.2599999999999998</v>
      </c>
      <c r="R3808" s="24">
        <f t="shared" si="295"/>
        <v>0.50400000000000134</v>
      </c>
      <c r="S3808" s="24">
        <f t="shared" si="296"/>
        <v>0</v>
      </c>
      <c r="T3808" s="24">
        <f t="shared" si="297"/>
        <v>1</v>
      </c>
      <c r="U3808" s="24">
        <f t="shared" si="298"/>
        <v>1</v>
      </c>
    </row>
    <row r="3809" spans="1:21" x14ac:dyDescent="0.35">
      <c r="A3809" s="25">
        <v>41624</v>
      </c>
      <c r="B3809" s="24">
        <v>28.687000000000001</v>
      </c>
      <c r="C3809" s="24">
        <f t="shared" si="299"/>
        <v>0</v>
      </c>
      <c r="D3809" s="26">
        <v>26.8</v>
      </c>
      <c r="E3809" s="27">
        <v>53.699039002613787</v>
      </c>
      <c r="F3809" s="8">
        <v>41.635687732342028</v>
      </c>
      <c r="G3809" s="27">
        <v>48.589871292129168</v>
      </c>
      <c r="H3809" s="24">
        <v>96.923076923077261</v>
      </c>
      <c r="I3809" s="27">
        <v>32.30769230769242</v>
      </c>
      <c r="J3809" s="24">
        <v>0.29442857142857093</v>
      </c>
      <c r="K3809" s="27">
        <v>0.21128571428571444</v>
      </c>
      <c r="L3809" s="24">
        <v>97.917875550397653</v>
      </c>
      <c r="M3809" s="27">
        <v>100.03835960384993</v>
      </c>
      <c r="N3809" s="24">
        <v>0.63</v>
      </c>
      <c r="O3809" s="24">
        <v>1.835</v>
      </c>
      <c r="P3809" s="24">
        <v>2.2200000000000002</v>
      </c>
      <c r="R3809" s="24">
        <f t="shared" si="295"/>
        <v>-0.32900000000000063</v>
      </c>
      <c r="S3809" s="24">
        <f t="shared" si="296"/>
        <v>0</v>
      </c>
      <c r="T3809" s="24">
        <f t="shared" si="297"/>
        <v>0</v>
      </c>
      <c r="U3809" s="24">
        <f t="shared" si="298"/>
        <v>0</v>
      </c>
    </row>
    <row r="3810" spans="1:21" x14ac:dyDescent="0.35">
      <c r="A3810" s="25">
        <v>41625</v>
      </c>
      <c r="B3810" s="24">
        <v>28.358000000000001</v>
      </c>
      <c r="C3810" s="24">
        <f t="shared" si="299"/>
        <v>0</v>
      </c>
      <c r="D3810" s="26">
        <v>33.700000000000003</v>
      </c>
      <c r="E3810" s="27">
        <v>50.309365173526118</v>
      </c>
      <c r="F3810" s="8">
        <v>36.299470632719952</v>
      </c>
      <c r="G3810" s="27">
        <v>48.048888524128088</v>
      </c>
      <c r="H3810" s="24">
        <v>34.722222222222271</v>
      </c>
      <c r="I3810" s="27">
        <v>43.881766381766511</v>
      </c>
      <c r="J3810" s="24">
        <v>0.30878571428571355</v>
      </c>
      <c r="K3810" s="27">
        <v>0.21278571428571449</v>
      </c>
      <c r="L3810" s="24">
        <v>97.948328267477208</v>
      </c>
      <c r="M3810" s="27">
        <v>98.574805339265851</v>
      </c>
      <c r="N3810" s="24">
        <v>0.62</v>
      </c>
      <c r="O3810" s="24">
        <v>1.835</v>
      </c>
      <c r="P3810" s="24">
        <v>2.25</v>
      </c>
      <c r="R3810" s="24">
        <f t="shared" si="295"/>
        <v>-0.20700000000000074</v>
      </c>
      <c r="S3810" s="24">
        <f t="shared" si="296"/>
        <v>0</v>
      </c>
      <c r="T3810" s="24">
        <f t="shared" si="297"/>
        <v>0</v>
      </c>
      <c r="U3810" s="24">
        <f t="shared" si="298"/>
        <v>0</v>
      </c>
    </row>
    <row r="3811" spans="1:21" x14ac:dyDescent="0.35">
      <c r="A3811" s="25">
        <v>41626</v>
      </c>
      <c r="B3811" s="24">
        <v>28.151</v>
      </c>
      <c r="C3811" s="24">
        <f t="shared" si="299"/>
        <v>1</v>
      </c>
      <c r="D3811" s="26">
        <v>54.4</v>
      </c>
      <c r="E3811" s="27">
        <v>40.677916126746972</v>
      </c>
      <c r="F3811" s="8">
        <v>26.247639600755367</v>
      </c>
      <c r="G3811" s="27">
        <v>48.466072665649726</v>
      </c>
      <c r="H3811" s="24">
        <v>0</v>
      </c>
      <c r="I3811" s="27">
        <v>43.881766381766511</v>
      </c>
      <c r="J3811" s="24">
        <v>0.33185714285714213</v>
      </c>
      <c r="K3811" s="27">
        <v>0.18878571428571458</v>
      </c>
      <c r="L3811" s="24">
        <v>98.039283972974857</v>
      </c>
      <c r="M3811" s="27">
        <v>97.930146803033466</v>
      </c>
      <c r="N3811" s="24">
        <v>0.62</v>
      </c>
      <c r="O3811" s="24">
        <v>1.841</v>
      </c>
      <c r="P3811" s="24">
        <v>2.27</v>
      </c>
      <c r="R3811" s="24">
        <f t="shared" si="295"/>
        <v>0.40500000000000114</v>
      </c>
      <c r="S3811" s="24">
        <f t="shared" si="296"/>
        <v>0</v>
      </c>
      <c r="T3811" s="24">
        <f t="shared" si="297"/>
        <v>0</v>
      </c>
      <c r="U3811" s="24">
        <f t="shared" si="298"/>
        <v>0</v>
      </c>
    </row>
    <row r="3812" spans="1:21" x14ac:dyDescent="0.35">
      <c r="A3812" s="25">
        <v>41627</v>
      </c>
      <c r="B3812" s="24">
        <v>28.556000000000001</v>
      </c>
      <c r="C3812" s="24">
        <f t="shared" si="299"/>
        <v>1</v>
      </c>
      <c r="D3812" s="26">
        <v>41.4</v>
      </c>
      <c r="E3812" s="27">
        <v>36.450544347381623</v>
      </c>
      <c r="F3812" s="8">
        <v>31.803442254926434</v>
      </c>
      <c r="G3812" s="27">
        <v>49.273375289895064</v>
      </c>
      <c r="H3812" s="24">
        <v>75.559701492537329</v>
      </c>
      <c r="I3812" s="27">
        <v>36.7606412382532</v>
      </c>
      <c r="J3812" s="24">
        <v>0.32957142857142785</v>
      </c>
      <c r="K3812" s="27">
        <v>0.18335714285714338</v>
      </c>
      <c r="L3812" s="24">
        <v>98.198074277854204</v>
      </c>
      <c r="M3812" s="27">
        <v>98.72087395422804</v>
      </c>
      <c r="N3812" s="24">
        <v>0.63</v>
      </c>
      <c r="O3812" s="24">
        <v>1.8759999999999999</v>
      </c>
      <c r="P3812" s="24">
        <v>2.23</v>
      </c>
      <c r="R3812" s="24">
        <f t="shared" si="295"/>
        <v>0.34399999999999764</v>
      </c>
      <c r="S3812" s="24">
        <f t="shared" si="296"/>
        <v>0</v>
      </c>
      <c r="T3812" s="24">
        <f t="shared" si="297"/>
        <v>0</v>
      </c>
      <c r="U3812" s="24">
        <f t="shared" si="298"/>
        <v>0</v>
      </c>
    </row>
    <row r="3813" spans="1:21" x14ac:dyDescent="0.35">
      <c r="A3813" s="25">
        <v>41628</v>
      </c>
      <c r="B3813" s="24">
        <v>28.9</v>
      </c>
      <c r="C3813" s="24">
        <f t="shared" si="299"/>
        <v>1</v>
      </c>
      <c r="D3813" s="26">
        <v>32.4</v>
      </c>
      <c r="E3813" s="27">
        <v>35.353045901571107</v>
      </c>
      <c r="F3813" s="8">
        <v>37.26121979286534</v>
      </c>
      <c r="G3813" s="27">
        <v>50.041161705763869</v>
      </c>
      <c r="H3813" s="24">
        <v>100</v>
      </c>
      <c r="I3813" s="27">
        <v>58.519900497512445</v>
      </c>
      <c r="J3813" s="24">
        <v>0.31085714285714239</v>
      </c>
      <c r="K3813" s="27">
        <v>0.20985714285714327</v>
      </c>
      <c r="L3813" s="24">
        <v>99.692986995067088</v>
      </c>
      <c r="M3813" s="27">
        <v>98.089128737738847</v>
      </c>
      <c r="N3813" s="24">
        <v>0.63</v>
      </c>
      <c r="O3813" s="24">
        <v>1.867</v>
      </c>
      <c r="P3813" s="24">
        <v>2.21</v>
      </c>
      <c r="R3813" s="24">
        <f t="shared" si="295"/>
        <v>0.45100000000000051</v>
      </c>
      <c r="S3813" s="24">
        <f t="shared" si="296"/>
        <v>0</v>
      </c>
      <c r="T3813" s="24">
        <f t="shared" si="297"/>
        <v>0</v>
      </c>
      <c r="U3813" s="24">
        <f t="shared" si="298"/>
        <v>0</v>
      </c>
    </row>
    <row r="3814" spans="1:21" x14ac:dyDescent="0.35">
      <c r="A3814" s="28">
        <v>41631</v>
      </c>
      <c r="B3814" s="24">
        <v>29.350999999999999</v>
      </c>
      <c r="C3814" s="24">
        <f t="shared" si="299"/>
        <v>1</v>
      </c>
      <c r="D3814" s="26">
        <v>41.5</v>
      </c>
      <c r="E3814" s="27">
        <v>46.069547142778788</v>
      </c>
      <c r="F3814" s="8">
        <v>50.660792951541829</v>
      </c>
      <c r="G3814" s="27">
        <v>50.554349915301181</v>
      </c>
      <c r="H3814" s="24">
        <v>100</v>
      </c>
      <c r="I3814" s="27">
        <v>91.853233830845781</v>
      </c>
      <c r="J3814" s="24">
        <v>0.26021428571428523</v>
      </c>
      <c r="K3814" s="27">
        <v>0.23900000000000027</v>
      </c>
      <c r="L3814" s="24">
        <v>102.25760373480124</v>
      </c>
      <c r="M3814" s="27">
        <v>100.11597366715557</v>
      </c>
      <c r="N3814" s="24">
        <v>0.64</v>
      </c>
      <c r="O3814" s="24">
        <v>1.883</v>
      </c>
      <c r="P3814" s="24">
        <v>2.17</v>
      </c>
      <c r="R3814" s="24">
        <f t="shared" si="295"/>
        <v>0.10000000000000142</v>
      </c>
      <c r="S3814" s="24">
        <f t="shared" si="296"/>
        <v>0</v>
      </c>
      <c r="T3814" s="24">
        <f t="shared" si="297"/>
        <v>0</v>
      </c>
      <c r="U3814" s="24">
        <f t="shared" si="298"/>
        <v>0</v>
      </c>
    </row>
    <row r="3815" spans="1:21" x14ac:dyDescent="0.35">
      <c r="A3815" s="28">
        <v>41635</v>
      </c>
      <c r="B3815" s="24">
        <v>29.451000000000001</v>
      </c>
      <c r="C3815" s="24">
        <f t="shared" si="299"/>
        <v>1</v>
      </c>
      <c r="D3815" s="26">
        <v>44.3</v>
      </c>
      <c r="E3815" s="27">
        <v>54.894359558118744</v>
      </c>
      <c r="F3815" s="8">
        <v>56.495704243686511</v>
      </c>
      <c r="G3815" s="27">
        <v>50.639268203125887</v>
      </c>
      <c r="H3815" s="24">
        <v>100</v>
      </c>
      <c r="I3815" s="27">
        <v>100</v>
      </c>
      <c r="J3815" s="24">
        <v>0.22821428571428548</v>
      </c>
      <c r="K3815" s="27">
        <v>0.22821428571428573</v>
      </c>
      <c r="L3815" s="24">
        <v>103.61314382212214</v>
      </c>
      <c r="M3815" s="27">
        <v>100.02037697401936</v>
      </c>
      <c r="N3815" s="24">
        <v>0.64</v>
      </c>
      <c r="O3815" s="24">
        <v>1.9510000000000001</v>
      </c>
      <c r="P3815" s="24">
        <v>2.17</v>
      </c>
      <c r="R3815" s="24">
        <f t="shared" si="295"/>
        <v>5.3000000000000824E-2</v>
      </c>
      <c r="S3815" s="24">
        <f t="shared" si="296"/>
        <v>0</v>
      </c>
      <c r="T3815" s="24">
        <f t="shared" si="297"/>
        <v>0</v>
      </c>
      <c r="U3815" s="24">
        <f t="shared" si="298"/>
        <v>0</v>
      </c>
    </row>
    <row r="3816" spans="1:21" x14ac:dyDescent="0.35">
      <c r="A3816" s="28">
        <v>41638</v>
      </c>
      <c r="B3816" s="24">
        <v>29.504000000000001</v>
      </c>
      <c r="C3816" s="24">
        <f t="shared" si="299"/>
        <v>0</v>
      </c>
      <c r="D3816" s="26">
        <v>60.4</v>
      </c>
      <c r="E3816" s="27">
        <v>64.087380963389705</v>
      </c>
      <c r="F3816" s="8">
        <v>60.804157549234162</v>
      </c>
      <c r="G3816" s="27">
        <v>50.789033473509015</v>
      </c>
      <c r="H3816" s="24">
        <v>100</v>
      </c>
      <c r="I3816" s="27">
        <v>100</v>
      </c>
      <c r="J3816" s="24">
        <v>0.20021428571428526</v>
      </c>
      <c r="K3816" s="27">
        <v>0.23300000000000004</v>
      </c>
      <c r="L3816" s="24">
        <v>104.6166938514999</v>
      </c>
      <c r="M3816" s="27">
        <v>98.635998930195242</v>
      </c>
      <c r="N3816" s="24">
        <v>0.65</v>
      </c>
      <c r="O3816" s="24">
        <v>1.9410000000000001</v>
      </c>
      <c r="P3816" s="24">
        <v>2.16</v>
      </c>
      <c r="R3816" s="24">
        <f t="shared" si="295"/>
        <v>-0.4930000000000021</v>
      </c>
      <c r="S3816" s="24">
        <f t="shared" si="296"/>
        <v>-1</v>
      </c>
      <c r="T3816" s="24">
        <f t="shared" si="297"/>
        <v>0</v>
      </c>
      <c r="U3816" s="24">
        <f t="shared" si="298"/>
        <v>-1</v>
      </c>
    </row>
    <row r="3817" spans="1:21" x14ac:dyDescent="0.35">
      <c r="A3817" s="28">
        <v>41641</v>
      </c>
      <c r="B3817" s="24">
        <v>29.010999999999999</v>
      </c>
      <c r="C3817" s="24">
        <f t="shared" si="299"/>
        <v>1</v>
      </c>
      <c r="D3817" s="26">
        <v>52.4</v>
      </c>
      <c r="E3817" s="27">
        <v>53.625613077625189</v>
      </c>
      <c r="F3817" s="8">
        <v>49.088025376685181</v>
      </c>
      <c r="G3817" s="27">
        <v>50.873128143528326</v>
      </c>
      <c r="H3817" s="24">
        <v>18.377483443708634</v>
      </c>
      <c r="I3817" s="27">
        <v>72.792494481236204</v>
      </c>
      <c r="J3817" s="24">
        <v>0.25185714285714261</v>
      </c>
      <c r="K3817" s="27">
        <v>0.19642857142857167</v>
      </c>
      <c r="L3817" s="24">
        <v>102.93794131213852</v>
      </c>
      <c r="M3817" s="27">
        <v>96.655005830418119</v>
      </c>
      <c r="N3817" s="24">
        <v>0.61</v>
      </c>
      <c r="O3817" s="24">
        <v>1.944</v>
      </c>
      <c r="P3817" s="24">
        <v>2.2000000000000002</v>
      </c>
      <c r="R3817" s="24">
        <f t="shared" si="295"/>
        <v>0.31400000000000006</v>
      </c>
      <c r="S3817" s="24">
        <f t="shared" si="296"/>
        <v>0</v>
      </c>
      <c r="T3817" s="24">
        <f t="shared" si="297"/>
        <v>0</v>
      </c>
      <c r="U3817" s="24">
        <f t="shared" si="298"/>
        <v>0</v>
      </c>
    </row>
    <row r="3818" spans="1:21" x14ac:dyDescent="0.35">
      <c r="A3818" s="25">
        <v>41642</v>
      </c>
      <c r="B3818" s="24">
        <v>29.324999999999999</v>
      </c>
      <c r="C3818" s="24">
        <f t="shared" si="299"/>
        <v>1</v>
      </c>
      <c r="D3818" s="26">
        <v>26.5</v>
      </c>
      <c r="E3818" s="27">
        <v>48.32310685252159</v>
      </c>
      <c r="F3818" s="8">
        <v>54.193709435846195</v>
      </c>
      <c r="G3818" s="27">
        <v>51.240841538485583</v>
      </c>
      <c r="H3818" s="24">
        <v>63.691683569979453</v>
      </c>
      <c r="I3818" s="27">
        <v>60.689722337896029</v>
      </c>
      <c r="J3818" s="24">
        <v>0.2475</v>
      </c>
      <c r="K3818" s="27">
        <v>0.20942857142857133</v>
      </c>
      <c r="L3818" s="24">
        <v>102.22400390420748</v>
      </c>
      <c r="M3818" s="27">
        <v>97.727196987369609</v>
      </c>
      <c r="N3818" s="24">
        <v>0.62</v>
      </c>
      <c r="O3818" s="24">
        <v>1.944</v>
      </c>
      <c r="P3818" s="24">
        <v>2.1800000000000002</v>
      </c>
      <c r="R3818" s="24">
        <f t="shared" si="295"/>
        <v>0.11299999999999955</v>
      </c>
      <c r="S3818" s="24">
        <f t="shared" si="296"/>
        <v>0</v>
      </c>
      <c r="T3818" s="24">
        <f t="shared" si="297"/>
        <v>0</v>
      </c>
      <c r="U3818" s="24">
        <f t="shared" si="298"/>
        <v>0</v>
      </c>
    </row>
    <row r="3819" spans="1:21" x14ac:dyDescent="0.35">
      <c r="A3819" s="25">
        <v>41645</v>
      </c>
      <c r="B3819" s="24">
        <v>29.437999999999999</v>
      </c>
      <c r="C3819" s="24">
        <f t="shared" si="299"/>
        <v>1</v>
      </c>
      <c r="D3819" s="26">
        <v>37.799999999999997</v>
      </c>
      <c r="E3819" s="27">
        <v>54.663221752715991</v>
      </c>
      <c r="F3819" s="8">
        <v>59.587790242629765</v>
      </c>
      <c r="G3819" s="27">
        <v>51.449626037423592</v>
      </c>
      <c r="H3819" s="24">
        <v>86.612576064908282</v>
      </c>
      <c r="I3819" s="27">
        <v>56.227247692865454</v>
      </c>
      <c r="J3819" s="24">
        <v>0.22414285714285725</v>
      </c>
      <c r="K3819" s="27">
        <v>0.21671428571428564</v>
      </c>
      <c r="L3819" s="24">
        <v>103.80844911488821</v>
      </c>
      <c r="M3819" s="27">
        <v>100.48127794654742</v>
      </c>
      <c r="N3819" s="24">
        <v>0.62</v>
      </c>
      <c r="O3819" s="24">
        <v>1.9059999999999999</v>
      </c>
      <c r="P3819" s="24">
        <v>2.17</v>
      </c>
      <c r="R3819" s="24">
        <f t="shared" si="295"/>
        <v>0.76100000000000279</v>
      </c>
      <c r="S3819" s="24">
        <f t="shared" si="296"/>
        <v>0</v>
      </c>
      <c r="T3819" s="24">
        <f t="shared" si="297"/>
        <v>1</v>
      </c>
      <c r="U3819" s="24">
        <f t="shared" si="298"/>
        <v>1</v>
      </c>
    </row>
    <row r="3820" spans="1:21" x14ac:dyDescent="0.35">
      <c r="A3820" s="25">
        <v>41646</v>
      </c>
      <c r="B3820" s="24">
        <v>30.199000000000002</v>
      </c>
      <c r="C3820" s="24">
        <f t="shared" si="299"/>
        <v>1</v>
      </c>
      <c r="D3820" s="26">
        <v>90.9</v>
      </c>
      <c r="E3820" s="27">
        <v>63.844866165924813</v>
      </c>
      <c r="F3820" s="8">
        <v>70.567786790266496</v>
      </c>
      <c r="G3820" s="27">
        <v>52.505296145398006</v>
      </c>
      <c r="H3820" s="24">
        <v>100</v>
      </c>
      <c r="I3820" s="27">
        <v>83.434753211629243</v>
      </c>
      <c r="J3820" s="24">
        <v>0.21764285714285694</v>
      </c>
      <c r="K3820" s="27">
        <v>0.26842857142857163</v>
      </c>
      <c r="L3820" s="24">
        <v>107.27505239600725</v>
      </c>
      <c r="M3820" s="27">
        <v>104.30712904117159</v>
      </c>
      <c r="N3820" s="24">
        <v>0.64</v>
      </c>
      <c r="O3820" s="24">
        <v>1.9059999999999999</v>
      </c>
      <c r="P3820" s="24">
        <v>2.11</v>
      </c>
      <c r="R3820" s="24">
        <f t="shared" si="295"/>
        <v>0.65299999999999869</v>
      </c>
      <c r="S3820" s="24">
        <f t="shared" si="296"/>
        <v>0</v>
      </c>
      <c r="T3820" s="24">
        <f t="shared" si="297"/>
        <v>1</v>
      </c>
      <c r="U3820" s="24">
        <f t="shared" si="298"/>
        <v>1</v>
      </c>
    </row>
    <row r="3821" spans="1:21" x14ac:dyDescent="0.35">
      <c r="A3821" s="25">
        <v>41647</v>
      </c>
      <c r="B3821" s="24">
        <v>30.852</v>
      </c>
      <c r="C3821" s="24">
        <f t="shared" si="299"/>
        <v>0</v>
      </c>
      <c r="D3821" s="26">
        <v>83.6</v>
      </c>
      <c r="E3821" s="27">
        <v>74.969061972021677</v>
      </c>
      <c r="F3821" s="8">
        <v>77.918246944795541</v>
      </c>
      <c r="G3821" s="27">
        <v>54.285794304934043</v>
      </c>
      <c r="H3821" s="24">
        <v>100</v>
      </c>
      <c r="I3821" s="27">
        <v>95.537525354969432</v>
      </c>
      <c r="J3821" s="24">
        <v>0.2239999999999997</v>
      </c>
      <c r="K3821" s="27">
        <v>0.30542857142857144</v>
      </c>
      <c r="L3821" s="24">
        <v>108.04034178456365</v>
      </c>
      <c r="M3821" s="27">
        <v>107.44584523229088</v>
      </c>
      <c r="N3821" s="24">
        <v>0.65</v>
      </c>
      <c r="O3821" s="24">
        <v>1.9039999999999999</v>
      </c>
      <c r="P3821" s="24">
        <v>2.0699999999999998</v>
      </c>
      <c r="R3821" s="24">
        <f t="shared" si="295"/>
        <v>-6.5999999999998948E-2</v>
      </c>
      <c r="S3821" s="24">
        <f t="shared" si="296"/>
        <v>0</v>
      </c>
      <c r="T3821" s="24">
        <f t="shared" si="297"/>
        <v>0</v>
      </c>
      <c r="U3821" s="24">
        <f t="shared" si="298"/>
        <v>0</v>
      </c>
    </row>
    <row r="3822" spans="1:21" x14ac:dyDescent="0.35">
      <c r="A3822" s="25">
        <v>41648</v>
      </c>
      <c r="B3822" s="24">
        <v>30.786000000000001</v>
      </c>
      <c r="C3822" s="24">
        <f t="shared" si="299"/>
        <v>1</v>
      </c>
      <c r="D3822" s="26">
        <v>76.5</v>
      </c>
      <c r="E3822" s="27">
        <v>76.854956010422114</v>
      </c>
      <c r="F3822" s="8">
        <v>77.154183183809693</v>
      </c>
      <c r="G3822" s="27">
        <v>56.071619090692636</v>
      </c>
      <c r="H3822" s="24">
        <v>95.677799607072771</v>
      </c>
      <c r="I3822" s="27">
        <v>98.559266535690924</v>
      </c>
      <c r="J3822" s="24">
        <v>0.21971428571428525</v>
      </c>
      <c r="K3822" s="27">
        <v>0.32907142857142879</v>
      </c>
      <c r="L3822" s="24">
        <v>106.52595155709344</v>
      </c>
      <c r="M3822" s="27">
        <v>105.86657496561212</v>
      </c>
      <c r="N3822" s="24">
        <v>0.65</v>
      </c>
      <c r="O3822" s="24">
        <v>1.91</v>
      </c>
      <c r="P3822" s="24">
        <v>2.0699999999999998</v>
      </c>
      <c r="R3822" s="24">
        <f t="shared" si="295"/>
        <v>0.47999999999999687</v>
      </c>
      <c r="S3822" s="24">
        <f t="shared" si="296"/>
        <v>0</v>
      </c>
      <c r="T3822" s="24">
        <f t="shared" si="297"/>
        <v>1</v>
      </c>
      <c r="U3822" s="24">
        <f t="shared" si="298"/>
        <v>1</v>
      </c>
    </row>
    <row r="3823" spans="1:21" x14ac:dyDescent="0.35">
      <c r="A3823" s="25">
        <v>41649</v>
      </c>
      <c r="B3823" s="24">
        <v>31.265999999999998</v>
      </c>
      <c r="C3823" s="24">
        <f t="shared" si="299"/>
        <v>1</v>
      </c>
      <c r="D3823" s="26">
        <v>99.3</v>
      </c>
      <c r="E3823" s="27">
        <v>79.191256899300186</v>
      </c>
      <c r="F3823" s="8">
        <v>77.03921157475358</v>
      </c>
      <c r="G3823" s="27">
        <v>57.30402157308955</v>
      </c>
      <c r="H3823" s="24">
        <v>100</v>
      </c>
      <c r="I3823" s="27">
        <v>98.559266535690924</v>
      </c>
      <c r="J3823" s="24">
        <v>0.2172142857142855</v>
      </c>
      <c r="K3823" s="27">
        <v>0.31428571428571417</v>
      </c>
      <c r="L3823" s="24">
        <v>106.52447957480153</v>
      </c>
      <c r="M3823" s="27">
        <v>107.85470350822726</v>
      </c>
      <c r="N3823" s="24">
        <v>0.66</v>
      </c>
      <c r="O3823" s="24">
        <v>1.8460000000000001</v>
      </c>
      <c r="P3823" s="24">
        <v>2.04</v>
      </c>
      <c r="R3823" s="24">
        <f t="shared" si="295"/>
        <v>1.267000000000003</v>
      </c>
      <c r="S3823" s="24">
        <f t="shared" si="296"/>
        <v>0</v>
      </c>
      <c r="T3823" s="24">
        <f t="shared" si="297"/>
        <v>1</v>
      </c>
      <c r="U3823" s="24">
        <f t="shared" si="298"/>
        <v>1</v>
      </c>
    </row>
    <row r="3824" spans="1:21" x14ac:dyDescent="0.35">
      <c r="A3824" s="25">
        <v>41652</v>
      </c>
      <c r="B3824" s="24">
        <v>32.533000000000001</v>
      </c>
      <c r="C3824" s="24">
        <f t="shared" si="299"/>
        <v>1</v>
      </c>
      <c r="D3824" s="26">
        <v>215.6</v>
      </c>
      <c r="E3824" s="27">
        <v>86.78361229734773</v>
      </c>
      <c r="F3824" s="8">
        <v>86.577886805677224</v>
      </c>
      <c r="G3824" s="27">
        <v>58.874254494460018</v>
      </c>
      <c r="H3824" s="24">
        <v>100</v>
      </c>
      <c r="I3824" s="27">
        <v>98.559266535690924</v>
      </c>
      <c r="J3824" s="24">
        <v>0.21142857142857149</v>
      </c>
      <c r="K3824" s="27">
        <v>0.38449999999999995</v>
      </c>
      <c r="L3824" s="24">
        <v>110.46483990356863</v>
      </c>
      <c r="M3824" s="27">
        <v>113.34355293871721</v>
      </c>
      <c r="N3824" s="24">
        <v>0.69</v>
      </c>
      <c r="O3824" s="24">
        <v>1.8169999999999999</v>
      </c>
      <c r="P3824" s="24">
        <v>1.96</v>
      </c>
      <c r="R3824" s="24">
        <f t="shared" si="295"/>
        <v>0.50199999999999534</v>
      </c>
      <c r="S3824" s="24">
        <f t="shared" si="296"/>
        <v>0</v>
      </c>
      <c r="T3824" s="24">
        <f t="shared" si="297"/>
        <v>1</v>
      </c>
      <c r="U3824" s="24">
        <f t="shared" si="298"/>
        <v>1</v>
      </c>
    </row>
    <row r="3825" spans="1:21" x14ac:dyDescent="0.35">
      <c r="A3825" s="25">
        <v>41653</v>
      </c>
      <c r="B3825" s="24">
        <v>33.034999999999997</v>
      </c>
      <c r="C3825" s="24">
        <f t="shared" si="299"/>
        <v>1</v>
      </c>
      <c r="D3825" s="26">
        <v>143.6</v>
      </c>
      <c r="E3825" s="27">
        <v>92.848364855744109</v>
      </c>
      <c r="F3825" s="8">
        <v>90.686437854048634</v>
      </c>
      <c r="G3825" s="27">
        <v>60.024103401433095</v>
      </c>
      <c r="H3825" s="24">
        <v>100</v>
      </c>
      <c r="I3825" s="27">
        <v>100</v>
      </c>
      <c r="J3825" s="24">
        <v>0.19200000000000042</v>
      </c>
      <c r="K3825" s="27">
        <v>0.43649999999999978</v>
      </c>
      <c r="L3825" s="24">
        <v>111.96786876355746</v>
      </c>
      <c r="M3825" s="27">
        <v>116.22220658598366</v>
      </c>
      <c r="N3825" s="24">
        <v>0.7</v>
      </c>
      <c r="O3825" s="24">
        <v>1.8140000000000001</v>
      </c>
      <c r="P3825" s="24">
        <v>1.93</v>
      </c>
      <c r="R3825" s="24">
        <f t="shared" si="295"/>
        <v>0.91000000000000369</v>
      </c>
      <c r="S3825" s="24">
        <f t="shared" si="296"/>
        <v>0</v>
      </c>
      <c r="T3825" s="24">
        <f t="shared" si="297"/>
        <v>1</v>
      </c>
      <c r="U3825" s="24">
        <f t="shared" si="298"/>
        <v>1</v>
      </c>
    </row>
    <row r="3826" spans="1:21" x14ac:dyDescent="0.35">
      <c r="A3826" s="25">
        <v>41654</v>
      </c>
      <c r="B3826" s="24">
        <v>33.945</v>
      </c>
      <c r="C3826" s="24">
        <f t="shared" si="299"/>
        <v>0</v>
      </c>
      <c r="D3826" s="26">
        <v>146.30000000000001</v>
      </c>
      <c r="E3826" s="27">
        <v>93.592899407356569</v>
      </c>
      <c r="F3826" s="8">
        <v>91.409251575226662</v>
      </c>
      <c r="G3826" s="27">
        <v>58.194322332951408</v>
      </c>
      <c r="H3826" s="24">
        <v>100</v>
      </c>
      <c r="I3826" s="27">
        <v>100</v>
      </c>
      <c r="J3826" s="24">
        <v>0.17714285714285793</v>
      </c>
      <c r="K3826" s="27">
        <v>0.48135714285714243</v>
      </c>
      <c r="L3826" s="24">
        <v>117.00734204267347</v>
      </c>
      <c r="M3826" s="27">
        <v>120.36380398553293</v>
      </c>
      <c r="N3826" s="24">
        <v>0.72</v>
      </c>
      <c r="O3826" s="24">
        <v>1.827</v>
      </c>
      <c r="P3826" s="24">
        <v>1.88</v>
      </c>
      <c r="R3826" s="24">
        <f t="shared" si="295"/>
        <v>-0.25500000000000256</v>
      </c>
      <c r="S3826" s="24">
        <f t="shared" si="296"/>
        <v>0</v>
      </c>
      <c r="T3826" s="24">
        <f t="shared" si="297"/>
        <v>0</v>
      </c>
      <c r="U3826" s="24">
        <f t="shared" si="298"/>
        <v>0</v>
      </c>
    </row>
    <row r="3827" spans="1:21" x14ac:dyDescent="0.35">
      <c r="A3827" s="25">
        <v>41655</v>
      </c>
      <c r="B3827" s="24">
        <v>33.69</v>
      </c>
      <c r="C3827" s="24">
        <f t="shared" si="299"/>
        <v>0</v>
      </c>
      <c r="D3827" s="26">
        <v>92.3</v>
      </c>
      <c r="E3827" s="27">
        <v>93.95954647215828</v>
      </c>
      <c r="F3827" s="8">
        <v>87.316921159239598</v>
      </c>
      <c r="G3827" s="27">
        <v>56.943233202443977</v>
      </c>
      <c r="H3827" s="24">
        <v>90.481522956326899</v>
      </c>
      <c r="I3827" s="27">
        <v>96.827174318775633</v>
      </c>
      <c r="J3827" s="24">
        <v>0.19900000000000112</v>
      </c>
      <c r="K3827" s="27">
        <v>0.46449999999999952</v>
      </c>
      <c r="L3827" s="24">
        <v>114.8849104859335</v>
      </c>
      <c r="M3827" s="27">
        <v>119.54014831636093</v>
      </c>
      <c r="N3827" s="24">
        <v>0.71</v>
      </c>
      <c r="O3827" s="24">
        <v>1.776</v>
      </c>
      <c r="P3827" s="24">
        <v>1.89</v>
      </c>
      <c r="R3827" s="24">
        <f t="shared" si="295"/>
        <v>-0.29799999999999471</v>
      </c>
      <c r="S3827" s="24">
        <f t="shared" si="296"/>
        <v>0</v>
      </c>
      <c r="T3827" s="24">
        <f t="shared" si="297"/>
        <v>0</v>
      </c>
      <c r="U3827" s="24">
        <f t="shared" si="298"/>
        <v>0</v>
      </c>
    </row>
    <row r="3828" spans="1:21" x14ac:dyDescent="0.35">
      <c r="A3828" s="25">
        <v>41656</v>
      </c>
      <c r="B3828" s="24">
        <v>33.392000000000003</v>
      </c>
      <c r="C3828" s="24">
        <f t="shared" si="299"/>
        <v>0</v>
      </c>
      <c r="D3828" s="26">
        <v>82.5</v>
      </c>
      <c r="E3828" s="27">
        <v>87.228467306565818</v>
      </c>
      <c r="F3828" s="8">
        <v>82.250598563447753</v>
      </c>
      <c r="G3828" s="27">
        <v>56.194254118509789</v>
      </c>
      <c r="H3828" s="24">
        <v>60.835694050991677</v>
      </c>
      <c r="I3828" s="27">
        <v>83.772405669106192</v>
      </c>
      <c r="J3828" s="24">
        <v>0.23850000000000091</v>
      </c>
      <c r="K3828" s="27">
        <v>0.44142857142857117</v>
      </c>
      <c r="L3828" s="24">
        <v>113.43161899585571</v>
      </c>
      <c r="M3828" s="27">
        <v>116.40115731864609</v>
      </c>
      <c r="N3828" s="24">
        <v>0.71</v>
      </c>
      <c r="O3828" s="24">
        <v>1.7549999999999999</v>
      </c>
      <c r="P3828" s="24">
        <v>1.91</v>
      </c>
      <c r="R3828" s="24">
        <f t="shared" si="295"/>
        <v>-1.7010000000000041</v>
      </c>
      <c r="S3828" s="24">
        <f t="shared" si="296"/>
        <v>-1</v>
      </c>
      <c r="T3828" s="24">
        <f t="shared" si="297"/>
        <v>0</v>
      </c>
      <c r="U3828" s="24">
        <f t="shared" si="298"/>
        <v>-1</v>
      </c>
    </row>
    <row r="3829" spans="1:21" x14ac:dyDescent="0.35">
      <c r="A3829" s="25">
        <v>41659</v>
      </c>
      <c r="B3829" s="24">
        <v>31.690999999999999</v>
      </c>
      <c r="C3829" s="24">
        <f t="shared" si="299"/>
        <v>1</v>
      </c>
      <c r="D3829" s="26">
        <v>475</v>
      </c>
      <c r="E3829" s="27">
        <v>62.28624930956979</v>
      </c>
      <c r="F3829" s="8">
        <v>64.238494787693867</v>
      </c>
      <c r="G3829" s="27">
        <v>55.854173627039017</v>
      </c>
      <c r="H3829" s="24">
        <v>0</v>
      </c>
      <c r="I3829" s="27">
        <v>50.439072335772856</v>
      </c>
      <c r="J3829" s="24">
        <v>0.27571428571428669</v>
      </c>
      <c r="K3829" s="27">
        <v>0.45442857142857107</v>
      </c>
      <c r="L3829" s="24">
        <v>104.94056094572667</v>
      </c>
      <c r="M3829" s="27">
        <v>111.75329712955779</v>
      </c>
      <c r="N3829" s="24">
        <v>0.67</v>
      </c>
      <c r="O3829" s="24">
        <v>1.74</v>
      </c>
      <c r="P3829" s="24">
        <v>2.0099999999999998</v>
      </c>
      <c r="R3829" s="24">
        <f t="shared" si="295"/>
        <v>0.24600000000000222</v>
      </c>
      <c r="S3829" s="24">
        <f t="shared" si="296"/>
        <v>0</v>
      </c>
      <c r="T3829" s="24">
        <f t="shared" si="297"/>
        <v>0</v>
      </c>
      <c r="U3829" s="24">
        <f t="shared" si="298"/>
        <v>0</v>
      </c>
    </row>
    <row r="3830" spans="1:21" x14ac:dyDescent="0.35">
      <c r="A3830" s="25">
        <v>41660</v>
      </c>
      <c r="B3830" s="24">
        <v>31.937000000000001</v>
      </c>
      <c r="C3830" s="24">
        <f t="shared" si="299"/>
        <v>0</v>
      </c>
      <c r="D3830" s="26">
        <v>91.9</v>
      </c>
      <c r="E3830" s="27">
        <v>63.081862224678574</v>
      </c>
      <c r="F3830" s="8">
        <v>65.094924928651196</v>
      </c>
      <c r="G3830" s="27">
        <v>55.476722277405813</v>
      </c>
      <c r="H3830" s="24">
        <v>10.91393078970728</v>
      </c>
      <c r="I3830" s="27">
        <v>23.91654161356632</v>
      </c>
      <c r="J3830" s="24">
        <v>0.2922857142857152</v>
      </c>
      <c r="K3830" s="27">
        <v>0.46928571428571403</v>
      </c>
      <c r="L3830" s="24">
        <v>103.51678983534293</v>
      </c>
      <c r="M3830" s="27">
        <v>113.44890057191574</v>
      </c>
      <c r="N3830" s="24">
        <v>0.68</v>
      </c>
      <c r="O3830" s="24">
        <v>1.744</v>
      </c>
      <c r="P3830" s="24">
        <v>2</v>
      </c>
      <c r="R3830" s="24">
        <f t="shared" si="295"/>
        <v>-0.16000000000000014</v>
      </c>
      <c r="S3830" s="24">
        <f t="shared" si="296"/>
        <v>0</v>
      </c>
      <c r="T3830" s="24">
        <f t="shared" si="297"/>
        <v>0</v>
      </c>
      <c r="U3830" s="24">
        <f t="shared" si="298"/>
        <v>0</v>
      </c>
    </row>
    <row r="3831" spans="1:21" x14ac:dyDescent="0.35">
      <c r="A3831" s="25">
        <v>41661</v>
      </c>
      <c r="B3831" s="24">
        <v>31.777000000000001</v>
      </c>
      <c r="C3831" s="24">
        <f t="shared" si="299"/>
        <v>0</v>
      </c>
      <c r="D3831" s="26">
        <v>63.2</v>
      </c>
      <c r="E3831" s="27">
        <v>62.528246186485397</v>
      </c>
      <c r="F3831" s="8">
        <v>67.900595392182254</v>
      </c>
      <c r="G3831" s="27">
        <v>55.146199751172112</v>
      </c>
      <c r="H3831" s="24">
        <v>4.3021510755378749</v>
      </c>
      <c r="I3831" s="27">
        <v>5.0720272884150512</v>
      </c>
      <c r="J3831" s="24">
        <v>0.27914285714285797</v>
      </c>
      <c r="K3831" s="27">
        <v>0.4772857142857142</v>
      </c>
      <c r="L3831" s="24">
        <v>103.21899564737218</v>
      </c>
      <c r="M3831" s="27">
        <v>111.27959097912874</v>
      </c>
      <c r="N3831" s="24">
        <v>0.67</v>
      </c>
      <c r="O3831" s="24">
        <v>1.7549999999999999</v>
      </c>
      <c r="P3831" s="24">
        <v>2.0099999999999998</v>
      </c>
      <c r="R3831" s="24">
        <f t="shared" si="295"/>
        <v>-7.7999999999999403E-2</v>
      </c>
      <c r="S3831" s="24">
        <f t="shared" si="296"/>
        <v>0</v>
      </c>
      <c r="T3831" s="24">
        <f t="shared" si="297"/>
        <v>0</v>
      </c>
      <c r="U3831" s="24">
        <f t="shared" si="298"/>
        <v>0</v>
      </c>
    </row>
    <row r="3832" spans="1:21" x14ac:dyDescent="0.35">
      <c r="A3832" s="25">
        <v>41662</v>
      </c>
      <c r="B3832" s="24">
        <v>31.699000000000002</v>
      </c>
      <c r="C3832" s="24">
        <f t="shared" si="299"/>
        <v>0</v>
      </c>
      <c r="D3832" s="26">
        <v>42.1</v>
      </c>
      <c r="E3832" s="27">
        <v>64.299309666061049</v>
      </c>
      <c r="F3832" s="8">
        <v>65.847797062750345</v>
      </c>
      <c r="G3832" s="27">
        <v>54.86428829374924</v>
      </c>
      <c r="H3832" s="24">
        <v>0.47031158142284851</v>
      </c>
      <c r="I3832" s="27">
        <v>5.2287978155560006</v>
      </c>
      <c r="J3832" s="24">
        <v>0.32135714285714351</v>
      </c>
      <c r="K3832" s="27">
        <v>0.45428571428571451</v>
      </c>
      <c r="L3832" s="24">
        <v>101.38489093584087</v>
      </c>
      <c r="M3832" s="27">
        <v>109.68512110726645</v>
      </c>
      <c r="N3832" s="24">
        <v>0.67</v>
      </c>
      <c r="O3832" s="24">
        <v>1.7170000000000001</v>
      </c>
      <c r="P3832" s="24">
        <v>2.0099999999999998</v>
      </c>
      <c r="R3832" s="24">
        <f t="shared" si="295"/>
        <v>-0.3490000000000002</v>
      </c>
      <c r="S3832" s="24">
        <f t="shared" si="296"/>
        <v>0</v>
      </c>
      <c r="T3832" s="24">
        <f t="shared" si="297"/>
        <v>0</v>
      </c>
      <c r="U3832" s="24">
        <f t="shared" si="298"/>
        <v>0</v>
      </c>
    </row>
    <row r="3833" spans="1:21" x14ac:dyDescent="0.35">
      <c r="A3833" s="25">
        <v>41663</v>
      </c>
      <c r="B3833" s="24">
        <v>31.35</v>
      </c>
      <c r="C3833" s="24">
        <f t="shared" si="299"/>
        <v>0</v>
      </c>
      <c r="D3833" s="26">
        <v>75</v>
      </c>
      <c r="E3833" s="27">
        <v>60.938941159963655</v>
      </c>
      <c r="F3833" s="8">
        <v>62.373802743981379</v>
      </c>
      <c r="G3833" s="27">
        <v>54.766992575330754</v>
      </c>
      <c r="H3833" s="24">
        <v>0</v>
      </c>
      <c r="I3833" s="27">
        <v>1.5908208856535744</v>
      </c>
      <c r="J3833" s="24">
        <v>0.36164285714285754</v>
      </c>
      <c r="K3833" s="27">
        <v>0.45764285714285763</v>
      </c>
      <c r="L3833" s="24">
        <v>96.363692250945192</v>
      </c>
      <c r="M3833" s="27">
        <v>106.81067084596778</v>
      </c>
      <c r="N3833" s="24">
        <v>0.66</v>
      </c>
      <c r="O3833" s="24">
        <v>1.655</v>
      </c>
      <c r="P3833" s="24">
        <v>2.04</v>
      </c>
      <c r="R3833" s="24">
        <f t="shared" si="295"/>
        <v>-0.17000000000000171</v>
      </c>
      <c r="S3833" s="24">
        <f t="shared" si="296"/>
        <v>0</v>
      </c>
      <c r="T3833" s="24">
        <f t="shared" si="297"/>
        <v>0</v>
      </c>
      <c r="U3833" s="24">
        <f t="shared" si="298"/>
        <v>0</v>
      </c>
    </row>
    <row r="3834" spans="1:21" x14ac:dyDescent="0.35">
      <c r="A3834" s="25">
        <v>41666</v>
      </c>
      <c r="B3834" s="24">
        <v>31.18</v>
      </c>
      <c r="C3834" s="24">
        <f t="shared" si="299"/>
        <v>1</v>
      </c>
      <c r="D3834" s="26">
        <v>73</v>
      </c>
      <c r="E3834" s="27">
        <v>56.600289827568247</v>
      </c>
      <c r="F3834" s="8">
        <v>56.874562018220033</v>
      </c>
      <c r="G3834" s="27">
        <v>53.669013418341585</v>
      </c>
      <c r="H3834" s="24">
        <v>0</v>
      </c>
      <c r="I3834" s="27">
        <v>0.15677052714094949</v>
      </c>
      <c r="J3834" s="24">
        <v>0.37607142857142911</v>
      </c>
      <c r="K3834" s="27">
        <v>0.43114285714285749</v>
      </c>
      <c r="L3834" s="24">
        <v>94.38474345391252</v>
      </c>
      <c r="M3834" s="27">
        <v>105.87076839496112</v>
      </c>
      <c r="N3834" s="24">
        <v>0.66</v>
      </c>
      <c r="O3834" s="24">
        <v>1.671</v>
      </c>
      <c r="P3834" s="24">
        <v>2.0499999999999998</v>
      </c>
      <c r="R3834" s="24">
        <f t="shared" si="295"/>
        <v>0.26399999999999935</v>
      </c>
      <c r="S3834" s="24">
        <f t="shared" si="296"/>
        <v>0</v>
      </c>
      <c r="T3834" s="24">
        <f t="shared" si="297"/>
        <v>0</v>
      </c>
      <c r="U3834" s="24">
        <f t="shared" si="298"/>
        <v>0</v>
      </c>
    </row>
    <row r="3835" spans="1:21" x14ac:dyDescent="0.35">
      <c r="A3835" s="25">
        <v>41667</v>
      </c>
      <c r="B3835" s="24">
        <v>31.443999999999999</v>
      </c>
      <c r="C3835" s="24">
        <f t="shared" si="299"/>
        <v>0</v>
      </c>
      <c r="D3835" s="26">
        <v>35.299999999999997</v>
      </c>
      <c r="E3835" s="27">
        <v>55.451312153045251</v>
      </c>
      <c r="F3835" s="8">
        <v>54.387785354284013</v>
      </c>
      <c r="G3835" s="27">
        <v>52.23268353596584</v>
      </c>
      <c r="H3835" s="24">
        <v>44.221105527637981</v>
      </c>
      <c r="I3835" s="27">
        <v>14.74036850921266</v>
      </c>
      <c r="J3835" s="24">
        <v>0.37392857142857217</v>
      </c>
      <c r="K3835" s="27">
        <v>0.40207142857142891</v>
      </c>
      <c r="L3835" s="24">
        <v>92.632199145676836</v>
      </c>
      <c r="M3835" s="27">
        <v>106.57537960954446</v>
      </c>
      <c r="N3835" s="24">
        <v>0.67</v>
      </c>
      <c r="O3835" s="24">
        <v>1.677</v>
      </c>
      <c r="P3835" s="24">
        <v>2.0299999999999998</v>
      </c>
      <c r="R3835" s="24">
        <f t="shared" si="295"/>
        <v>-0.4339999999999975</v>
      </c>
      <c r="S3835" s="24">
        <f t="shared" si="296"/>
        <v>0</v>
      </c>
      <c r="T3835" s="24">
        <f t="shared" si="297"/>
        <v>0</v>
      </c>
      <c r="U3835" s="24">
        <f t="shared" si="298"/>
        <v>0</v>
      </c>
    </row>
    <row r="3836" spans="1:21" x14ac:dyDescent="0.35">
      <c r="A3836" s="25">
        <v>41668</v>
      </c>
      <c r="B3836" s="24">
        <v>31.01</v>
      </c>
      <c r="C3836" s="24">
        <f t="shared" si="299"/>
        <v>1</v>
      </c>
      <c r="D3836" s="26">
        <v>62.2</v>
      </c>
      <c r="E3836" s="27">
        <v>51.565910860614224</v>
      </c>
      <c r="F3836" s="8">
        <v>51.574360416080971</v>
      </c>
      <c r="G3836" s="27">
        <v>50.101191541475387</v>
      </c>
      <c r="H3836" s="24">
        <v>0</v>
      </c>
      <c r="I3836" s="27">
        <v>14.74036850921266</v>
      </c>
      <c r="J3836" s="24">
        <v>0.42564285714285788</v>
      </c>
      <c r="K3836" s="27">
        <v>0.39650000000000041</v>
      </c>
      <c r="L3836" s="24">
        <v>92.045117245473435</v>
      </c>
      <c r="M3836" s="27">
        <v>106.89048981420841</v>
      </c>
      <c r="N3836" s="24">
        <v>0.66</v>
      </c>
      <c r="O3836" s="24">
        <v>1.645</v>
      </c>
      <c r="P3836" s="24">
        <v>2.06</v>
      </c>
      <c r="R3836" s="24">
        <f t="shared" si="295"/>
        <v>0.52299999999999969</v>
      </c>
      <c r="S3836" s="24">
        <f t="shared" si="296"/>
        <v>0</v>
      </c>
      <c r="T3836" s="24">
        <f t="shared" si="297"/>
        <v>1</v>
      </c>
      <c r="U3836" s="24">
        <f t="shared" si="298"/>
        <v>1</v>
      </c>
    </row>
    <row r="3837" spans="1:21" x14ac:dyDescent="0.35">
      <c r="A3837" s="25">
        <v>41669</v>
      </c>
      <c r="B3837" s="24">
        <v>31.533000000000001</v>
      </c>
      <c r="C3837" s="24">
        <f t="shared" si="299"/>
        <v>0</v>
      </c>
      <c r="D3837" s="26">
        <v>23.6</v>
      </c>
      <c r="E3837" s="27">
        <v>49.38870871124837</v>
      </c>
      <c r="F3837" s="8">
        <v>51.865306692748383</v>
      </c>
      <c r="G3837" s="27">
        <v>48.202619673907506</v>
      </c>
      <c r="H3837" s="24">
        <v>100</v>
      </c>
      <c r="I3837" s="27">
        <v>48.073701842545994</v>
      </c>
      <c r="J3837" s="24">
        <v>0.42021428571428615</v>
      </c>
      <c r="K3837" s="27">
        <v>0.39735714285714352</v>
      </c>
      <c r="L3837" s="24">
        <v>94.432798275035935</v>
      </c>
      <c r="M3837" s="27">
        <v>107.5294117647059</v>
      </c>
      <c r="N3837" s="24">
        <v>0.67</v>
      </c>
      <c r="O3837" s="24">
        <v>1.712</v>
      </c>
      <c r="P3837" s="24">
        <v>2.02</v>
      </c>
      <c r="R3837" s="24">
        <f t="shared" si="295"/>
        <v>-1.0530000000000008</v>
      </c>
      <c r="S3837" s="24">
        <f t="shared" si="296"/>
        <v>-1</v>
      </c>
      <c r="T3837" s="24">
        <f t="shared" si="297"/>
        <v>0</v>
      </c>
      <c r="U3837" s="24">
        <f t="shared" si="298"/>
        <v>-1</v>
      </c>
    </row>
    <row r="3838" spans="1:21" x14ac:dyDescent="0.35">
      <c r="A3838" s="25">
        <v>41670</v>
      </c>
      <c r="B3838" s="24">
        <v>30.48</v>
      </c>
      <c r="C3838" s="24">
        <f t="shared" si="299"/>
        <v>0</v>
      </c>
      <c r="D3838" s="26">
        <v>106.3</v>
      </c>
      <c r="E3838" s="27">
        <v>38.842584113871752</v>
      </c>
      <c r="F3838" s="8">
        <v>35.215324787555808</v>
      </c>
      <c r="G3838" s="27">
        <v>45.712888199036364</v>
      </c>
      <c r="H3838" s="24">
        <v>0</v>
      </c>
      <c r="I3838" s="27">
        <v>33.333333333333336</v>
      </c>
      <c r="J3838" s="24">
        <v>0.45500000000000035</v>
      </c>
      <c r="K3838" s="27">
        <v>0.35092857142857198</v>
      </c>
      <c r="L3838" s="24">
        <v>96.178725821211074</v>
      </c>
      <c r="M3838" s="27">
        <v>103.53964263876622</v>
      </c>
      <c r="N3838" s="24">
        <v>0.64</v>
      </c>
      <c r="O3838" s="24">
        <v>1.657</v>
      </c>
      <c r="P3838" s="24">
        <v>2.09</v>
      </c>
      <c r="R3838" s="24">
        <f t="shared" si="295"/>
        <v>-0.68200000000000216</v>
      </c>
      <c r="S3838" s="24">
        <f t="shared" si="296"/>
        <v>-1</v>
      </c>
      <c r="T3838" s="24">
        <f t="shared" si="297"/>
        <v>0</v>
      </c>
      <c r="U3838" s="24">
        <f t="shared" si="298"/>
        <v>-1</v>
      </c>
    </row>
    <row r="3839" spans="1:21" x14ac:dyDescent="0.35">
      <c r="A3839" s="25">
        <v>41673</v>
      </c>
      <c r="B3839" s="24">
        <v>29.797999999999998</v>
      </c>
      <c r="C3839" s="24">
        <f t="shared" si="299"/>
        <v>0</v>
      </c>
      <c r="D3839" s="26">
        <v>65.8</v>
      </c>
      <c r="E3839" s="27">
        <v>30.892840777574037</v>
      </c>
      <c r="F3839" s="8">
        <v>27.277832373999761</v>
      </c>
      <c r="G3839" s="27">
        <v>44.040198528097449</v>
      </c>
      <c r="H3839" s="24">
        <v>0</v>
      </c>
      <c r="I3839" s="27">
        <v>33.333333333333336</v>
      </c>
      <c r="J3839" s="24">
        <v>0.51150000000000007</v>
      </c>
      <c r="K3839" s="27">
        <v>0.29471428571428604</v>
      </c>
      <c r="L3839" s="24">
        <v>93.302439177129969</v>
      </c>
      <c r="M3839" s="27">
        <v>98.672141461637793</v>
      </c>
      <c r="N3839" s="24">
        <v>0.63</v>
      </c>
      <c r="O3839" s="24">
        <v>1.647</v>
      </c>
      <c r="P3839" s="24">
        <v>2.14</v>
      </c>
      <c r="R3839" s="24">
        <f t="shared" si="295"/>
        <v>-0.11399999999999721</v>
      </c>
      <c r="S3839" s="24">
        <f t="shared" si="296"/>
        <v>0</v>
      </c>
      <c r="T3839" s="24">
        <f t="shared" si="297"/>
        <v>0</v>
      </c>
      <c r="U3839" s="24">
        <f t="shared" si="298"/>
        <v>0</v>
      </c>
    </row>
    <row r="3840" spans="1:21" x14ac:dyDescent="0.35">
      <c r="A3840" s="25">
        <v>41674</v>
      </c>
      <c r="B3840" s="24">
        <v>29.684000000000001</v>
      </c>
      <c r="C3840" s="24">
        <f t="shared" si="299"/>
        <v>1</v>
      </c>
      <c r="D3840" s="26">
        <v>97.9</v>
      </c>
      <c r="E3840" s="27">
        <v>21.083289311325572</v>
      </c>
      <c r="F3840" s="8">
        <v>16.326853168958447</v>
      </c>
      <c r="G3840" s="27">
        <v>43.395264133063613</v>
      </c>
      <c r="H3840" s="24">
        <v>0</v>
      </c>
      <c r="I3840" s="27">
        <v>0</v>
      </c>
      <c r="J3840" s="24">
        <v>0.51835714285714274</v>
      </c>
      <c r="K3840" s="27">
        <v>0.26571428571428612</v>
      </c>
      <c r="L3840" s="24">
        <v>93.413475154986315</v>
      </c>
      <c r="M3840" s="27">
        <v>96.214183845455722</v>
      </c>
      <c r="N3840" s="24">
        <v>0.63</v>
      </c>
      <c r="O3840" s="24">
        <v>1.649</v>
      </c>
      <c r="P3840" s="24">
        <v>2.15</v>
      </c>
      <c r="R3840" s="24">
        <f t="shared" si="295"/>
        <v>0.2970000000000006</v>
      </c>
      <c r="S3840" s="24">
        <f t="shared" si="296"/>
        <v>0</v>
      </c>
      <c r="T3840" s="24">
        <f t="shared" si="297"/>
        <v>0</v>
      </c>
      <c r="U3840" s="24">
        <f t="shared" si="298"/>
        <v>0</v>
      </c>
    </row>
    <row r="3841" spans="1:21" x14ac:dyDescent="0.35">
      <c r="A3841" s="25">
        <v>41675</v>
      </c>
      <c r="B3841" s="24">
        <v>29.981000000000002</v>
      </c>
      <c r="C3841" s="24">
        <f t="shared" si="299"/>
        <v>1</v>
      </c>
      <c r="D3841" s="26">
        <v>27.4</v>
      </c>
      <c r="E3841" s="27">
        <v>16.719525630842199</v>
      </c>
      <c r="F3841" s="8">
        <v>20.88239912074112</v>
      </c>
      <c r="G3841" s="27">
        <v>42.538284633792415</v>
      </c>
      <c r="H3841" s="24">
        <v>16.062736614386186</v>
      </c>
      <c r="I3841" s="27">
        <v>5.3542455381287288</v>
      </c>
      <c r="J3841" s="24">
        <v>0.50749999999999929</v>
      </c>
      <c r="K3841" s="27">
        <v>0.2884285714285722</v>
      </c>
      <c r="L3841" s="24">
        <v>94.580270670999084</v>
      </c>
      <c r="M3841" s="27">
        <v>97.385175079581629</v>
      </c>
      <c r="N3841" s="24">
        <v>0.63</v>
      </c>
      <c r="O3841" s="24">
        <v>1.641</v>
      </c>
      <c r="P3841" s="24">
        <v>2.13</v>
      </c>
      <c r="R3841" s="24">
        <f t="shared" si="295"/>
        <v>0.33599999999999852</v>
      </c>
      <c r="S3841" s="24">
        <f t="shared" si="296"/>
        <v>0</v>
      </c>
      <c r="T3841" s="24">
        <f t="shared" si="297"/>
        <v>0</v>
      </c>
      <c r="U3841" s="24">
        <f t="shared" si="298"/>
        <v>0</v>
      </c>
    </row>
    <row r="3842" spans="1:21" x14ac:dyDescent="0.35">
      <c r="A3842" s="25">
        <v>41676</v>
      </c>
      <c r="B3842" s="24">
        <v>30.317</v>
      </c>
      <c r="C3842" s="24">
        <f t="shared" si="299"/>
        <v>0</v>
      </c>
      <c r="D3842" s="26">
        <v>37.299999999999997</v>
      </c>
      <c r="E3842" s="27">
        <v>20.231885894334042</v>
      </c>
      <c r="F3842" s="8">
        <v>26.002809427189003</v>
      </c>
      <c r="G3842" s="27">
        <v>41.544404749217172</v>
      </c>
      <c r="H3842" s="24">
        <v>79.522613065326581</v>
      </c>
      <c r="I3842" s="27">
        <v>31.861783226570921</v>
      </c>
      <c r="J3842" s="24">
        <v>0.48349999999999937</v>
      </c>
      <c r="K3842" s="27">
        <v>0.31514285714285784</v>
      </c>
      <c r="L3842" s="24">
        <v>96.704944178628381</v>
      </c>
      <c r="M3842" s="27">
        <v>96.964754045928487</v>
      </c>
      <c r="N3842" s="24">
        <v>0.64</v>
      </c>
      <c r="O3842" s="24">
        <v>1.694</v>
      </c>
      <c r="P3842" s="24">
        <v>2.1</v>
      </c>
      <c r="R3842" s="24">
        <f t="shared" si="295"/>
        <v>-5.6000000000000938E-2</v>
      </c>
      <c r="S3842" s="24">
        <f t="shared" si="296"/>
        <v>0</v>
      </c>
      <c r="T3842" s="24">
        <f t="shared" si="297"/>
        <v>0</v>
      </c>
      <c r="U3842" s="24">
        <f t="shared" si="298"/>
        <v>0</v>
      </c>
    </row>
    <row r="3843" spans="1:21" x14ac:dyDescent="0.35">
      <c r="A3843" s="25">
        <v>41677</v>
      </c>
      <c r="B3843" s="24">
        <v>30.260999999999999</v>
      </c>
      <c r="C3843" s="24">
        <f t="shared" si="299"/>
        <v>0</v>
      </c>
      <c r="D3843" s="26">
        <v>45.1</v>
      </c>
      <c r="E3843" s="27">
        <v>36.086367882929217</v>
      </c>
      <c r="F3843" s="8">
        <v>34.985300293994122</v>
      </c>
      <c r="G3843" s="27">
        <v>40.420713950769539</v>
      </c>
      <c r="H3843" s="24">
        <v>91.153238546603305</v>
      </c>
      <c r="I3843" s="27">
        <v>62.246196075438689</v>
      </c>
      <c r="J3843" s="24">
        <v>0.4640714285714278</v>
      </c>
      <c r="K3843" s="27">
        <v>0.31435714285714361</v>
      </c>
      <c r="L3843" s="24">
        <v>97.052597819114823</v>
      </c>
      <c r="M3843" s="27">
        <v>93.016321888543928</v>
      </c>
      <c r="N3843" s="24">
        <v>0.64</v>
      </c>
      <c r="O3843" s="24">
        <v>1.661</v>
      </c>
      <c r="P3843" s="24">
        <v>2.11</v>
      </c>
      <c r="R3843" s="24">
        <f t="shared" ref="R3843:R3906" si="300">B3844-B3843</f>
        <v>-0.33999999999999986</v>
      </c>
      <c r="S3843" s="24">
        <f t="shared" ref="S3843:S3906" si="301">IF(R3843&lt;($R$4747-($R$4748/2)),-1,0)</f>
        <v>0</v>
      </c>
      <c r="T3843" s="24">
        <f t="shared" ref="T3843:T3906" si="302">IF(R3843&gt;($R$4747+($R$4748/2)),1,0)</f>
        <v>0</v>
      </c>
      <c r="U3843" s="24">
        <f t="shared" ref="U3843:U3906" si="303">S3843+T3843</f>
        <v>0</v>
      </c>
    </row>
    <row r="3844" spans="1:21" x14ac:dyDescent="0.35">
      <c r="A3844" s="25">
        <v>41680</v>
      </c>
      <c r="B3844" s="24">
        <v>29.920999999999999</v>
      </c>
      <c r="C3844" s="24">
        <f t="shared" ref="C3844:C3907" si="304">IF(B3845-B3844&gt;0,1,0)</f>
        <v>1</v>
      </c>
      <c r="D3844" s="26">
        <v>47.8</v>
      </c>
      <c r="E3844" s="27">
        <v>26.378068335103166</v>
      </c>
      <c r="F3844" s="8">
        <v>29.242174629324523</v>
      </c>
      <c r="G3844" s="27">
        <v>39.266291881188572</v>
      </c>
      <c r="H3844" s="24">
        <v>37.440758293838648</v>
      </c>
      <c r="I3844" s="27">
        <v>69.372203301922852</v>
      </c>
      <c r="J3844" s="24">
        <v>0.47649999999999942</v>
      </c>
      <c r="K3844" s="27">
        <v>0.29828571428571493</v>
      </c>
      <c r="L3844" s="24">
        <v>95.156468642666326</v>
      </c>
      <c r="M3844" s="27">
        <v>90.57363402451945</v>
      </c>
      <c r="N3844" s="24">
        <v>0.63</v>
      </c>
      <c r="O3844" s="24">
        <v>1.6830000000000001</v>
      </c>
      <c r="P3844" s="24">
        <v>2.13</v>
      </c>
      <c r="R3844" s="24">
        <f t="shared" si="300"/>
        <v>0.44999999999999929</v>
      </c>
      <c r="S3844" s="24">
        <f t="shared" si="301"/>
        <v>0</v>
      </c>
      <c r="T3844" s="24">
        <f t="shared" si="302"/>
        <v>0</v>
      </c>
      <c r="U3844" s="24">
        <f t="shared" si="303"/>
        <v>0</v>
      </c>
    </row>
    <row r="3845" spans="1:21" x14ac:dyDescent="0.35">
      <c r="A3845" s="25">
        <v>41681</v>
      </c>
      <c r="B3845" s="24">
        <v>30.370999999999999</v>
      </c>
      <c r="C3845" s="24">
        <f t="shared" si="304"/>
        <v>1</v>
      </c>
      <c r="D3845" s="26">
        <v>35.700000000000003</v>
      </c>
      <c r="E3845" s="27">
        <v>31.966474801884189</v>
      </c>
      <c r="F3845" s="8">
        <v>36.338904003109185</v>
      </c>
      <c r="G3845" s="27">
        <v>38.117643099706228</v>
      </c>
      <c r="H3845" s="24">
        <v>100</v>
      </c>
      <c r="I3845" s="27">
        <v>76.197998946813982</v>
      </c>
      <c r="J3845" s="24">
        <v>0.44021428571428523</v>
      </c>
      <c r="K3845" s="27">
        <v>0.31635714285714328</v>
      </c>
      <c r="L3845" s="24">
        <v>97.939374395356324</v>
      </c>
      <c r="M3845" s="27">
        <v>89.471203417292671</v>
      </c>
      <c r="N3845" s="24">
        <v>0.64</v>
      </c>
      <c r="O3845" s="24">
        <v>1.6870000000000001</v>
      </c>
      <c r="P3845" s="24">
        <v>2.1</v>
      </c>
      <c r="R3845" s="24">
        <f t="shared" si="300"/>
        <v>0.25600000000000023</v>
      </c>
      <c r="S3845" s="24">
        <f t="shared" si="301"/>
        <v>0</v>
      </c>
      <c r="T3845" s="24">
        <f t="shared" si="302"/>
        <v>0</v>
      </c>
      <c r="U3845" s="24">
        <f t="shared" si="303"/>
        <v>0</v>
      </c>
    </row>
    <row r="3846" spans="1:21" x14ac:dyDescent="0.35">
      <c r="A3846" s="25">
        <v>41682</v>
      </c>
      <c r="B3846" s="24">
        <v>30.626999999999999</v>
      </c>
      <c r="C3846" s="24">
        <f t="shared" si="304"/>
        <v>0</v>
      </c>
      <c r="D3846" s="26">
        <v>43</v>
      </c>
      <c r="E3846" s="27">
        <v>31.886440075850842</v>
      </c>
      <c r="F3846" s="8">
        <v>39.932381667918833</v>
      </c>
      <c r="G3846" s="27">
        <v>36.799145941730508</v>
      </c>
      <c r="H3846" s="24">
        <v>100</v>
      </c>
      <c r="I3846" s="27">
        <v>79.146919431279557</v>
      </c>
      <c r="J3846" s="24">
        <v>0.40828571428571386</v>
      </c>
      <c r="K3846" s="27">
        <v>0.33671428571428585</v>
      </c>
      <c r="L3846" s="24">
        <v>97.1268195224051</v>
      </c>
      <c r="M3846" s="27">
        <v>90.908281389136249</v>
      </c>
      <c r="N3846" s="24">
        <v>0.65</v>
      </c>
      <c r="O3846" s="24">
        <v>1.724</v>
      </c>
      <c r="P3846" s="24">
        <v>2.08</v>
      </c>
      <c r="R3846" s="24">
        <f t="shared" si="300"/>
        <v>-9.2999999999999972E-2</v>
      </c>
      <c r="S3846" s="24">
        <f t="shared" si="301"/>
        <v>0</v>
      </c>
      <c r="T3846" s="24">
        <f t="shared" si="302"/>
        <v>0</v>
      </c>
      <c r="U3846" s="24">
        <f t="shared" si="303"/>
        <v>0</v>
      </c>
    </row>
    <row r="3847" spans="1:21" x14ac:dyDescent="0.35">
      <c r="A3847" s="25">
        <v>41683</v>
      </c>
      <c r="B3847" s="24">
        <v>30.533999999999999</v>
      </c>
      <c r="C3847" s="24">
        <f t="shared" si="304"/>
        <v>0</v>
      </c>
      <c r="D3847" s="26">
        <v>76.900000000000006</v>
      </c>
      <c r="E3847" s="27">
        <v>31.922905472214708</v>
      </c>
      <c r="F3847" s="8">
        <v>41.949486977111256</v>
      </c>
      <c r="G3847" s="27">
        <v>35.082298236673068</v>
      </c>
      <c r="H3847" s="24">
        <v>86.827195467422086</v>
      </c>
      <c r="I3847" s="27">
        <v>95.609065155807357</v>
      </c>
      <c r="J3847" s="24">
        <v>0.35964285714285688</v>
      </c>
      <c r="K3847" s="27">
        <v>0.3553571428571427</v>
      </c>
      <c r="L3847" s="24">
        <v>100.1771653543307</v>
      </c>
      <c r="M3847" s="27">
        <v>91.441063727838994</v>
      </c>
      <c r="N3847" s="24">
        <v>0.65</v>
      </c>
      <c r="O3847" s="24">
        <v>1.671</v>
      </c>
      <c r="P3847" s="24">
        <v>2.09</v>
      </c>
      <c r="R3847" s="24">
        <f t="shared" si="300"/>
        <v>-0.22599999999999909</v>
      </c>
      <c r="S3847" s="24">
        <f t="shared" si="301"/>
        <v>0</v>
      </c>
      <c r="T3847" s="24">
        <f t="shared" si="302"/>
        <v>0</v>
      </c>
      <c r="U3847" s="24">
        <f t="shared" si="303"/>
        <v>0</v>
      </c>
    </row>
    <row r="3848" spans="1:21" x14ac:dyDescent="0.35">
      <c r="A3848" s="25">
        <v>41684</v>
      </c>
      <c r="B3848" s="24">
        <v>30.308</v>
      </c>
      <c r="C3848" s="24">
        <f t="shared" si="304"/>
        <v>1</v>
      </c>
      <c r="D3848" s="26">
        <v>26.4</v>
      </c>
      <c r="E3848" s="27">
        <v>37.657530561088699</v>
      </c>
      <c r="F3848" s="8">
        <v>41.491022638563614</v>
      </c>
      <c r="G3848" s="27">
        <v>35.123700772702136</v>
      </c>
      <c r="H3848" s="24">
        <v>54.815864022663</v>
      </c>
      <c r="I3848" s="27">
        <v>80.547686496695022</v>
      </c>
      <c r="J3848" s="24">
        <v>0.36142857142857132</v>
      </c>
      <c r="K3848" s="27">
        <v>0.33678571428571402</v>
      </c>
      <c r="L3848" s="24">
        <v>101.71152426337338</v>
      </c>
      <c r="M3848" s="27">
        <v>95.635984979962757</v>
      </c>
      <c r="N3848" s="24">
        <v>0.64</v>
      </c>
      <c r="O3848" s="24">
        <v>1.6870000000000001</v>
      </c>
      <c r="P3848" s="24">
        <v>2.11</v>
      </c>
      <c r="R3848" s="24">
        <f t="shared" si="300"/>
        <v>0.14000000000000057</v>
      </c>
      <c r="S3848" s="24">
        <f t="shared" si="301"/>
        <v>0</v>
      </c>
      <c r="T3848" s="24">
        <f t="shared" si="302"/>
        <v>0</v>
      </c>
      <c r="U3848" s="24">
        <f t="shared" si="303"/>
        <v>0</v>
      </c>
    </row>
    <row r="3849" spans="1:21" x14ac:dyDescent="0.35">
      <c r="A3849" s="25">
        <v>41687</v>
      </c>
      <c r="B3849" s="24">
        <v>30.448</v>
      </c>
      <c r="C3849" s="24">
        <f t="shared" si="304"/>
        <v>1</v>
      </c>
      <c r="D3849" s="26">
        <v>26.6</v>
      </c>
      <c r="E3849" s="27">
        <v>33.109810039099273</v>
      </c>
      <c r="F3849" s="8">
        <v>40.040000000000013</v>
      </c>
      <c r="G3849" s="27">
        <v>35.848272260456547</v>
      </c>
      <c r="H3849" s="24">
        <v>43.887147335423506</v>
      </c>
      <c r="I3849" s="27">
        <v>61.843402275169524</v>
      </c>
      <c r="J3849" s="24">
        <v>0.34635714285714264</v>
      </c>
      <c r="K3849" s="27">
        <v>0.33457142857142841</v>
      </c>
      <c r="L3849" s="24">
        <v>102.57377711898665</v>
      </c>
      <c r="M3849" s="27">
        <v>95.337696089175566</v>
      </c>
      <c r="N3849" s="24">
        <v>0.64</v>
      </c>
      <c r="O3849" s="24">
        <v>1.6870000000000001</v>
      </c>
      <c r="P3849" s="24">
        <v>2.1</v>
      </c>
      <c r="R3849" s="24">
        <f t="shared" si="300"/>
        <v>0.18799999999999883</v>
      </c>
      <c r="S3849" s="24">
        <f t="shared" si="301"/>
        <v>0</v>
      </c>
      <c r="T3849" s="24">
        <f t="shared" si="302"/>
        <v>0</v>
      </c>
      <c r="U3849" s="24">
        <f t="shared" si="303"/>
        <v>0</v>
      </c>
    </row>
    <row r="3850" spans="1:21" x14ac:dyDescent="0.35">
      <c r="A3850" s="25">
        <v>41688</v>
      </c>
      <c r="B3850" s="24">
        <v>30.635999999999999</v>
      </c>
      <c r="C3850" s="24">
        <f t="shared" si="304"/>
        <v>0</v>
      </c>
      <c r="D3850" s="26">
        <v>28.5</v>
      </c>
      <c r="E3850" s="27">
        <v>38.997791283225297</v>
      </c>
      <c r="F3850" s="8">
        <v>46.066470340765648</v>
      </c>
      <c r="G3850" s="27">
        <v>38.101596989550558</v>
      </c>
      <c r="H3850" s="24">
        <v>100</v>
      </c>
      <c r="I3850" s="27">
        <v>66.234337119362166</v>
      </c>
      <c r="J3850" s="24">
        <v>0.28657142857142837</v>
      </c>
      <c r="K3850" s="27">
        <v>0.32549999999999962</v>
      </c>
      <c r="L3850" s="24">
        <v>102.18471698742535</v>
      </c>
      <c r="M3850" s="27">
        <v>96.409352676464096</v>
      </c>
      <c r="N3850" s="24">
        <v>0.65</v>
      </c>
      <c r="O3850" s="24">
        <v>1.6739999999999999</v>
      </c>
      <c r="P3850" s="24">
        <v>2.08</v>
      </c>
      <c r="R3850" s="24">
        <f t="shared" si="300"/>
        <v>-0.38299999999999912</v>
      </c>
      <c r="S3850" s="24">
        <f t="shared" si="301"/>
        <v>0</v>
      </c>
      <c r="T3850" s="24">
        <f t="shared" si="302"/>
        <v>0</v>
      </c>
      <c r="U3850" s="24">
        <f t="shared" si="303"/>
        <v>0</v>
      </c>
    </row>
    <row r="3851" spans="1:21" x14ac:dyDescent="0.35">
      <c r="A3851" s="25">
        <v>41689</v>
      </c>
      <c r="B3851" s="24">
        <v>30.253</v>
      </c>
      <c r="C3851" s="24">
        <f t="shared" si="304"/>
        <v>0</v>
      </c>
      <c r="D3851" s="26">
        <v>70.099999999999994</v>
      </c>
      <c r="E3851" s="27">
        <v>33.223531049750022</v>
      </c>
      <c r="F3851" s="8">
        <v>36.129172084958803</v>
      </c>
      <c r="G3851" s="27">
        <v>40.1130218416194</v>
      </c>
      <c r="H3851" s="24">
        <v>0</v>
      </c>
      <c r="I3851" s="27">
        <v>47.962382445141166</v>
      </c>
      <c r="J3851" s="24">
        <v>0.32699999999999996</v>
      </c>
      <c r="K3851" s="27">
        <v>0.29828571428571393</v>
      </c>
      <c r="L3851" s="24">
        <v>99.78889731833624</v>
      </c>
      <c r="M3851" s="27">
        <v>95.438341903530073</v>
      </c>
      <c r="N3851" s="24">
        <v>0.64</v>
      </c>
      <c r="O3851" s="24">
        <v>1.663</v>
      </c>
      <c r="P3851" s="24">
        <v>2.11</v>
      </c>
      <c r="R3851" s="24">
        <f t="shared" si="300"/>
        <v>-0.31099999999999994</v>
      </c>
      <c r="S3851" s="24">
        <f t="shared" si="301"/>
        <v>0</v>
      </c>
      <c r="T3851" s="24">
        <f t="shared" si="302"/>
        <v>0</v>
      </c>
      <c r="U3851" s="24">
        <f t="shared" si="303"/>
        <v>0</v>
      </c>
    </row>
    <row r="3852" spans="1:21" x14ac:dyDescent="0.35">
      <c r="A3852" s="25">
        <v>41690</v>
      </c>
      <c r="B3852" s="24">
        <v>29.942</v>
      </c>
      <c r="C3852" s="24">
        <f t="shared" si="304"/>
        <v>0</v>
      </c>
      <c r="D3852" s="26">
        <v>57.7</v>
      </c>
      <c r="E3852" s="27">
        <v>35.67749011963555</v>
      </c>
      <c r="F3852" s="8">
        <v>43.052685950413213</v>
      </c>
      <c r="G3852" s="27">
        <v>42.19787993807924</v>
      </c>
      <c r="H3852" s="24">
        <v>0</v>
      </c>
      <c r="I3852" s="27">
        <v>33.333333333333336</v>
      </c>
      <c r="J3852" s="24">
        <v>0.27642857142857125</v>
      </c>
      <c r="K3852" s="27">
        <v>0.28757142857142831</v>
      </c>
      <c r="L3852" s="24">
        <v>98.945837877135588</v>
      </c>
      <c r="M3852" s="27">
        <v>95.508771929824547</v>
      </c>
      <c r="N3852" s="24">
        <v>0.63</v>
      </c>
      <c r="O3852" s="24">
        <v>1.6930000000000001</v>
      </c>
      <c r="P3852" s="24">
        <v>2.13</v>
      </c>
      <c r="R3852" s="24">
        <f t="shared" si="300"/>
        <v>-4.5000000000001705E-2</v>
      </c>
      <c r="S3852" s="24">
        <f t="shared" si="301"/>
        <v>0</v>
      </c>
      <c r="T3852" s="24">
        <f t="shared" si="302"/>
        <v>0</v>
      </c>
      <c r="U3852" s="24">
        <f t="shared" si="303"/>
        <v>0</v>
      </c>
    </row>
    <row r="3853" spans="1:21" x14ac:dyDescent="0.35">
      <c r="A3853" s="25">
        <v>41691</v>
      </c>
      <c r="B3853" s="24">
        <v>29.896999999999998</v>
      </c>
      <c r="C3853" s="24">
        <f t="shared" si="304"/>
        <v>1</v>
      </c>
      <c r="D3853" s="26">
        <v>30.6</v>
      </c>
      <c r="E3853" s="27">
        <v>42.276735494320079</v>
      </c>
      <c r="F3853" s="8">
        <v>51.530139103554873</v>
      </c>
      <c r="G3853" s="27">
        <v>43.170468102107897</v>
      </c>
      <c r="H3853" s="24">
        <v>0</v>
      </c>
      <c r="I3853" s="27">
        <v>0</v>
      </c>
      <c r="J3853" s="24">
        <v>0.23471428571428557</v>
      </c>
      <c r="K3853" s="27">
        <v>0.29207142857142848</v>
      </c>
      <c r="L3853" s="24">
        <v>99.919788777113055</v>
      </c>
      <c r="M3853" s="27">
        <v>95.885182809493259</v>
      </c>
      <c r="N3853" s="24">
        <v>0.63</v>
      </c>
      <c r="O3853" s="24">
        <v>1.665</v>
      </c>
      <c r="P3853" s="24">
        <v>2.13</v>
      </c>
      <c r="R3853" s="24">
        <f t="shared" si="300"/>
        <v>0.50800000000000267</v>
      </c>
      <c r="S3853" s="24">
        <f t="shared" si="301"/>
        <v>0</v>
      </c>
      <c r="T3853" s="24">
        <f t="shared" si="302"/>
        <v>1</v>
      </c>
      <c r="U3853" s="24">
        <f t="shared" si="303"/>
        <v>1</v>
      </c>
    </row>
    <row r="3854" spans="1:21" x14ac:dyDescent="0.35">
      <c r="A3854" s="25">
        <v>41694</v>
      </c>
      <c r="B3854" s="24">
        <v>30.405000000000001</v>
      </c>
      <c r="C3854" s="24">
        <f t="shared" si="304"/>
        <v>0</v>
      </c>
      <c r="D3854" s="26">
        <v>45.9</v>
      </c>
      <c r="E3854" s="27">
        <v>53.457557529731716</v>
      </c>
      <c r="F3854" s="8">
        <v>59.933866078809586</v>
      </c>
      <c r="G3854" s="27">
        <v>44.70549807784937</v>
      </c>
      <c r="H3854" s="24">
        <v>68.741542625169444</v>
      </c>
      <c r="I3854" s="27">
        <v>22.913847541723147</v>
      </c>
      <c r="J3854" s="24">
        <v>0.22271428571428561</v>
      </c>
      <c r="K3854" s="27">
        <v>0.29828571428571443</v>
      </c>
      <c r="L3854" s="24">
        <v>100.11194889862041</v>
      </c>
      <c r="M3854" s="27">
        <v>96.69571301361151</v>
      </c>
      <c r="N3854" s="24">
        <v>0.64</v>
      </c>
      <c r="O3854" s="24">
        <v>1.679</v>
      </c>
      <c r="P3854" s="24">
        <v>2.1</v>
      </c>
      <c r="R3854" s="24">
        <f t="shared" si="300"/>
        <v>-0.2710000000000008</v>
      </c>
      <c r="S3854" s="24">
        <f t="shared" si="301"/>
        <v>0</v>
      </c>
      <c r="T3854" s="24">
        <f t="shared" si="302"/>
        <v>0</v>
      </c>
      <c r="U3854" s="24">
        <f t="shared" si="303"/>
        <v>0</v>
      </c>
    </row>
    <row r="3855" spans="1:21" x14ac:dyDescent="0.35">
      <c r="A3855" s="25">
        <v>41695</v>
      </c>
      <c r="B3855" s="24">
        <v>30.134</v>
      </c>
      <c r="C3855" s="24">
        <f t="shared" si="304"/>
        <v>0</v>
      </c>
      <c r="D3855" s="26">
        <v>23.5</v>
      </c>
      <c r="E3855" s="27">
        <v>49.236780322451303</v>
      </c>
      <c r="F3855" s="8">
        <v>52.123230641132373</v>
      </c>
      <c r="G3855" s="27">
        <v>45.939570876612926</v>
      </c>
      <c r="H3855" s="24">
        <v>46.653543307086736</v>
      </c>
      <c r="I3855" s="27">
        <v>38.465028644085393</v>
      </c>
      <c r="J3855" s="24">
        <v>0.21892857142857153</v>
      </c>
      <c r="K3855" s="27">
        <v>0.27450000000000002</v>
      </c>
      <c r="L3855" s="24">
        <v>98.390309204296869</v>
      </c>
      <c r="M3855" s="27">
        <v>97.17510480490165</v>
      </c>
      <c r="N3855" s="24">
        <v>0.64</v>
      </c>
      <c r="O3855" s="24">
        <v>1.651</v>
      </c>
      <c r="P3855" s="24">
        <v>2.12</v>
      </c>
      <c r="R3855" s="24">
        <f t="shared" si="300"/>
        <v>-0.31500000000000128</v>
      </c>
      <c r="S3855" s="24">
        <f t="shared" si="301"/>
        <v>0</v>
      </c>
      <c r="T3855" s="24">
        <f t="shared" si="302"/>
        <v>0</v>
      </c>
      <c r="U3855" s="24">
        <f t="shared" si="303"/>
        <v>0</v>
      </c>
    </row>
    <row r="3856" spans="1:21" x14ac:dyDescent="0.35">
      <c r="A3856" s="25">
        <v>41696</v>
      </c>
      <c r="B3856" s="24">
        <v>29.818999999999999</v>
      </c>
      <c r="C3856" s="24">
        <f t="shared" si="304"/>
        <v>0</v>
      </c>
      <c r="D3856" s="26">
        <v>34.4</v>
      </c>
      <c r="E3856" s="27">
        <v>43.207836553243204</v>
      </c>
      <c r="F3856" s="8">
        <v>43.048576214405351</v>
      </c>
      <c r="G3856" s="27">
        <v>46.196596280356935</v>
      </c>
      <c r="H3856" s="24">
        <v>0</v>
      </c>
      <c r="I3856" s="27">
        <v>38.465028644085393</v>
      </c>
      <c r="J3856" s="24">
        <v>0.23807142857142871</v>
      </c>
      <c r="K3856" s="27">
        <v>0.24471428571428561</v>
      </c>
      <c r="L3856" s="24">
        <v>97.65834807100282</v>
      </c>
      <c r="M3856" s="27">
        <v>94.564424571084245</v>
      </c>
      <c r="N3856" s="24">
        <v>0.63</v>
      </c>
      <c r="O3856" s="24">
        <v>1.615</v>
      </c>
      <c r="P3856" s="24">
        <v>2.14</v>
      </c>
      <c r="R3856" s="24">
        <f t="shared" si="300"/>
        <v>-1.699999999999946E-2</v>
      </c>
      <c r="S3856" s="24">
        <f t="shared" si="301"/>
        <v>0</v>
      </c>
      <c r="T3856" s="24">
        <f t="shared" si="302"/>
        <v>0</v>
      </c>
      <c r="U3856" s="24">
        <f t="shared" si="303"/>
        <v>0</v>
      </c>
    </row>
    <row r="3857" spans="1:21" x14ac:dyDescent="0.35">
      <c r="A3857" s="25">
        <v>41697</v>
      </c>
      <c r="B3857" s="24">
        <v>29.802</v>
      </c>
      <c r="C3857" s="24">
        <f t="shared" si="304"/>
        <v>1</v>
      </c>
      <c r="D3857" s="26">
        <v>85</v>
      </c>
      <c r="E3857" s="27">
        <v>33.414813990427533</v>
      </c>
      <c r="F3857" s="8">
        <v>43.522438611346324</v>
      </c>
      <c r="G3857" s="27">
        <v>46.423100296240719</v>
      </c>
      <c r="H3857" s="24">
        <v>0</v>
      </c>
      <c r="I3857" s="27">
        <v>15.551181102362245</v>
      </c>
      <c r="J3857" s="24">
        <v>0.21571428571428594</v>
      </c>
      <c r="K3857" s="27">
        <v>0.24842857142857128</v>
      </c>
      <c r="L3857" s="24">
        <v>98.330473802296424</v>
      </c>
      <c r="M3857" s="27">
        <v>97.775590551181097</v>
      </c>
      <c r="N3857" s="24">
        <v>0.63</v>
      </c>
      <c r="O3857" s="24">
        <v>1.5680000000000001</v>
      </c>
      <c r="P3857" s="24">
        <v>2.14</v>
      </c>
      <c r="R3857" s="24">
        <f t="shared" si="300"/>
        <v>0.18599999999999994</v>
      </c>
      <c r="S3857" s="24">
        <f t="shared" si="301"/>
        <v>0</v>
      </c>
      <c r="T3857" s="24">
        <f t="shared" si="302"/>
        <v>0</v>
      </c>
      <c r="U3857" s="24">
        <f t="shared" si="303"/>
        <v>0</v>
      </c>
    </row>
    <row r="3858" spans="1:21" x14ac:dyDescent="0.35">
      <c r="A3858" s="25">
        <v>41698</v>
      </c>
      <c r="B3858" s="24">
        <v>29.988</v>
      </c>
      <c r="C3858" s="24">
        <f t="shared" si="304"/>
        <v>0</v>
      </c>
      <c r="D3858" s="26">
        <v>42.1</v>
      </c>
      <c r="E3858" s="27">
        <v>40.388024835237815</v>
      </c>
      <c r="F3858" s="8">
        <v>50.988492180584245</v>
      </c>
      <c r="G3858" s="27">
        <v>46.505929472543919</v>
      </c>
      <c r="H3858" s="24">
        <v>30.845771144278515</v>
      </c>
      <c r="I3858" s="27">
        <v>10.281923714759506</v>
      </c>
      <c r="J3858" s="24">
        <v>0.18021428571428594</v>
      </c>
      <c r="K3858" s="27">
        <v>0.26714285714285702</v>
      </c>
      <c r="L3858" s="24">
        <v>98.489227535470306</v>
      </c>
      <c r="M3858" s="27">
        <v>100.63762668635479</v>
      </c>
      <c r="N3858" s="24">
        <v>0.63</v>
      </c>
      <c r="O3858" s="24">
        <v>1.627</v>
      </c>
      <c r="P3858" s="24">
        <v>2.13</v>
      </c>
      <c r="R3858" s="24">
        <f t="shared" si="300"/>
        <v>-0.96000000000000085</v>
      </c>
      <c r="S3858" s="24">
        <f t="shared" si="301"/>
        <v>-1</v>
      </c>
      <c r="T3858" s="24">
        <f t="shared" si="302"/>
        <v>0</v>
      </c>
      <c r="U3858" s="24">
        <f t="shared" si="303"/>
        <v>-1</v>
      </c>
    </row>
    <row r="3859" spans="1:21" x14ac:dyDescent="0.35">
      <c r="A3859" s="25">
        <v>41701</v>
      </c>
      <c r="B3859" s="24">
        <v>29.027999999999999</v>
      </c>
      <c r="C3859" s="24">
        <f t="shared" si="304"/>
        <v>1</v>
      </c>
      <c r="D3859" s="26">
        <v>136.30000000000001</v>
      </c>
      <c r="E3859" s="27">
        <v>30.06750454191824</v>
      </c>
      <c r="F3859" s="8">
        <v>32.777635291100303</v>
      </c>
      <c r="G3859" s="27">
        <v>46.488903586703699</v>
      </c>
      <c r="H3859" s="24">
        <v>0</v>
      </c>
      <c r="I3859" s="27">
        <v>10.281923714759506</v>
      </c>
      <c r="J3859" s="24">
        <v>0.2195714285714287</v>
      </c>
      <c r="K3859" s="27">
        <v>0.24657142857142844</v>
      </c>
      <c r="L3859" s="24">
        <v>94.751273012142576</v>
      </c>
      <c r="M3859" s="27">
        <v>97.790055248618785</v>
      </c>
      <c r="N3859" s="24">
        <v>0.61</v>
      </c>
      <c r="O3859" s="24">
        <v>1.5629999999999999</v>
      </c>
      <c r="P3859" s="24">
        <v>2.2000000000000002</v>
      </c>
      <c r="R3859" s="24">
        <f t="shared" si="300"/>
        <v>0.5519999999999996</v>
      </c>
      <c r="S3859" s="24">
        <f t="shared" si="301"/>
        <v>0</v>
      </c>
      <c r="T3859" s="24">
        <f t="shared" si="302"/>
        <v>1</v>
      </c>
      <c r="U3859" s="24">
        <f t="shared" si="303"/>
        <v>1</v>
      </c>
    </row>
    <row r="3860" spans="1:21" x14ac:dyDescent="0.35">
      <c r="A3860" s="25">
        <v>41702</v>
      </c>
      <c r="B3860" s="24">
        <v>29.58</v>
      </c>
      <c r="C3860" s="24">
        <f t="shared" si="304"/>
        <v>0</v>
      </c>
      <c r="D3860" s="26">
        <v>48</v>
      </c>
      <c r="E3860" s="27">
        <v>30.391223251509473</v>
      </c>
      <c r="F3860" s="8">
        <v>37.520858164481531</v>
      </c>
      <c r="G3860" s="27">
        <v>46.697942001612851</v>
      </c>
      <c r="H3860" s="24">
        <v>57.499999999999908</v>
      </c>
      <c r="I3860" s="27">
        <v>29.44859038142614</v>
      </c>
      <c r="J3860" s="24">
        <v>0.22142857142857178</v>
      </c>
      <c r="K3860" s="27">
        <v>0.25414285714285689</v>
      </c>
      <c r="L3860" s="24">
        <v>97.775427230357309</v>
      </c>
      <c r="M3860" s="27">
        <v>98.662486241286146</v>
      </c>
      <c r="N3860" s="24">
        <v>0.63</v>
      </c>
      <c r="O3860" s="24">
        <v>1.6</v>
      </c>
      <c r="P3860" s="24">
        <v>2.16</v>
      </c>
      <c r="R3860" s="24">
        <f t="shared" si="300"/>
        <v>-0.25499999999999901</v>
      </c>
      <c r="S3860" s="24">
        <f t="shared" si="301"/>
        <v>0</v>
      </c>
      <c r="T3860" s="24">
        <f t="shared" si="302"/>
        <v>0</v>
      </c>
      <c r="U3860" s="24">
        <f t="shared" si="303"/>
        <v>0</v>
      </c>
    </row>
    <row r="3861" spans="1:21" x14ac:dyDescent="0.35">
      <c r="A3861" s="25">
        <v>41703</v>
      </c>
      <c r="B3861" s="24">
        <v>29.324999999999999</v>
      </c>
      <c r="C3861" s="24">
        <f t="shared" si="304"/>
        <v>1</v>
      </c>
      <c r="D3861" s="26">
        <v>27.9</v>
      </c>
      <c r="E3861" s="27">
        <v>32.647968926491856</v>
      </c>
      <c r="F3861" s="8">
        <v>36.125774615561184</v>
      </c>
      <c r="G3861" s="27">
        <v>47.17247902886789</v>
      </c>
      <c r="H3861" s="24">
        <v>30.937500000000036</v>
      </c>
      <c r="I3861" s="27">
        <v>29.479166666666647</v>
      </c>
      <c r="J3861" s="24">
        <v>0.24757142857142891</v>
      </c>
      <c r="K3861" s="27">
        <v>0.22071428571428545</v>
      </c>
      <c r="L3861" s="24">
        <v>97.939349408857126</v>
      </c>
      <c r="M3861" s="27">
        <v>96.727908434211827</v>
      </c>
      <c r="N3861" s="24">
        <v>0.62</v>
      </c>
      <c r="O3861" s="24">
        <v>1.6020000000000001</v>
      </c>
      <c r="P3861" s="24">
        <v>2.1800000000000002</v>
      </c>
      <c r="R3861" s="24">
        <f t="shared" si="300"/>
        <v>0.44300000000000139</v>
      </c>
      <c r="S3861" s="24">
        <f t="shared" si="301"/>
        <v>0</v>
      </c>
      <c r="T3861" s="24">
        <f t="shared" si="302"/>
        <v>0</v>
      </c>
      <c r="U3861" s="24">
        <f t="shared" si="303"/>
        <v>0</v>
      </c>
    </row>
    <row r="3862" spans="1:21" x14ac:dyDescent="0.35">
      <c r="A3862" s="25">
        <v>41704</v>
      </c>
      <c r="B3862" s="24">
        <v>29.768000000000001</v>
      </c>
      <c r="C3862" s="24">
        <f t="shared" si="304"/>
        <v>0</v>
      </c>
      <c r="D3862" s="26">
        <v>37.4</v>
      </c>
      <c r="E3862" s="27">
        <v>33.650994613782061</v>
      </c>
      <c r="F3862" s="8">
        <v>44.097070397901199</v>
      </c>
      <c r="G3862" s="27">
        <v>46.636532956337184</v>
      </c>
      <c r="H3862" s="24">
        <v>77.083333333333471</v>
      </c>
      <c r="I3862" s="27">
        <v>55.173611111111143</v>
      </c>
      <c r="J3862" s="24">
        <v>0.22507142857142881</v>
      </c>
      <c r="K3862" s="27">
        <v>0.23378571428571426</v>
      </c>
      <c r="L3862" s="24">
        <v>99.568518580459582</v>
      </c>
      <c r="M3862" s="27">
        <v>98.370840355573179</v>
      </c>
      <c r="N3862" s="24">
        <v>0.63</v>
      </c>
      <c r="O3862" s="24">
        <v>1.6519999999999999</v>
      </c>
      <c r="P3862" s="24">
        <v>2.14</v>
      </c>
      <c r="R3862" s="24">
        <f t="shared" si="300"/>
        <v>-0.8420000000000023</v>
      </c>
      <c r="S3862" s="24">
        <f t="shared" si="301"/>
        <v>-1</v>
      </c>
      <c r="T3862" s="24">
        <f t="shared" si="302"/>
        <v>0</v>
      </c>
      <c r="U3862" s="24">
        <f t="shared" si="303"/>
        <v>-1</v>
      </c>
    </row>
    <row r="3863" spans="1:21" x14ac:dyDescent="0.35">
      <c r="A3863" s="25">
        <v>41705</v>
      </c>
      <c r="B3863" s="24">
        <v>28.925999999999998</v>
      </c>
      <c r="C3863" s="24">
        <f t="shared" si="304"/>
        <v>0</v>
      </c>
      <c r="D3863" s="26">
        <v>75.599999999999994</v>
      </c>
      <c r="E3863" s="27">
        <v>31.522691639343989</v>
      </c>
      <c r="F3863" s="8">
        <v>35.576194086429119</v>
      </c>
      <c r="G3863" s="27">
        <v>45.673279674159716</v>
      </c>
      <c r="H3863" s="24">
        <v>0</v>
      </c>
      <c r="I3863" s="27">
        <v>36.006944444444507</v>
      </c>
      <c r="J3863" s="24">
        <v>0.28078571428571486</v>
      </c>
      <c r="K3863" s="27">
        <v>0.22321428571428545</v>
      </c>
      <c r="L3863" s="24">
        <v>95.135668475579664</v>
      </c>
      <c r="M3863" s="27">
        <v>96.674576384479124</v>
      </c>
      <c r="N3863" s="24">
        <v>0.61</v>
      </c>
      <c r="O3863" s="24">
        <v>1.6519999999999999</v>
      </c>
      <c r="P3863" s="24">
        <v>2.21</v>
      </c>
      <c r="R3863" s="24">
        <f t="shared" si="300"/>
        <v>-0.41799999999999926</v>
      </c>
      <c r="S3863" s="24">
        <f t="shared" si="301"/>
        <v>0</v>
      </c>
      <c r="T3863" s="24">
        <f t="shared" si="302"/>
        <v>0</v>
      </c>
      <c r="U3863" s="24">
        <f t="shared" si="303"/>
        <v>0</v>
      </c>
    </row>
    <row r="3864" spans="1:21" x14ac:dyDescent="0.35">
      <c r="A3864" s="25">
        <v>41708</v>
      </c>
      <c r="B3864" s="24">
        <v>28.507999999999999</v>
      </c>
      <c r="C3864" s="24">
        <f t="shared" si="304"/>
        <v>0</v>
      </c>
      <c r="D3864" s="26">
        <v>115.3</v>
      </c>
      <c r="E3864" s="27">
        <v>24.850845831159148</v>
      </c>
      <c r="F3864" s="8">
        <v>30.675626589175469</v>
      </c>
      <c r="G3864" s="27">
        <v>44.265251534746305</v>
      </c>
      <c r="H3864" s="24">
        <v>0</v>
      </c>
      <c r="I3864" s="27">
        <v>25.694444444444489</v>
      </c>
      <c r="J3864" s="24">
        <v>0.30457142857142927</v>
      </c>
      <c r="K3864" s="27">
        <v>0.23435714285714251</v>
      </c>
      <c r="L3864" s="24">
        <v>94.604101679166391</v>
      </c>
      <c r="M3864" s="27">
        <v>93.865858878535448</v>
      </c>
      <c r="N3864" s="24">
        <v>0.6</v>
      </c>
      <c r="O3864" s="24">
        <v>1.627</v>
      </c>
      <c r="P3864" s="24">
        <v>2.2400000000000002</v>
      </c>
      <c r="R3864" s="24">
        <f t="shared" si="300"/>
        <v>-0.36400000000000077</v>
      </c>
      <c r="S3864" s="24">
        <f t="shared" si="301"/>
        <v>0</v>
      </c>
      <c r="T3864" s="24">
        <f t="shared" si="302"/>
        <v>0</v>
      </c>
      <c r="U3864" s="24">
        <f t="shared" si="303"/>
        <v>0</v>
      </c>
    </row>
    <row r="3865" spans="1:21" x14ac:dyDescent="0.35">
      <c r="A3865" s="25">
        <v>41709</v>
      </c>
      <c r="B3865" s="24">
        <v>28.143999999999998</v>
      </c>
      <c r="C3865" s="24">
        <f t="shared" si="304"/>
        <v>0</v>
      </c>
      <c r="D3865" s="26">
        <v>83.3</v>
      </c>
      <c r="E3865" s="27">
        <v>24.626972943779307</v>
      </c>
      <c r="F3865" s="8">
        <v>30.781848004373991</v>
      </c>
      <c r="G3865" s="27">
        <v>42.976681420475728</v>
      </c>
      <c r="H3865" s="24">
        <v>0</v>
      </c>
      <c r="I3865" s="27">
        <v>0</v>
      </c>
      <c r="J3865" s="24">
        <v>0.29571428571428654</v>
      </c>
      <c r="K3865" s="27">
        <v>0.23335714285714232</v>
      </c>
      <c r="L3865" s="24">
        <v>94.382776082363591</v>
      </c>
      <c r="M3865" s="27">
        <v>91.89277434943024</v>
      </c>
      <c r="N3865" s="24">
        <v>0.6</v>
      </c>
      <c r="O3865" s="24">
        <v>1.64</v>
      </c>
      <c r="P3865" s="24">
        <v>2.27</v>
      </c>
      <c r="R3865" s="24">
        <f t="shared" si="300"/>
        <v>-0.43499999999999872</v>
      </c>
      <c r="S3865" s="24">
        <f t="shared" si="301"/>
        <v>0</v>
      </c>
      <c r="T3865" s="24">
        <f t="shared" si="302"/>
        <v>0</v>
      </c>
      <c r="U3865" s="24">
        <f t="shared" si="303"/>
        <v>0</v>
      </c>
    </row>
    <row r="3866" spans="1:21" x14ac:dyDescent="0.35">
      <c r="A3866" s="25">
        <v>41710</v>
      </c>
      <c r="B3866" s="24">
        <v>27.709</v>
      </c>
      <c r="C3866" s="24">
        <f t="shared" si="304"/>
        <v>0</v>
      </c>
      <c r="D3866" s="26">
        <v>85.9</v>
      </c>
      <c r="E3866" s="27">
        <v>23.981452729242449</v>
      </c>
      <c r="F3866" s="8">
        <v>30.101586170023193</v>
      </c>
      <c r="G3866" s="27">
        <v>41.862126331265728</v>
      </c>
      <c r="H3866" s="24">
        <v>0</v>
      </c>
      <c r="I3866" s="27">
        <v>0</v>
      </c>
      <c r="J3866" s="24">
        <v>0.3224285714285724</v>
      </c>
      <c r="K3866" s="27">
        <v>0.22242857142857073</v>
      </c>
      <c r="L3866" s="24">
        <v>92.976981410643575</v>
      </c>
      <c r="M3866" s="27">
        <v>90.748018602213932</v>
      </c>
      <c r="N3866" s="24">
        <v>0.59</v>
      </c>
      <c r="O3866" s="24">
        <v>1.5960000000000001</v>
      </c>
      <c r="P3866" s="24">
        <v>2.2999999999999998</v>
      </c>
      <c r="R3866" s="24">
        <f t="shared" si="300"/>
        <v>-1.0109999999999992</v>
      </c>
      <c r="S3866" s="24">
        <f t="shared" si="301"/>
        <v>-1</v>
      </c>
      <c r="T3866" s="24">
        <f t="shared" si="302"/>
        <v>0</v>
      </c>
      <c r="U3866" s="24">
        <f t="shared" si="303"/>
        <v>-1</v>
      </c>
    </row>
    <row r="3867" spans="1:21" x14ac:dyDescent="0.35">
      <c r="A3867" s="25">
        <v>41711</v>
      </c>
      <c r="B3867" s="24">
        <v>26.698</v>
      </c>
      <c r="C3867" s="24">
        <f t="shared" si="304"/>
        <v>0</v>
      </c>
      <c r="D3867" s="26">
        <v>115.4</v>
      </c>
      <c r="E3867" s="27">
        <v>18.740630005818502</v>
      </c>
      <c r="F3867" s="8">
        <v>25.680401398814084</v>
      </c>
      <c r="G3867" s="27">
        <v>40.860038744187349</v>
      </c>
      <c r="H3867" s="24">
        <v>0</v>
      </c>
      <c r="I3867" s="27">
        <v>0</v>
      </c>
      <c r="J3867" s="24">
        <v>0.39028571428571496</v>
      </c>
      <c r="K3867" s="27">
        <v>0.21914285714285647</v>
      </c>
      <c r="L3867" s="24">
        <v>89.028944911297856</v>
      </c>
      <c r="M3867" s="27">
        <v>88.088953411640489</v>
      </c>
      <c r="N3867" s="24">
        <v>0.56000000000000005</v>
      </c>
      <c r="O3867" s="24">
        <v>1.5489999999999999</v>
      </c>
      <c r="P3867" s="24">
        <v>2.39</v>
      </c>
      <c r="R3867" s="24">
        <f t="shared" si="300"/>
        <v>-0.19699999999999918</v>
      </c>
      <c r="S3867" s="24">
        <f t="shared" si="301"/>
        <v>0</v>
      </c>
      <c r="T3867" s="24">
        <f t="shared" si="302"/>
        <v>0</v>
      </c>
      <c r="U3867" s="24">
        <f t="shared" si="303"/>
        <v>0</v>
      </c>
    </row>
    <row r="3868" spans="1:21" x14ac:dyDescent="0.35">
      <c r="A3868" s="25">
        <v>41712</v>
      </c>
      <c r="B3868" s="24">
        <v>26.501000000000001</v>
      </c>
      <c r="C3868" s="24">
        <f t="shared" si="304"/>
        <v>1</v>
      </c>
      <c r="D3868" s="26">
        <v>119</v>
      </c>
      <c r="E3868" s="27">
        <v>12.888290296386387</v>
      </c>
      <c r="F3868" s="8">
        <v>18.847749760612842</v>
      </c>
      <c r="G3868" s="27">
        <v>39.506093809322905</v>
      </c>
      <c r="H3868" s="24">
        <v>0</v>
      </c>
      <c r="I3868" s="27">
        <v>0</v>
      </c>
      <c r="J3868" s="24">
        <v>0.41028571428571475</v>
      </c>
      <c r="K3868" s="27">
        <v>0.20492857142857065</v>
      </c>
      <c r="L3868" s="24">
        <v>91.294612098663364</v>
      </c>
      <c r="M3868" s="27">
        <v>87.036915396741989</v>
      </c>
      <c r="N3868" s="24">
        <v>0.56000000000000005</v>
      </c>
      <c r="O3868" s="24">
        <v>1.5449999999999999</v>
      </c>
      <c r="P3868" s="24">
        <v>2.41</v>
      </c>
      <c r="R3868" s="24">
        <f t="shared" si="300"/>
        <v>0.3230000000000004</v>
      </c>
      <c r="S3868" s="24">
        <f t="shared" si="301"/>
        <v>0</v>
      </c>
      <c r="T3868" s="24">
        <f t="shared" si="302"/>
        <v>0</v>
      </c>
      <c r="U3868" s="24">
        <f t="shared" si="303"/>
        <v>0</v>
      </c>
    </row>
    <row r="3869" spans="1:21" x14ac:dyDescent="0.35">
      <c r="A3869" s="25">
        <v>41715</v>
      </c>
      <c r="B3869" s="24">
        <v>26.824000000000002</v>
      </c>
      <c r="C3869" s="24">
        <f t="shared" si="304"/>
        <v>1</v>
      </c>
      <c r="D3869" s="26">
        <v>181.8</v>
      </c>
      <c r="E3869" s="27">
        <v>25.79578549604787</v>
      </c>
      <c r="F3869" s="8">
        <v>23.805001582779376</v>
      </c>
      <c r="G3869" s="27">
        <v>38.765123684805545</v>
      </c>
      <c r="H3869" s="24">
        <v>19.659160073037185</v>
      </c>
      <c r="I3869" s="27">
        <v>6.5530533576790617</v>
      </c>
      <c r="J3869" s="24">
        <v>0.40335714285714325</v>
      </c>
      <c r="K3869" s="27">
        <v>0.22007142857142778</v>
      </c>
      <c r="L3869" s="24">
        <v>90.682893847194052</v>
      </c>
      <c r="M3869" s="27">
        <v>87.557122339731038</v>
      </c>
      <c r="N3869" s="24">
        <v>0.56999999999999995</v>
      </c>
      <c r="O3869" s="24">
        <v>1.5669999999999999</v>
      </c>
      <c r="P3869" s="24">
        <v>2.38</v>
      </c>
      <c r="R3869" s="24">
        <f t="shared" si="300"/>
        <v>0.43299999999999983</v>
      </c>
      <c r="S3869" s="24">
        <f t="shared" si="301"/>
        <v>0</v>
      </c>
      <c r="T3869" s="24">
        <f t="shared" si="302"/>
        <v>0</v>
      </c>
      <c r="U3869" s="24">
        <f t="shared" si="303"/>
        <v>0</v>
      </c>
    </row>
    <row r="3870" spans="1:21" x14ac:dyDescent="0.35">
      <c r="A3870" s="25">
        <v>41716</v>
      </c>
      <c r="B3870" s="24">
        <v>27.257000000000001</v>
      </c>
      <c r="C3870" s="24">
        <f t="shared" si="304"/>
        <v>1</v>
      </c>
      <c r="D3870" s="26">
        <v>128.19999999999999</v>
      </c>
      <c r="E3870" s="27">
        <v>33.688232443368037</v>
      </c>
      <c r="F3870" s="8">
        <v>30.096333126165334</v>
      </c>
      <c r="G3870" s="27">
        <v>38.62634964407993</v>
      </c>
      <c r="H3870" s="24">
        <v>62.58278145695374</v>
      </c>
      <c r="I3870" s="27">
        <v>27.413980509996975</v>
      </c>
      <c r="J3870" s="24">
        <v>0.37792857142857172</v>
      </c>
      <c r="K3870" s="27">
        <v>0.27414285714285669</v>
      </c>
      <c r="L3870" s="24">
        <v>92.947996589940331</v>
      </c>
      <c r="M3870" s="27">
        <v>90.096849899183567</v>
      </c>
      <c r="N3870" s="24">
        <v>0.57999999999999996</v>
      </c>
      <c r="O3870" s="24">
        <v>1.57</v>
      </c>
      <c r="P3870" s="24">
        <v>2.34</v>
      </c>
      <c r="R3870" s="24">
        <f t="shared" si="300"/>
        <v>0.53699999999999903</v>
      </c>
      <c r="S3870" s="24">
        <f t="shared" si="301"/>
        <v>0</v>
      </c>
      <c r="T3870" s="24">
        <f t="shared" si="302"/>
        <v>1</v>
      </c>
      <c r="U3870" s="24">
        <f t="shared" si="303"/>
        <v>1</v>
      </c>
    </row>
    <row r="3871" spans="1:21" x14ac:dyDescent="0.35">
      <c r="A3871" s="25">
        <v>41717</v>
      </c>
      <c r="B3871" s="24">
        <v>27.794</v>
      </c>
      <c r="C3871" s="24">
        <f t="shared" si="304"/>
        <v>0</v>
      </c>
      <c r="D3871" s="26">
        <v>157.19999999999999</v>
      </c>
      <c r="E3871" s="27">
        <v>43.583165658186573</v>
      </c>
      <c r="F3871" s="8">
        <v>35.566417481311099</v>
      </c>
      <c r="G3871" s="27">
        <v>38.778927153849402</v>
      </c>
      <c r="H3871" s="24">
        <v>100</v>
      </c>
      <c r="I3871" s="27">
        <v>60.747313843330311</v>
      </c>
      <c r="J3871" s="24">
        <v>0.38800000000000018</v>
      </c>
      <c r="K3871" s="27">
        <v>0.28871428571428531</v>
      </c>
      <c r="L3871" s="24">
        <v>93.368718086535878</v>
      </c>
      <c r="M3871" s="27">
        <v>92.826130519003399</v>
      </c>
      <c r="N3871" s="24">
        <v>0.59</v>
      </c>
      <c r="O3871" s="24">
        <v>1.5980000000000001</v>
      </c>
      <c r="P3871" s="24">
        <v>2.2999999999999998</v>
      </c>
      <c r="R3871" s="24">
        <f t="shared" si="300"/>
        <v>-0.11899999999999977</v>
      </c>
      <c r="S3871" s="24">
        <f t="shared" si="301"/>
        <v>0</v>
      </c>
      <c r="T3871" s="24">
        <f t="shared" si="302"/>
        <v>0</v>
      </c>
      <c r="U3871" s="24">
        <f t="shared" si="303"/>
        <v>0</v>
      </c>
    </row>
    <row r="3872" spans="1:21" x14ac:dyDescent="0.35">
      <c r="A3872" s="25">
        <v>41718</v>
      </c>
      <c r="B3872" s="24">
        <v>27.675000000000001</v>
      </c>
      <c r="C3872" s="24">
        <f t="shared" si="304"/>
        <v>0</v>
      </c>
      <c r="D3872" s="26">
        <v>41.7</v>
      </c>
      <c r="E3872" s="27">
        <v>40.368695168545564</v>
      </c>
      <c r="F3872" s="8">
        <v>33.212367542459006</v>
      </c>
      <c r="G3872" s="27">
        <v>38.955829135636456</v>
      </c>
      <c r="H3872" s="24">
        <v>90.79659706109824</v>
      </c>
      <c r="I3872" s="27">
        <v>84.459792839350655</v>
      </c>
      <c r="J3872" s="24">
        <v>0.39150000000000013</v>
      </c>
      <c r="K3872" s="27">
        <v>0.28628571428571398</v>
      </c>
      <c r="L3872" s="24">
        <v>95.67517112632234</v>
      </c>
      <c r="M3872" s="27">
        <v>92.567816168846377</v>
      </c>
      <c r="N3872" s="24">
        <v>0.59</v>
      </c>
      <c r="O3872" s="24">
        <v>1.65</v>
      </c>
      <c r="P3872" s="24">
        <v>2.31</v>
      </c>
      <c r="R3872" s="24">
        <f t="shared" si="300"/>
        <v>-0.28200000000000003</v>
      </c>
      <c r="S3872" s="24">
        <f t="shared" si="301"/>
        <v>0</v>
      </c>
      <c r="T3872" s="24">
        <f t="shared" si="302"/>
        <v>0</v>
      </c>
      <c r="U3872" s="24">
        <f t="shared" si="303"/>
        <v>0</v>
      </c>
    </row>
    <row r="3873" spans="1:21" x14ac:dyDescent="0.35">
      <c r="A3873" s="25">
        <v>41719</v>
      </c>
      <c r="B3873" s="24">
        <v>27.393000000000001</v>
      </c>
      <c r="C3873" s="24">
        <f t="shared" si="304"/>
        <v>0</v>
      </c>
      <c r="D3873" s="26">
        <v>43.1</v>
      </c>
      <c r="E3873" s="27">
        <v>43.595129720556379</v>
      </c>
      <c r="F3873" s="8">
        <v>36.837868298180666</v>
      </c>
      <c r="G3873" s="27">
        <v>39.240164600879567</v>
      </c>
      <c r="H3873" s="24">
        <v>58.659793814432959</v>
      </c>
      <c r="I3873" s="27">
        <v>83.152130291843733</v>
      </c>
      <c r="J3873" s="24">
        <v>0.38650000000000012</v>
      </c>
      <c r="K3873" s="27">
        <v>0.27764285714285691</v>
      </c>
      <c r="L3873" s="24">
        <v>96.088817174126561</v>
      </c>
      <c r="M3873" s="27">
        <v>90.09373458312777</v>
      </c>
      <c r="N3873" s="24">
        <v>0.57999999999999996</v>
      </c>
      <c r="O3873" s="24">
        <v>1.6339999999999999</v>
      </c>
      <c r="P3873" s="24">
        <v>2.33</v>
      </c>
      <c r="R3873" s="24">
        <f t="shared" si="300"/>
        <v>-0.37300000000000111</v>
      </c>
      <c r="S3873" s="24">
        <f t="shared" si="301"/>
        <v>0</v>
      </c>
      <c r="T3873" s="24">
        <f t="shared" si="302"/>
        <v>0</v>
      </c>
      <c r="U3873" s="24">
        <f t="shared" si="303"/>
        <v>0</v>
      </c>
    </row>
    <row r="3874" spans="1:21" x14ac:dyDescent="0.35">
      <c r="A3874" s="25">
        <v>41722</v>
      </c>
      <c r="B3874" s="24">
        <v>27.02</v>
      </c>
      <c r="C3874" s="24">
        <f t="shared" si="304"/>
        <v>1</v>
      </c>
      <c r="D3874" s="26">
        <v>67.5</v>
      </c>
      <c r="E3874" s="27">
        <v>39.069024070866888</v>
      </c>
      <c r="F3874" s="8">
        <v>28.779840848806373</v>
      </c>
      <c r="G3874" s="27">
        <v>39.348512155971456</v>
      </c>
      <c r="H3874" s="24">
        <v>0</v>
      </c>
      <c r="I3874" s="27">
        <v>49.818796958510404</v>
      </c>
      <c r="J3874" s="24">
        <v>0.41528571428571431</v>
      </c>
      <c r="K3874" s="27">
        <v>0.26100000000000001</v>
      </c>
      <c r="L3874" s="24">
        <v>96.006253553155204</v>
      </c>
      <c r="M3874" s="27">
        <v>89.666157828366622</v>
      </c>
      <c r="N3874" s="24">
        <v>0.56999999999999995</v>
      </c>
      <c r="O3874" s="24">
        <v>1.585</v>
      </c>
      <c r="P3874" s="24">
        <v>2.36</v>
      </c>
      <c r="R3874" s="24">
        <f t="shared" si="300"/>
        <v>0.27200000000000202</v>
      </c>
      <c r="S3874" s="24">
        <f t="shared" si="301"/>
        <v>0</v>
      </c>
      <c r="T3874" s="24">
        <f t="shared" si="302"/>
        <v>0</v>
      </c>
      <c r="U3874" s="24">
        <f t="shared" si="303"/>
        <v>0</v>
      </c>
    </row>
    <row r="3875" spans="1:21" x14ac:dyDescent="0.35">
      <c r="A3875" s="25">
        <v>41723</v>
      </c>
      <c r="B3875" s="24">
        <v>27.292000000000002</v>
      </c>
      <c r="C3875" s="24">
        <f t="shared" si="304"/>
        <v>1</v>
      </c>
      <c r="D3875" s="26">
        <v>58.1</v>
      </c>
      <c r="E3875" s="27">
        <v>42.63419012453712</v>
      </c>
      <c r="F3875" s="8">
        <v>33.195569515622445</v>
      </c>
      <c r="G3875" s="27">
        <v>39.43750242951409</v>
      </c>
      <c r="H3875" s="24">
        <v>35.142118863049312</v>
      </c>
      <c r="I3875" s="27">
        <v>31.267304225827427</v>
      </c>
      <c r="J3875" s="24">
        <v>0.40192857142857136</v>
      </c>
      <c r="K3875" s="27">
        <v>0.27535714285714313</v>
      </c>
      <c r="L3875" s="24">
        <v>98.495073802735575</v>
      </c>
      <c r="M3875" s="27">
        <v>91.525537409034513</v>
      </c>
      <c r="N3875" s="24">
        <v>0.57999999999999996</v>
      </c>
      <c r="O3875" s="24">
        <v>1.5740000000000001</v>
      </c>
      <c r="P3875" s="24">
        <v>2.34</v>
      </c>
      <c r="R3875" s="24">
        <f t="shared" si="300"/>
        <v>7.1999999999999176E-2</v>
      </c>
      <c r="S3875" s="24">
        <f t="shared" si="301"/>
        <v>0</v>
      </c>
      <c r="T3875" s="24">
        <f t="shared" si="302"/>
        <v>0</v>
      </c>
      <c r="U3875" s="24">
        <f t="shared" si="303"/>
        <v>0</v>
      </c>
    </row>
    <row r="3876" spans="1:21" x14ac:dyDescent="0.35">
      <c r="A3876" s="25">
        <v>41724</v>
      </c>
      <c r="B3876" s="24">
        <v>27.364000000000001</v>
      </c>
      <c r="C3876" s="24">
        <f t="shared" si="304"/>
        <v>0</v>
      </c>
      <c r="D3876" s="26">
        <v>28</v>
      </c>
      <c r="E3876" s="27">
        <v>42.080650272529489</v>
      </c>
      <c r="F3876" s="8">
        <v>28.830574145826002</v>
      </c>
      <c r="G3876" s="27">
        <v>39.382442327723602</v>
      </c>
      <c r="H3876" s="24">
        <v>52.51908396946574</v>
      </c>
      <c r="I3876" s="27">
        <v>29.220400944171683</v>
      </c>
      <c r="J3876" s="24">
        <v>0.41021428571428559</v>
      </c>
      <c r="K3876" s="27">
        <v>0.26957142857142891</v>
      </c>
      <c r="L3876" s="24">
        <v>102.49456888156416</v>
      </c>
      <c r="M3876" s="27">
        <v>91.819340983826592</v>
      </c>
      <c r="N3876" s="24">
        <v>0.57999999999999996</v>
      </c>
      <c r="O3876" s="24">
        <v>1.569</v>
      </c>
      <c r="P3876" s="24">
        <v>2.33</v>
      </c>
      <c r="R3876" s="24">
        <f t="shared" si="300"/>
        <v>-0.23499999999999943</v>
      </c>
      <c r="S3876" s="24">
        <f t="shared" si="301"/>
        <v>0</v>
      </c>
      <c r="T3876" s="24">
        <f t="shared" si="302"/>
        <v>0</v>
      </c>
      <c r="U3876" s="24">
        <f t="shared" si="303"/>
        <v>0</v>
      </c>
    </row>
    <row r="3877" spans="1:21" x14ac:dyDescent="0.35">
      <c r="A3877" s="25">
        <v>41725</v>
      </c>
      <c r="B3877" s="24">
        <v>27.129000000000001</v>
      </c>
      <c r="C3877" s="24">
        <f t="shared" si="304"/>
        <v>1</v>
      </c>
      <c r="D3877" s="26">
        <v>54.8</v>
      </c>
      <c r="E3877" s="27">
        <v>42.944156918420234</v>
      </c>
      <c r="F3877" s="8">
        <v>32.281601262078503</v>
      </c>
      <c r="G3877" s="27">
        <v>40.120919704844781</v>
      </c>
      <c r="H3877" s="24">
        <v>29.222520107238992</v>
      </c>
      <c r="I3877" s="27">
        <v>38.96124097991801</v>
      </c>
      <c r="J3877" s="24">
        <v>0.36721428571428533</v>
      </c>
      <c r="K3877" s="27">
        <v>0.27807142857142914</v>
      </c>
      <c r="L3877" s="24">
        <v>102.36972189728691</v>
      </c>
      <c r="M3877" s="27">
        <v>90.466186474589833</v>
      </c>
      <c r="N3877" s="24">
        <v>0.56999999999999995</v>
      </c>
      <c r="O3877" s="24">
        <v>1.5349999999999999</v>
      </c>
      <c r="P3877" s="24">
        <v>2.35</v>
      </c>
      <c r="R3877" s="24">
        <f t="shared" si="300"/>
        <v>0.35500000000000043</v>
      </c>
      <c r="S3877" s="24">
        <f t="shared" si="301"/>
        <v>0</v>
      </c>
      <c r="T3877" s="24">
        <f t="shared" si="302"/>
        <v>0</v>
      </c>
      <c r="U3877" s="24">
        <f t="shared" si="303"/>
        <v>0</v>
      </c>
    </row>
    <row r="3878" spans="1:21" x14ac:dyDescent="0.35">
      <c r="A3878" s="25">
        <v>41726</v>
      </c>
      <c r="B3878" s="24">
        <v>27.484000000000002</v>
      </c>
      <c r="C3878" s="24">
        <f t="shared" si="304"/>
        <v>1</v>
      </c>
      <c r="D3878" s="26">
        <v>51.4</v>
      </c>
      <c r="E3878" s="27">
        <v>49.637547712845631</v>
      </c>
      <c r="F3878" s="8">
        <v>39.776357827476062</v>
      </c>
      <c r="G3878" s="27">
        <v>41.37543585358658</v>
      </c>
      <c r="H3878" s="24">
        <v>100</v>
      </c>
      <c r="I3878" s="27">
        <v>60.580534692234913</v>
      </c>
      <c r="J3878" s="24">
        <v>0.34228571428571364</v>
      </c>
      <c r="K3878" s="27">
        <v>0.27857142857142925</v>
      </c>
      <c r="L3878" s="24">
        <v>102.46048314941842</v>
      </c>
      <c r="M3878" s="27">
        <v>94.680997657434204</v>
      </c>
      <c r="N3878" s="24">
        <v>0.57999999999999996</v>
      </c>
      <c r="O3878" s="24">
        <v>1.5509999999999999</v>
      </c>
      <c r="P3878" s="24">
        <v>2.3199999999999998</v>
      </c>
      <c r="R3878" s="24">
        <f t="shared" si="300"/>
        <v>0.22499999999999787</v>
      </c>
      <c r="S3878" s="24">
        <f t="shared" si="301"/>
        <v>0</v>
      </c>
      <c r="T3878" s="24">
        <f t="shared" si="302"/>
        <v>0</v>
      </c>
      <c r="U3878" s="24">
        <f t="shared" si="303"/>
        <v>0</v>
      </c>
    </row>
    <row r="3879" spans="1:21" x14ac:dyDescent="0.35">
      <c r="A3879" s="25">
        <v>41729</v>
      </c>
      <c r="B3879" s="24">
        <v>27.709</v>
      </c>
      <c r="C3879" s="24">
        <f t="shared" si="304"/>
        <v>1</v>
      </c>
      <c r="D3879" s="26">
        <v>53.7</v>
      </c>
      <c r="E3879" s="27">
        <v>55.587046564928151</v>
      </c>
      <c r="F3879" s="8">
        <v>45.532963647566248</v>
      </c>
      <c r="G3879" s="27">
        <v>42.59248877500071</v>
      </c>
      <c r="H3879" s="24">
        <v>100</v>
      </c>
      <c r="I3879" s="27">
        <v>76.407506702413002</v>
      </c>
      <c r="J3879" s="24">
        <v>0.32499999999999929</v>
      </c>
      <c r="K3879" s="27">
        <v>0.28278571428571503</v>
      </c>
      <c r="L3879" s="24">
        <v>101.65828961367723</v>
      </c>
      <c r="M3879" s="27">
        <v>93.674780256930362</v>
      </c>
      <c r="N3879" s="24">
        <v>0.59</v>
      </c>
      <c r="O3879" s="24">
        <v>1.57</v>
      </c>
      <c r="P3879" s="24">
        <v>2.2999999999999998</v>
      </c>
      <c r="R3879" s="24">
        <f t="shared" si="300"/>
        <v>0.56200000000000117</v>
      </c>
      <c r="S3879" s="24">
        <f t="shared" si="301"/>
        <v>0</v>
      </c>
      <c r="T3879" s="24">
        <f t="shared" si="302"/>
        <v>1</v>
      </c>
      <c r="U3879" s="24">
        <f t="shared" si="303"/>
        <v>1</v>
      </c>
    </row>
    <row r="3880" spans="1:21" x14ac:dyDescent="0.35">
      <c r="A3880" s="25">
        <v>41730</v>
      </c>
      <c r="B3880" s="24">
        <v>28.271000000000001</v>
      </c>
      <c r="C3880" s="24">
        <f t="shared" si="304"/>
        <v>1</v>
      </c>
      <c r="D3880" s="26">
        <v>165.2</v>
      </c>
      <c r="E3880" s="27">
        <v>65.410497739600913</v>
      </c>
      <c r="F3880" s="8">
        <v>55.624499599679751</v>
      </c>
      <c r="G3880" s="27">
        <v>44.150561226086296</v>
      </c>
      <c r="H3880" s="24">
        <v>100</v>
      </c>
      <c r="I3880" s="27">
        <v>100</v>
      </c>
      <c r="J3880" s="24">
        <v>0.29849999999999915</v>
      </c>
      <c r="K3880" s="27">
        <v>0.31421428571428656</v>
      </c>
      <c r="L3880" s="24">
        <v>101.71619774051955</v>
      </c>
      <c r="M3880" s="27">
        <v>96.405797101449281</v>
      </c>
      <c r="N3880" s="24">
        <v>0.6</v>
      </c>
      <c r="O3880" s="24">
        <v>1.581</v>
      </c>
      <c r="P3880" s="24">
        <v>2.2599999999999998</v>
      </c>
      <c r="R3880" s="24">
        <f t="shared" si="300"/>
        <v>8.5000000000000853E-2</v>
      </c>
      <c r="S3880" s="24">
        <f t="shared" si="301"/>
        <v>0</v>
      </c>
      <c r="T3880" s="24">
        <f t="shared" si="302"/>
        <v>0</v>
      </c>
      <c r="U3880" s="24">
        <f t="shared" si="303"/>
        <v>0</v>
      </c>
    </row>
    <row r="3881" spans="1:21" x14ac:dyDescent="0.35">
      <c r="A3881" s="25">
        <v>41731</v>
      </c>
      <c r="B3881" s="24">
        <v>28.356000000000002</v>
      </c>
      <c r="C3881" s="24">
        <f t="shared" si="304"/>
        <v>0</v>
      </c>
      <c r="D3881" s="26">
        <v>38.700000000000003</v>
      </c>
      <c r="E3881" s="27">
        <v>72.876035050665479</v>
      </c>
      <c r="F3881" s="8">
        <v>70.368550368550387</v>
      </c>
      <c r="G3881" s="27">
        <v>45.156644069970611</v>
      </c>
      <c r="H3881" s="24">
        <v>100</v>
      </c>
      <c r="I3881" s="27">
        <v>100</v>
      </c>
      <c r="J3881" s="24">
        <v>0.22399999999999917</v>
      </c>
      <c r="K3881" s="27">
        <v>0.31635714285714378</v>
      </c>
      <c r="L3881" s="24">
        <v>102.46070460704608</v>
      </c>
      <c r="M3881" s="27">
        <v>95.25665143778555</v>
      </c>
      <c r="N3881" s="24">
        <v>0.6</v>
      </c>
      <c r="O3881" s="24">
        <v>1.6180000000000001</v>
      </c>
      <c r="P3881" s="24">
        <v>2.25</v>
      </c>
      <c r="R3881" s="24">
        <f t="shared" si="300"/>
        <v>-0.3420000000000023</v>
      </c>
      <c r="S3881" s="24">
        <f t="shared" si="301"/>
        <v>0</v>
      </c>
      <c r="T3881" s="24">
        <f t="shared" si="302"/>
        <v>0</v>
      </c>
      <c r="U3881" s="24">
        <f t="shared" si="303"/>
        <v>0</v>
      </c>
    </row>
    <row r="3882" spans="1:21" x14ac:dyDescent="0.35">
      <c r="A3882" s="25">
        <v>41732</v>
      </c>
      <c r="B3882" s="24">
        <v>28.013999999999999</v>
      </c>
      <c r="C3882" s="24">
        <f t="shared" si="304"/>
        <v>1</v>
      </c>
      <c r="D3882" s="26">
        <v>85.3</v>
      </c>
      <c r="E3882" s="27">
        <v>74.635767402646735</v>
      </c>
      <c r="F3882" s="8">
        <v>67.947805456702213</v>
      </c>
      <c r="G3882" s="27">
        <v>46.172168410445053</v>
      </c>
      <c r="H3882" s="24">
        <v>60.779816513761197</v>
      </c>
      <c r="I3882" s="27">
        <v>86.926605504587073</v>
      </c>
      <c r="J3882" s="24">
        <v>0.21978571428571364</v>
      </c>
      <c r="K3882" s="27">
        <v>0.31735714285714373</v>
      </c>
      <c r="L3882" s="24">
        <v>102.26700251889169</v>
      </c>
      <c r="M3882" s="27">
        <v>96.847127152043143</v>
      </c>
      <c r="N3882" s="24">
        <v>0.59</v>
      </c>
      <c r="O3882" s="24">
        <v>1.605</v>
      </c>
      <c r="P3882" s="24">
        <v>2.2799999999999998</v>
      </c>
      <c r="R3882" s="24">
        <f t="shared" si="300"/>
        <v>6.0999999999999943E-2</v>
      </c>
      <c r="S3882" s="24">
        <f t="shared" si="301"/>
        <v>0</v>
      </c>
      <c r="T3882" s="24">
        <f t="shared" si="302"/>
        <v>0</v>
      </c>
      <c r="U3882" s="24">
        <f t="shared" si="303"/>
        <v>0</v>
      </c>
    </row>
    <row r="3883" spans="1:21" x14ac:dyDescent="0.35">
      <c r="A3883" s="25">
        <v>41733</v>
      </c>
      <c r="B3883" s="24">
        <v>28.074999999999999</v>
      </c>
      <c r="C3883" s="24">
        <f t="shared" si="304"/>
        <v>0</v>
      </c>
      <c r="D3883" s="26">
        <v>114.9</v>
      </c>
      <c r="E3883" s="27">
        <v>73.256903694325416</v>
      </c>
      <c r="F3883" s="8">
        <v>65.823425246648071</v>
      </c>
      <c r="G3883" s="27">
        <v>46.810700608813761</v>
      </c>
      <c r="H3883" s="24">
        <v>56.56877897990703</v>
      </c>
      <c r="I3883" s="27">
        <v>72.449531831222743</v>
      </c>
      <c r="J3883" s="24">
        <v>0.22735714285714234</v>
      </c>
      <c r="K3883" s="27">
        <v>0.30607142857142933</v>
      </c>
      <c r="L3883" s="24">
        <v>103.90451517394523</v>
      </c>
      <c r="M3883" s="27">
        <v>98.481128104391743</v>
      </c>
      <c r="N3883" s="24">
        <v>0.59</v>
      </c>
      <c r="O3883" s="24">
        <v>1.552</v>
      </c>
      <c r="P3883" s="24">
        <v>2.27</v>
      </c>
      <c r="R3883" s="24">
        <f t="shared" si="300"/>
        <v>-0.63799999999999812</v>
      </c>
      <c r="S3883" s="24">
        <f t="shared" si="301"/>
        <v>-1</v>
      </c>
      <c r="T3883" s="24">
        <f t="shared" si="302"/>
        <v>0</v>
      </c>
      <c r="U3883" s="24">
        <f t="shared" si="303"/>
        <v>-1</v>
      </c>
    </row>
    <row r="3884" spans="1:21" x14ac:dyDescent="0.35">
      <c r="A3884" s="25">
        <v>41736</v>
      </c>
      <c r="B3884" s="24">
        <v>27.437000000000001</v>
      </c>
      <c r="C3884" s="24">
        <f t="shared" si="304"/>
        <v>1</v>
      </c>
      <c r="D3884" s="26">
        <v>49.6</v>
      </c>
      <c r="E3884" s="27">
        <v>66.361660282973361</v>
      </c>
      <c r="F3884" s="8">
        <v>52.16450216450216</v>
      </c>
      <c r="G3884" s="27">
        <v>47.460947435662568</v>
      </c>
      <c r="H3884" s="24">
        <v>0</v>
      </c>
      <c r="I3884" s="27">
        <v>39.116198497889407</v>
      </c>
      <c r="J3884" s="24">
        <v>0.25399999999999956</v>
      </c>
      <c r="K3884" s="27">
        <v>0.25142857142857217</v>
      </c>
      <c r="L3884" s="24">
        <v>100.53129122087059</v>
      </c>
      <c r="M3884" s="27">
        <v>97.487919272313832</v>
      </c>
      <c r="N3884" s="24">
        <v>0.57999999999999996</v>
      </c>
      <c r="O3884" s="24">
        <v>1.542</v>
      </c>
      <c r="P3884" s="24">
        <v>2.33</v>
      </c>
      <c r="R3884" s="24">
        <f t="shared" si="300"/>
        <v>1.5000000000000568E-2</v>
      </c>
      <c r="S3884" s="24">
        <f t="shared" si="301"/>
        <v>0</v>
      </c>
      <c r="T3884" s="24">
        <f t="shared" si="302"/>
        <v>0</v>
      </c>
      <c r="U3884" s="24">
        <f t="shared" si="303"/>
        <v>0</v>
      </c>
    </row>
    <row r="3885" spans="1:21" x14ac:dyDescent="0.35">
      <c r="A3885" s="25">
        <v>41737</v>
      </c>
      <c r="B3885" s="24">
        <v>27.452000000000002</v>
      </c>
      <c r="C3885" s="24">
        <f t="shared" si="304"/>
        <v>1</v>
      </c>
      <c r="D3885" s="26">
        <v>24.4</v>
      </c>
      <c r="E3885" s="27">
        <v>58.509452834160534</v>
      </c>
      <c r="F3885" s="8">
        <v>45.29702970297032</v>
      </c>
      <c r="G3885" s="27">
        <v>47.759690763669845</v>
      </c>
      <c r="H3885" s="24">
        <v>1.6322089227421719</v>
      </c>
      <c r="I3885" s="27">
        <v>19.400329300883069</v>
      </c>
      <c r="J3885" s="24">
        <v>0.25092857142857106</v>
      </c>
      <c r="K3885" s="27">
        <v>0.24521428571428672</v>
      </c>
      <c r="L3885" s="24">
        <v>100.32159041075866</v>
      </c>
      <c r="M3885" s="27">
        <v>99.072503518712338</v>
      </c>
      <c r="N3885" s="24">
        <v>0.57999999999999996</v>
      </c>
      <c r="O3885" s="24">
        <v>1.5589999999999999</v>
      </c>
      <c r="P3885" s="24">
        <v>2.3199999999999998</v>
      </c>
      <c r="R3885" s="24">
        <f t="shared" si="300"/>
        <v>0.1889999999999965</v>
      </c>
      <c r="S3885" s="24">
        <f t="shared" si="301"/>
        <v>0</v>
      </c>
      <c r="T3885" s="24">
        <f t="shared" si="302"/>
        <v>0</v>
      </c>
      <c r="U3885" s="24">
        <f t="shared" si="303"/>
        <v>0</v>
      </c>
    </row>
    <row r="3886" spans="1:21" x14ac:dyDescent="0.35">
      <c r="A3886" s="25">
        <v>41738</v>
      </c>
      <c r="B3886" s="24">
        <v>27.640999999999998</v>
      </c>
      <c r="C3886" s="24">
        <f t="shared" si="304"/>
        <v>0</v>
      </c>
      <c r="D3886" s="26">
        <v>14.7</v>
      </c>
      <c r="E3886" s="27">
        <v>62.081799824194377</v>
      </c>
      <c r="F3886" s="8">
        <v>49.541284403669692</v>
      </c>
      <c r="G3886" s="27">
        <v>47.967722120171281</v>
      </c>
      <c r="H3886" s="24">
        <v>31.974921630093679</v>
      </c>
      <c r="I3886" s="27">
        <v>11.202376850945283</v>
      </c>
      <c r="J3886" s="24">
        <v>0.24757142857142839</v>
      </c>
      <c r="K3886" s="27">
        <v>0.2383571428571436</v>
      </c>
      <c r="L3886" s="24">
        <v>101.88727929521913</v>
      </c>
      <c r="M3886" s="27">
        <v>103.53209978275527</v>
      </c>
      <c r="N3886" s="24">
        <v>0.57999999999999996</v>
      </c>
      <c r="O3886" s="24">
        <v>1.579</v>
      </c>
      <c r="P3886" s="24">
        <v>2.31</v>
      </c>
      <c r="R3886" s="24">
        <f t="shared" si="300"/>
        <v>-0.51899999999999835</v>
      </c>
      <c r="S3886" s="24">
        <f t="shared" si="301"/>
        <v>-1</v>
      </c>
      <c r="T3886" s="24">
        <f t="shared" si="302"/>
        <v>0</v>
      </c>
      <c r="U3886" s="24">
        <f t="shared" si="303"/>
        <v>-1</v>
      </c>
    </row>
    <row r="3887" spans="1:21" x14ac:dyDescent="0.35">
      <c r="A3887" s="25">
        <v>41739</v>
      </c>
      <c r="B3887" s="24">
        <v>27.122</v>
      </c>
      <c r="C3887" s="24">
        <f t="shared" si="304"/>
        <v>0</v>
      </c>
      <c r="D3887" s="26">
        <v>60.9</v>
      </c>
      <c r="E3887" s="27">
        <v>60.843876577053223</v>
      </c>
      <c r="F3887" s="8">
        <v>46.563530306872927</v>
      </c>
      <c r="G3887" s="27">
        <v>47.732451566646894</v>
      </c>
      <c r="H3887" s="24">
        <v>0</v>
      </c>
      <c r="I3887" s="27">
        <v>11.202376850945283</v>
      </c>
      <c r="J3887" s="24">
        <v>0.26507142857142846</v>
      </c>
      <c r="K3887" s="27">
        <v>0.23728571428571499</v>
      </c>
      <c r="L3887" s="24">
        <v>98.682870033474018</v>
      </c>
      <c r="M3887" s="27">
        <v>102.34330779970566</v>
      </c>
      <c r="N3887" s="24">
        <v>0.56999999999999995</v>
      </c>
      <c r="O3887" s="24">
        <v>1.524</v>
      </c>
      <c r="P3887" s="24">
        <v>2.35</v>
      </c>
      <c r="R3887" s="24">
        <f t="shared" si="300"/>
        <v>-0.45100000000000051</v>
      </c>
      <c r="S3887" s="24">
        <f t="shared" si="301"/>
        <v>0</v>
      </c>
      <c r="T3887" s="24">
        <f t="shared" si="302"/>
        <v>0</v>
      </c>
      <c r="U3887" s="24">
        <f t="shared" si="303"/>
        <v>0</v>
      </c>
    </row>
    <row r="3888" spans="1:21" x14ac:dyDescent="0.35">
      <c r="A3888" s="25">
        <v>41740</v>
      </c>
      <c r="B3888" s="24">
        <v>26.670999999999999</v>
      </c>
      <c r="C3888" s="24">
        <f t="shared" si="304"/>
        <v>1</v>
      </c>
      <c r="D3888" s="26">
        <v>86.3</v>
      </c>
      <c r="E3888" s="27">
        <v>59.649220756690696</v>
      </c>
      <c r="F3888" s="8">
        <v>45.66028351156428</v>
      </c>
      <c r="G3888" s="27">
        <v>47.365864461322296</v>
      </c>
      <c r="H3888" s="24">
        <v>0</v>
      </c>
      <c r="I3888" s="27">
        <v>10.658307210031227</v>
      </c>
      <c r="J3888" s="24">
        <v>0.26692857142857129</v>
      </c>
      <c r="K3888" s="27">
        <v>0.23692857142857221</v>
      </c>
      <c r="L3888" s="24">
        <v>96.253924717600782</v>
      </c>
      <c r="M3888" s="27">
        <v>99.429615269907529</v>
      </c>
      <c r="N3888" s="24">
        <v>0.56000000000000005</v>
      </c>
      <c r="O3888" s="24">
        <v>1.506</v>
      </c>
      <c r="P3888" s="24">
        <v>2.39</v>
      </c>
      <c r="R3888" s="24">
        <f t="shared" si="300"/>
        <v>0.28999999999999915</v>
      </c>
      <c r="S3888" s="24">
        <f t="shared" si="301"/>
        <v>0</v>
      </c>
      <c r="T3888" s="24">
        <f t="shared" si="302"/>
        <v>0</v>
      </c>
      <c r="U3888" s="24">
        <f t="shared" si="303"/>
        <v>0</v>
      </c>
    </row>
    <row r="3889" spans="1:21" x14ac:dyDescent="0.35">
      <c r="A3889" s="25">
        <v>41743</v>
      </c>
      <c r="B3889" s="24">
        <v>26.960999999999999</v>
      </c>
      <c r="C3889" s="24">
        <f t="shared" si="304"/>
        <v>0</v>
      </c>
      <c r="D3889" s="26">
        <v>43.3</v>
      </c>
      <c r="E3889" s="27">
        <v>54.124186615313882</v>
      </c>
      <c r="F3889" s="8">
        <v>45.902451101757819</v>
      </c>
      <c r="G3889" s="27">
        <v>47.020461218294137</v>
      </c>
      <c r="H3889" s="24">
        <v>29.896907216494796</v>
      </c>
      <c r="I3889" s="27">
        <v>9.9656357388315993</v>
      </c>
      <c r="J3889" s="24">
        <v>0.25892857142857145</v>
      </c>
      <c r="K3889" s="27">
        <v>0.26071428571428612</v>
      </c>
      <c r="L3889" s="24">
        <v>95.366276396307157</v>
      </c>
      <c r="M3889" s="27">
        <v>98.91404042998127</v>
      </c>
      <c r="N3889" s="24">
        <v>0.56999999999999995</v>
      </c>
      <c r="O3889" s="24">
        <v>1.53</v>
      </c>
      <c r="P3889" s="24">
        <v>2.37</v>
      </c>
      <c r="R3889" s="24">
        <f t="shared" si="300"/>
        <v>-0.54899999999999949</v>
      </c>
      <c r="S3889" s="24">
        <f t="shared" si="301"/>
        <v>-1</v>
      </c>
      <c r="T3889" s="24">
        <f t="shared" si="302"/>
        <v>0</v>
      </c>
      <c r="U3889" s="24">
        <f t="shared" si="303"/>
        <v>-1</v>
      </c>
    </row>
    <row r="3890" spans="1:21" x14ac:dyDescent="0.35">
      <c r="A3890" s="25">
        <v>41744</v>
      </c>
      <c r="B3890" s="24">
        <v>26.411999999999999</v>
      </c>
      <c r="C3890" s="24">
        <f t="shared" si="304"/>
        <v>1</v>
      </c>
      <c r="D3890" s="26">
        <v>40.9</v>
      </c>
      <c r="E3890" s="27">
        <v>50.274569332982239</v>
      </c>
      <c r="F3890" s="8">
        <v>39.459698848538501</v>
      </c>
      <c r="G3890" s="27">
        <v>45.610001848849564</v>
      </c>
      <c r="H3890" s="24">
        <v>0</v>
      </c>
      <c r="I3890" s="27">
        <v>9.9656357388315993</v>
      </c>
      <c r="J3890" s="24">
        <v>0.29007142857142859</v>
      </c>
      <c r="K3890" s="27">
        <v>0.25885714285714301</v>
      </c>
      <c r="L3890" s="24">
        <v>93.1443080829454</v>
      </c>
      <c r="M3890" s="27">
        <v>95.02770382096854</v>
      </c>
      <c r="N3890" s="24">
        <v>0.56000000000000005</v>
      </c>
      <c r="O3890" s="24">
        <v>1.4750000000000001</v>
      </c>
      <c r="P3890" s="24">
        <v>2.42</v>
      </c>
      <c r="R3890" s="24">
        <f t="shared" si="300"/>
        <v>0.28000000000000114</v>
      </c>
      <c r="S3890" s="24">
        <f t="shared" si="301"/>
        <v>0</v>
      </c>
      <c r="T3890" s="24">
        <f t="shared" si="302"/>
        <v>0</v>
      </c>
      <c r="U3890" s="24">
        <f t="shared" si="303"/>
        <v>0</v>
      </c>
    </row>
    <row r="3891" spans="1:21" x14ac:dyDescent="0.35">
      <c r="A3891" s="25">
        <v>41745</v>
      </c>
      <c r="B3891" s="24">
        <v>26.692</v>
      </c>
      <c r="C3891" s="24">
        <f t="shared" si="304"/>
        <v>1</v>
      </c>
      <c r="D3891" s="26">
        <v>23.9</v>
      </c>
      <c r="E3891" s="27">
        <v>54.793883992534077</v>
      </c>
      <c r="F3891" s="8">
        <v>45.20938390703791</v>
      </c>
      <c r="G3891" s="27">
        <v>43.352372799768141</v>
      </c>
      <c r="H3891" s="24">
        <v>39.43661971830997</v>
      </c>
      <c r="I3891" s="27">
        <v>23.111175644934921</v>
      </c>
      <c r="J3891" s="24">
        <v>0.28614285714285714</v>
      </c>
      <c r="K3891" s="27">
        <v>0.25185714285714311</v>
      </c>
      <c r="L3891" s="24">
        <v>95.280930963089887</v>
      </c>
      <c r="M3891" s="27">
        <v>96.448057813911475</v>
      </c>
      <c r="N3891" s="24">
        <v>0.56000000000000005</v>
      </c>
      <c r="O3891" s="24">
        <v>1.486</v>
      </c>
      <c r="P3891" s="24">
        <v>2.39</v>
      </c>
      <c r="R3891" s="24">
        <f t="shared" si="300"/>
        <v>0.74399999999999977</v>
      </c>
      <c r="S3891" s="24">
        <f t="shared" si="301"/>
        <v>0</v>
      </c>
      <c r="T3891" s="24">
        <f t="shared" si="302"/>
        <v>1</v>
      </c>
      <c r="U3891" s="24">
        <f t="shared" si="303"/>
        <v>1</v>
      </c>
    </row>
    <row r="3892" spans="1:21" x14ac:dyDescent="0.35">
      <c r="A3892" s="28">
        <v>41746</v>
      </c>
      <c r="B3892" s="24">
        <v>27.436</v>
      </c>
      <c r="C3892" s="24">
        <f t="shared" si="304"/>
        <v>1</v>
      </c>
      <c r="D3892" s="26">
        <v>30.5</v>
      </c>
      <c r="E3892" s="27">
        <v>53.653340884600389</v>
      </c>
      <c r="F3892" s="8">
        <v>49.515151515151494</v>
      </c>
      <c r="G3892" s="27">
        <v>42.527204111600064</v>
      </c>
      <c r="H3892" s="24">
        <v>100</v>
      </c>
      <c r="I3892" s="27">
        <v>46.478873239436659</v>
      </c>
      <c r="J3892" s="24">
        <v>0.27878571428571447</v>
      </c>
      <c r="K3892" s="27">
        <v>0.28414285714285725</v>
      </c>
      <c r="L3892" s="24">
        <v>97.723953695458604</v>
      </c>
      <c r="M3892" s="27">
        <v>100.15697440952067</v>
      </c>
      <c r="N3892" s="24">
        <v>0.57999999999999996</v>
      </c>
      <c r="O3892" s="24">
        <v>1.5149999999999999</v>
      </c>
      <c r="P3892" s="24">
        <v>2.33</v>
      </c>
      <c r="R3892" s="24">
        <f t="shared" si="300"/>
        <v>0.13899999999999935</v>
      </c>
      <c r="S3892" s="24">
        <f t="shared" si="301"/>
        <v>0</v>
      </c>
      <c r="T3892" s="24">
        <f t="shared" si="302"/>
        <v>0</v>
      </c>
      <c r="U3892" s="24">
        <f t="shared" si="303"/>
        <v>0</v>
      </c>
    </row>
    <row r="3893" spans="1:21" x14ac:dyDescent="0.35">
      <c r="A3893" s="28">
        <v>41751</v>
      </c>
      <c r="B3893" s="24">
        <v>27.574999999999999</v>
      </c>
      <c r="C3893" s="24">
        <f t="shared" si="304"/>
        <v>0</v>
      </c>
      <c r="D3893" s="26">
        <v>49.6</v>
      </c>
      <c r="E3893" s="27">
        <v>53.384738295290155</v>
      </c>
      <c r="F3893" s="8">
        <v>48.622532894736842</v>
      </c>
      <c r="G3893" s="27">
        <v>41.85603452654555</v>
      </c>
      <c r="H3893" s="24">
        <v>100</v>
      </c>
      <c r="I3893" s="27">
        <v>79.812206572769995</v>
      </c>
      <c r="J3893" s="24">
        <v>0.26300000000000018</v>
      </c>
      <c r="K3893" s="27">
        <v>0.32042857142857145</v>
      </c>
      <c r="L3893" s="24">
        <v>100.50297044137477</v>
      </c>
      <c r="M3893" s="27">
        <v>102.0540340488527</v>
      </c>
      <c r="N3893" s="24">
        <v>0.57999999999999996</v>
      </c>
      <c r="O3893" s="24">
        <v>1.5429999999999999</v>
      </c>
      <c r="P3893" s="24">
        <v>2.31</v>
      </c>
      <c r="R3893" s="24">
        <f t="shared" si="300"/>
        <v>-0.28599999999999781</v>
      </c>
      <c r="S3893" s="24">
        <f t="shared" si="301"/>
        <v>0</v>
      </c>
      <c r="T3893" s="24">
        <f t="shared" si="302"/>
        <v>0</v>
      </c>
      <c r="U3893" s="24">
        <f t="shared" si="303"/>
        <v>0</v>
      </c>
    </row>
    <row r="3894" spans="1:21" x14ac:dyDescent="0.35">
      <c r="A3894" s="25">
        <v>41752</v>
      </c>
      <c r="B3894" s="24">
        <v>27.289000000000001</v>
      </c>
      <c r="C3894" s="24">
        <f t="shared" si="304"/>
        <v>0</v>
      </c>
      <c r="D3894" s="26">
        <v>18.600000000000001</v>
      </c>
      <c r="E3894" s="27">
        <v>40.368411837003286</v>
      </c>
      <c r="F3894" s="8">
        <v>39.298169136878805</v>
      </c>
      <c r="G3894" s="27">
        <v>41.214375733410904</v>
      </c>
      <c r="H3894" s="24">
        <v>75.408426483233214</v>
      </c>
      <c r="I3894" s="27">
        <v>91.8028088277444</v>
      </c>
      <c r="J3894" s="24">
        <v>0.27392857142857147</v>
      </c>
      <c r="K3894" s="27">
        <v>0.28085714285714303</v>
      </c>
      <c r="L3894" s="24">
        <v>99.406236339793097</v>
      </c>
      <c r="M3894" s="27">
        <v>99.989007767844058</v>
      </c>
      <c r="N3894" s="24">
        <v>0.57999999999999996</v>
      </c>
      <c r="O3894" s="24">
        <v>1.5189999999999999</v>
      </c>
      <c r="P3894" s="24">
        <v>2.34</v>
      </c>
      <c r="R3894" s="24">
        <f t="shared" si="300"/>
        <v>-0.18800000000000239</v>
      </c>
      <c r="S3894" s="24">
        <f t="shared" si="301"/>
        <v>0</v>
      </c>
      <c r="T3894" s="24">
        <f t="shared" si="302"/>
        <v>0</v>
      </c>
      <c r="U3894" s="24">
        <f t="shared" si="303"/>
        <v>0</v>
      </c>
    </row>
    <row r="3895" spans="1:21" x14ac:dyDescent="0.35">
      <c r="A3895" s="25">
        <v>41753</v>
      </c>
      <c r="B3895" s="24">
        <v>27.100999999999999</v>
      </c>
      <c r="C3895" s="24">
        <f t="shared" si="304"/>
        <v>0</v>
      </c>
      <c r="D3895" s="26">
        <v>44.3</v>
      </c>
      <c r="E3895" s="27">
        <v>34.309568211891417</v>
      </c>
      <c r="F3895" s="8">
        <v>36.623321253464042</v>
      </c>
      <c r="G3895" s="27">
        <v>41.271296819190304</v>
      </c>
      <c r="H3895" s="24">
        <v>46.319365798414417</v>
      </c>
      <c r="I3895" s="27">
        <v>73.909264093882541</v>
      </c>
      <c r="J3895" s="24">
        <v>0.29185714285714298</v>
      </c>
      <c r="K3895" s="27">
        <v>0.30364285714285721</v>
      </c>
      <c r="L3895" s="24">
        <v>98.046380376976245</v>
      </c>
      <c r="M3895" s="27">
        <v>99.03888320420991</v>
      </c>
      <c r="N3895" s="24">
        <v>0.56999999999999995</v>
      </c>
      <c r="O3895" s="24">
        <v>1.5329999999999999</v>
      </c>
      <c r="P3895" s="24">
        <v>2.35</v>
      </c>
      <c r="R3895" s="24">
        <f t="shared" si="300"/>
        <v>-0.47199999999999775</v>
      </c>
      <c r="S3895" s="24">
        <f t="shared" si="301"/>
        <v>0</v>
      </c>
      <c r="T3895" s="24">
        <f t="shared" si="302"/>
        <v>0</v>
      </c>
      <c r="U3895" s="24">
        <f t="shared" si="303"/>
        <v>0</v>
      </c>
    </row>
    <row r="3896" spans="1:21" x14ac:dyDescent="0.35">
      <c r="A3896" s="25">
        <v>41754</v>
      </c>
      <c r="B3896" s="24">
        <v>26.629000000000001</v>
      </c>
      <c r="C3896" s="24">
        <f t="shared" si="304"/>
        <v>0</v>
      </c>
      <c r="D3896" s="26">
        <v>49.4</v>
      </c>
      <c r="E3896" s="27">
        <v>36.382986687627749</v>
      </c>
      <c r="F3896" s="8">
        <v>35.635760215722875</v>
      </c>
      <c r="G3896" s="27">
        <v>41.392498800777659</v>
      </c>
      <c r="H3896" s="24">
        <v>0</v>
      </c>
      <c r="I3896" s="27">
        <v>40.575930760549205</v>
      </c>
      <c r="J3896" s="24">
        <v>0.29007142857142859</v>
      </c>
      <c r="K3896" s="27">
        <v>0.29900000000000027</v>
      </c>
      <c r="L3896" s="24">
        <v>98.182287441929063</v>
      </c>
      <c r="M3896" s="27">
        <v>98.156953813262561</v>
      </c>
      <c r="N3896" s="24">
        <v>0.56000000000000005</v>
      </c>
      <c r="O3896" s="24">
        <v>1.4850000000000001</v>
      </c>
      <c r="P3896" s="24">
        <v>2.4</v>
      </c>
      <c r="R3896" s="24">
        <f t="shared" si="300"/>
        <v>-7.2000000000002728E-2</v>
      </c>
      <c r="S3896" s="24">
        <f t="shared" si="301"/>
        <v>0</v>
      </c>
      <c r="T3896" s="24">
        <f t="shared" si="302"/>
        <v>0</v>
      </c>
      <c r="U3896" s="24">
        <f t="shared" si="303"/>
        <v>0</v>
      </c>
    </row>
    <row r="3897" spans="1:21" x14ac:dyDescent="0.35">
      <c r="A3897" s="25">
        <v>41757</v>
      </c>
      <c r="B3897" s="24">
        <v>26.556999999999999</v>
      </c>
      <c r="C3897" s="24">
        <f t="shared" si="304"/>
        <v>1</v>
      </c>
      <c r="D3897" s="26">
        <v>55.6</v>
      </c>
      <c r="E3897" s="27">
        <v>20.187753219358214</v>
      </c>
      <c r="F3897" s="8">
        <v>34.292218543046332</v>
      </c>
      <c r="G3897" s="27">
        <v>41.662958468772985</v>
      </c>
      <c r="H3897" s="24">
        <v>0</v>
      </c>
      <c r="I3897" s="27">
        <v>15.439788599471472</v>
      </c>
      <c r="J3897" s="24">
        <v>0.29521428571428565</v>
      </c>
      <c r="K3897" s="27">
        <v>0.29885714285714293</v>
      </c>
      <c r="L3897" s="24">
        <v>99.57256945746316</v>
      </c>
      <c r="M3897" s="27">
        <v>96.627128511133748</v>
      </c>
      <c r="N3897" s="24">
        <v>0.56000000000000005</v>
      </c>
      <c r="O3897" s="24">
        <v>1.5</v>
      </c>
      <c r="P3897" s="24">
        <v>2.4</v>
      </c>
      <c r="R3897" s="24">
        <f t="shared" si="300"/>
        <v>0.77299999999999969</v>
      </c>
      <c r="S3897" s="24">
        <f t="shared" si="301"/>
        <v>0</v>
      </c>
      <c r="T3897" s="24">
        <f t="shared" si="302"/>
        <v>1</v>
      </c>
      <c r="U3897" s="24">
        <f t="shared" si="303"/>
        <v>1</v>
      </c>
    </row>
    <row r="3898" spans="1:21" x14ac:dyDescent="0.35">
      <c r="A3898" s="25">
        <v>41758</v>
      </c>
      <c r="B3898" s="24">
        <v>27.33</v>
      </c>
      <c r="C3898" s="24">
        <f t="shared" si="304"/>
        <v>0</v>
      </c>
      <c r="D3898" s="26">
        <v>67.400000000000006</v>
      </c>
      <c r="E3898" s="27">
        <v>30.794125536432915</v>
      </c>
      <c r="F3898" s="8">
        <v>48.922891081135468</v>
      </c>
      <c r="G3898" s="27">
        <v>42.729125057797937</v>
      </c>
      <c r="H3898" s="24">
        <v>100</v>
      </c>
      <c r="I3898" s="27">
        <v>33.333333333333336</v>
      </c>
      <c r="J3898" s="24">
        <v>0.27971428571428575</v>
      </c>
      <c r="K3898" s="27">
        <v>0.31564285714285695</v>
      </c>
      <c r="L3898" s="24">
        <v>101.36864359630577</v>
      </c>
      <c r="M3898" s="27">
        <v>98.632213360280048</v>
      </c>
      <c r="N3898" s="24">
        <v>0.57999999999999996</v>
      </c>
      <c r="O3898" s="24">
        <v>1.5069999999999999</v>
      </c>
      <c r="P3898" s="24">
        <v>2.33</v>
      </c>
      <c r="R3898" s="24">
        <f t="shared" si="300"/>
        <v>-0.35199999999999676</v>
      </c>
      <c r="S3898" s="24">
        <f t="shared" si="301"/>
        <v>0</v>
      </c>
      <c r="T3898" s="24">
        <f t="shared" si="302"/>
        <v>0</v>
      </c>
      <c r="U3898" s="24">
        <f t="shared" si="303"/>
        <v>0</v>
      </c>
    </row>
    <row r="3899" spans="1:21" x14ac:dyDescent="0.35">
      <c r="A3899" s="28">
        <v>41759</v>
      </c>
      <c r="B3899" s="24">
        <v>26.978000000000002</v>
      </c>
      <c r="C3899" s="24">
        <f t="shared" si="304"/>
        <v>0</v>
      </c>
      <c r="D3899" s="26">
        <v>19</v>
      </c>
      <c r="E3899" s="27">
        <v>31.084670696691859</v>
      </c>
      <c r="F3899" s="8">
        <v>45.531674208144786</v>
      </c>
      <c r="G3899" s="27">
        <v>43.946107070082661</v>
      </c>
      <c r="H3899" s="24">
        <v>54.463130659767543</v>
      </c>
      <c r="I3899" s="27">
        <v>51.487710219922519</v>
      </c>
      <c r="J3899" s="24">
        <v>0.28714285714285709</v>
      </c>
      <c r="K3899" s="27">
        <v>0.29071428571428548</v>
      </c>
      <c r="L3899" s="24">
        <v>102.1429653187945</v>
      </c>
      <c r="M3899" s="27">
        <v>95.426408687347461</v>
      </c>
      <c r="N3899" s="24">
        <v>0.56999999999999995</v>
      </c>
      <c r="O3899" s="24">
        <v>1.47</v>
      </c>
      <c r="P3899" s="24">
        <v>2.37</v>
      </c>
      <c r="R3899" s="24">
        <f t="shared" si="300"/>
        <v>-0.17900000000000205</v>
      </c>
      <c r="S3899" s="24">
        <f t="shared" si="301"/>
        <v>0</v>
      </c>
      <c r="T3899" s="24">
        <f t="shared" si="302"/>
        <v>0</v>
      </c>
      <c r="U3899" s="24">
        <f t="shared" si="303"/>
        <v>0</v>
      </c>
    </row>
    <row r="3900" spans="1:21" x14ac:dyDescent="0.35">
      <c r="A3900" s="28">
        <v>41761</v>
      </c>
      <c r="B3900" s="24">
        <v>26.798999999999999</v>
      </c>
      <c r="C3900" s="24">
        <f t="shared" si="304"/>
        <v>0</v>
      </c>
      <c r="D3900" s="26">
        <v>46.8</v>
      </c>
      <c r="E3900" s="27">
        <v>27.176408874664702</v>
      </c>
      <c r="F3900" s="8">
        <v>42.047601057801295</v>
      </c>
      <c r="G3900" s="27">
        <v>45.33408754585647</v>
      </c>
      <c r="H3900" s="24">
        <v>31.30659767141022</v>
      </c>
      <c r="I3900" s="27">
        <v>61.923242777059265</v>
      </c>
      <c r="J3900" s="24">
        <v>0.31064285714285689</v>
      </c>
      <c r="K3900" s="27">
        <v>0.27214285714285708</v>
      </c>
      <c r="L3900" s="24">
        <v>100.40086917428444</v>
      </c>
      <c r="M3900" s="27">
        <v>94.50909860347015</v>
      </c>
      <c r="N3900" s="24">
        <v>0.56999999999999995</v>
      </c>
      <c r="O3900" s="24">
        <v>1.452</v>
      </c>
      <c r="P3900" s="24">
        <v>2.38</v>
      </c>
      <c r="R3900" s="24">
        <f t="shared" si="300"/>
        <v>-0.34100000000000108</v>
      </c>
      <c r="S3900" s="24">
        <f t="shared" si="301"/>
        <v>0</v>
      </c>
      <c r="T3900" s="24">
        <f t="shared" si="302"/>
        <v>0</v>
      </c>
      <c r="U3900" s="24">
        <f t="shared" si="303"/>
        <v>0</v>
      </c>
    </row>
    <row r="3901" spans="1:21" x14ac:dyDescent="0.35">
      <c r="A3901" s="25">
        <v>41764</v>
      </c>
      <c r="B3901" s="24">
        <v>26.457999999999998</v>
      </c>
      <c r="C3901" s="24">
        <f t="shared" si="304"/>
        <v>0</v>
      </c>
      <c r="D3901" s="26">
        <v>84.1</v>
      </c>
      <c r="E3901" s="27">
        <v>26.313076608367652</v>
      </c>
      <c r="F3901" s="8">
        <v>43.510555121188411</v>
      </c>
      <c r="G3901" s="27">
        <v>46.877115574431194</v>
      </c>
      <c r="H3901" s="24">
        <v>0</v>
      </c>
      <c r="I3901" s="27">
        <v>28.589909443725919</v>
      </c>
      <c r="J3901" s="24">
        <v>0.28999999999999965</v>
      </c>
      <c r="K3901" s="27">
        <v>0.2914999999999997</v>
      </c>
      <c r="L3901" s="24">
        <v>96.435340428633907</v>
      </c>
      <c r="M3901" s="27">
        <v>94.4456343256943</v>
      </c>
      <c r="N3901" s="24">
        <v>0.56000000000000005</v>
      </c>
      <c r="O3901" s="24">
        <v>1.46</v>
      </c>
      <c r="P3901" s="24">
        <v>2.41</v>
      </c>
      <c r="R3901" s="24">
        <f t="shared" si="300"/>
        <v>-0.56099999999999994</v>
      </c>
      <c r="S3901" s="24">
        <f t="shared" si="301"/>
        <v>-1</v>
      </c>
      <c r="T3901" s="24">
        <f t="shared" si="302"/>
        <v>0</v>
      </c>
      <c r="U3901" s="24">
        <f t="shared" si="303"/>
        <v>-1</v>
      </c>
    </row>
    <row r="3902" spans="1:21" x14ac:dyDescent="0.35">
      <c r="A3902" s="25">
        <v>41765</v>
      </c>
      <c r="B3902" s="24">
        <v>25.896999999999998</v>
      </c>
      <c r="C3902" s="24">
        <f t="shared" si="304"/>
        <v>1</v>
      </c>
      <c r="D3902" s="26">
        <v>76.7</v>
      </c>
      <c r="E3902" s="27">
        <v>26.775977255790394</v>
      </c>
      <c r="F3902" s="8">
        <v>42.59471871412169</v>
      </c>
      <c r="G3902" s="27">
        <v>47.929756287490036</v>
      </c>
      <c r="H3902" s="24">
        <v>0</v>
      </c>
      <c r="I3902" s="27">
        <v>10.435532557136741</v>
      </c>
      <c r="J3902" s="24">
        <v>0.30399999999999977</v>
      </c>
      <c r="K3902" s="27">
        <v>0.27692857142857108</v>
      </c>
      <c r="L3902" s="24">
        <v>93.914777878513149</v>
      </c>
      <c r="M3902" s="27">
        <v>92.24220837043633</v>
      </c>
      <c r="N3902" s="24">
        <v>0.55000000000000004</v>
      </c>
      <c r="O3902" s="24">
        <v>1.4630000000000001</v>
      </c>
      <c r="P3902" s="24">
        <v>2.46</v>
      </c>
      <c r="R3902" s="24">
        <f t="shared" si="300"/>
        <v>0.13100000000000023</v>
      </c>
      <c r="S3902" s="24">
        <f t="shared" si="301"/>
        <v>0</v>
      </c>
      <c r="T3902" s="24">
        <f t="shared" si="302"/>
        <v>0</v>
      </c>
      <c r="U3902" s="24">
        <f t="shared" si="303"/>
        <v>0</v>
      </c>
    </row>
    <row r="3903" spans="1:21" x14ac:dyDescent="0.35">
      <c r="A3903" s="25">
        <v>41766</v>
      </c>
      <c r="B3903" s="24">
        <v>26.027999999999999</v>
      </c>
      <c r="C3903" s="24">
        <f t="shared" si="304"/>
        <v>1</v>
      </c>
      <c r="D3903" s="26">
        <v>41</v>
      </c>
      <c r="E3903" s="27">
        <v>26.926204411520771</v>
      </c>
      <c r="F3903" s="8">
        <v>40.793368857312025</v>
      </c>
      <c r="G3903" s="27">
        <v>49.006072054538592</v>
      </c>
      <c r="H3903" s="24">
        <v>12.118408880666037</v>
      </c>
      <c r="I3903" s="27">
        <v>4.0394696268886792</v>
      </c>
      <c r="J3903" s="24">
        <v>0.29978571428571421</v>
      </c>
      <c r="K3903" s="27">
        <v>0.25899999999999984</v>
      </c>
      <c r="L3903" s="24">
        <v>95.379090476015975</v>
      </c>
      <c r="M3903" s="27">
        <v>94.864598899296553</v>
      </c>
      <c r="N3903" s="24">
        <v>0.55000000000000004</v>
      </c>
      <c r="O3903" s="24">
        <v>1.472</v>
      </c>
      <c r="P3903" s="24">
        <v>2.4500000000000002</v>
      </c>
      <c r="R3903" s="24">
        <f t="shared" si="300"/>
        <v>0.31099999999999994</v>
      </c>
      <c r="S3903" s="24">
        <f t="shared" si="301"/>
        <v>0</v>
      </c>
      <c r="T3903" s="24">
        <f t="shared" si="302"/>
        <v>0</v>
      </c>
      <c r="U3903" s="24">
        <f t="shared" si="303"/>
        <v>0</v>
      </c>
    </row>
    <row r="3904" spans="1:21" x14ac:dyDescent="0.35">
      <c r="A3904" s="25">
        <v>41767</v>
      </c>
      <c r="B3904" s="24">
        <v>26.338999999999999</v>
      </c>
      <c r="C3904" s="24">
        <f t="shared" si="304"/>
        <v>0</v>
      </c>
      <c r="D3904" s="26">
        <v>42.7</v>
      </c>
      <c r="E3904" s="27">
        <v>33.331227627592369</v>
      </c>
      <c r="F3904" s="8">
        <v>49.244149927521228</v>
      </c>
      <c r="G3904" s="27">
        <v>50.955259632023221</v>
      </c>
      <c r="H3904" s="24">
        <v>49.002217294900184</v>
      </c>
      <c r="I3904" s="27">
        <v>20.373542058522073</v>
      </c>
      <c r="J3904" s="24">
        <v>0.26707142857142863</v>
      </c>
      <c r="K3904" s="27">
        <v>0.27457142857142841</v>
      </c>
      <c r="L3904" s="24">
        <v>97.188295634847421</v>
      </c>
      <c r="M3904" s="27">
        <v>95.94565059012092</v>
      </c>
      <c r="N3904" s="24">
        <v>0.56000000000000005</v>
      </c>
      <c r="O3904" s="24">
        <v>1.444</v>
      </c>
      <c r="P3904" s="24">
        <v>2.42</v>
      </c>
      <c r="R3904" s="24">
        <f t="shared" si="300"/>
        <v>-3.8999999999997925E-2</v>
      </c>
      <c r="S3904" s="24">
        <f t="shared" si="301"/>
        <v>0</v>
      </c>
      <c r="T3904" s="24">
        <f t="shared" si="302"/>
        <v>0</v>
      </c>
      <c r="U3904" s="24">
        <f t="shared" si="303"/>
        <v>0</v>
      </c>
    </row>
    <row r="3905" spans="1:21" x14ac:dyDescent="0.35">
      <c r="A3905" s="25">
        <v>41768</v>
      </c>
      <c r="B3905" s="24">
        <v>26.3</v>
      </c>
      <c r="C3905" s="24">
        <f t="shared" si="304"/>
        <v>1</v>
      </c>
      <c r="D3905" s="26">
        <v>49.9</v>
      </c>
      <c r="E3905" s="27">
        <v>35.825693450507487</v>
      </c>
      <c r="F3905" s="8">
        <v>45.727986050566699</v>
      </c>
      <c r="G3905" s="27">
        <v>52.572874601071327</v>
      </c>
      <c r="H3905" s="24">
        <v>71.836007130125196</v>
      </c>
      <c r="I3905" s="27">
        <v>44.318877768563802</v>
      </c>
      <c r="J3905" s="24">
        <v>0.27100000000000002</v>
      </c>
      <c r="K3905" s="27">
        <v>0.27757142857142825</v>
      </c>
      <c r="L3905" s="24">
        <v>98.764504863119157</v>
      </c>
      <c r="M3905" s="27">
        <v>95.148511269490982</v>
      </c>
      <c r="N3905" s="24">
        <v>0.56000000000000005</v>
      </c>
      <c r="O3905" s="24">
        <v>1.4590000000000001</v>
      </c>
      <c r="P3905" s="24">
        <v>2.4300000000000002</v>
      </c>
      <c r="R3905" s="24">
        <f t="shared" si="300"/>
        <v>0.17500000000000071</v>
      </c>
      <c r="S3905" s="24">
        <f t="shared" si="301"/>
        <v>0</v>
      </c>
      <c r="T3905" s="24">
        <f t="shared" si="302"/>
        <v>0</v>
      </c>
      <c r="U3905" s="24">
        <f t="shared" si="303"/>
        <v>0</v>
      </c>
    </row>
    <row r="3906" spans="1:21" x14ac:dyDescent="0.35">
      <c r="A3906" s="25">
        <v>41771</v>
      </c>
      <c r="B3906" s="24">
        <v>26.475000000000001</v>
      </c>
      <c r="C3906" s="24">
        <f t="shared" si="304"/>
        <v>1</v>
      </c>
      <c r="D3906" s="26">
        <v>259.7</v>
      </c>
      <c r="E3906" s="27">
        <v>51.884115697917892</v>
      </c>
      <c r="F3906" s="8">
        <v>38.044289624284666</v>
      </c>
      <c r="G3906" s="27">
        <v>53.318422140760255</v>
      </c>
      <c r="H3906" s="24">
        <v>100</v>
      </c>
      <c r="I3906" s="27">
        <v>73.612741475008463</v>
      </c>
      <c r="J3906" s="24">
        <v>0.28135714285714286</v>
      </c>
      <c r="K3906" s="27">
        <v>0.25207142857142856</v>
      </c>
      <c r="L3906" s="24">
        <v>99.691230184132252</v>
      </c>
      <c r="M3906" s="27">
        <v>97.614482707764921</v>
      </c>
      <c r="N3906" s="24">
        <v>0.56000000000000005</v>
      </c>
      <c r="O3906" s="24">
        <v>1.464</v>
      </c>
      <c r="P3906" s="24">
        <v>2.41</v>
      </c>
      <c r="R3906" s="24">
        <f t="shared" si="300"/>
        <v>0.26099999999999923</v>
      </c>
      <c r="S3906" s="24">
        <f t="shared" si="301"/>
        <v>0</v>
      </c>
      <c r="T3906" s="24">
        <f t="shared" si="302"/>
        <v>0</v>
      </c>
      <c r="U3906" s="24">
        <f t="shared" si="303"/>
        <v>0</v>
      </c>
    </row>
    <row r="3907" spans="1:21" x14ac:dyDescent="0.35">
      <c r="A3907" s="25">
        <v>41772</v>
      </c>
      <c r="B3907" s="24">
        <v>26.736000000000001</v>
      </c>
      <c r="C3907" s="24">
        <f t="shared" si="304"/>
        <v>0</v>
      </c>
      <c r="D3907" s="26">
        <v>47.7</v>
      </c>
      <c r="E3907" s="27">
        <v>51.711663516970148</v>
      </c>
      <c r="F3907" s="8">
        <v>39.869596715769148</v>
      </c>
      <c r="G3907" s="27">
        <v>54.112865450579903</v>
      </c>
      <c r="H3907" s="24">
        <v>100</v>
      </c>
      <c r="I3907" s="27">
        <v>90.612002376708404</v>
      </c>
      <c r="J3907" s="24">
        <v>0.28392857142857125</v>
      </c>
      <c r="K3907" s="27">
        <v>0.22735714285714309</v>
      </c>
      <c r="L3907" s="24">
        <v>97.826564215148196</v>
      </c>
      <c r="M3907" s="27">
        <v>100.24371039706048</v>
      </c>
      <c r="N3907" s="24">
        <v>0.56999999999999995</v>
      </c>
      <c r="O3907" s="24">
        <v>1.425</v>
      </c>
      <c r="P3907" s="24">
        <v>2.39</v>
      </c>
      <c r="R3907" s="24">
        <f t="shared" ref="R3907:R3970" si="305">B3908-B3907</f>
        <v>-0.24399999999999977</v>
      </c>
      <c r="S3907" s="24">
        <f t="shared" ref="S3907:S3970" si="306">IF(R3907&lt;($R$4747-($R$4748/2)),-1,0)</f>
        <v>0</v>
      </c>
      <c r="T3907" s="24">
        <f t="shared" ref="T3907:T3970" si="307">IF(R3907&gt;($R$4747+($R$4748/2)),1,0)</f>
        <v>0</v>
      </c>
      <c r="U3907" s="24">
        <f t="shared" ref="U3907:U3970" si="308">S3907+T3907</f>
        <v>0</v>
      </c>
    </row>
    <row r="3908" spans="1:21" x14ac:dyDescent="0.35">
      <c r="A3908" s="25">
        <v>41773</v>
      </c>
      <c r="B3908" s="24">
        <v>26.492000000000001</v>
      </c>
      <c r="C3908" s="24">
        <f t="shared" ref="C3908:C3971" si="309">IF(B3909-B3908&gt;0,1,0)</f>
        <v>0</v>
      </c>
      <c r="D3908" s="26">
        <v>29.9</v>
      </c>
      <c r="E3908" s="27">
        <v>51.102681156704705</v>
      </c>
      <c r="F3908" s="8">
        <v>40.278116613808237</v>
      </c>
      <c r="G3908" s="27">
        <v>53.841195116002694</v>
      </c>
      <c r="H3908" s="24">
        <v>44.036697247706471</v>
      </c>
      <c r="I3908" s="27">
        <v>81.34556574923549</v>
      </c>
      <c r="J3908" s="24">
        <v>0.28878571428571426</v>
      </c>
      <c r="K3908" s="27">
        <v>0.22935714285714301</v>
      </c>
      <c r="L3908" s="24">
        <v>98.19853213729705</v>
      </c>
      <c r="M3908" s="27">
        <v>98.260450280034135</v>
      </c>
      <c r="N3908" s="24">
        <v>0.56000000000000005</v>
      </c>
      <c r="O3908" s="24">
        <v>1.377</v>
      </c>
      <c r="P3908" s="24">
        <v>2.41</v>
      </c>
      <c r="R3908" s="24">
        <f t="shared" si="305"/>
        <v>-0.30799999999999983</v>
      </c>
      <c r="S3908" s="24">
        <f t="shared" si="306"/>
        <v>0</v>
      </c>
      <c r="T3908" s="24">
        <f t="shared" si="307"/>
        <v>0</v>
      </c>
      <c r="U3908" s="24">
        <f t="shared" si="308"/>
        <v>0</v>
      </c>
    </row>
    <row r="3909" spans="1:21" x14ac:dyDescent="0.35">
      <c r="A3909" s="25">
        <v>41774</v>
      </c>
      <c r="B3909" s="24">
        <v>26.184000000000001</v>
      </c>
      <c r="C3909" s="24">
        <f t="shared" si="309"/>
        <v>0</v>
      </c>
      <c r="D3909" s="26">
        <v>41.1</v>
      </c>
      <c r="E3909" s="27">
        <v>51.357957172040564</v>
      </c>
      <c r="F3909" s="8">
        <v>39.132495852097676</v>
      </c>
      <c r="G3909" s="27">
        <v>53.609327363684876</v>
      </c>
      <c r="H3909" s="24">
        <v>0</v>
      </c>
      <c r="I3909" s="27">
        <v>48.012232415902155</v>
      </c>
      <c r="J3909" s="24">
        <v>0.29021428571428565</v>
      </c>
      <c r="K3909" s="27">
        <v>0.21064285714285752</v>
      </c>
      <c r="L3909" s="24">
        <v>97.705138251427286</v>
      </c>
      <c r="M3909" s="27">
        <v>99.136756019990926</v>
      </c>
      <c r="N3909" s="24">
        <v>0.55000000000000004</v>
      </c>
      <c r="O3909" s="24">
        <v>1.3080000000000001</v>
      </c>
      <c r="P3909" s="24">
        <v>2.44</v>
      </c>
      <c r="R3909" s="24">
        <f t="shared" si="305"/>
        <v>-3.2000000000000028E-2</v>
      </c>
      <c r="S3909" s="24">
        <f t="shared" si="306"/>
        <v>0</v>
      </c>
      <c r="T3909" s="24">
        <f t="shared" si="307"/>
        <v>0</v>
      </c>
      <c r="U3909" s="24">
        <f t="shared" si="308"/>
        <v>0</v>
      </c>
    </row>
    <row r="3910" spans="1:21" x14ac:dyDescent="0.35">
      <c r="A3910" s="25">
        <v>41775</v>
      </c>
      <c r="B3910" s="24">
        <v>26.152000000000001</v>
      </c>
      <c r="C3910" s="24">
        <f t="shared" si="309"/>
        <v>0</v>
      </c>
      <c r="D3910" s="26">
        <v>57.2</v>
      </c>
      <c r="E3910" s="27">
        <v>50.986738937328248</v>
      </c>
      <c r="F3910" s="8">
        <v>43.688806562582691</v>
      </c>
      <c r="G3910" s="27">
        <v>53.267682386548465</v>
      </c>
      <c r="H3910" s="24">
        <v>0</v>
      </c>
      <c r="I3910" s="27">
        <v>14.678899082568824</v>
      </c>
      <c r="J3910" s="24">
        <v>0.28114285714285714</v>
      </c>
      <c r="K3910" s="27">
        <v>0.21850000000000033</v>
      </c>
      <c r="L3910" s="24">
        <v>98.843449996220428</v>
      </c>
      <c r="M3910" s="27">
        <v>97.976921924172046</v>
      </c>
      <c r="N3910" s="24">
        <v>0.55000000000000004</v>
      </c>
      <c r="O3910" s="24">
        <v>1.3360000000000001</v>
      </c>
      <c r="P3910" s="24">
        <v>2.44</v>
      </c>
      <c r="R3910" s="24">
        <f t="shared" si="305"/>
        <v>-0.33600000000000207</v>
      </c>
      <c r="S3910" s="24">
        <f t="shared" si="306"/>
        <v>0</v>
      </c>
      <c r="T3910" s="24">
        <f t="shared" si="307"/>
        <v>0</v>
      </c>
      <c r="U3910" s="24">
        <f t="shared" si="308"/>
        <v>0</v>
      </c>
    </row>
    <row r="3911" spans="1:21" x14ac:dyDescent="0.35">
      <c r="A3911" s="25">
        <v>41778</v>
      </c>
      <c r="B3911" s="24">
        <v>25.815999999999999</v>
      </c>
      <c r="C3911" s="24">
        <f t="shared" si="309"/>
        <v>0</v>
      </c>
      <c r="D3911" s="26">
        <v>206.5</v>
      </c>
      <c r="E3911" s="27">
        <v>44.015105641522169</v>
      </c>
      <c r="F3911" s="8">
        <v>40.836012861736343</v>
      </c>
      <c r="G3911" s="27">
        <v>52.803983648372068</v>
      </c>
      <c r="H3911" s="24">
        <v>0</v>
      </c>
      <c r="I3911" s="27">
        <v>0</v>
      </c>
      <c r="J3911" s="24">
        <v>0.28692857142857137</v>
      </c>
      <c r="K3911" s="27">
        <v>0.23235714285714337</v>
      </c>
      <c r="L3911" s="24">
        <v>99.687222458199798</v>
      </c>
      <c r="M3911" s="27">
        <v>94.095349176264747</v>
      </c>
      <c r="N3911" s="24">
        <v>0.55000000000000004</v>
      </c>
      <c r="O3911" s="24">
        <v>1.34</v>
      </c>
      <c r="P3911" s="24">
        <v>2.4700000000000002</v>
      </c>
      <c r="R3911" s="24">
        <f t="shared" si="305"/>
        <v>-0.17099999999999937</v>
      </c>
      <c r="S3911" s="24">
        <f t="shared" si="306"/>
        <v>0</v>
      </c>
      <c r="T3911" s="24">
        <f t="shared" si="307"/>
        <v>0</v>
      </c>
      <c r="U3911" s="24">
        <f t="shared" si="308"/>
        <v>0</v>
      </c>
    </row>
    <row r="3912" spans="1:21" x14ac:dyDescent="0.35">
      <c r="A3912" s="25">
        <v>41779</v>
      </c>
      <c r="B3912" s="24">
        <v>25.645</v>
      </c>
      <c r="C3912" s="24">
        <f t="shared" si="309"/>
        <v>1</v>
      </c>
      <c r="D3912" s="26">
        <v>79.900000000000006</v>
      </c>
      <c r="E3912" s="27">
        <v>37.191725119547876</v>
      </c>
      <c r="F3912" s="8">
        <v>25.515838419064234</v>
      </c>
      <c r="G3912" s="27">
        <v>52.088513123266466</v>
      </c>
      <c r="H3912" s="24">
        <v>0</v>
      </c>
      <c r="I3912" s="27">
        <v>0</v>
      </c>
      <c r="J3912" s="24">
        <v>0.2882142857142857</v>
      </c>
      <c r="K3912" s="27">
        <v>0.21578571428571486</v>
      </c>
      <c r="L3912" s="24">
        <v>98.528507760872913</v>
      </c>
      <c r="M3912" s="27">
        <v>93.000906618313692</v>
      </c>
      <c r="N3912" s="24">
        <v>0.54</v>
      </c>
      <c r="O3912" s="24">
        <v>1.355</v>
      </c>
      <c r="P3912" s="24">
        <v>2.4900000000000002</v>
      </c>
      <c r="R3912" s="24">
        <f t="shared" si="305"/>
        <v>4.8999999999999488E-2</v>
      </c>
      <c r="S3912" s="24">
        <f t="shared" si="306"/>
        <v>0</v>
      </c>
      <c r="T3912" s="24">
        <f t="shared" si="307"/>
        <v>0</v>
      </c>
      <c r="U3912" s="24">
        <f t="shared" si="308"/>
        <v>0</v>
      </c>
    </row>
    <row r="3913" spans="1:21" x14ac:dyDescent="0.35">
      <c r="A3913" s="25">
        <v>41780</v>
      </c>
      <c r="B3913" s="24">
        <v>25.693999999999999</v>
      </c>
      <c r="C3913" s="24">
        <f t="shared" si="309"/>
        <v>1</v>
      </c>
      <c r="D3913" s="26">
        <v>51.7</v>
      </c>
      <c r="E3913" s="27">
        <v>36.152344182023192</v>
      </c>
      <c r="F3913" s="8">
        <v>29.541108986615651</v>
      </c>
      <c r="G3913" s="27">
        <v>51.233044046676966</v>
      </c>
      <c r="H3913" s="24">
        <v>9.0909090909089709</v>
      </c>
      <c r="I3913" s="27">
        <v>3.0303030303029903</v>
      </c>
      <c r="J3913" s="24">
        <v>0.28878571428571448</v>
      </c>
      <c r="K3913" s="27">
        <v>0.22514285714285748</v>
      </c>
      <c r="L3913" s="24">
        <v>97.551159876988507</v>
      </c>
      <c r="M3913" s="27">
        <v>94.15515409139212</v>
      </c>
      <c r="N3913" s="24">
        <v>0.54</v>
      </c>
      <c r="O3913" s="24">
        <v>1.3740000000000001</v>
      </c>
      <c r="P3913" s="24">
        <v>2.48</v>
      </c>
      <c r="R3913" s="24">
        <f t="shared" si="305"/>
        <v>0.12600000000000122</v>
      </c>
      <c r="S3913" s="24">
        <f t="shared" si="306"/>
        <v>0</v>
      </c>
      <c r="T3913" s="24">
        <f t="shared" si="307"/>
        <v>0</v>
      </c>
      <c r="U3913" s="24">
        <f t="shared" si="308"/>
        <v>0</v>
      </c>
    </row>
    <row r="3914" spans="1:21" x14ac:dyDescent="0.35">
      <c r="A3914" s="25">
        <v>41781</v>
      </c>
      <c r="B3914" s="24">
        <v>25.82</v>
      </c>
      <c r="C3914" s="24">
        <f t="shared" si="309"/>
        <v>0</v>
      </c>
      <c r="D3914" s="26">
        <v>51.6</v>
      </c>
      <c r="E3914" s="27">
        <v>40.61045795180501</v>
      </c>
      <c r="F3914" s="8">
        <v>34.132901134521902</v>
      </c>
      <c r="G3914" s="27">
        <v>50.020787005084102</v>
      </c>
      <c r="H3914" s="24">
        <v>34.516765285996101</v>
      </c>
      <c r="I3914" s="27">
        <v>14.535891458968358</v>
      </c>
      <c r="J3914" s="24">
        <v>0.26450000000000023</v>
      </c>
      <c r="K3914" s="27">
        <v>0.23821428571428602</v>
      </c>
      <c r="L3914" s="24">
        <v>98.174904942965782</v>
      </c>
      <c r="M3914" s="27">
        <v>95.273237149920675</v>
      </c>
      <c r="N3914" s="24">
        <v>0.55000000000000004</v>
      </c>
      <c r="O3914" s="24">
        <v>1.41</v>
      </c>
      <c r="P3914" s="24">
        <v>2.4700000000000002</v>
      </c>
      <c r="R3914" s="24">
        <f t="shared" si="305"/>
        <v>-0.20400000000000063</v>
      </c>
      <c r="S3914" s="24">
        <f t="shared" si="306"/>
        <v>0</v>
      </c>
      <c r="T3914" s="24">
        <f t="shared" si="307"/>
        <v>0</v>
      </c>
      <c r="U3914" s="24">
        <f t="shared" si="308"/>
        <v>0</v>
      </c>
    </row>
    <row r="3915" spans="1:21" x14ac:dyDescent="0.35">
      <c r="A3915" s="25">
        <v>41782</v>
      </c>
      <c r="B3915" s="24">
        <v>25.616</v>
      </c>
      <c r="C3915" s="24">
        <f t="shared" si="309"/>
        <v>0</v>
      </c>
      <c r="D3915" s="26">
        <v>63.5</v>
      </c>
      <c r="E3915" s="27">
        <v>41.478261739334144</v>
      </c>
      <c r="F3915" s="8">
        <v>35.719131614654032</v>
      </c>
      <c r="G3915" s="27">
        <v>48.598419276161891</v>
      </c>
      <c r="H3915" s="24">
        <v>0</v>
      </c>
      <c r="I3915" s="27">
        <v>14.535891458968358</v>
      </c>
      <c r="J3915" s="24">
        <v>0.23107142857142879</v>
      </c>
      <c r="K3915" s="27">
        <v>0.24735714285714344</v>
      </c>
      <c r="L3915" s="24">
        <v>96.755429650613777</v>
      </c>
      <c r="M3915" s="27">
        <v>96.19587667580457</v>
      </c>
      <c r="N3915" s="24">
        <v>0.54</v>
      </c>
      <c r="O3915" s="24">
        <v>1.413</v>
      </c>
      <c r="P3915" s="24">
        <v>2.4900000000000002</v>
      </c>
      <c r="R3915" s="24">
        <f t="shared" si="305"/>
        <v>-7.9999999999991189E-3</v>
      </c>
      <c r="S3915" s="24">
        <f t="shared" si="306"/>
        <v>0</v>
      </c>
      <c r="T3915" s="24">
        <f t="shared" si="307"/>
        <v>0</v>
      </c>
      <c r="U3915" s="24">
        <f t="shared" si="308"/>
        <v>0</v>
      </c>
    </row>
    <row r="3916" spans="1:21" x14ac:dyDescent="0.35">
      <c r="A3916" s="25">
        <v>41785</v>
      </c>
      <c r="B3916" s="24">
        <v>25.608000000000001</v>
      </c>
      <c r="C3916" s="24">
        <f t="shared" si="309"/>
        <v>1</v>
      </c>
      <c r="D3916" s="26">
        <v>50.6</v>
      </c>
      <c r="E3916" s="27">
        <v>47.174243928970732</v>
      </c>
      <c r="F3916" s="8">
        <v>43.966597077244302</v>
      </c>
      <c r="G3916" s="27">
        <v>47.711089863267517</v>
      </c>
      <c r="H3916" s="24">
        <v>0</v>
      </c>
      <c r="I3916" s="27">
        <v>11.505588428665368</v>
      </c>
      <c r="J3916" s="24">
        <v>0.17999999999999997</v>
      </c>
      <c r="K3916" s="27">
        <v>0.25178571428571495</v>
      </c>
      <c r="L3916" s="24">
        <v>95.780969479353686</v>
      </c>
      <c r="M3916" s="27">
        <v>96.426554204164631</v>
      </c>
      <c r="N3916" s="24">
        <v>0.54</v>
      </c>
      <c r="O3916" s="24">
        <v>1.415</v>
      </c>
      <c r="P3916" s="24">
        <v>2.4900000000000002</v>
      </c>
      <c r="R3916" s="24">
        <f t="shared" si="305"/>
        <v>0.14000000000000057</v>
      </c>
      <c r="S3916" s="24">
        <f t="shared" si="306"/>
        <v>0</v>
      </c>
      <c r="T3916" s="24">
        <f t="shared" si="307"/>
        <v>0</v>
      </c>
      <c r="U3916" s="24">
        <f t="shared" si="308"/>
        <v>0</v>
      </c>
    </row>
    <row r="3917" spans="1:21" x14ac:dyDescent="0.35">
      <c r="A3917" s="25">
        <v>41786</v>
      </c>
      <c r="B3917" s="24">
        <v>25.748000000000001</v>
      </c>
      <c r="C3917" s="24">
        <f t="shared" si="309"/>
        <v>1</v>
      </c>
      <c r="D3917" s="26">
        <v>55.4</v>
      </c>
      <c r="E3917" s="27">
        <v>51.608536920385674</v>
      </c>
      <c r="F3917" s="8">
        <v>44.176372712146474</v>
      </c>
      <c r="G3917" s="27">
        <v>46.291523512108306</v>
      </c>
      <c r="H3917" s="24">
        <v>66.037735849056958</v>
      </c>
      <c r="I3917" s="27">
        <v>22.012578616352318</v>
      </c>
      <c r="J3917" s="24">
        <v>0.19642857142857117</v>
      </c>
      <c r="K3917" s="27">
        <v>0.2397142857142866</v>
      </c>
      <c r="L3917" s="24">
        <v>97.19160501283406</v>
      </c>
      <c r="M3917" s="27">
        <v>94.211489206000749</v>
      </c>
      <c r="N3917" s="24">
        <v>0.54</v>
      </c>
      <c r="O3917" s="24">
        <v>1.393</v>
      </c>
      <c r="P3917" s="24">
        <v>2.48</v>
      </c>
      <c r="R3917" s="24">
        <f t="shared" si="305"/>
        <v>2.2999999999999687E-2</v>
      </c>
      <c r="S3917" s="24">
        <f t="shared" si="306"/>
        <v>0</v>
      </c>
      <c r="T3917" s="24">
        <f t="shared" si="307"/>
        <v>0</v>
      </c>
      <c r="U3917" s="24">
        <f t="shared" si="308"/>
        <v>0</v>
      </c>
    </row>
    <row r="3918" spans="1:21" x14ac:dyDescent="0.35">
      <c r="A3918" s="25">
        <v>41787</v>
      </c>
      <c r="B3918" s="24">
        <v>25.771000000000001</v>
      </c>
      <c r="C3918" s="24">
        <f t="shared" si="309"/>
        <v>0</v>
      </c>
      <c r="D3918" s="26">
        <v>41.8</v>
      </c>
      <c r="E3918" s="27">
        <v>51.534041874654598</v>
      </c>
      <c r="F3918" s="8">
        <v>36.578449905482088</v>
      </c>
      <c r="G3918" s="27">
        <v>44.637031505451858</v>
      </c>
      <c r="H3918" s="24">
        <v>76.886792452830406</v>
      </c>
      <c r="I3918" s="27">
        <v>47.641509433962455</v>
      </c>
      <c r="J3918" s="24">
        <v>0.19571428571428534</v>
      </c>
      <c r="K3918" s="27">
        <v>0.21914285714285825</v>
      </c>
      <c r="L3918" s="24">
        <v>98.422700886037276</v>
      </c>
      <c r="M3918" s="27">
        <v>95.525984135221293</v>
      </c>
      <c r="N3918" s="24">
        <v>0.55000000000000004</v>
      </c>
      <c r="O3918" s="24">
        <v>1.3360000000000001</v>
      </c>
      <c r="P3918" s="24">
        <v>2.48</v>
      </c>
      <c r="R3918" s="24">
        <f t="shared" si="305"/>
        <v>-0.18900000000000006</v>
      </c>
      <c r="S3918" s="24">
        <f t="shared" si="306"/>
        <v>0</v>
      </c>
      <c r="T3918" s="24">
        <f t="shared" si="307"/>
        <v>0</v>
      </c>
      <c r="U3918" s="24">
        <f t="shared" si="308"/>
        <v>0</v>
      </c>
    </row>
    <row r="3919" spans="1:21" x14ac:dyDescent="0.35">
      <c r="A3919" s="25">
        <v>41788</v>
      </c>
      <c r="B3919" s="24">
        <v>25.582000000000001</v>
      </c>
      <c r="C3919" s="24">
        <f t="shared" si="309"/>
        <v>0</v>
      </c>
      <c r="D3919" s="26">
        <v>21.9</v>
      </c>
      <c r="E3919" s="27">
        <v>48.168472016960898</v>
      </c>
      <c r="F3919" s="8">
        <v>34.157105030891451</v>
      </c>
      <c r="G3919" s="27">
        <v>42.864752851274154</v>
      </c>
      <c r="H3919" s="24">
        <v>0</v>
      </c>
      <c r="I3919" s="27">
        <v>47.641509433962455</v>
      </c>
      <c r="J3919" s="24">
        <v>0.19835714285714243</v>
      </c>
      <c r="K3919" s="27">
        <v>0.21035714285714416</v>
      </c>
      <c r="L3919" s="24">
        <v>97.820434383603555</v>
      </c>
      <c r="M3919" s="27">
        <v>95.458785775588652</v>
      </c>
      <c r="N3919" s="24">
        <v>0.54</v>
      </c>
      <c r="O3919" s="24">
        <v>1.3520000000000001</v>
      </c>
      <c r="P3919" s="24">
        <v>2.4900000000000002</v>
      </c>
      <c r="R3919" s="24">
        <f t="shared" si="305"/>
        <v>-0.31500000000000128</v>
      </c>
      <c r="S3919" s="24">
        <f t="shared" si="306"/>
        <v>0</v>
      </c>
      <c r="T3919" s="24">
        <f t="shared" si="307"/>
        <v>0</v>
      </c>
      <c r="U3919" s="24">
        <f t="shared" si="308"/>
        <v>0</v>
      </c>
    </row>
    <row r="3920" spans="1:21" x14ac:dyDescent="0.35">
      <c r="A3920" s="25">
        <v>41789</v>
      </c>
      <c r="B3920" s="24">
        <v>25.266999999999999</v>
      </c>
      <c r="C3920" s="24">
        <f t="shared" si="309"/>
        <v>0</v>
      </c>
      <c r="D3920" s="26">
        <v>86.7</v>
      </c>
      <c r="E3920" s="27">
        <v>28.00601984358174</v>
      </c>
      <c r="F3920" s="8">
        <v>24.896093100581862</v>
      </c>
      <c r="G3920" s="27">
        <v>40.663665969208168</v>
      </c>
      <c r="H3920" s="24">
        <v>0</v>
      </c>
      <c r="I3920" s="27">
        <v>25.628930817610136</v>
      </c>
      <c r="J3920" s="24">
        <v>0.21842857142857117</v>
      </c>
      <c r="K3920" s="27">
        <v>0.18485714285714394</v>
      </c>
      <c r="L3920" s="24">
        <v>97.873411837620083</v>
      </c>
      <c r="M3920" s="27">
        <v>95.498525965681452</v>
      </c>
      <c r="N3920" s="24">
        <v>0.53</v>
      </c>
      <c r="O3920" s="24">
        <v>1.355</v>
      </c>
      <c r="P3920" s="24">
        <v>2.5299999999999998</v>
      </c>
      <c r="R3920" s="24">
        <f t="shared" si="305"/>
        <v>-5.6000000000000938E-2</v>
      </c>
      <c r="S3920" s="24">
        <f t="shared" si="306"/>
        <v>0</v>
      </c>
      <c r="T3920" s="24">
        <f t="shared" si="307"/>
        <v>0</v>
      </c>
      <c r="U3920" s="24">
        <f t="shared" si="308"/>
        <v>0</v>
      </c>
    </row>
    <row r="3921" spans="1:21" x14ac:dyDescent="0.35">
      <c r="A3921" s="25">
        <v>41792</v>
      </c>
      <c r="B3921" s="24">
        <v>25.210999999999999</v>
      </c>
      <c r="C3921" s="24">
        <f t="shared" si="309"/>
        <v>0</v>
      </c>
      <c r="D3921" s="26">
        <v>49.7</v>
      </c>
      <c r="E3921" s="27">
        <v>22.461310852934048</v>
      </c>
      <c r="F3921" s="8">
        <v>15.356656065424824</v>
      </c>
      <c r="G3921" s="27">
        <v>36.968219509332947</v>
      </c>
      <c r="H3921" s="24">
        <v>0</v>
      </c>
      <c r="I3921" s="27">
        <v>0</v>
      </c>
      <c r="J3921" s="24">
        <v>0.23692857142857143</v>
      </c>
      <c r="K3921" s="27">
        <v>0.16928571428571512</v>
      </c>
      <c r="L3921" s="24">
        <v>98.307662312341577</v>
      </c>
      <c r="M3921" s="27">
        <v>97.351044522531566</v>
      </c>
      <c r="N3921" s="24">
        <v>0.53</v>
      </c>
      <c r="O3921" s="24">
        <v>1.3680000000000001</v>
      </c>
      <c r="P3921" s="24">
        <v>2.5299999999999998</v>
      </c>
      <c r="R3921" s="24">
        <f t="shared" si="305"/>
        <v>-6.5999999999998948E-2</v>
      </c>
      <c r="S3921" s="24">
        <f t="shared" si="306"/>
        <v>0</v>
      </c>
      <c r="T3921" s="24">
        <f t="shared" si="307"/>
        <v>0</v>
      </c>
      <c r="U3921" s="24">
        <f t="shared" si="308"/>
        <v>0</v>
      </c>
    </row>
    <row r="3922" spans="1:21" x14ac:dyDescent="0.35">
      <c r="A3922" s="25">
        <v>41793</v>
      </c>
      <c r="B3922" s="24">
        <v>25.145</v>
      </c>
      <c r="C3922" s="24">
        <f t="shared" si="309"/>
        <v>1</v>
      </c>
      <c r="D3922" s="26">
        <v>56.8</v>
      </c>
      <c r="E3922" s="27">
        <v>21.856553307761203</v>
      </c>
      <c r="F3922" s="8">
        <v>16.707859614434028</v>
      </c>
      <c r="G3922" s="27">
        <v>35.273498249999342</v>
      </c>
      <c r="H3922" s="24">
        <v>0</v>
      </c>
      <c r="I3922" s="27">
        <v>0</v>
      </c>
      <c r="J3922" s="24">
        <v>0.23142857142857157</v>
      </c>
      <c r="K3922" s="27">
        <v>0.18671428571428653</v>
      </c>
      <c r="L3922" s="24">
        <v>97.86331439246517</v>
      </c>
      <c r="M3922" s="27">
        <v>96.607499615798375</v>
      </c>
      <c r="N3922" s="24">
        <v>0.53</v>
      </c>
      <c r="O3922" s="24">
        <v>1.411</v>
      </c>
      <c r="P3922" s="24">
        <v>2.54</v>
      </c>
      <c r="R3922" s="24">
        <f t="shared" si="305"/>
        <v>0.19500000000000028</v>
      </c>
      <c r="S3922" s="24">
        <f t="shared" si="306"/>
        <v>0</v>
      </c>
      <c r="T3922" s="24">
        <f t="shared" si="307"/>
        <v>0</v>
      </c>
      <c r="U3922" s="24">
        <f t="shared" si="308"/>
        <v>0</v>
      </c>
    </row>
    <row r="3923" spans="1:21" x14ac:dyDescent="0.35">
      <c r="A3923" s="25">
        <v>41794</v>
      </c>
      <c r="B3923" s="24">
        <v>25.34</v>
      </c>
      <c r="C3923" s="24">
        <f t="shared" si="309"/>
        <v>0</v>
      </c>
      <c r="D3923" s="26">
        <v>33.5</v>
      </c>
      <c r="E3923" s="27">
        <v>25.718758024244551</v>
      </c>
      <c r="F3923" s="8">
        <v>27.905759162303678</v>
      </c>
      <c r="G3923" s="27">
        <v>33.870509554149479</v>
      </c>
      <c r="H3923" s="24">
        <v>44.622425629290561</v>
      </c>
      <c r="I3923" s="27">
        <v>14.874141876430187</v>
      </c>
      <c r="J3923" s="24">
        <v>0.20085714285714293</v>
      </c>
      <c r="K3923" s="27">
        <v>0.19207142857142909</v>
      </c>
      <c r="L3923" s="24">
        <v>98.14097598760651</v>
      </c>
      <c r="M3923" s="27">
        <v>96.207145297847305</v>
      </c>
      <c r="N3923" s="24">
        <v>0.54</v>
      </c>
      <c r="O3923" s="24">
        <v>1.4379999999999999</v>
      </c>
      <c r="P3923" s="24">
        <v>2.52</v>
      </c>
      <c r="R3923" s="24">
        <f t="shared" si="305"/>
        <v>-0.8559999999999981</v>
      </c>
      <c r="S3923" s="24">
        <f t="shared" si="306"/>
        <v>-1</v>
      </c>
      <c r="T3923" s="24">
        <f t="shared" si="307"/>
        <v>0</v>
      </c>
      <c r="U3923" s="24">
        <f t="shared" si="308"/>
        <v>-1</v>
      </c>
    </row>
    <row r="3924" spans="1:21" x14ac:dyDescent="0.35">
      <c r="A3924" s="25">
        <v>41795</v>
      </c>
      <c r="B3924" s="24">
        <v>24.484000000000002</v>
      </c>
      <c r="C3924" s="24">
        <f t="shared" si="309"/>
        <v>1</v>
      </c>
      <c r="D3924" s="26">
        <v>266.10000000000002</v>
      </c>
      <c r="E3924" s="27">
        <v>21.086234804334595</v>
      </c>
      <c r="F3924" s="8">
        <v>19.49524506217999</v>
      </c>
      <c r="G3924" s="27">
        <v>32.479724699380675</v>
      </c>
      <c r="H3924" s="24">
        <v>0</v>
      </c>
      <c r="I3924" s="27">
        <v>14.874141876430187</v>
      </c>
      <c r="J3924" s="24">
        <v>0.27007142857142846</v>
      </c>
      <c r="K3924" s="27">
        <v>0.17378571428571479</v>
      </c>
      <c r="L3924" s="24">
        <v>95.580886945658975</v>
      </c>
      <c r="M3924" s="27">
        <v>93.095057034220545</v>
      </c>
      <c r="N3924" s="24">
        <v>0.52</v>
      </c>
      <c r="O3924" s="24">
        <v>1.417</v>
      </c>
      <c r="P3924" s="24">
        <v>2.61</v>
      </c>
      <c r="R3924" s="24">
        <f t="shared" si="305"/>
        <v>0.83599999999999852</v>
      </c>
      <c r="S3924" s="24">
        <f t="shared" si="306"/>
        <v>0</v>
      </c>
      <c r="T3924" s="24">
        <f t="shared" si="307"/>
        <v>1</v>
      </c>
      <c r="U3924" s="24">
        <f t="shared" si="308"/>
        <v>1</v>
      </c>
    </row>
    <row r="3925" spans="1:21" x14ac:dyDescent="0.35">
      <c r="A3925" s="25">
        <v>41796</v>
      </c>
      <c r="B3925" s="24">
        <v>25.32</v>
      </c>
      <c r="C3925" s="24">
        <f t="shared" si="309"/>
        <v>1</v>
      </c>
      <c r="D3925" s="26">
        <v>302.3</v>
      </c>
      <c r="E3925" s="27">
        <v>44.274751233292903</v>
      </c>
      <c r="F3925" s="8">
        <v>42.331478045763774</v>
      </c>
      <c r="G3925" s="27">
        <v>34.551826599517874</v>
      </c>
      <c r="H3925" s="24">
        <v>97.663551401869213</v>
      </c>
      <c r="I3925" s="27">
        <v>47.428659010386589</v>
      </c>
      <c r="J3925" s="24">
        <v>0.24457142857142852</v>
      </c>
      <c r="K3925" s="27">
        <v>0.21028571428571471</v>
      </c>
      <c r="L3925" s="24">
        <v>98.87535145267104</v>
      </c>
      <c r="M3925" s="27">
        <v>95.637393767705376</v>
      </c>
      <c r="N3925" s="24">
        <v>0.54</v>
      </c>
      <c r="O3925" s="24">
        <v>1.359</v>
      </c>
      <c r="P3925" s="24">
        <v>2.65</v>
      </c>
      <c r="R3925" s="24">
        <f t="shared" si="305"/>
        <v>8.8000000000000966E-2</v>
      </c>
      <c r="S3925" s="24">
        <f t="shared" si="306"/>
        <v>0</v>
      </c>
      <c r="T3925" s="24">
        <f t="shared" si="307"/>
        <v>0</v>
      </c>
      <c r="U3925" s="24">
        <f t="shared" si="308"/>
        <v>0</v>
      </c>
    </row>
    <row r="3926" spans="1:21" x14ac:dyDescent="0.35">
      <c r="A3926" s="25">
        <v>41799</v>
      </c>
      <c r="B3926" s="24">
        <v>25.408000000000001</v>
      </c>
      <c r="C3926" s="24">
        <f t="shared" si="309"/>
        <v>0</v>
      </c>
      <c r="D3926" s="26">
        <v>45</v>
      </c>
      <c r="E3926" s="27">
        <v>49.483617657596945</v>
      </c>
      <c r="F3926" s="8">
        <v>46.23928911456683</v>
      </c>
      <c r="G3926" s="27">
        <v>35.957587800232204</v>
      </c>
      <c r="H3926" s="24">
        <v>100</v>
      </c>
      <c r="I3926" s="27">
        <v>65.887850467289738</v>
      </c>
      <c r="J3926" s="24">
        <v>0.22621428571428556</v>
      </c>
      <c r="K3926" s="27">
        <v>0.2263571428571434</v>
      </c>
      <c r="L3926" s="24">
        <v>98.679509088084515</v>
      </c>
      <c r="M3926" s="27">
        <v>95.032914422501506</v>
      </c>
      <c r="N3926" s="24">
        <v>0.54</v>
      </c>
      <c r="O3926" s="24">
        <v>1.38</v>
      </c>
      <c r="P3926" s="24">
        <v>2.64</v>
      </c>
      <c r="R3926" s="24">
        <f t="shared" si="305"/>
        <v>-0.20400000000000063</v>
      </c>
      <c r="S3926" s="24">
        <f t="shared" si="306"/>
        <v>0</v>
      </c>
      <c r="T3926" s="24">
        <f t="shared" si="307"/>
        <v>0</v>
      </c>
      <c r="U3926" s="24">
        <f t="shared" si="308"/>
        <v>0</v>
      </c>
    </row>
    <row r="3927" spans="1:21" x14ac:dyDescent="0.35">
      <c r="A3927" s="25">
        <v>41800</v>
      </c>
      <c r="B3927" s="24">
        <v>25.204000000000001</v>
      </c>
      <c r="C3927" s="24">
        <f t="shared" si="309"/>
        <v>0</v>
      </c>
      <c r="D3927" s="26">
        <v>36.9</v>
      </c>
      <c r="E3927" s="27">
        <v>50.1575358304788</v>
      </c>
      <c r="F3927" s="8">
        <v>42.589231699939532</v>
      </c>
      <c r="G3927" s="27">
        <v>37.189530369164366</v>
      </c>
      <c r="H3927" s="24">
        <v>77.922077922077833</v>
      </c>
      <c r="I3927" s="27">
        <v>91.861876441315687</v>
      </c>
      <c r="J3927" s="24">
        <v>0.21885714285714261</v>
      </c>
      <c r="K3927" s="27">
        <v>0.21864285714285764</v>
      </c>
      <c r="L3927" s="24">
        <v>97.799852547437041</v>
      </c>
      <c r="M3927" s="27">
        <v>95.138154914691228</v>
      </c>
      <c r="N3927" s="24">
        <v>0.53</v>
      </c>
      <c r="O3927" s="24">
        <v>1.411</v>
      </c>
      <c r="P3927" s="24">
        <v>2.66</v>
      </c>
      <c r="R3927" s="24">
        <f t="shared" si="305"/>
        <v>-9.9000000000000199E-2</v>
      </c>
      <c r="S3927" s="24">
        <f t="shared" si="306"/>
        <v>0</v>
      </c>
      <c r="T3927" s="24">
        <f t="shared" si="307"/>
        <v>0</v>
      </c>
      <c r="U3927" s="24">
        <f t="shared" si="308"/>
        <v>0</v>
      </c>
    </row>
    <row r="3928" spans="1:21" x14ac:dyDescent="0.35">
      <c r="A3928" s="25">
        <v>41801</v>
      </c>
      <c r="B3928" s="24">
        <v>25.105</v>
      </c>
      <c r="C3928" s="24">
        <f t="shared" si="309"/>
        <v>0</v>
      </c>
      <c r="D3928" s="26">
        <v>48.2</v>
      </c>
      <c r="E3928" s="27">
        <v>45.804472895023373</v>
      </c>
      <c r="F3928" s="8">
        <v>39.097285757853001</v>
      </c>
      <c r="G3928" s="27">
        <v>38.743541220082598</v>
      </c>
      <c r="H3928" s="24">
        <v>67.20779220779211</v>
      </c>
      <c r="I3928" s="27">
        <v>81.709956709956657</v>
      </c>
      <c r="J3928" s="24">
        <v>0.22357142857142825</v>
      </c>
      <c r="K3928" s="27">
        <v>0.21957142857142919</v>
      </c>
      <c r="L3928" s="24">
        <v>98.135407708545074</v>
      </c>
      <c r="M3928" s="27">
        <v>95.879162847540471</v>
      </c>
      <c r="N3928" s="24">
        <v>0.53</v>
      </c>
      <c r="O3928" s="24">
        <v>1.3959999999999999</v>
      </c>
      <c r="P3928" s="24">
        <v>2.67</v>
      </c>
      <c r="R3928" s="24">
        <f t="shared" si="305"/>
        <v>-0.20899999999999963</v>
      </c>
      <c r="S3928" s="24">
        <f t="shared" si="306"/>
        <v>0</v>
      </c>
      <c r="T3928" s="24">
        <f t="shared" si="307"/>
        <v>0</v>
      </c>
      <c r="U3928" s="24">
        <f t="shared" si="308"/>
        <v>0</v>
      </c>
    </row>
    <row r="3929" spans="1:21" x14ac:dyDescent="0.35">
      <c r="A3929" s="25">
        <v>41802</v>
      </c>
      <c r="B3929" s="24">
        <v>24.896000000000001</v>
      </c>
      <c r="C3929" s="24">
        <f t="shared" si="309"/>
        <v>0</v>
      </c>
      <c r="D3929" s="26">
        <v>40.299999999999997</v>
      </c>
      <c r="E3929" s="27">
        <v>46.785736386385054</v>
      </c>
      <c r="F3929" s="8">
        <v>39.037758830694287</v>
      </c>
      <c r="G3929" s="27">
        <v>40.170725352200286</v>
      </c>
      <c r="H3929" s="24">
        <v>0</v>
      </c>
      <c r="I3929" s="27">
        <v>48.376623376623314</v>
      </c>
      <c r="J3929" s="24">
        <v>0.24264285714285677</v>
      </c>
      <c r="K3929" s="27">
        <v>0.1931428571428577</v>
      </c>
      <c r="L3929" s="24">
        <v>98.531681640083917</v>
      </c>
      <c r="M3929" s="27">
        <v>95.197308045273786</v>
      </c>
      <c r="N3929" s="24">
        <v>0.53</v>
      </c>
      <c r="O3929" s="24">
        <v>1.387</v>
      </c>
      <c r="P3929" s="24">
        <v>2.69</v>
      </c>
      <c r="R3929" s="24">
        <f t="shared" si="305"/>
        <v>-0.10300000000000153</v>
      </c>
      <c r="S3929" s="24">
        <f t="shared" si="306"/>
        <v>0</v>
      </c>
      <c r="T3929" s="24">
        <f t="shared" si="307"/>
        <v>0</v>
      </c>
      <c r="U3929" s="24">
        <f t="shared" si="308"/>
        <v>0</v>
      </c>
    </row>
    <row r="3930" spans="1:21" x14ac:dyDescent="0.35">
      <c r="A3930" s="25">
        <v>41803</v>
      </c>
      <c r="B3930" s="24">
        <v>24.792999999999999</v>
      </c>
      <c r="C3930" s="24">
        <f t="shared" si="309"/>
        <v>0</v>
      </c>
      <c r="D3930" s="26">
        <v>153.9</v>
      </c>
      <c r="E3930" s="27">
        <v>38.819842076600032</v>
      </c>
      <c r="F3930" s="8">
        <v>37.940218999704037</v>
      </c>
      <c r="G3930" s="27">
        <v>41.527504126039503</v>
      </c>
      <c r="H3930" s="24">
        <v>0</v>
      </c>
      <c r="I3930" s="27">
        <v>22.402597402597369</v>
      </c>
      <c r="J3930" s="24">
        <v>0.24564285714285689</v>
      </c>
      <c r="K3930" s="27">
        <v>0.20342857142857187</v>
      </c>
      <c r="L3930" s="24">
        <v>98.34199357423347</v>
      </c>
      <c r="M3930" s="27">
        <v>96.03734118376201</v>
      </c>
      <c r="N3930" s="24">
        <v>0.52</v>
      </c>
      <c r="O3930" s="24">
        <v>1.3720000000000001</v>
      </c>
      <c r="P3930" s="24">
        <v>2.7</v>
      </c>
      <c r="R3930" s="24">
        <f t="shared" si="305"/>
        <v>-0.23199999999999932</v>
      </c>
      <c r="S3930" s="24">
        <f t="shared" si="306"/>
        <v>0</v>
      </c>
      <c r="T3930" s="24">
        <f t="shared" si="307"/>
        <v>0</v>
      </c>
      <c r="U3930" s="24">
        <f t="shared" si="308"/>
        <v>0</v>
      </c>
    </row>
    <row r="3931" spans="1:21" x14ac:dyDescent="0.35">
      <c r="A3931" s="25">
        <v>41806</v>
      </c>
      <c r="B3931" s="24">
        <v>24.561</v>
      </c>
      <c r="C3931" s="24">
        <f t="shared" si="309"/>
        <v>0</v>
      </c>
      <c r="D3931" s="26">
        <v>44.7</v>
      </c>
      <c r="E3931" s="27">
        <v>34.58912486208159</v>
      </c>
      <c r="F3931" s="8">
        <v>32.901181215787936</v>
      </c>
      <c r="G3931" s="27">
        <v>43.121506512790873</v>
      </c>
      <c r="H3931" s="24">
        <v>0</v>
      </c>
      <c r="I3931" s="27">
        <v>0</v>
      </c>
      <c r="J3931" s="24">
        <v>0.24457142857142827</v>
      </c>
      <c r="K3931" s="27">
        <v>0.19792857142857173</v>
      </c>
      <c r="L3931" s="24">
        <v>97.677470670113337</v>
      </c>
      <c r="M3931" s="27">
        <v>95.773055176447656</v>
      </c>
      <c r="N3931" s="24">
        <v>0.52</v>
      </c>
      <c r="O3931" s="24">
        <v>1.3540000000000001</v>
      </c>
      <c r="P3931" s="24">
        <v>2.73</v>
      </c>
      <c r="R3931" s="24">
        <f t="shared" si="305"/>
        <v>-0.18100000000000094</v>
      </c>
      <c r="S3931" s="24">
        <f t="shared" si="306"/>
        <v>0</v>
      </c>
      <c r="T3931" s="24">
        <f t="shared" si="307"/>
        <v>0</v>
      </c>
      <c r="U3931" s="24">
        <f t="shared" si="308"/>
        <v>0</v>
      </c>
    </row>
    <row r="3932" spans="1:21" x14ac:dyDescent="0.35">
      <c r="A3932" s="25">
        <v>41807</v>
      </c>
      <c r="B3932" s="24">
        <v>24.38</v>
      </c>
      <c r="C3932" s="24">
        <f t="shared" si="309"/>
        <v>1</v>
      </c>
      <c r="D3932" s="26">
        <v>51.9</v>
      </c>
      <c r="E3932" s="27">
        <v>30.891419347491649</v>
      </c>
      <c r="F3932" s="8">
        <v>30.834940755028914</v>
      </c>
      <c r="G3932" s="27">
        <v>44.161590257759329</v>
      </c>
      <c r="H3932" s="24">
        <v>0</v>
      </c>
      <c r="I3932" s="27">
        <v>0</v>
      </c>
      <c r="J3932" s="24">
        <v>0.24728571428571403</v>
      </c>
      <c r="K3932" s="27">
        <v>0.20000000000000004</v>
      </c>
      <c r="L3932" s="24">
        <v>96.211523283346494</v>
      </c>
      <c r="M3932" s="27">
        <v>94.885965595080563</v>
      </c>
      <c r="N3932" s="24">
        <v>0.52</v>
      </c>
      <c r="O3932" s="24">
        <v>1.405</v>
      </c>
      <c r="P3932" s="24">
        <v>2.75</v>
      </c>
      <c r="R3932" s="24">
        <f t="shared" si="305"/>
        <v>0.14199999999999946</v>
      </c>
      <c r="S3932" s="24">
        <f t="shared" si="306"/>
        <v>0</v>
      </c>
      <c r="T3932" s="24">
        <f t="shared" si="307"/>
        <v>0</v>
      </c>
      <c r="U3932" s="24">
        <f t="shared" si="308"/>
        <v>0</v>
      </c>
    </row>
    <row r="3933" spans="1:21" x14ac:dyDescent="0.35">
      <c r="A3933" s="25">
        <v>41808</v>
      </c>
      <c r="B3933" s="24">
        <v>24.521999999999998</v>
      </c>
      <c r="C3933" s="24">
        <f t="shared" si="309"/>
        <v>1</v>
      </c>
      <c r="D3933" s="26">
        <v>47.6</v>
      </c>
      <c r="E3933" s="27">
        <v>33.996341447670645</v>
      </c>
      <c r="F3933" s="8">
        <v>35.203796761585679</v>
      </c>
      <c r="G3933" s="27">
        <v>44.991844117843236</v>
      </c>
      <c r="H3933" s="24">
        <v>27.519379844961041</v>
      </c>
      <c r="I3933" s="27">
        <v>9.1731266149870141</v>
      </c>
      <c r="J3933" s="24">
        <v>0.2350714285714286</v>
      </c>
      <c r="K3933" s="27">
        <v>0.21207142857142841</v>
      </c>
      <c r="L3933" s="24">
        <v>100.15520339813754</v>
      </c>
      <c r="M3933" s="27">
        <v>94.972889233152586</v>
      </c>
      <c r="N3933" s="24">
        <v>0.52</v>
      </c>
      <c r="O3933" s="24">
        <v>1.3740000000000001</v>
      </c>
      <c r="P3933" s="24">
        <v>2.73</v>
      </c>
      <c r="R3933" s="24">
        <f t="shared" si="305"/>
        <v>0.37300000000000111</v>
      </c>
      <c r="S3933" s="24">
        <f t="shared" si="306"/>
        <v>0</v>
      </c>
      <c r="T3933" s="24">
        <f t="shared" si="307"/>
        <v>0</v>
      </c>
      <c r="U3933" s="24">
        <f t="shared" si="308"/>
        <v>0</v>
      </c>
    </row>
    <row r="3934" spans="1:21" x14ac:dyDescent="0.35">
      <c r="A3934" s="25">
        <v>41809</v>
      </c>
      <c r="B3934" s="24">
        <v>24.895</v>
      </c>
      <c r="C3934" s="24">
        <f t="shared" si="309"/>
        <v>0</v>
      </c>
      <c r="D3934" s="26">
        <v>51.7</v>
      </c>
      <c r="E3934" s="27">
        <v>39.211341316647101</v>
      </c>
      <c r="F3934" s="8">
        <v>44.890109890109898</v>
      </c>
      <c r="G3934" s="27">
        <v>46.430346219889387</v>
      </c>
      <c r="H3934" s="24">
        <v>100</v>
      </c>
      <c r="I3934" s="27">
        <v>42.506459948320348</v>
      </c>
      <c r="J3934" s="24">
        <v>0.22192857142857139</v>
      </c>
      <c r="K3934" s="27">
        <v>0.23099999999999987</v>
      </c>
      <c r="L3934" s="24">
        <v>98.321484992101105</v>
      </c>
      <c r="M3934" s="27">
        <v>97.185352904434723</v>
      </c>
      <c r="N3934" s="24">
        <v>0.53</v>
      </c>
      <c r="O3934" s="24">
        <v>1.3260000000000001</v>
      </c>
      <c r="P3934" s="24">
        <v>2.69</v>
      </c>
      <c r="R3934" s="24">
        <f t="shared" si="305"/>
        <v>-0.71799999999999997</v>
      </c>
      <c r="S3934" s="24">
        <f t="shared" si="306"/>
        <v>-1</v>
      </c>
      <c r="T3934" s="24">
        <f t="shared" si="307"/>
        <v>0</v>
      </c>
      <c r="U3934" s="24">
        <f t="shared" si="308"/>
        <v>-1</v>
      </c>
    </row>
    <row r="3935" spans="1:21" x14ac:dyDescent="0.35">
      <c r="A3935" s="25">
        <v>41810</v>
      </c>
      <c r="B3935" s="24">
        <v>24.177</v>
      </c>
      <c r="C3935" s="24">
        <f t="shared" si="309"/>
        <v>0</v>
      </c>
      <c r="D3935" s="26">
        <v>135.4</v>
      </c>
      <c r="E3935" s="27">
        <v>36.754115104120473</v>
      </c>
      <c r="F3935" s="8">
        <v>37.982333798233391</v>
      </c>
      <c r="G3935" s="27">
        <v>47.366611410106394</v>
      </c>
      <c r="H3935" s="24">
        <v>0</v>
      </c>
      <c r="I3935" s="27">
        <v>42.506459948320348</v>
      </c>
      <c r="J3935" s="24">
        <v>0.25278571428571411</v>
      </c>
      <c r="K3935" s="27">
        <v>0.23042857142857137</v>
      </c>
      <c r="L3935" s="24">
        <v>95.155069269521405</v>
      </c>
      <c r="M3935" s="27">
        <v>94.41190253045923</v>
      </c>
      <c r="N3935" s="24">
        <v>0.51</v>
      </c>
      <c r="O3935" s="24">
        <v>1.3480000000000001</v>
      </c>
      <c r="P3935" s="24">
        <v>2.77</v>
      </c>
      <c r="R3935" s="24">
        <f t="shared" si="305"/>
        <v>-2.4999999999998579E-2</v>
      </c>
      <c r="S3935" s="24">
        <f t="shared" si="306"/>
        <v>0</v>
      </c>
      <c r="T3935" s="24">
        <f t="shared" si="307"/>
        <v>0</v>
      </c>
      <c r="U3935" s="24">
        <f t="shared" si="308"/>
        <v>0</v>
      </c>
    </row>
    <row r="3936" spans="1:21" x14ac:dyDescent="0.35">
      <c r="A3936" s="25">
        <v>41813</v>
      </c>
      <c r="B3936" s="24">
        <v>24.152000000000001</v>
      </c>
      <c r="C3936" s="24">
        <f t="shared" si="309"/>
        <v>0</v>
      </c>
      <c r="D3936" s="26">
        <v>70.5</v>
      </c>
      <c r="E3936" s="27">
        <v>36.452024465966105</v>
      </c>
      <c r="F3936" s="8">
        <v>38.347805679417995</v>
      </c>
      <c r="G3936" s="27">
        <v>48.062873412803278</v>
      </c>
      <c r="H3936" s="24">
        <v>0</v>
      </c>
      <c r="I3936" s="27">
        <v>33.333333333333336</v>
      </c>
      <c r="J3936" s="24">
        <v>0.24557142857142825</v>
      </c>
      <c r="K3936" s="27">
        <v>0.23385714285714293</v>
      </c>
      <c r="L3936" s="24">
        <v>95.826059355657833</v>
      </c>
      <c r="M3936" s="27">
        <v>93.801460307596713</v>
      </c>
      <c r="N3936" s="24">
        <v>0.51</v>
      </c>
      <c r="O3936" s="24">
        <v>1.325</v>
      </c>
      <c r="P3936" s="24">
        <v>2.77</v>
      </c>
      <c r="R3936" s="24">
        <f t="shared" si="305"/>
        <v>-0.18100000000000094</v>
      </c>
      <c r="S3936" s="24">
        <f t="shared" si="306"/>
        <v>0</v>
      </c>
      <c r="T3936" s="24">
        <f t="shared" si="307"/>
        <v>0</v>
      </c>
      <c r="U3936" s="24">
        <f t="shared" si="308"/>
        <v>0</v>
      </c>
    </row>
    <row r="3937" spans="1:21" x14ac:dyDescent="0.35">
      <c r="A3937" s="25">
        <v>41814</v>
      </c>
      <c r="B3937" s="24">
        <v>23.971</v>
      </c>
      <c r="C3937" s="24">
        <f t="shared" si="309"/>
        <v>0</v>
      </c>
      <c r="D3937" s="26">
        <v>42.6</v>
      </c>
      <c r="E3937" s="27">
        <v>33.698358363572737</v>
      </c>
      <c r="F3937" s="8">
        <v>33.882740758182244</v>
      </c>
      <c r="G3937" s="27">
        <v>48.558267056020632</v>
      </c>
      <c r="H3937" s="24">
        <v>0</v>
      </c>
      <c r="I3937" s="27">
        <v>0</v>
      </c>
      <c r="J3937" s="24">
        <v>0.25821428571428534</v>
      </c>
      <c r="K3937" s="27">
        <v>0.21678571428571455</v>
      </c>
      <c r="L3937" s="24">
        <v>95.482971519617607</v>
      </c>
      <c r="M3937" s="27">
        <v>93.015404912498539</v>
      </c>
      <c r="N3937" s="24">
        <v>0.51</v>
      </c>
      <c r="O3937" s="24">
        <v>1.321</v>
      </c>
      <c r="P3937" s="24">
        <v>2.79</v>
      </c>
      <c r="R3937" s="24">
        <f t="shared" si="305"/>
        <v>-6.2000000000001165E-2</v>
      </c>
      <c r="S3937" s="24">
        <f t="shared" si="306"/>
        <v>0</v>
      </c>
      <c r="T3937" s="24">
        <f t="shared" si="307"/>
        <v>0</v>
      </c>
      <c r="U3937" s="24">
        <f t="shared" si="308"/>
        <v>0</v>
      </c>
    </row>
    <row r="3938" spans="1:21" x14ac:dyDescent="0.35">
      <c r="A3938" s="25">
        <v>41815</v>
      </c>
      <c r="B3938" s="24">
        <v>23.908999999999999</v>
      </c>
      <c r="C3938" s="24">
        <f t="shared" si="309"/>
        <v>0</v>
      </c>
      <c r="D3938" s="26">
        <v>64.900000000000006</v>
      </c>
      <c r="E3938" s="27">
        <v>39.765924488558468</v>
      </c>
      <c r="F3938" s="8">
        <v>41.673906747755538</v>
      </c>
      <c r="G3938" s="27">
        <v>49.07422152455991</v>
      </c>
      <c r="H3938" s="24">
        <v>0</v>
      </c>
      <c r="I3938" s="27">
        <v>0</v>
      </c>
      <c r="J3938" s="24">
        <v>0.19421428571428553</v>
      </c>
      <c r="K3938" s="27">
        <v>0.23550000000000004</v>
      </c>
      <c r="L3938" s="24">
        <v>96.035507712082264</v>
      </c>
      <c r="M3938" s="27">
        <v>93.460245485106711</v>
      </c>
      <c r="N3938" s="24">
        <v>0.51</v>
      </c>
      <c r="O3938" s="24">
        <v>1.2649999999999999</v>
      </c>
      <c r="P3938" s="24">
        <v>2.8</v>
      </c>
      <c r="R3938" s="24">
        <f t="shared" si="305"/>
        <v>-0.62999999999999901</v>
      </c>
      <c r="S3938" s="24">
        <f t="shared" si="306"/>
        <v>-1</v>
      </c>
      <c r="T3938" s="24">
        <f t="shared" si="307"/>
        <v>0</v>
      </c>
      <c r="U3938" s="24">
        <f t="shared" si="308"/>
        <v>-1</v>
      </c>
    </row>
    <row r="3939" spans="1:21" x14ac:dyDescent="0.35">
      <c r="A3939" s="25">
        <v>41816</v>
      </c>
      <c r="B3939" s="24">
        <v>23.279</v>
      </c>
      <c r="C3939" s="24">
        <f t="shared" si="309"/>
        <v>0</v>
      </c>
      <c r="D3939" s="26">
        <v>163.1</v>
      </c>
      <c r="E3939" s="27">
        <v>14.77416205502557</v>
      </c>
      <c r="F3939" s="8">
        <v>18.570988604866059</v>
      </c>
      <c r="G3939" s="27">
        <v>47.9294942356264</v>
      </c>
      <c r="H3939" s="24">
        <v>0</v>
      </c>
      <c r="I3939" s="27">
        <v>0</v>
      </c>
      <c r="J3939" s="24">
        <v>0.24471428571428561</v>
      </c>
      <c r="K3939" s="27">
        <v>0.19914285714285715</v>
      </c>
      <c r="L3939" s="24">
        <v>93.893437663856744</v>
      </c>
      <c r="M3939" s="27">
        <v>92.132029920449597</v>
      </c>
      <c r="N3939" s="24">
        <v>0.49</v>
      </c>
      <c r="O3939" s="24">
        <v>1.2430000000000001</v>
      </c>
      <c r="P3939" s="24">
        <v>2.88</v>
      </c>
      <c r="R3939" s="24">
        <f t="shared" si="305"/>
        <v>-0.11199999999999832</v>
      </c>
      <c r="S3939" s="24">
        <f t="shared" si="306"/>
        <v>0</v>
      </c>
      <c r="T3939" s="24">
        <f t="shared" si="307"/>
        <v>0</v>
      </c>
      <c r="U3939" s="24">
        <f t="shared" si="308"/>
        <v>0</v>
      </c>
    </row>
    <row r="3940" spans="1:21" x14ac:dyDescent="0.35">
      <c r="A3940" s="25">
        <v>41817</v>
      </c>
      <c r="B3940" s="24">
        <v>23.167000000000002</v>
      </c>
      <c r="C3940" s="24">
        <f t="shared" si="309"/>
        <v>0</v>
      </c>
      <c r="D3940" s="26">
        <v>73.099999999999994</v>
      </c>
      <c r="E3940" s="27">
        <v>9.8556737310945408</v>
      </c>
      <c r="F3940" s="8">
        <v>15.744420666462867</v>
      </c>
      <c r="G3940" s="27">
        <v>46.712837797136601</v>
      </c>
      <c r="H3940" s="24">
        <v>0</v>
      </c>
      <c r="I3940" s="27">
        <v>0</v>
      </c>
      <c r="J3940" s="24">
        <v>0.26507142857142846</v>
      </c>
      <c r="K3940" s="27">
        <v>0.18585714285714289</v>
      </c>
      <c r="L3940" s="24">
        <v>94.324335328366118</v>
      </c>
      <c r="M3940" s="27">
        <v>91.892427908452675</v>
      </c>
      <c r="N3940" s="24">
        <v>0.49</v>
      </c>
      <c r="O3940" s="24">
        <v>1.2629999999999999</v>
      </c>
      <c r="P3940" s="24">
        <v>2.89</v>
      </c>
      <c r="R3940" s="24">
        <f t="shared" si="305"/>
        <v>-0.15600000000000236</v>
      </c>
      <c r="S3940" s="24">
        <f t="shared" si="306"/>
        <v>0</v>
      </c>
      <c r="T3940" s="24">
        <f t="shared" si="307"/>
        <v>0</v>
      </c>
      <c r="U3940" s="24">
        <f t="shared" si="308"/>
        <v>0</v>
      </c>
    </row>
    <row r="3941" spans="1:21" x14ac:dyDescent="0.35">
      <c r="A3941" s="25">
        <v>41820</v>
      </c>
      <c r="B3941" s="24">
        <v>23.010999999999999</v>
      </c>
      <c r="C3941" s="24">
        <f t="shared" si="309"/>
        <v>1</v>
      </c>
      <c r="D3941" s="26">
        <v>138.1</v>
      </c>
      <c r="E3941" s="27">
        <v>9.0361028257177196</v>
      </c>
      <c r="F3941" s="8">
        <v>15.97890164443066</v>
      </c>
      <c r="G3941" s="27">
        <v>45.35541151322311</v>
      </c>
      <c r="H3941" s="24">
        <v>0</v>
      </c>
      <c r="I3941" s="27">
        <v>0</v>
      </c>
      <c r="J3941" s="24">
        <v>0.28328571428571409</v>
      </c>
      <c r="K3941" s="27">
        <v>0.19764285714285709</v>
      </c>
      <c r="L3941" s="24">
        <v>94.384741591468412</v>
      </c>
      <c r="M3941" s="27">
        <v>91.513223304831968</v>
      </c>
      <c r="N3941" s="24">
        <v>0.49</v>
      </c>
      <c r="O3941" s="24">
        <v>1.252</v>
      </c>
      <c r="P3941" s="24">
        <v>2.91</v>
      </c>
      <c r="R3941" s="24">
        <f t="shared" si="305"/>
        <v>7.9000000000000625E-2</v>
      </c>
      <c r="S3941" s="24">
        <f t="shared" si="306"/>
        <v>0</v>
      </c>
      <c r="T3941" s="24">
        <f t="shared" si="307"/>
        <v>0</v>
      </c>
      <c r="U3941" s="24">
        <f t="shared" si="308"/>
        <v>0</v>
      </c>
    </row>
    <row r="3942" spans="1:21" x14ac:dyDescent="0.35">
      <c r="A3942" s="25">
        <v>41821</v>
      </c>
      <c r="B3942" s="24">
        <v>23.09</v>
      </c>
      <c r="C3942" s="24">
        <f t="shared" si="309"/>
        <v>0</v>
      </c>
      <c r="D3942" s="26">
        <v>55.8</v>
      </c>
      <c r="E3942" s="27">
        <v>9.0100828276820693</v>
      </c>
      <c r="F3942" s="8">
        <v>18.545113955666586</v>
      </c>
      <c r="G3942" s="27">
        <v>43.868210260119703</v>
      </c>
      <c r="H3942" s="24">
        <v>8.797327394209427</v>
      </c>
      <c r="I3942" s="27">
        <v>2.9324424647364755</v>
      </c>
      <c r="J3942" s="24">
        <v>0.28164285714285697</v>
      </c>
      <c r="K3942" s="27">
        <v>0.19535714285714281</v>
      </c>
      <c r="L3942" s="24">
        <v>94.160345811923989</v>
      </c>
      <c r="M3942" s="27">
        <v>91.120757695343329</v>
      </c>
      <c r="N3942" s="24">
        <v>0.49</v>
      </c>
      <c r="O3942" s="24">
        <v>1.2490000000000001</v>
      </c>
      <c r="P3942" s="24">
        <v>2.9</v>
      </c>
      <c r="R3942" s="24">
        <f t="shared" si="305"/>
        <v>-1.9999999999999574E-2</v>
      </c>
      <c r="S3942" s="24">
        <f t="shared" si="306"/>
        <v>0</v>
      </c>
      <c r="T3942" s="24">
        <f t="shared" si="307"/>
        <v>0</v>
      </c>
      <c r="U3942" s="24">
        <f t="shared" si="308"/>
        <v>0</v>
      </c>
    </row>
    <row r="3943" spans="1:21" x14ac:dyDescent="0.35">
      <c r="A3943" s="25">
        <v>41822</v>
      </c>
      <c r="B3943" s="24">
        <v>23.07</v>
      </c>
      <c r="C3943" s="24">
        <f t="shared" si="309"/>
        <v>1</v>
      </c>
      <c r="D3943" s="26">
        <v>48.2</v>
      </c>
      <c r="E3943" s="27">
        <v>8.9757825565194338</v>
      </c>
      <c r="F3943" s="8">
        <v>19.708029197080315</v>
      </c>
      <c r="G3943" s="27">
        <v>42.255885270431058</v>
      </c>
      <c r="H3943" s="24">
        <v>22.014925373134663</v>
      </c>
      <c r="I3943" s="27">
        <v>10.27075092244803</v>
      </c>
      <c r="J3943" s="24">
        <v>0.27049999999999991</v>
      </c>
      <c r="K3943" s="27">
        <v>0.20778571428571421</v>
      </c>
      <c r="L3943" s="24">
        <v>92.669210684876475</v>
      </c>
      <c r="M3943" s="27">
        <v>94.224799869302402</v>
      </c>
      <c r="N3943" s="24">
        <v>0.49</v>
      </c>
      <c r="O3943" s="24">
        <v>1.2849999999999999</v>
      </c>
      <c r="P3943" s="24">
        <v>2.9</v>
      </c>
      <c r="R3943" s="24">
        <f t="shared" si="305"/>
        <v>0.67800000000000082</v>
      </c>
      <c r="S3943" s="24">
        <f t="shared" si="306"/>
        <v>0</v>
      </c>
      <c r="T3943" s="24">
        <f t="shared" si="307"/>
        <v>1</v>
      </c>
      <c r="U3943" s="24">
        <f t="shared" si="308"/>
        <v>1</v>
      </c>
    </row>
    <row r="3944" spans="1:21" x14ac:dyDescent="0.35">
      <c r="A3944" s="25">
        <v>41823</v>
      </c>
      <c r="B3944" s="24">
        <v>23.748000000000001</v>
      </c>
      <c r="C3944" s="24">
        <f t="shared" si="309"/>
        <v>0</v>
      </c>
      <c r="D3944" s="26">
        <v>76.3</v>
      </c>
      <c r="E3944" s="27">
        <v>16.78854374251199</v>
      </c>
      <c r="F3944" s="8">
        <v>35.44162719420455</v>
      </c>
      <c r="G3944" s="27">
        <v>41.575696779112938</v>
      </c>
      <c r="H3944" s="24">
        <v>100</v>
      </c>
      <c r="I3944" s="27">
        <v>43.604084255781366</v>
      </c>
      <c r="J3944" s="24">
        <v>0.26507142857142824</v>
      </c>
      <c r="K3944" s="27">
        <v>0.25050000000000011</v>
      </c>
      <c r="L3944" s="24">
        <v>98.225586301029907</v>
      </c>
      <c r="M3944" s="27">
        <v>93.79146919431281</v>
      </c>
      <c r="N3944" s="24">
        <v>0.5</v>
      </c>
      <c r="O3944" s="24">
        <v>1.2949999999999999</v>
      </c>
      <c r="P3944" s="24">
        <v>2.82</v>
      </c>
      <c r="R3944" s="24">
        <f t="shared" si="305"/>
        <v>-6.3000000000002387E-2</v>
      </c>
      <c r="S3944" s="24">
        <f t="shared" si="306"/>
        <v>0</v>
      </c>
      <c r="T3944" s="24">
        <f t="shared" si="307"/>
        <v>0</v>
      </c>
      <c r="U3944" s="24">
        <f t="shared" si="308"/>
        <v>0</v>
      </c>
    </row>
    <row r="3945" spans="1:21" x14ac:dyDescent="0.35">
      <c r="A3945" s="25">
        <v>41824</v>
      </c>
      <c r="B3945" s="24">
        <v>23.684999999999999</v>
      </c>
      <c r="C3945" s="24">
        <f t="shared" si="309"/>
        <v>0</v>
      </c>
      <c r="D3945" s="26">
        <v>71.599999999999994</v>
      </c>
      <c r="E3945" s="27">
        <v>22.941745231973499</v>
      </c>
      <c r="F3945" s="8">
        <v>37.192982456140349</v>
      </c>
      <c r="G3945" s="27">
        <v>41.297557851797258</v>
      </c>
      <c r="H3945" s="24">
        <v>91.451831750338911</v>
      </c>
      <c r="I3945" s="27">
        <v>71.155585707824528</v>
      </c>
      <c r="J3945" s="24">
        <v>0.25649999999999984</v>
      </c>
      <c r="K3945" s="27">
        <v>0.26414285714285718</v>
      </c>
      <c r="L3945" s="24">
        <v>98.06641271944352</v>
      </c>
      <c r="M3945" s="27">
        <v>93.218671284634752</v>
      </c>
      <c r="N3945" s="24">
        <v>0.5</v>
      </c>
      <c r="O3945" s="24">
        <v>1.2649999999999999</v>
      </c>
      <c r="P3945" s="24">
        <v>2.83</v>
      </c>
      <c r="R3945" s="24">
        <f t="shared" si="305"/>
        <v>-0.36799999999999855</v>
      </c>
      <c r="S3945" s="24">
        <f t="shared" si="306"/>
        <v>0</v>
      </c>
      <c r="T3945" s="24">
        <f t="shared" si="307"/>
        <v>0</v>
      </c>
      <c r="U3945" s="24">
        <f t="shared" si="308"/>
        <v>0</v>
      </c>
    </row>
    <row r="3946" spans="1:21" x14ac:dyDescent="0.35">
      <c r="A3946" s="25">
        <v>41827</v>
      </c>
      <c r="B3946" s="24">
        <v>23.317</v>
      </c>
      <c r="C3946" s="24">
        <f t="shared" si="309"/>
        <v>0</v>
      </c>
      <c r="D3946" s="26">
        <v>65.900000000000006</v>
      </c>
      <c r="E3946" s="27">
        <v>22.697983514761347</v>
      </c>
      <c r="F3946" s="8">
        <v>35.264762960909373</v>
      </c>
      <c r="G3946" s="27">
        <v>41.253350715598977</v>
      </c>
      <c r="H3946" s="24">
        <v>36.430678466076635</v>
      </c>
      <c r="I3946" s="27">
        <v>75.960836738805185</v>
      </c>
      <c r="J3946" s="24">
        <v>0.27192857142857135</v>
      </c>
      <c r="K3946" s="27">
        <v>0.25935714285714312</v>
      </c>
      <c r="L3946" s="24">
        <v>97.271703308164035</v>
      </c>
      <c r="M3946" s="27">
        <v>92.513093159815895</v>
      </c>
      <c r="N3946" s="24">
        <v>0.49</v>
      </c>
      <c r="O3946" s="24">
        <v>1.258</v>
      </c>
      <c r="P3946" s="24">
        <v>2.87</v>
      </c>
      <c r="R3946" s="24">
        <f t="shared" si="305"/>
        <v>-0.40200000000000102</v>
      </c>
      <c r="S3946" s="24">
        <f t="shared" si="306"/>
        <v>0</v>
      </c>
      <c r="T3946" s="24">
        <f t="shared" si="307"/>
        <v>0</v>
      </c>
      <c r="U3946" s="24">
        <f t="shared" si="308"/>
        <v>0</v>
      </c>
    </row>
    <row r="3947" spans="1:21" x14ac:dyDescent="0.35">
      <c r="A3947" s="25">
        <v>41828</v>
      </c>
      <c r="B3947" s="24">
        <v>22.914999999999999</v>
      </c>
      <c r="C3947" s="24">
        <f t="shared" si="309"/>
        <v>1</v>
      </c>
      <c r="D3947" s="26">
        <v>85.9</v>
      </c>
      <c r="E3947" s="27">
        <v>17.692816548150049</v>
      </c>
      <c r="F3947" s="8">
        <v>29.221618825963311</v>
      </c>
      <c r="G3947" s="27">
        <v>41.202421673388443</v>
      </c>
      <c r="H3947" s="24">
        <v>0</v>
      </c>
      <c r="I3947" s="27">
        <v>42.627503405471849</v>
      </c>
      <c r="J3947" s="24">
        <v>0.29949999999999982</v>
      </c>
      <c r="K3947" s="27">
        <v>0.25678571428571445</v>
      </c>
      <c r="L3947" s="24">
        <v>95.842569743611193</v>
      </c>
      <c r="M3947" s="27">
        <v>91.276638119896418</v>
      </c>
      <c r="N3947" s="24">
        <v>0.48</v>
      </c>
      <c r="O3947" s="24">
        <v>1.2230000000000001</v>
      </c>
      <c r="P3947" s="24">
        <v>2.92</v>
      </c>
      <c r="R3947" s="24">
        <f t="shared" si="305"/>
        <v>0.39100000000000179</v>
      </c>
      <c r="S3947" s="24">
        <f t="shared" si="306"/>
        <v>0</v>
      </c>
      <c r="T3947" s="24">
        <f t="shared" si="307"/>
        <v>0</v>
      </c>
      <c r="U3947" s="24">
        <f t="shared" si="308"/>
        <v>0</v>
      </c>
    </row>
    <row r="3948" spans="1:21" x14ac:dyDescent="0.35">
      <c r="A3948" s="25">
        <v>41829</v>
      </c>
      <c r="B3948" s="24">
        <v>23.306000000000001</v>
      </c>
      <c r="C3948" s="24">
        <f t="shared" si="309"/>
        <v>0</v>
      </c>
      <c r="D3948" s="26">
        <v>75.8</v>
      </c>
      <c r="E3948" s="27">
        <v>19.112145413089834</v>
      </c>
      <c r="F3948" s="8">
        <v>29.549549549549592</v>
      </c>
      <c r="G3948" s="27">
        <v>40.63212719802987</v>
      </c>
      <c r="H3948" s="24">
        <v>46.938775510204181</v>
      </c>
      <c r="I3948" s="27">
        <v>27.789817992093607</v>
      </c>
      <c r="J3948" s="24">
        <v>0.28221428571428547</v>
      </c>
      <c r="K3948" s="27">
        <v>0.25514285714285734</v>
      </c>
      <c r="L3948" s="24">
        <v>100.1159843635895</v>
      </c>
      <c r="M3948" s="27">
        <v>93.613431876606683</v>
      </c>
      <c r="N3948" s="24">
        <v>0.49</v>
      </c>
      <c r="O3948" s="24">
        <v>1.232</v>
      </c>
      <c r="P3948" s="24">
        <v>2.87</v>
      </c>
      <c r="R3948" s="24">
        <f t="shared" si="305"/>
        <v>-0.46199999999999974</v>
      </c>
      <c r="S3948" s="24">
        <f t="shared" si="306"/>
        <v>0</v>
      </c>
      <c r="T3948" s="24">
        <f t="shared" si="307"/>
        <v>0</v>
      </c>
      <c r="U3948" s="24">
        <f t="shared" si="308"/>
        <v>0</v>
      </c>
    </row>
    <row r="3949" spans="1:21" x14ac:dyDescent="0.35">
      <c r="A3949" s="25">
        <v>41830</v>
      </c>
      <c r="B3949" s="24">
        <v>22.844000000000001</v>
      </c>
      <c r="C3949" s="24">
        <f t="shared" si="309"/>
        <v>0</v>
      </c>
      <c r="D3949" s="26">
        <v>87.2</v>
      </c>
      <c r="E3949" s="27">
        <v>20.070086624685459</v>
      </c>
      <c r="F3949" s="8">
        <v>31.634058969413104</v>
      </c>
      <c r="G3949" s="27">
        <v>41.998377190023525</v>
      </c>
      <c r="H3949" s="24">
        <v>0</v>
      </c>
      <c r="I3949" s="27">
        <v>15.646258503401393</v>
      </c>
      <c r="J3949" s="24">
        <v>0.26635714285714257</v>
      </c>
      <c r="K3949" s="27">
        <v>0.28207142857142892</v>
      </c>
      <c r="L3949" s="24">
        <v>98.605775456468251</v>
      </c>
      <c r="M3949" s="27">
        <v>92.138910176259429</v>
      </c>
      <c r="N3949" s="24">
        <v>0.48</v>
      </c>
      <c r="O3949" s="24">
        <v>1.2</v>
      </c>
      <c r="P3949" s="24">
        <v>2.93</v>
      </c>
      <c r="R3949" s="24">
        <f t="shared" si="305"/>
        <v>-9.7000000000001307E-2</v>
      </c>
      <c r="S3949" s="24">
        <f t="shared" si="306"/>
        <v>0</v>
      </c>
      <c r="T3949" s="24">
        <f t="shared" si="307"/>
        <v>0</v>
      </c>
      <c r="U3949" s="24">
        <f t="shared" si="308"/>
        <v>0</v>
      </c>
    </row>
    <row r="3950" spans="1:21" x14ac:dyDescent="0.35">
      <c r="A3950" s="25">
        <v>41831</v>
      </c>
      <c r="B3950" s="24">
        <v>22.747</v>
      </c>
      <c r="C3950" s="24">
        <f t="shared" si="309"/>
        <v>1</v>
      </c>
      <c r="D3950" s="26">
        <v>52.6</v>
      </c>
      <c r="E3950" s="27">
        <v>20.462876373375437</v>
      </c>
      <c r="F3950" s="8">
        <v>31.018643609835202</v>
      </c>
      <c r="G3950" s="27">
        <v>43.546417595464135</v>
      </c>
      <c r="H3950" s="24">
        <v>0</v>
      </c>
      <c r="I3950" s="27">
        <v>15.646258503401393</v>
      </c>
      <c r="J3950" s="24">
        <v>0.26985714285714274</v>
      </c>
      <c r="K3950" s="27">
        <v>0.27164285714285719</v>
      </c>
      <c r="L3950" s="24">
        <v>98.852722610925213</v>
      </c>
      <c r="M3950" s="27">
        <v>92.614307235047434</v>
      </c>
      <c r="N3950" s="24">
        <v>0.48</v>
      </c>
      <c r="O3950" s="24">
        <v>1.204</v>
      </c>
      <c r="P3950" s="24">
        <v>2.94</v>
      </c>
      <c r="R3950" s="24">
        <f t="shared" si="305"/>
        <v>0.54800000000000182</v>
      </c>
      <c r="S3950" s="24">
        <f t="shared" si="306"/>
        <v>0</v>
      </c>
      <c r="T3950" s="24">
        <f t="shared" si="307"/>
        <v>1</v>
      </c>
      <c r="U3950" s="24">
        <f t="shared" si="308"/>
        <v>1</v>
      </c>
    </row>
    <row r="3951" spans="1:21" x14ac:dyDescent="0.35">
      <c r="A3951" s="25">
        <v>41834</v>
      </c>
      <c r="B3951" s="24">
        <v>23.295000000000002</v>
      </c>
      <c r="C3951" s="24">
        <f t="shared" si="309"/>
        <v>1</v>
      </c>
      <c r="D3951" s="26">
        <v>42</v>
      </c>
      <c r="E3951" s="27">
        <v>24.30639600152773</v>
      </c>
      <c r="F3951" s="8">
        <v>41.691248770894823</v>
      </c>
      <c r="G3951" s="27">
        <v>45.269274787258304</v>
      </c>
      <c r="H3951" s="24">
        <v>98.032200357781889</v>
      </c>
      <c r="I3951" s="27">
        <v>32.677400119260632</v>
      </c>
      <c r="J3951" s="24">
        <v>0.25692857142857128</v>
      </c>
      <c r="K3951" s="27">
        <v>0.30728571428571427</v>
      </c>
      <c r="L3951" s="24">
        <v>100.8878302295366</v>
      </c>
      <c r="M3951" s="27">
        <v>95.549630844954891</v>
      </c>
      <c r="N3951" s="24">
        <v>0.49</v>
      </c>
      <c r="O3951" s="24">
        <v>1.2110000000000001</v>
      </c>
      <c r="P3951" s="24">
        <v>2.88</v>
      </c>
      <c r="R3951" s="24">
        <f t="shared" si="305"/>
        <v>0.43900000000000006</v>
      </c>
      <c r="S3951" s="24">
        <f t="shared" si="306"/>
        <v>0</v>
      </c>
      <c r="T3951" s="24">
        <f t="shared" si="307"/>
        <v>0</v>
      </c>
      <c r="U3951" s="24">
        <f t="shared" si="308"/>
        <v>0</v>
      </c>
    </row>
    <row r="3952" spans="1:21" x14ac:dyDescent="0.35">
      <c r="A3952" s="25">
        <v>41835</v>
      </c>
      <c r="B3952" s="24">
        <v>23.734000000000002</v>
      </c>
      <c r="C3952" s="24">
        <f t="shared" si="309"/>
        <v>1</v>
      </c>
      <c r="D3952" s="26">
        <v>52.7</v>
      </c>
      <c r="E3952" s="27">
        <v>29.519509725067905</v>
      </c>
      <c r="F3952" s="8">
        <v>48.031496062992154</v>
      </c>
      <c r="G3952" s="27">
        <v>46.952437501538171</v>
      </c>
      <c r="H3952" s="24">
        <v>100</v>
      </c>
      <c r="I3952" s="27">
        <v>66.010733452593968</v>
      </c>
      <c r="J3952" s="24">
        <v>0.26228571428571407</v>
      </c>
      <c r="K3952" s="27">
        <v>0.32614285714285735</v>
      </c>
      <c r="L3952" s="24">
        <v>102.87819679237104</v>
      </c>
      <c r="M3952" s="27">
        <v>96.786559008237518</v>
      </c>
      <c r="N3952" s="24">
        <v>0.5</v>
      </c>
      <c r="O3952" s="24">
        <v>1.208</v>
      </c>
      <c r="P3952" s="24">
        <v>2.82</v>
      </c>
      <c r="R3952" s="24">
        <f t="shared" si="305"/>
        <v>0.45199999999999818</v>
      </c>
      <c r="S3952" s="24">
        <f t="shared" si="306"/>
        <v>0</v>
      </c>
      <c r="T3952" s="24">
        <f t="shared" si="307"/>
        <v>0</v>
      </c>
      <c r="U3952" s="24">
        <f t="shared" si="308"/>
        <v>0</v>
      </c>
    </row>
    <row r="3953" spans="1:21" x14ac:dyDescent="0.35">
      <c r="A3953" s="25">
        <v>41836</v>
      </c>
      <c r="B3953" s="24">
        <v>24.186</v>
      </c>
      <c r="C3953" s="24">
        <f t="shared" si="309"/>
        <v>0</v>
      </c>
      <c r="D3953" s="26">
        <v>75.2</v>
      </c>
      <c r="E3953" s="27">
        <v>39.837810777770336</v>
      </c>
      <c r="F3953" s="8">
        <v>60.628075931567828</v>
      </c>
      <c r="G3953" s="27">
        <v>48.684563548550301</v>
      </c>
      <c r="H3953" s="24">
        <v>100</v>
      </c>
      <c r="I3953" s="27">
        <v>99.344066785927296</v>
      </c>
      <c r="J3953" s="24">
        <v>0.21399999999999966</v>
      </c>
      <c r="K3953" s="27">
        <v>0.3335000000000003</v>
      </c>
      <c r="L3953" s="24">
        <v>101.84436584133401</v>
      </c>
      <c r="M3953" s="27">
        <v>97.152038561960225</v>
      </c>
      <c r="N3953" s="24">
        <v>0.51</v>
      </c>
      <c r="O3953" s="24">
        <v>1.196</v>
      </c>
      <c r="P3953" s="24">
        <v>2.77</v>
      </c>
      <c r="R3953" s="24">
        <f t="shared" si="305"/>
        <v>-0.39399999999999835</v>
      </c>
      <c r="S3953" s="24">
        <f t="shared" si="306"/>
        <v>0</v>
      </c>
      <c r="T3953" s="24">
        <f t="shared" si="307"/>
        <v>0</v>
      </c>
      <c r="U3953" s="24">
        <f t="shared" si="308"/>
        <v>0</v>
      </c>
    </row>
    <row r="3954" spans="1:21" x14ac:dyDescent="0.35">
      <c r="A3954" s="25">
        <v>41837</v>
      </c>
      <c r="B3954" s="24">
        <v>23.792000000000002</v>
      </c>
      <c r="C3954" s="24">
        <f t="shared" si="309"/>
        <v>1</v>
      </c>
      <c r="D3954" s="26">
        <v>37.700000000000003</v>
      </c>
      <c r="E3954" s="27">
        <v>41.256607335394357</v>
      </c>
      <c r="F3954" s="8">
        <v>56.869641679489987</v>
      </c>
      <c r="G3954" s="27">
        <v>50.073603699686188</v>
      </c>
      <c r="H3954" s="24">
        <v>72.61987491313424</v>
      </c>
      <c r="I3954" s="27">
        <v>90.873291637711418</v>
      </c>
      <c r="J3954" s="24">
        <v>0.21492857142857094</v>
      </c>
      <c r="K3954" s="27">
        <v>0.33621428571428602</v>
      </c>
      <c r="L3954" s="24">
        <v>100.45176271902049</v>
      </c>
      <c r="M3954" s="27">
        <v>98.407577449642218</v>
      </c>
      <c r="N3954" s="24">
        <v>0.5</v>
      </c>
      <c r="O3954" s="24">
        <v>1.1539999999999999</v>
      </c>
      <c r="P3954" s="24">
        <v>2.82</v>
      </c>
      <c r="R3954" s="24">
        <f t="shared" si="305"/>
        <v>0.10799999999999699</v>
      </c>
      <c r="S3954" s="24">
        <f t="shared" si="306"/>
        <v>0</v>
      </c>
      <c r="T3954" s="24">
        <f t="shared" si="307"/>
        <v>0</v>
      </c>
      <c r="U3954" s="24">
        <f t="shared" si="308"/>
        <v>0</v>
      </c>
    </row>
    <row r="3955" spans="1:21" x14ac:dyDescent="0.35">
      <c r="A3955" s="25">
        <v>41838</v>
      </c>
      <c r="B3955" s="24">
        <v>23.9</v>
      </c>
      <c r="C3955" s="24">
        <f t="shared" si="309"/>
        <v>0</v>
      </c>
      <c r="D3955" s="26">
        <v>47.7</v>
      </c>
      <c r="E3955" s="27">
        <v>45.400227779639714</v>
      </c>
      <c r="F3955" s="8">
        <v>59.875583203732489</v>
      </c>
      <c r="G3955" s="27">
        <v>51.445004502699263</v>
      </c>
      <c r="H3955" s="24">
        <v>67.901234567901014</v>
      </c>
      <c r="I3955" s="27">
        <v>80.173703160345084</v>
      </c>
      <c r="J3955" s="24">
        <v>0.18842857142857103</v>
      </c>
      <c r="K3955" s="27">
        <v>0.33971428571428597</v>
      </c>
      <c r="L3955" s="24">
        <v>102.50032165372905</v>
      </c>
      <c r="M3955" s="27">
        <v>98.956608148393499</v>
      </c>
      <c r="N3955" s="24">
        <v>0.51</v>
      </c>
      <c r="O3955" s="24">
        <v>1.159</v>
      </c>
      <c r="P3955" s="24">
        <v>2.8</v>
      </c>
      <c r="R3955" s="24">
        <f t="shared" si="305"/>
        <v>-0.20099999999999696</v>
      </c>
      <c r="S3955" s="24">
        <f t="shared" si="306"/>
        <v>0</v>
      </c>
      <c r="T3955" s="24">
        <f t="shared" si="307"/>
        <v>0</v>
      </c>
      <c r="U3955" s="24">
        <f t="shared" si="308"/>
        <v>0</v>
      </c>
    </row>
    <row r="3956" spans="1:21" x14ac:dyDescent="0.35">
      <c r="A3956" s="25">
        <v>41841</v>
      </c>
      <c r="B3956" s="24">
        <v>23.699000000000002</v>
      </c>
      <c r="C3956" s="24">
        <f t="shared" si="309"/>
        <v>1</v>
      </c>
      <c r="D3956" s="26">
        <v>39.6</v>
      </c>
      <c r="E3956" s="27">
        <v>46.187017299740752</v>
      </c>
      <c r="F3956" s="8">
        <v>56.586632057105795</v>
      </c>
      <c r="G3956" s="27">
        <v>52.877464860249304</v>
      </c>
      <c r="H3956" s="24">
        <v>0</v>
      </c>
      <c r="I3956" s="27">
        <v>46.840369827011749</v>
      </c>
      <c r="J3956" s="24">
        <v>0.20457142857142813</v>
      </c>
      <c r="K3956" s="27">
        <v>0.34585714285714303</v>
      </c>
      <c r="L3956" s="24">
        <v>103.42133973379883</v>
      </c>
      <c r="M3956" s="27">
        <v>98.865295565474952</v>
      </c>
      <c r="N3956" s="24">
        <v>0.5</v>
      </c>
      <c r="O3956" s="24">
        <v>1.147</v>
      </c>
      <c r="P3956" s="24">
        <v>2.83</v>
      </c>
      <c r="R3956" s="24">
        <f t="shared" si="305"/>
        <v>0.11699999999999733</v>
      </c>
      <c r="S3956" s="24">
        <f t="shared" si="306"/>
        <v>0</v>
      </c>
      <c r="T3956" s="24">
        <f t="shared" si="307"/>
        <v>0</v>
      </c>
      <c r="U3956" s="24">
        <f t="shared" si="308"/>
        <v>0</v>
      </c>
    </row>
    <row r="3957" spans="1:21" x14ac:dyDescent="0.35">
      <c r="A3957" s="25">
        <v>41842</v>
      </c>
      <c r="B3957" s="24">
        <v>23.815999999999999</v>
      </c>
      <c r="C3957" s="24">
        <f t="shared" si="309"/>
        <v>0</v>
      </c>
      <c r="D3957" s="26">
        <v>22.4</v>
      </c>
      <c r="E3957" s="27">
        <v>50.288244456924765</v>
      </c>
      <c r="F3957" s="8">
        <v>57.902542372881342</v>
      </c>
      <c r="G3957" s="27">
        <v>54.437862374870704</v>
      </c>
      <c r="H3957" s="24">
        <v>24.024640657083722</v>
      </c>
      <c r="I3957" s="27">
        <v>30.641958408328247</v>
      </c>
      <c r="J3957" s="24">
        <v>0.2009285714285711</v>
      </c>
      <c r="K3957" s="27">
        <v>0.3465000000000002</v>
      </c>
      <c r="L3957" s="24">
        <v>102.18827769673044</v>
      </c>
      <c r="M3957" s="27">
        <v>99.611025136977702</v>
      </c>
      <c r="N3957" s="24">
        <v>0.5</v>
      </c>
      <c r="O3957" s="24">
        <v>1.173</v>
      </c>
      <c r="P3957" s="24">
        <v>2.81</v>
      </c>
      <c r="R3957" s="24">
        <f t="shared" si="305"/>
        <v>-0.17999999999999972</v>
      </c>
      <c r="S3957" s="24">
        <f t="shared" si="306"/>
        <v>0</v>
      </c>
      <c r="T3957" s="24">
        <f t="shared" si="307"/>
        <v>0</v>
      </c>
      <c r="U3957" s="24">
        <f t="shared" si="308"/>
        <v>0</v>
      </c>
    </row>
    <row r="3958" spans="1:21" x14ac:dyDescent="0.35">
      <c r="A3958" s="25">
        <v>41843</v>
      </c>
      <c r="B3958" s="24">
        <v>23.635999999999999</v>
      </c>
      <c r="C3958" s="24">
        <f t="shared" si="309"/>
        <v>1</v>
      </c>
      <c r="D3958" s="26">
        <v>144.6</v>
      </c>
      <c r="E3958" s="27">
        <v>37.950245679978266</v>
      </c>
      <c r="F3958" s="8">
        <v>48.673614400757913</v>
      </c>
      <c r="G3958" s="27">
        <v>55.295198529560189</v>
      </c>
      <c r="H3958" s="24">
        <v>0</v>
      </c>
      <c r="I3958" s="27">
        <v>8.0082135523612408</v>
      </c>
      <c r="J3958" s="24">
        <v>0.20064285714285696</v>
      </c>
      <c r="K3958" s="27">
        <v>0.31871428571428567</v>
      </c>
      <c r="L3958" s="24">
        <v>103.46699352127473</v>
      </c>
      <c r="M3958" s="27">
        <v>101.53357102968342</v>
      </c>
      <c r="N3958" s="24">
        <v>0.5</v>
      </c>
      <c r="O3958" s="24">
        <v>1.1479999999999999</v>
      </c>
      <c r="P3958" s="24">
        <v>2.83</v>
      </c>
      <c r="R3958" s="24">
        <f t="shared" si="305"/>
        <v>0.39700000000000202</v>
      </c>
      <c r="S3958" s="24">
        <f t="shared" si="306"/>
        <v>0</v>
      </c>
      <c r="T3958" s="24">
        <f t="shared" si="307"/>
        <v>0</v>
      </c>
      <c r="U3958" s="24">
        <f t="shared" si="308"/>
        <v>0</v>
      </c>
    </row>
    <row r="3959" spans="1:21" x14ac:dyDescent="0.35">
      <c r="A3959" s="25">
        <v>41844</v>
      </c>
      <c r="B3959" s="24">
        <v>24.033000000000001</v>
      </c>
      <c r="C3959" s="24">
        <f t="shared" si="309"/>
        <v>0</v>
      </c>
      <c r="D3959" s="26">
        <v>52.9</v>
      </c>
      <c r="E3959" s="27">
        <v>36.664918365243309</v>
      </c>
      <c r="F3959" s="8">
        <v>53.819139596136999</v>
      </c>
      <c r="G3959" s="27">
        <v>56.093010612569969</v>
      </c>
      <c r="H3959" s="24">
        <v>100</v>
      </c>
      <c r="I3959" s="27">
        <v>41.341546885694576</v>
      </c>
      <c r="J3959" s="24">
        <v>0.19649999999999959</v>
      </c>
      <c r="K3959" s="27">
        <v>0.33385714285714307</v>
      </c>
      <c r="L3959" s="24">
        <v>105.65349276827713</v>
      </c>
      <c r="M3959" s="27">
        <v>103.73807571114084</v>
      </c>
      <c r="N3959" s="24">
        <v>0.51</v>
      </c>
      <c r="O3959" s="24">
        <v>1.179</v>
      </c>
      <c r="P3959" s="24">
        <v>2.79</v>
      </c>
      <c r="R3959" s="24">
        <f t="shared" si="305"/>
        <v>-0.13300000000000267</v>
      </c>
      <c r="S3959" s="24">
        <f t="shared" si="306"/>
        <v>0</v>
      </c>
      <c r="T3959" s="24">
        <f t="shared" si="307"/>
        <v>0</v>
      </c>
      <c r="U3959" s="24">
        <f t="shared" si="308"/>
        <v>0</v>
      </c>
    </row>
    <row r="3960" spans="1:21" x14ac:dyDescent="0.35">
      <c r="A3960" s="25">
        <v>41845</v>
      </c>
      <c r="B3960" s="24">
        <v>23.9</v>
      </c>
      <c r="C3960" s="24">
        <f t="shared" si="309"/>
        <v>0</v>
      </c>
      <c r="D3960" s="26">
        <v>73.7</v>
      </c>
      <c r="E3960" s="27">
        <v>44.752293074620326</v>
      </c>
      <c r="F3960" s="8">
        <v>56.746123582504033</v>
      </c>
      <c r="G3960" s="27">
        <v>57.043109751724707</v>
      </c>
      <c r="H3960" s="24">
        <v>66.49874055415566</v>
      </c>
      <c r="I3960" s="27">
        <v>55.499580184718553</v>
      </c>
      <c r="J3960" s="24">
        <v>0.20814285714285674</v>
      </c>
      <c r="K3960" s="27">
        <v>0.33500000000000008</v>
      </c>
      <c r="L3960" s="24">
        <v>102.59712384631894</v>
      </c>
      <c r="M3960" s="27">
        <v>103.86336969275563</v>
      </c>
      <c r="N3960" s="24">
        <v>0.51</v>
      </c>
      <c r="O3960" s="24">
        <v>1.147</v>
      </c>
      <c r="P3960" s="24">
        <v>2.8</v>
      </c>
      <c r="R3960" s="24">
        <f t="shared" si="305"/>
        <v>-3.5999999999997812E-2</v>
      </c>
      <c r="S3960" s="24">
        <f t="shared" si="306"/>
        <v>0</v>
      </c>
      <c r="T3960" s="24">
        <f t="shared" si="307"/>
        <v>0</v>
      </c>
      <c r="U3960" s="24">
        <f t="shared" si="308"/>
        <v>0</v>
      </c>
    </row>
    <row r="3961" spans="1:21" x14ac:dyDescent="0.35">
      <c r="A3961" s="25">
        <v>41848</v>
      </c>
      <c r="B3961" s="24">
        <v>23.864000000000001</v>
      </c>
      <c r="C3961" s="24">
        <f t="shared" si="309"/>
        <v>0</v>
      </c>
      <c r="D3961" s="26">
        <v>53.6</v>
      </c>
      <c r="E3961" s="27">
        <v>46.310187042624925</v>
      </c>
      <c r="F3961" s="8">
        <v>61.997471554993716</v>
      </c>
      <c r="G3961" s="27">
        <v>57.073207050595208</v>
      </c>
      <c r="H3961" s="24">
        <v>57.430730478589517</v>
      </c>
      <c r="I3961" s="27">
        <v>74.643157010915061</v>
      </c>
      <c r="J3961" s="24">
        <v>0.18064285714285663</v>
      </c>
      <c r="K3961" s="27">
        <v>0.34921428571428592</v>
      </c>
      <c r="L3961" s="24">
        <v>100.5477374231061</v>
      </c>
      <c r="M3961" s="27">
        <v>103.35210047639671</v>
      </c>
      <c r="N3961" s="24">
        <v>0.5</v>
      </c>
      <c r="O3961" s="24">
        <v>1.1519999999999999</v>
      </c>
      <c r="P3961" s="24">
        <v>2.81</v>
      </c>
      <c r="R3961" s="24">
        <f t="shared" si="305"/>
        <v>-3.1000000000002359E-2</v>
      </c>
      <c r="S3961" s="24">
        <f t="shared" si="306"/>
        <v>0</v>
      </c>
      <c r="T3961" s="24">
        <f t="shared" si="307"/>
        <v>0</v>
      </c>
      <c r="U3961" s="24">
        <f t="shared" si="308"/>
        <v>0</v>
      </c>
    </row>
    <row r="3962" spans="1:21" x14ac:dyDescent="0.35">
      <c r="A3962" s="25">
        <v>41849</v>
      </c>
      <c r="B3962" s="24">
        <v>23.832999999999998</v>
      </c>
      <c r="C3962" s="24">
        <f t="shared" si="309"/>
        <v>0</v>
      </c>
      <c r="D3962" s="26">
        <v>104</v>
      </c>
      <c r="E3962" s="27">
        <v>48.155648849062167</v>
      </c>
      <c r="F3962" s="8">
        <v>57.329624478442263</v>
      </c>
      <c r="G3962" s="27">
        <v>56.79263018697862</v>
      </c>
      <c r="H3962" s="24">
        <v>49.622166246850924</v>
      </c>
      <c r="I3962" s="27">
        <v>57.850545759865362</v>
      </c>
      <c r="J3962" s="24">
        <v>0.20371428571428524</v>
      </c>
      <c r="K3962" s="27">
        <v>0.3520714285714287</v>
      </c>
      <c r="L3962" s="24">
        <v>98.540477962457615</v>
      </c>
      <c r="M3962" s="27">
        <v>103.30732553099263</v>
      </c>
      <c r="N3962" s="24">
        <v>0.5</v>
      </c>
      <c r="O3962" s="24">
        <v>1.1200000000000001</v>
      </c>
      <c r="P3962" s="24">
        <v>2.81</v>
      </c>
      <c r="R3962" s="24">
        <f t="shared" si="305"/>
        <v>-0.26399999999999935</v>
      </c>
      <c r="S3962" s="24">
        <f t="shared" si="306"/>
        <v>0</v>
      </c>
      <c r="T3962" s="24">
        <f t="shared" si="307"/>
        <v>0</v>
      </c>
      <c r="U3962" s="24">
        <f t="shared" si="308"/>
        <v>0</v>
      </c>
    </row>
    <row r="3963" spans="1:21" x14ac:dyDescent="0.35">
      <c r="A3963" s="25">
        <v>41850</v>
      </c>
      <c r="B3963" s="24">
        <v>23.568999999999999</v>
      </c>
      <c r="C3963" s="24">
        <f t="shared" si="309"/>
        <v>0</v>
      </c>
      <c r="D3963" s="26">
        <v>47.3</v>
      </c>
      <c r="E3963" s="27">
        <v>50.260506417926045</v>
      </c>
      <c r="F3963" s="8">
        <v>60.671180453341172</v>
      </c>
      <c r="G3963" s="27">
        <v>55.735003149834291</v>
      </c>
      <c r="H3963" s="24">
        <v>0</v>
      </c>
      <c r="I3963" s="27">
        <v>35.684298908480145</v>
      </c>
      <c r="J3963" s="24">
        <v>0.19128571428571384</v>
      </c>
      <c r="K3963" s="27">
        <v>0.32985714285714274</v>
      </c>
      <c r="L3963" s="24">
        <v>99.062710154673823</v>
      </c>
      <c r="M3963" s="27">
        <v>99.246252315984492</v>
      </c>
      <c r="N3963" s="24">
        <v>0.5</v>
      </c>
      <c r="O3963" s="24">
        <v>1.1679999999999999</v>
      </c>
      <c r="P3963" s="24">
        <v>2.84</v>
      </c>
      <c r="R3963" s="24">
        <f t="shared" si="305"/>
        <v>-0.67899999999999849</v>
      </c>
      <c r="S3963" s="24">
        <f t="shared" si="306"/>
        <v>-1</v>
      </c>
      <c r="T3963" s="24">
        <f t="shared" si="307"/>
        <v>0</v>
      </c>
      <c r="U3963" s="24">
        <f t="shared" si="308"/>
        <v>-1</v>
      </c>
    </row>
    <row r="3964" spans="1:21" x14ac:dyDescent="0.35">
      <c r="A3964" s="25">
        <v>41851</v>
      </c>
      <c r="B3964" s="24">
        <v>22.89</v>
      </c>
      <c r="C3964" s="24">
        <f t="shared" si="309"/>
        <v>0</v>
      </c>
      <c r="D3964" s="26">
        <v>94.2</v>
      </c>
      <c r="E3964" s="27">
        <v>47.915622252108875</v>
      </c>
      <c r="F3964" s="8">
        <v>51.796933902990709</v>
      </c>
      <c r="G3964" s="27">
        <v>54.614682614634425</v>
      </c>
      <c r="H3964" s="24">
        <v>0</v>
      </c>
      <c r="I3964" s="27">
        <v>16.54072208228364</v>
      </c>
      <c r="J3964" s="24">
        <v>0.2294285714285709</v>
      </c>
      <c r="K3964" s="27">
        <v>0.32</v>
      </c>
      <c r="L3964" s="24">
        <v>95.774058577405867</v>
      </c>
      <c r="M3964" s="27">
        <v>96.64344521849273</v>
      </c>
      <c r="N3964" s="24">
        <v>0.48</v>
      </c>
      <c r="O3964" s="24">
        <v>1.1659999999999999</v>
      </c>
      <c r="P3964" s="24">
        <v>2.93</v>
      </c>
      <c r="R3964" s="24">
        <f t="shared" si="305"/>
        <v>-0.2759999999999998</v>
      </c>
      <c r="S3964" s="24">
        <f t="shared" si="306"/>
        <v>0</v>
      </c>
      <c r="T3964" s="24">
        <f t="shared" si="307"/>
        <v>0</v>
      </c>
      <c r="U3964" s="24">
        <f t="shared" si="308"/>
        <v>0</v>
      </c>
    </row>
    <row r="3965" spans="1:21" x14ac:dyDescent="0.35">
      <c r="A3965" s="25">
        <v>41852</v>
      </c>
      <c r="B3965" s="24">
        <v>22.614000000000001</v>
      </c>
      <c r="C3965" s="24">
        <f t="shared" si="309"/>
        <v>0</v>
      </c>
      <c r="D3965" s="26">
        <v>68.5</v>
      </c>
      <c r="E3965" s="27">
        <v>42.129425551127667</v>
      </c>
      <c r="F3965" s="8">
        <v>40.814674939303984</v>
      </c>
      <c r="G3965" s="27">
        <v>53.473638071214793</v>
      </c>
      <c r="H3965" s="24">
        <v>0</v>
      </c>
      <c r="I3965" s="27">
        <v>0</v>
      </c>
      <c r="J3965" s="24">
        <v>0.25049999999999961</v>
      </c>
      <c r="K3965" s="27">
        <v>0.30321428571428577</v>
      </c>
      <c r="L3965" s="24">
        <v>95.421747753069738</v>
      </c>
      <c r="M3965" s="27">
        <v>96.985032379808729</v>
      </c>
      <c r="N3965" s="24">
        <v>0.48</v>
      </c>
      <c r="O3965" s="24">
        <v>1.139</v>
      </c>
      <c r="P3965" s="24">
        <v>2.96</v>
      </c>
      <c r="R3965" s="24">
        <f t="shared" si="305"/>
        <v>-0.23300000000000054</v>
      </c>
      <c r="S3965" s="24">
        <f t="shared" si="306"/>
        <v>0</v>
      </c>
      <c r="T3965" s="24">
        <f t="shared" si="307"/>
        <v>0</v>
      </c>
      <c r="U3965" s="24">
        <f t="shared" si="308"/>
        <v>0</v>
      </c>
    </row>
    <row r="3966" spans="1:21" x14ac:dyDescent="0.35">
      <c r="A3966" s="25">
        <v>41855</v>
      </c>
      <c r="B3966" s="24">
        <v>22.381</v>
      </c>
      <c r="C3966" s="24">
        <f t="shared" si="309"/>
        <v>0</v>
      </c>
      <c r="D3966" s="26">
        <v>85</v>
      </c>
      <c r="E3966" s="27">
        <v>35.285170959500803</v>
      </c>
      <c r="F3966" s="8">
        <v>30.676949443016206</v>
      </c>
      <c r="G3966" s="27">
        <v>52.185651678536971</v>
      </c>
      <c r="H3966" s="24">
        <v>0</v>
      </c>
      <c r="I3966" s="27">
        <v>0</v>
      </c>
      <c r="J3966" s="24">
        <v>0.25928571428571395</v>
      </c>
      <c r="K3966" s="27">
        <v>0.26857142857142841</v>
      </c>
      <c r="L3966" s="24">
        <v>93.974638898219681</v>
      </c>
      <c r="M3966" s="27">
        <v>97.669648701723759</v>
      </c>
      <c r="N3966" s="24">
        <v>0.47</v>
      </c>
      <c r="O3966" s="24">
        <v>1.1339999999999999</v>
      </c>
      <c r="P3966" s="24">
        <v>2.99</v>
      </c>
      <c r="R3966" s="24">
        <f t="shared" si="305"/>
        <v>-0.46600000000000108</v>
      </c>
      <c r="S3966" s="24">
        <f t="shared" si="306"/>
        <v>0</v>
      </c>
      <c r="T3966" s="24">
        <f t="shared" si="307"/>
        <v>0</v>
      </c>
      <c r="U3966" s="24">
        <f t="shared" si="308"/>
        <v>0</v>
      </c>
    </row>
    <row r="3967" spans="1:21" x14ac:dyDescent="0.35">
      <c r="A3967" s="25">
        <v>41856</v>
      </c>
      <c r="B3967" s="24">
        <v>21.914999999999999</v>
      </c>
      <c r="C3967" s="24">
        <f t="shared" si="309"/>
        <v>0</v>
      </c>
      <c r="D3967" s="26">
        <v>130.6</v>
      </c>
      <c r="E3967" s="27">
        <v>25.903694830783891</v>
      </c>
      <c r="F3967" s="8">
        <v>17.695590327169203</v>
      </c>
      <c r="G3967" s="27">
        <v>50.62738757828167</v>
      </c>
      <c r="H3967" s="24">
        <v>0</v>
      </c>
      <c r="I3967" s="27">
        <v>0</v>
      </c>
      <c r="J3967" s="24">
        <v>0.30378571428571405</v>
      </c>
      <c r="K3967" s="27">
        <v>0.2340714285714284</v>
      </c>
      <c r="L3967" s="24">
        <v>92.718734134371289</v>
      </c>
      <c r="M3967" s="27">
        <v>94.03157985068222</v>
      </c>
      <c r="N3967" s="24">
        <v>0.46</v>
      </c>
      <c r="O3967" s="24">
        <v>1.1759999999999999</v>
      </c>
      <c r="P3967" s="24">
        <v>3.06</v>
      </c>
      <c r="R3967" s="24">
        <f t="shared" si="305"/>
        <v>-7.7999999999999403E-2</v>
      </c>
      <c r="S3967" s="24">
        <f t="shared" si="306"/>
        <v>0</v>
      </c>
      <c r="T3967" s="24">
        <f t="shared" si="307"/>
        <v>0</v>
      </c>
      <c r="U3967" s="24">
        <f t="shared" si="308"/>
        <v>0</v>
      </c>
    </row>
    <row r="3968" spans="1:21" x14ac:dyDescent="0.35">
      <c r="A3968" s="25">
        <v>41857</v>
      </c>
      <c r="B3968" s="24">
        <v>21.837</v>
      </c>
      <c r="C3968" s="24">
        <f t="shared" si="309"/>
        <v>1</v>
      </c>
      <c r="D3968" s="26">
        <v>64.5</v>
      </c>
      <c r="E3968" s="27">
        <v>25.350587092355724</v>
      </c>
      <c r="F3968" s="8">
        <v>19.443576117536651</v>
      </c>
      <c r="G3968" s="27">
        <v>49.31483379524142</v>
      </c>
      <c r="H3968" s="24">
        <v>0</v>
      </c>
      <c r="I3968" s="27">
        <v>0</v>
      </c>
      <c r="J3968" s="24">
        <v>0.29771428571428565</v>
      </c>
      <c r="K3968" s="27">
        <v>0.24242857142857105</v>
      </c>
      <c r="L3968" s="24">
        <v>90.862563974535007</v>
      </c>
      <c r="M3968" s="27">
        <v>95.591840308177197</v>
      </c>
      <c r="N3968" s="24">
        <v>0.46</v>
      </c>
      <c r="O3968" s="24">
        <v>1.1040000000000001</v>
      </c>
      <c r="P3968" s="24">
        <v>3.07</v>
      </c>
      <c r="R3968" s="24">
        <f t="shared" si="305"/>
        <v>4.7000000000000597E-2</v>
      </c>
      <c r="S3968" s="24">
        <f t="shared" si="306"/>
        <v>0</v>
      </c>
      <c r="T3968" s="24">
        <f t="shared" si="307"/>
        <v>0</v>
      </c>
      <c r="U3968" s="24">
        <f t="shared" si="308"/>
        <v>0</v>
      </c>
    </row>
    <row r="3969" spans="1:21" x14ac:dyDescent="0.35">
      <c r="A3969" s="25">
        <v>41858</v>
      </c>
      <c r="B3969" s="24">
        <v>21.884</v>
      </c>
      <c r="C3969" s="24">
        <f t="shared" si="309"/>
        <v>1</v>
      </c>
      <c r="D3969" s="26">
        <v>59.4</v>
      </c>
      <c r="E3969" s="27">
        <v>30.61302028321164</v>
      </c>
      <c r="F3969" s="8">
        <v>17.877629063097526</v>
      </c>
      <c r="G3969" s="27">
        <v>47.060637382475484</v>
      </c>
      <c r="H3969" s="24">
        <v>6.0489060489061179</v>
      </c>
      <c r="I3969" s="27">
        <v>2.0163020163020393</v>
      </c>
      <c r="J3969" s="24">
        <v>0.32885714285714279</v>
      </c>
      <c r="K3969" s="27">
        <v>0.22892857142857131</v>
      </c>
      <c r="L3969" s="24">
        <v>91.56485355648536</v>
      </c>
      <c r="M3969" s="27">
        <v>96.206093111179499</v>
      </c>
      <c r="N3969" s="24">
        <v>0.46</v>
      </c>
      <c r="O3969" s="24">
        <v>1.071</v>
      </c>
      <c r="P3969" s="24">
        <v>3.06</v>
      </c>
      <c r="R3969" s="24">
        <f t="shared" si="305"/>
        <v>0.18299999999999983</v>
      </c>
      <c r="S3969" s="24">
        <f t="shared" si="306"/>
        <v>0</v>
      </c>
      <c r="T3969" s="24">
        <f t="shared" si="307"/>
        <v>0</v>
      </c>
      <c r="U3969" s="24">
        <f t="shared" si="308"/>
        <v>0</v>
      </c>
    </row>
    <row r="3970" spans="1:21" x14ac:dyDescent="0.35">
      <c r="A3970" s="25">
        <v>41859</v>
      </c>
      <c r="B3970" s="24">
        <v>22.067</v>
      </c>
      <c r="C3970" s="24">
        <f t="shared" si="309"/>
        <v>0</v>
      </c>
      <c r="D3970" s="26">
        <v>44</v>
      </c>
      <c r="E3970" s="27">
        <v>30.582323378712658</v>
      </c>
      <c r="F3970" s="8">
        <v>23.846153846153829</v>
      </c>
      <c r="G3970" s="27">
        <v>44.307409894251279</v>
      </c>
      <c r="H3970" s="24">
        <v>42.27941176470592</v>
      </c>
      <c r="I3970" s="27">
        <v>16.109439271204014</v>
      </c>
      <c r="J3970" s="24">
        <v>0.30828571428571444</v>
      </c>
      <c r="K3970" s="27">
        <v>0.24949999999999989</v>
      </c>
      <c r="L3970" s="24">
        <v>92.469829031176658</v>
      </c>
      <c r="M3970" s="27">
        <v>94.728482506975737</v>
      </c>
      <c r="N3970" s="24">
        <v>0.47</v>
      </c>
      <c r="O3970" s="24">
        <v>1.054</v>
      </c>
      <c r="P3970" s="24">
        <v>3.04</v>
      </c>
      <c r="R3970" s="24">
        <f t="shared" si="305"/>
        <v>-0.20400000000000063</v>
      </c>
      <c r="S3970" s="24">
        <f t="shared" si="306"/>
        <v>0</v>
      </c>
      <c r="T3970" s="24">
        <f t="shared" si="307"/>
        <v>0</v>
      </c>
      <c r="U3970" s="24">
        <f t="shared" si="308"/>
        <v>0</v>
      </c>
    </row>
    <row r="3971" spans="1:21" x14ac:dyDescent="0.35">
      <c r="A3971" s="25">
        <v>41862</v>
      </c>
      <c r="B3971" s="24">
        <v>21.863</v>
      </c>
      <c r="C3971" s="24">
        <f t="shared" si="309"/>
        <v>1</v>
      </c>
      <c r="D3971" s="26">
        <v>128.69999999999999</v>
      </c>
      <c r="E3971" s="27">
        <v>36.640154818285367</v>
      </c>
      <c r="F3971" s="8">
        <v>19.550982226379848</v>
      </c>
      <c r="G3971" s="27">
        <v>41.878939517073114</v>
      </c>
      <c r="H3971" s="24">
        <v>11.30434782608685</v>
      </c>
      <c r="I3971" s="27">
        <v>19.877555213232963</v>
      </c>
      <c r="J3971" s="24">
        <v>0.33564285714285724</v>
      </c>
      <c r="K3971" s="27">
        <v>0.23535714285714274</v>
      </c>
      <c r="L3971" s="24">
        <v>91.73415012797382</v>
      </c>
      <c r="M3971" s="27">
        <v>92.116794472065379</v>
      </c>
      <c r="N3971" s="24">
        <v>0.46</v>
      </c>
      <c r="O3971" s="24">
        <v>1.0649999999999999</v>
      </c>
      <c r="P3971" s="24">
        <v>3.06</v>
      </c>
      <c r="R3971" s="24">
        <f t="shared" ref="R3971:R4034" si="310">B3972-B3971</f>
        <v>4.5000000000001705E-2</v>
      </c>
      <c r="S3971" s="24">
        <f t="shared" ref="S3971:S4034" si="311">IF(R3971&lt;($R$4747-($R$4748/2)),-1,0)</f>
        <v>0</v>
      </c>
      <c r="T3971" s="24">
        <f t="shared" ref="T3971:T4034" si="312">IF(R3971&gt;($R$4747+($R$4748/2)),1,0)</f>
        <v>0</v>
      </c>
      <c r="U3971" s="24">
        <f t="shared" ref="U3971:U4034" si="313">S3971+T3971</f>
        <v>0</v>
      </c>
    </row>
    <row r="3972" spans="1:21" x14ac:dyDescent="0.35">
      <c r="A3972" s="25">
        <v>41863</v>
      </c>
      <c r="B3972" s="24">
        <v>21.908000000000001</v>
      </c>
      <c r="C3972" s="24">
        <f t="shared" ref="C3972:C4035" si="314">IF(B3973-B3972&gt;0,1,0)</f>
        <v>1</v>
      </c>
      <c r="D3972" s="26">
        <v>43.8</v>
      </c>
      <c r="E3972" s="27">
        <v>40.37739610762145</v>
      </c>
      <c r="F3972" s="8">
        <v>21.875000000000092</v>
      </c>
      <c r="G3972" s="27">
        <v>39.361139177455613</v>
      </c>
      <c r="H3972" s="24">
        <v>30.869565217391902</v>
      </c>
      <c r="I3972" s="27">
        <v>28.151108269394893</v>
      </c>
      <c r="J3972" s="24">
        <v>0.35407142857142865</v>
      </c>
      <c r="K3972" s="27">
        <v>0.21135714285714283</v>
      </c>
      <c r="L3972" s="24">
        <v>92.952607238321534</v>
      </c>
      <c r="M3972" s="27">
        <v>90.581328041015468</v>
      </c>
      <c r="N3972" s="24">
        <v>0.46</v>
      </c>
      <c r="O3972" s="24">
        <v>1.0620000000000001</v>
      </c>
      <c r="P3972" s="24">
        <v>3.06</v>
      </c>
      <c r="R3972" s="24">
        <f t="shared" si="310"/>
        <v>0.26699999999999946</v>
      </c>
      <c r="S3972" s="24">
        <f t="shared" si="311"/>
        <v>0</v>
      </c>
      <c r="T3972" s="24">
        <f t="shared" si="312"/>
        <v>0</v>
      </c>
      <c r="U3972" s="24">
        <f t="shared" si="313"/>
        <v>0</v>
      </c>
    </row>
    <row r="3973" spans="1:21" x14ac:dyDescent="0.35">
      <c r="A3973" s="25">
        <v>41864</v>
      </c>
      <c r="B3973" s="24">
        <v>22.175000000000001</v>
      </c>
      <c r="C3973" s="24">
        <f t="shared" si="314"/>
        <v>0</v>
      </c>
      <c r="D3973" s="26">
        <v>31.6</v>
      </c>
      <c r="E3973" s="27">
        <v>38.935427457678564</v>
      </c>
      <c r="F3973" s="8">
        <v>18.422841604350811</v>
      </c>
      <c r="G3973" s="27">
        <v>36.96077572105704</v>
      </c>
      <c r="H3973" s="24">
        <v>100</v>
      </c>
      <c r="I3973" s="27">
        <v>47.391304347826257</v>
      </c>
      <c r="J3973" s="24">
        <v>0.35250000000000015</v>
      </c>
      <c r="K3973" s="27">
        <v>0.19071428571428559</v>
      </c>
      <c r="L3973" s="24">
        <v>96.876365224989087</v>
      </c>
      <c r="M3973" s="27">
        <v>93.203597848016145</v>
      </c>
      <c r="N3973" s="24">
        <v>0.47</v>
      </c>
      <c r="O3973" s="24">
        <v>1.03</v>
      </c>
      <c r="P3973" s="24">
        <v>3.02</v>
      </c>
      <c r="R3973" s="24">
        <f t="shared" si="310"/>
        <v>-2.8999999999999915E-2</v>
      </c>
      <c r="S3973" s="24">
        <f t="shared" si="311"/>
        <v>0</v>
      </c>
      <c r="T3973" s="24">
        <f t="shared" si="312"/>
        <v>0</v>
      </c>
      <c r="U3973" s="24">
        <f t="shared" si="313"/>
        <v>0</v>
      </c>
    </row>
    <row r="3974" spans="1:21" x14ac:dyDescent="0.35">
      <c r="A3974" s="25">
        <v>41865</v>
      </c>
      <c r="B3974" s="24">
        <v>22.146000000000001</v>
      </c>
      <c r="C3974" s="24">
        <f t="shared" si="314"/>
        <v>0</v>
      </c>
      <c r="D3974" s="26">
        <v>41.5</v>
      </c>
      <c r="E3974" s="27">
        <v>32.531756257321419</v>
      </c>
      <c r="F3974" s="8">
        <v>19.097956307258681</v>
      </c>
      <c r="G3974" s="27">
        <v>34.842485299218261</v>
      </c>
      <c r="H3974" s="24">
        <v>90.705128205128275</v>
      </c>
      <c r="I3974" s="27">
        <v>73.858231140840061</v>
      </c>
      <c r="J3974" s="24">
        <v>0.31728571428571428</v>
      </c>
      <c r="K3974" s="27">
        <v>0.2086428571428571</v>
      </c>
      <c r="L3974" s="24">
        <v>97.930485539931013</v>
      </c>
      <c r="M3974" s="27">
        <v>92.661087866108787</v>
      </c>
      <c r="N3974" s="24">
        <v>0.47</v>
      </c>
      <c r="O3974" s="24">
        <v>1.0169999999999999</v>
      </c>
      <c r="P3974" s="24">
        <v>3.02</v>
      </c>
      <c r="R3974" s="24">
        <f t="shared" si="310"/>
        <v>-0.36299999999999955</v>
      </c>
      <c r="S3974" s="24">
        <f t="shared" si="311"/>
        <v>0</v>
      </c>
      <c r="T3974" s="24">
        <f t="shared" si="312"/>
        <v>0</v>
      </c>
      <c r="U3974" s="24">
        <f t="shared" si="313"/>
        <v>0</v>
      </c>
    </row>
    <row r="3975" spans="1:21" x14ac:dyDescent="0.35">
      <c r="A3975" s="25">
        <v>41866</v>
      </c>
      <c r="B3975" s="24">
        <v>21.783000000000001</v>
      </c>
      <c r="C3975" s="24">
        <f t="shared" si="314"/>
        <v>1</v>
      </c>
      <c r="D3975" s="26">
        <v>65.599999999999994</v>
      </c>
      <c r="E3975" s="27">
        <v>32.293443425943778</v>
      </c>
      <c r="F3975" s="8">
        <v>17.124802527646164</v>
      </c>
      <c r="G3975" s="27">
        <v>33.681552459016359</v>
      </c>
      <c r="H3975" s="24">
        <v>0</v>
      </c>
      <c r="I3975" s="27">
        <v>63.568376068376097</v>
      </c>
      <c r="J3975" s="24">
        <v>0.35192857142857142</v>
      </c>
      <c r="K3975" s="27">
        <v>0.18700000000000014</v>
      </c>
      <c r="L3975" s="24">
        <v>97.328090791296191</v>
      </c>
      <c r="M3975" s="27">
        <v>91.915270686526867</v>
      </c>
      <c r="N3975" s="24">
        <v>0.46</v>
      </c>
      <c r="O3975" s="24">
        <v>0.96699999999999997</v>
      </c>
      <c r="P3975" s="24">
        <v>3.08</v>
      </c>
      <c r="R3975" s="24">
        <f t="shared" si="310"/>
        <v>0.30399999999999849</v>
      </c>
      <c r="S3975" s="24">
        <f t="shared" si="311"/>
        <v>0</v>
      </c>
      <c r="T3975" s="24">
        <f t="shared" si="312"/>
        <v>0</v>
      </c>
      <c r="U3975" s="24">
        <f t="shared" si="313"/>
        <v>0</v>
      </c>
    </row>
    <row r="3976" spans="1:21" x14ac:dyDescent="0.35">
      <c r="A3976" s="25">
        <v>41869</v>
      </c>
      <c r="B3976" s="24">
        <v>22.087</v>
      </c>
      <c r="C3976" s="24">
        <f t="shared" si="314"/>
        <v>1</v>
      </c>
      <c r="D3976" s="26">
        <v>29.2</v>
      </c>
      <c r="E3976" s="27">
        <v>26.33320909858034</v>
      </c>
      <c r="F3976" s="8">
        <v>24.607329842931946</v>
      </c>
      <c r="G3976" s="27">
        <v>33.352561330914355</v>
      </c>
      <c r="H3976" s="24">
        <v>77.551020408162984</v>
      </c>
      <c r="I3976" s="27">
        <v>56.085382871097089</v>
      </c>
      <c r="J3976" s="24">
        <v>0.34228571428571414</v>
      </c>
      <c r="K3976" s="27">
        <v>0.17778571428571435</v>
      </c>
      <c r="L3976" s="24">
        <v>100.78485055897788</v>
      </c>
      <c r="M3976" s="27">
        <v>92.74017467248909</v>
      </c>
      <c r="N3976" s="24">
        <v>0.47</v>
      </c>
      <c r="O3976" s="24">
        <v>1.014</v>
      </c>
      <c r="P3976" s="24">
        <v>3.03</v>
      </c>
      <c r="R3976" s="24">
        <f t="shared" si="310"/>
        <v>0.13400000000000034</v>
      </c>
      <c r="S3976" s="24">
        <f t="shared" si="311"/>
        <v>0</v>
      </c>
      <c r="T3976" s="24">
        <f t="shared" si="312"/>
        <v>0</v>
      </c>
      <c r="U3976" s="24">
        <f t="shared" si="313"/>
        <v>0</v>
      </c>
    </row>
    <row r="3977" spans="1:21" x14ac:dyDescent="0.35">
      <c r="A3977" s="25">
        <v>41870</v>
      </c>
      <c r="B3977" s="24">
        <v>22.221</v>
      </c>
      <c r="C3977" s="24">
        <f t="shared" si="314"/>
        <v>0</v>
      </c>
      <c r="D3977" s="26">
        <v>18.899999999999999</v>
      </c>
      <c r="E3977" s="27">
        <v>29.331222990441177</v>
      </c>
      <c r="F3977" s="8">
        <v>29.625151148730367</v>
      </c>
      <c r="G3977" s="27">
        <v>34.153300519347738</v>
      </c>
      <c r="H3977" s="24">
        <v>100</v>
      </c>
      <c r="I3977" s="27">
        <v>59.183673469387656</v>
      </c>
      <c r="J3977" s="24">
        <v>0.3224285714285714</v>
      </c>
      <c r="K3977" s="27">
        <v>0.18007142857142863</v>
      </c>
      <c r="L3977" s="24">
        <v>101.75848330814672</v>
      </c>
      <c r="M3977" s="27">
        <v>94.013369436452876</v>
      </c>
      <c r="N3977" s="24">
        <v>0.47</v>
      </c>
      <c r="O3977" s="24">
        <v>1.004</v>
      </c>
      <c r="P3977" s="24">
        <v>3.01</v>
      </c>
      <c r="R3977" s="24">
        <f t="shared" si="310"/>
        <v>-6.2999999999998835E-2</v>
      </c>
      <c r="S3977" s="24">
        <f t="shared" si="311"/>
        <v>0</v>
      </c>
      <c r="T3977" s="24">
        <f t="shared" si="312"/>
        <v>0</v>
      </c>
      <c r="U3977" s="24">
        <f t="shared" si="313"/>
        <v>0</v>
      </c>
    </row>
    <row r="3978" spans="1:21" x14ac:dyDescent="0.35">
      <c r="A3978" s="25">
        <v>41871</v>
      </c>
      <c r="B3978" s="24">
        <v>22.158000000000001</v>
      </c>
      <c r="C3978" s="24">
        <f t="shared" si="314"/>
        <v>1</v>
      </c>
      <c r="D3978" s="26">
        <v>26.2</v>
      </c>
      <c r="E3978" s="27">
        <v>31.859131045055051</v>
      </c>
      <c r="F3978" s="8">
        <v>36.404160475482932</v>
      </c>
      <c r="G3978" s="27">
        <v>35.051677097741425</v>
      </c>
      <c r="H3978" s="24">
        <v>85.616438356164622</v>
      </c>
      <c r="I3978" s="27">
        <v>87.722486254775859</v>
      </c>
      <c r="J3978" s="24">
        <v>0.27714285714285708</v>
      </c>
      <c r="K3978" s="27">
        <v>0.18450000000000014</v>
      </c>
      <c r="L3978" s="24">
        <v>101.25205629683786</v>
      </c>
      <c r="M3978" s="27">
        <v>92.198227437273744</v>
      </c>
      <c r="N3978" s="24">
        <v>0.47</v>
      </c>
      <c r="O3978" s="24">
        <v>0.98599999999999999</v>
      </c>
      <c r="P3978" s="24">
        <v>3.02</v>
      </c>
      <c r="R3978" s="24">
        <f t="shared" si="310"/>
        <v>0.26999999999999957</v>
      </c>
      <c r="S3978" s="24">
        <f t="shared" si="311"/>
        <v>0</v>
      </c>
      <c r="T3978" s="24">
        <f t="shared" si="312"/>
        <v>0</v>
      </c>
      <c r="U3978" s="24">
        <f t="shared" si="313"/>
        <v>0</v>
      </c>
    </row>
    <row r="3979" spans="1:21" x14ac:dyDescent="0.35">
      <c r="A3979" s="25">
        <v>41872</v>
      </c>
      <c r="B3979" s="24">
        <v>22.428000000000001</v>
      </c>
      <c r="C3979" s="24">
        <f t="shared" si="314"/>
        <v>1</v>
      </c>
      <c r="D3979" s="26">
        <v>26.6</v>
      </c>
      <c r="E3979" s="27">
        <v>36.98036522393565</v>
      </c>
      <c r="F3979" s="8">
        <v>46.537602382725247</v>
      </c>
      <c r="G3979" s="27">
        <v>36.092537896660055</v>
      </c>
      <c r="H3979" s="24">
        <v>100</v>
      </c>
      <c r="I3979" s="27">
        <v>95.205479452054874</v>
      </c>
      <c r="J3979" s="24">
        <v>0.25614285714285706</v>
      </c>
      <c r="K3979" s="27">
        <v>0.18121428571428591</v>
      </c>
      <c r="L3979" s="24">
        <v>101.63592694974398</v>
      </c>
      <c r="M3979" s="27">
        <v>93.841004184100427</v>
      </c>
      <c r="N3979" s="24">
        <v>0.47</v>
      </c>
      <c r="O3979" s="24">
        <v>0.996</v>
      </c>
      <c r="P3979" s="24">
        <v>2.99</v>
      </c>
      <c r="R3979" s="24">
        <f t="shared" si="310"/>
        <v>3.8000000000000256E-2</v>
      </c>
      <c r="S3979" s="24">
        <f t="shared" si="311"/>
        <v>0</v>
      </c>
      <c r="T3979" s="24">
        <f t="shared" si="312"/>
        <v>0</v>
      </c>
      <c r="U3979" s="24">
        <f t="shared" si="313"/>
        <v>0</v>
      </c>
    </row>
    <row r="3980" spans="1:21" x14ac:dyDescent="0.35">
      <c r="A3980" s="25">
        <v>41873</v>
      </c>
      <c r="B3980" s="24">
        <v>22.466000000000001</v>
      </c>
      <c r="C3980" s="24">
        <f t="shared" si="314"/>
        <v>1</v>
      </c>
      <c r="D3980" s="26">
        <v>34.200000000000003</v>
      </c>
      <c r="E3980" s="27">
        <v>44.229949149851187</v>
      </c>
      <c r="F3980" s="8">
        <v>51.706142111601785</v>
      </c>
      <c r="G3980" s="27">
        <v>37.338089341548368</v>
      </c>
      <c r="H3980" s="24">
        <v>100</v>
      </c>
      <c r="I3980" s="27">
        <v>95.205479452054874</v>
      </c>
      <c r="J3980" s="24">
        <v>0.25007142857142839</v>
      </c>
      <c r="K3980" s="27">
        <v>0.17607142857142882</v>
      </c>
      <c r="L3980" s="24">
        <v>102.75808443489001</v>
      </c>
      <c r="M3980" s="27">
        <v>94.141803553469657</v>
      </c>
      <c r="N3980" s="24">
        <v>0.48</v>
      </c>
      <c r="O3980" s="24">
        <v>0.98699999999999999</v>
      </c>
      <c r="P3980" s="24">
        <v>2.98</v>
      </c>
      <c r="R3980" s="24">
        <f t="shared" si="310"/>
        <v>0.54400000000000048</v>
      </c>
      <c r="S3980" s="24">
        <f t="shared" si="311"/>
        <v>0</v>
      </c>
      <c r="T3980" s="24">
        <f t="shared" si="312"/>
        <v>1</v>
      </c>
      <c r="U3980" s="24">
        <f t="shared" si="313"/>
        <v>1</v>
      </c>
    </row>
    <row r="3981" spans="1:21" x14ac:dyDescent="0.35">
      <c r="A3981" s="25">
        <v>41876</v>
      </c>
      <c r="B3981" s="24">
        <v>23.01</v>
      </c>
      <c r="C3981" s="24">
        <f t="shared" si="314"/>
        <v>1</v>
      </c>
      <c r="D3981" s="26">
        <v>83.1</v>
      </c>
      <c r="E3981" s="27">
        <v>59.382314908948075</v>
      </c>
      <c r="F3981" s="8">
        <v>71.31179447255748</v>
      </c>
      <c r="G3981" s="27">
        <v>38.669660660668498</v>
      </c>
      <c r="H3981" s="24">
        <v>100</v>
      </c>
      <c r="I3981" s="27">
        <v>100</v>
      </c>
      <c r="J3981" s="24">
        <v>0.20821428571428541</v>
      </c>
      <c r="K3981" s="27">
        <v>0.20564285714285749</v>
      </c>
      <c r="L3981" s="24">
        <v>105.03012598137667</v>
      </c>
      <c r="M3981" s="27">
        <v>96.546804850417502</v>
      </c>
      <c r="N3981" s="24">
        <v>0.49</v>
      </c>
      <c r="O3981" s="24">
        <v>0.95299999999999996</v>
      </c>
      <c r="P3981" s="24">
        <v>2.91</v>
      </c>
      <c r="R3981" s="24">
        <f t="shared" si="310"/>
        <v>0.46999999999999886</v>
      </c>
      <c r="S3981" s="24">
        <f t="shared" si="311"/>
        <v>0</v>
      </c>
      <c r="T3981" s="24">
        <f t="shared" si="312"/>
        <v>1</v>
      </c>
      <c r="U3981" s="24">
        <f t="shared" si="313"/>
        <v>1</v>
      </c>
    </row>
    <row r="3982" spans="1:21" x14ac:dyDescent="0.35">
      <c r="A3982" s="25">
        <v>41877</v>
      </c>
      <c r="B3982" s="24">
        <v>23.48</v>
      </c>
      <c r="C3982" s="24">
        <f t="shared" si="314"/>
        <v>1</v>
      </c>
      <c r="D3982" s="26">
        <v>99.8</v>
      </c>
      <c r="E3982" s="27">
        <v>70.270659976003529</v>
      </c>
      <c r="F3982" s="8">
        <v>77.744005403579905</v>
      </c>
      <c r="G3982" s="27">
        <v>40.283476630328977</v>
      </c>
      <c r="H3982" s="24">
        <v>100</v>
      </c>
      <c r="I3982" s="27">
        <v>100</v>
      </c>
      <c r="J3982" s="24">
        <v>0.19164285714285687</v>
      </c>
      <c r="K3982" s="27">
        <v>0.23185714285714326</v>
      </c>
      <c r="L3982" s="24">
        <v>105.88500563697858</v>
      </c>
      <c r="M3982" s="27">
        <v>99.622385336671059</v>
      </c>
      <c r="N3982" s="24">
        <v>0.5</v>
      </c>
      <c r="O3982" s="24">
        <v>0.94399999999999995</v>
      </c>
      <c r="P3982" s="24">
        <v>2.85</v>
      </c>
      <c r="R3982" s="24">
        <f t="shared" si="310"/>
        <v>0.3230000000000004</v>
      </c>
      <c r="S3982" s="24">
        <f t="shared" si="311"/>
        <v>0</v>
      </c>
      <c r="T3982" s="24">
        <f t="shared" si="312"/>
        <v>0</v>
      </c>
      <c r="U3982" s="24">
        <f t="shared" si="313"/>
        <v>0</v>
      </c>
    </row>
    <row r="3983" spans="1:21" x14ac:dyDescent="0.35">
      <c r="A3983" s="25">
        <v>41878</v>
      </c>
      <c r="B3983" s="24">
        <v>23.803000000000001</v>
      </c>
      <c r="C3983" s="24">
        <f t="shared" si="314"/>
        <v>0</v>
      </c>
      <c r="D3983" s="26">
        <v>110.9</v>
      </c>
      <c r="E3983" s="27">
        <v>72.498941215620448</v>
      </c>
      <c r="F3983" s="8">
        <v>79.641643497065218</v>
      </c>
      <c r="G3983" s="27">
        <v>43.211876389430707</v>
      </c>
      <c r="H3983" s="24">
        <v>100</v>
      </c>
      <c r="I3983" s="27">
        <v>100</v>
      </c>
      <c r="J3983" s="24">
        <v>0.16678571428571384</v>
      </c>
      <c r="K3983" s="27">
        <v>0.24800000000000036</v>
      </c>
      <c r="L3983" s="24">
        <v>107.48216382190914</v>
      </c>
      <c r="M3983" s="27">
        <v>103.98864132809086</v>
      </c>
      <c r="N3983" s="24">
        <v>0.5</v>
      </c>
      <c r="O3983" s="24">
        <v>0.90800000000000003</v>
      </c>
      <c r="P3983" s="24">
        <v>2.81</v>
      </c>
      <c r="R3983" s="24">
        <f t="shared" si="310"/>
        <v>-0.48000000000000043</v>
      </c>
      <c r="S3983" s="24">
        <f t="shared" si="311"/>
        <v>-1</v>
      </c>
      <c r="T3983" s="24">
        <f t="shared" si="312"/>
        <v>0</v>
      </c>
      <c r="U3983" s="24">
        <f t="shared" si="313"/>
        <v>-1</v>
      </c>
    </row>
    <row r="3984" spans="1:21" x14ac:dyDescent="0.35">
      <c r="A3984" s="25">
        <v>41879</v>
      </c>
      <c r="B3984" s="24">
        <v>23.323</v>
      </c>
      <c r="C3984" s="24">
        <f t="shared" si="314"/>
        <v>1</v>
      </c>
      <c r="D3984" s="26">
        <v>53.4</v>
      </c>
      <c r="E3984" s="27">
        <v>71.338406120309273</v>
      </c>
      <c r="F3984" s="8">
        <v>67.770232031692146</v>
      </c>
      <c r="G3984" s="27">
        <v>46.36661448646759</v>
      </c>
      <c r="H3984" s="24">
        <v>64.098728496634223</v>
      </c>
      <c r="I3984" s="27">
        <v>88.032909498878084</v>
      </c>
      <c r="J3984" s="24">
        <v>0.19542857142857098</v>
      </c>
      <c r="K3984" s="27">
        <v>0.21750000000000039</v>
      </c>
      <c r="L3984" s="24">
        <v>107.0697332782445</v>
      </c>
      <c r="M3984" s="27">
        <v>103.13522596621563</v>
      </c>
      <c r="N3984" s="24">
        <v>0.49</v>
      </c>
      <c r="O3984" s="24">
        <v>0.88600000000000001</v>
      </c>
      <c r="P3984" s="24">
        <v>2.87</v>
      </c>
      <c r="R3984" s="24">
        <f t="shared" si="310"/>
        <v>1.3999999999999346E-2</v>
      </c>
      <c r="S3984" s="24">
        <f t="shared" si="311"/>
        <v>0</v>
      </c>
      <c r="T3984" s="24">
        <f t="shared" si="312"/>
        <v>0</v>
      </c>
      <c r="U3984" s="24">
        <f t="shared" si="313"/>
        <v>0</v>
      </c>
    </row>
    <row r="3985" spans="1:21" x14ac:dyDescent="0.35">
      <c r="A3985" s="25">
        <v>41880</v>
      </c>
      <c r="B3985" s="24">
        <v>23.337</v>
      </c>
      <c r="C3985" s="24">
        <f t="shared" si="314"/>
        <v>0</v>
      </c>
      <c r="D3985" s="26">
        <v>34.1</v>
      </c>
      <c r="E3985" s="27">
        <v>62.692977790545996</v>
      </c>
      <c r="F3985" s="8">
        <v>72.039473684210549</v>
      </c>
      <c r="G3985" s="27">
        <v>49.073180632118728</v>
      </c>
      <c r="H3985" s="24">
        <v>41.235813366960713</v>
      </c>
      <c r="I3985" s="27">
        <v>68.444847287864988</v>
      </c>
      <c r="J3985" s="24">
        <v>0.1688571428571424</v>
      </c>
      <c r="K3985" s="27">
        <v>0.23635714285714318</v>
      </c>
      <c r="L3985" s="24">
        <v>105.65943767827228</v>
      </c>
      <c r="M3985" s="27">
        <v>104.27148027344622</v>
      </c>
      <c r="N3985" s="24">
        <v>0.49</v>
      </c>
      <c r="O3985" s="24">
        <v>0.88800000000000001</v>
      </c>
      <c r="P3985" s="24">
        <v>2.87</v>
      </c>
      <c r="R3985" s="24">
        <f t="shared" si="310"/>
        <v>-0.15399999999999991</v>
      </c>
      <c r="S3985" s="24">
        <f t="shared" si="311"/>
        <v>0</v>
      </c>
      <c r="T3985" s="24">
        <f t="shared" si="312"/>
        <v>0</v>
      </c>
      <c r="U3985" s="24">
        <f t="shared" si="313"/>
        <v>0</v>
      </c>
    </row>
    <row r="3986" spans="1:21" x14ac:dyDescent="0.35">
      <c r="A3986" s="25">
        <v>41883</v>
      </c>
      <c r="B3986" s="24">
        <v>23.183</v>
      </c>
      <c r="C3986" s="24">
        <f t="shared" si="314"/>
        <v>1</v>
      </c>
      <c r="D3986" s="26">
        <v>22.3</v>
      </c>
      <c r="E3986" s="27">
        <v>64.498557871570739</v>
      </c>
      <c r="F3986" s="8">
        <v>68.462206776715902</v>
      </c>
      <c r="G3986" s="27">
        <v>51.852240218242898</v>
      </c>
      <c r="H3986" s="24">
        <v>0</v>
      </c>
      <c r="I3986" s="27">
        <v>35.111513954531645</v>
      </c>
      <c r="J3986" s="24">
        <v>0.15885714285714261</v>
      </c>
      <c r="K3986" s="27">
        <v>0.24078571428571444</v>
      </c>
      <c r="L3986" s="24">
        <v>104.32923810809594</v>
      </c>
      <c r="M3986" s="27">
        <v>105.78599133013917</v>
      </c>
      <c r="N3986" s="24">
        <v>0.49</v>
      </c>
      <c r="O3986" s="24">
        <v>0.88400000000000001</v>
      </c>
      <c r="P3986" s="24">
        <v>2.89</v>
      </c>
      <c r="R3986" s="24">
        <f t="shared" si="310"/>
        <v>3.399999999999892E-2</v>
      </c>
      <c r="S3986" s="24">
        <f t="shared" si="311"/>
        <v>0</v>
      </c>
      <c r="T3986" s="24">
        <f t="shared" si="312"/>
        <v>0</v>
      </c>
      <c r="U3986" s="24">
        <f t="shared" si="313"/>
        <v>0</v>
      </c>
    </row>
    <row r="3987" spans="1:21" x14ac:dyDescent="0.35">
      <c r="A3987" s="25">
        <v>41884</v>
      </c>
      <c r="B3987" s="24">
        <v>23.216999999999999</v>
      </c>
      <c r="C3987" s="24">
        <f t="shared" si="314"/>
        <v>1</v>
      </c>
      <c r="D3987" s="26">
        <v>24.1</v>
      </c>
      <c r="E3987" s="27">
        <v>64.180169716995039</v>
      </c>
      <c r="F3987" s="8">
        <v>66.180124223602476</v>
      </c>
      <c r="G3987" s="27">
        <v>54.201762077158854</v>
      </c>
      <c r="H3987" s="24">
        <v>5.4838709677417521</v>
      </c>
      <c r="I3987" s="27">
        <v>15.573228111567488</v>
      </c>
      <c r="J3987" s="24">
        <v>0.17507142857142835</v>
      </c>
      <c r="K3987" s="27">
        <v>0.22971428571428579</v>
      </c>
      <c r="L3987" s="24">
        <v>104.7793122122935</v>
      </c>
      <c r="M3987" s="27">
        <v>106.31954938865229</v>
      </c>
      <c r="N3987" s="24">
        <v>0.49</v>
      </c>
      <c r="O3987" s="24">
        <v>0.93</v>
      </c>
      <c r="P3987" s="24">
        <v>2.89</v>
      </c>
      <c r="R3987" s="24">
        <f t="shared" si="310"/>
        <v>0.58399999999999963</v>
      </c>
      <c r="S3987" s="24">
        <f t="shared" si="311"/>
        <v>0</v>
      </c>
      <c r="T3987" s="24">
        <f t="shared" si="312"/>
        <v>1</v>
      </c>
      <c r="U3987" s="24">
        <f t="shared" si="313"/>
        <v>1</v>
      </c>
    </row>
    <row r="3988" spans="1:21" x14ac:dyDescent="0.35">
      <c r="A3988" s="25">
        <v>41885</v>
      </c>
      <c r="B3988" s="24">
        <v>23.800999999999998</v>
      </c>
      <c r="C3988" s="24">
        <f t="shared" si="314"/>
        <v>1</v>
      </c>
      <c r="D3988" s="26">
        <v>48.7</v>
      </c>
      <c r="E3988" s="27">
        <v>70.604566116698891</v>
      </c>
      <c r="F3988" s="8">
        <v>71.920529801324506</v>
      </c>
      <c r="G3988" s="27">
        <v>56.086059138943234</v>
      </c>
      <c r="H3988" s="24">
        <v>100</v>
      </c>
      <c r="I3988" s="27">
        <v>35.161290322580584</v>
      </c>
      <c r="J3988" s="24">
        <v>0.18385714285714272</v>
      </c>
      <c r="K3988" s="27">
        <v>0.24149999999999977</v>
      </c>
      <c r="L3988" s="24">
        <v>106.12181202068842</v>
      </c>
      <c r="M3988" s="27">
        <v>108.7598245293365</v>
      </c>
      <c r="N3988" s="24">
        <v>0.5</v>
      </c>
      <c r="O3988" s="24">
        <v>0.95799999999999996</v>
      </c>
      <c r="P3988" s="24">
        <v>2.81</v>
      </c>
      <c r="R3988" s="24">
        <f t="shared" si="310"/>
        <v>0.31400000000000006</v>
      </c>
      <c r="S3988" s="24">
        <f t="shared" si="311"/>
        <v>0</v>
      </c>
      <c r="T3988" s="24">
        <f t="shared" si="312"/>
        <v>0</v>
      </c>
      <c r="U3988" s="24">
        <f t="shared" si="313"/>
        <v>0</v>
      </c>
    </row>
    <row r="3989" spans="1:21" x14ac:dyDescent="0.35">
      <c r="A3989" s="25">
        <v>41886</v>
      </c>
      <c r="B3989" s="24">
        <v>24.114999999999998</v>
      </c>
      <c r="C3989" s="24">
        <f t="shared" si="314"/>
        <v>1</v>
      </c>
      <c r="D3989" s="26">
        <v>60</v>
      </c>
      <c r="E3989" s="27">
        <v>79.844345514465644</v>
      </c>
      <c r="F3989" s="8">
        <v>81.293612453032736</v>
      </c>
      <c r="G3989" s="27">
        <v>57.815259967556344</v>
      </c>
      <c r="H3989" s="24">
        <v>100</v>
      </c>
      <c r="I3989" s="27">
        <v>68.494623655913912</v>
      </c>
      <c r="J3989" s="24">
        <v>0.15735714285714281</v>
      </c>
      <c r="K3989" s="27">
        <v>0.27085714285714246</v>
      </c>
      <c r="L3989" s="24">
        <v>107.33998041484909</v>
      </c>
      <c r="M3989" s="27">
        <v>109.28082657361671</v>
      </c>
      <c r="N3989" s="24">
        <v>0.51</v>
      </c>
      <c r="O3989" s="24">
        <v>0.96499999999999997</v>
      </c>
      <c r="P3989" s="24">
        <v>2.78</v>
      </c>
      <c r="R3989" s="24">
        <f t="shared" si="310"/>
        <v>8.8000000000000966E-2</v>
      </c>
      <c r="S3989" s="24">
        <f t="shared" si="311"/>
        <v>0</v>
      </c>
      <c r="T3989" s="24">
        <f t="shared" si="312"/>
        <v>0</v>
      </c>
      <c r="U3989" s="24">
        <f t="shared" si="313"/>
        <v>0</v>
      </c>
    </row>
    <row r="3990" spans="1:21" x14ac:dyDescent="0.35">
      <c r="A3990" s="25">
        <v>41887</v>
      </c>
      <c r="B3990" s="24">
        <v>24.202999999999999</v>
      </c>
      <c r="C3990" s="24">
        <f t="shared" si="314"/>
        <v>0</v>
      </c>
      <c r="D3990" s="26">
        <v>58.1</v>
      </c>
      <c r="E3990" s="27">
        <v>80.78367562544959</v>
      </c>
      <c r="F3990" s="8">
        <v>80.142450142450159</v>
      </c>
      <c r="G3990" s="27">
        <v>59.089696289082262</v>
      </c>
      <c r="H3990" s="24">
        <v>100</v>
      </c>
      <c r="I3990" s="27">
        <v>100</v>
      </c>
      <c r="J3990" s="24">
        <v>0.15700000000000003</v>
      </c>
      <c r="K3990" s="27">
        <v>0.26599999999999974</v>
      </c>
      <c r="L3990" s="24">
        <v>105.18470230334636</v>
      </c>
      <c r="M3990" s="27">
        <v>110.70301422494626</v>
      </c>
      <c r="N3990" s="24">
        <v>0.51</v>
      </c>
      <c r="O3990" s="24">
        <v>0.93400000000000005</v>
      </c>
      <c r="P3990" s="24">
        <v>2.77</v>
      </c>
      <c r="R3990" s="24">
        <f t="shared" si="310"/>
        <v>-7.0999999999997954E-2</v>
      </c>
      <c r="S3990" s="24">
        <f t="shared" si="311"/>
        <v>0</v>
      </c>
      <c r="T3990" s="24">
        <f t="shared" si="312"/>
        <v>0</v>
      </c>
      <c r="U3990" s="24">
        <f t="shared" si="313"/>
        <v>0</v>
      </c>
    </row>
    <row r="3991" spans="1:21" x14ac:dyDescent="0.35">
      <c r="A3991" s="25">
        <v>41890</v>
      </c>
      <c r="B3991" s="24">
        <v>24.132000000000001</v>
      </c>
      <c r="C3991" s="24">
        <f t="shared" si="314"/>
        <v>0</v>
      </c>
      <c r="D3991" s="26">
        <v>25.6</v>
      </c>
      <c r="E3991" s="27">
        <v>77.275805851238957</v>
      </c>
      <c r="F3991" s="8">
        <v>77.719756309834693</v>
      </c>
      <c r="G3991" s="27">
        <v>59.528407303276445</v>
      </c>
      <c r="H3991" s="24">
        <v>92.799188640973838</v>
      </c>
      <c r="I3991" s="27">
        <v>97.599729546991284</v>
      </c>
      <c r="J3991" s="24">
        <v>0.16685714285714276</v>
      </c>
      <c r="K3991" s="27">
        <v>0.25771428571428573</v>
      </c>
      <c r="L3991" s="24">
        <v>102.77683134582625</v>
      </c>
      <c r="M3991" s="27">
        <v>110.15154281540988</v>
      </c>
      <c r="N3991" s="24">
        <v>0.51</v>
      </c>
      <c r="O3991" s="24">
        <v>0.94299999999999995</v>
      </c>
      <c r="P3991" s="24">
        <v>2.78</v>
      </c>
      <c r="R3991" s="24">
        <f t="shared" si="310"/>
        <v>-9.0000000000003411E-3</v>
      </c>
      <c r="S3991" s="24">
        <f t="shared" si="311"/>
        <v>0</v>
      </c>
      <c r="T3991" s="24">
        <f t="shared" si="312"/>
        <v>0</v>
      </c>
      <c r="U3991" s="24">
        <f t="shared" si="313"/>
        <v>0</v>
      </c>
    </row>
    <row r="3992" spans="1:21" x14ac:dyDescent="0.35">
      <c r="A3992" s="25">
        <v>41891</v>
      </c>
      <c r="B3992" s="24">
        <v>24.123000000000001</v>
      </c>
      <c r="C3992" s="24">
        <f t="shared" si="314"/>
        <v>1</v>
      </c>
      <c r="D3992" s="26">
        <v>30.9</v>
      </c>
      <c r="E3992" s="27">
        <v>76.507502780150816</v>
      </c>
      <c r="F3992" s="8">
        <v>78.95667550839967</v>
      </c>
      <c r="G3992" s="27">
        <v>59.614409858970397</v>
      </c>
      <c r="H3992" s="24">
        <v>80.099502487562674</v>
      </c>
      <c r="I3992" s="27">
        <v>90.966230376178842</v>
      </c>
      <c r="J3992" s="24">
        <v>0.17764285714285702</v>
      </c>
      <c r="K3992" s="27">
        <v>0.25871428571428573</v>
      </c>
      <c r="L3992" s="24">
        <v>101.34436835692979</v>
      </c>
      <c r="M3992" s="27">
        <v>108.78466741826381</v>
      </c>
      <c r="N3992" s="24">
        <v>0.51</v>
      </c>
      <c r="O3992" s="24">
        <v>1.002</v>
      </c>
      <c r="P3992" s="24">
        <v>2.78</v>
      </c>
      <c r="R3992" s="24">
        <f t="shared" si="310"/>
        <v>0.24599999999999866</v>
      </c>
      <c r="S3992" s="24">
        <f t="shared" si="311"/>
        <v>0</v>
      </c>
      <c r="T3992" s="24">
        <f t="shared" si="312"/>
        <v>0</v>
      </c>
      <c r="U3992" s="24">
        <f t="shared" si="313"/>
        <v>0</v>
      </c>
    </row>
    <row r="3993" spans="1:21" x14ac:dyDescent="0.35">
      <c r="A3993" s="25">
        <v>41892</v>
      </c>
      <c r="B3993" s="24">
        <v>24.369</v>
      </c>
      <c r="C3993" s="24">
        <f t="shared" si="314"/>
        <v>0</v>
      </c>
      <c r="D3993" s="26">
        <v>41.6</v>
      </c>
      <c r="E3993" s="27">
        <v>77.074166250671198</v>
      </c>
      <c r="F3993" s="8">
        <v>78.806767586821024</v>
      </c>
      <c r="G3993" s="27">
        <v>59.513017317902992</v>
      </c>
      <c r="H3993" s="24">
        <v>100</v>
      </c>
      <c r="I3993" s="27">
        <v>90.966230376178828</v>
      </c>
      <c r="J3993" s="24">
        <v>0.17671428571428574</v>
      </c>
      <c r="K3993" s="27">
        <v>0.27414285714285697</v>
      </c>
      <c r="L3993" s="24">
        <v>104.4848432877417</v>
      </c>
      <c r="M3993" s="27">
        <v>110.03793010024383</v>
      </c>
      <c r="N3993" s="24">
        <v>0.52</v>
      </c>
      <c r="O3993" s="24">
        <v>1</v>
      </c>
      <c r="P3993" s="24">
        <v>2.75</v>
      </c>
      <c r="R3993" s="24">
        <f t="shared" si="310"/>
        <v>-6.8999999999999062E-2</v>
      </c>
      <c r="S3993" s="24">
        <f t="shared" si="311"/>
        <v>0</v>
      </c>
      <c r="T3993" s="24">
        <f t="shared" si="312"/>
        <v>0</v>
      </c>
      <c r="U3993" s="24">
        <f t="shared" si="313"/>
        <v>0</v>
      </c>
    </row>
    <row r="3994" spans="1:21" x14ac:dyDescent="0.35">
      <c r="A3994" s="25">
        <v>41893</v>
      </c>
      <c r="B3994" s="24">
        <v>24.3</v>
      </c>
      <c r="C3994" s="24">
        <f t="shared" si="314"/>
        <v>0</v>
      </c>
      <c r="D3994" s="26">
        <v>37.6</v>
      </c>
      <c r="E3994" s="27">
        <v>77.264912090966121</v>
      </c>
      <c r="F3994" s="8">
        <v>76.970588235294159</v>
      </c>
      <c r="G3994" s="27">
        <v>59.945979967115612</v>
      </c>
      <c r="H3994" s="24">
        <v>71.951219512195351</v>
      </c>
      <c r="I3994" s="27">
        <v>84.016907333252675</v>
      </c>
      <c r="J3994" s="24">
        <v>0.17392857142857135</v>
      </c>
      <c r="K3994" s="27">
        <v>0.2818571428571427</v>
      </c>
      <c r="L3994" s="24">
        <v>104.1264944080216</v>
      </c>
      <c r="M3994" s="27">
        <v>111.55488224762429</v>
      </c>
      <c r="N3994" s="24">
        <v>0.51</v>
      </c>
      <c r="O3994" s="24">
        <v>1.05</v>
      </c>
      <c r="P3994" s="24">
        <v>2.76</v>
      </c>
      <c r="R3994" s="24">
        <f t="shared" si="310"/>
        <v>-0.28999999999999915</v>
      </c>
      <c r="S3994" s="24">
        <f t="shared" si="311"/>
        <v>0</v>
      </c>
      <c r="T3994" s="24">
        <f t="shared" si="312"/>
        <v>0</v>
      </c>
      <c r="U3994" s="24">
        <f t="shared" si="313"/>
        <v>0</v>
      </c>
    </row>
    <row r="3995" spans="1:21" x14ac:dyDescent="0.35">
      <c r="A3995" s="25">
        <v>41894</v>
      </c>
      <c r="B3995" s="24">
        <v>24.01</v>
      </c>
      <c r="C3995" s="24">
        <f t="shared" si="314"/>
        <v>1</v>
      </c>
      <c r="D3995" s="26">
        <v>24.2</v>
      </c>
      <c r="E3995" s="27">
        <v>71.724521030515319</v>
      </c>
      <c r="F3995" s="8">
        <v>65.893197711379571</v>
      </c>
      <c r="G3995" s="27">
        <v>60.890550819042666</v>
      </c>
      <c r="H3995" s="24">
        <v>0</v>
      </c>
      <c r="I3995" s="27">
        <v>57.317073170731781</v>
      </c>
      <c r="J3995" s="24">
        <v>0.19628571428571412</v>
      </c>
      <c r="K3995" s="27">
        <v>0.25228571428571406</v>
      </c>
      <c r="L3995" s="24">
        <v>103.56726911961351</v>
      </c>
      <c r="M3995" s="27">
        <v>108.70647892425409</v>
      </c>
      <c r="N3995" s="24">
        <v>0.51</v>
      </c>
      <c r="O3995" s="24">
        <v>1.0860000000000001</v>
      </c>
      <c r="P3995" s="24">
        <v>2.79</v>
      </c>
      <c r="R3995" s="24">
        <f t="shared" si="310"/>
        <v>1.5999999999998238E-2</v>
      </c>
      <c r="S3995" s="24">
        <f t="shared" si="311"/>
        <v>0</v>
      </c>
      <c r="T3995" s="24">
        <f t="shared" si="312"/>
        <v>0</v>
      </c>
      <c r="U3995" s="24">
        <f t="shared" si="313"/>
        <v>0</v>
      </c>
    </row>
    <row r="3996" spans="1:21" x14ac:dyDescent="0.35">
      <c r="A3996" s="25">
        <v>41897</v>
      </c>
      <c r="B3996" s="24">
        <v>24.026</v>
      </c>
      <c r="C3996" s="24">
        <f t="shared" si="314"/>
        <v>1</v>
      </c>
      <c r="D3996" s="26">
        <v>26.6</v>
      </c>
      <c r="E3996" s="27">
        <v>63.904821544220994</v>
      </c>
      <c r="F3996" s="8">
        <v>60.141158989598821</v>
      </c>
      <c r="G3996" s="27">
        <v>61.805495330552176</v>
      </c>
      <c r="H3996" s="24">
        <v>4.4568245125343502</v>
      </c>
      <c r="I3996" s="27">
        <v>25.469348008243234</v>
      </c>
      <c r="J3996" s="24">
        <v>0.20221428571428543</v>
      </c>
      <c r="K3996" s="27">
        <v>0.21607142857142847</v>
      </c>
      <c r="L3996" s="24">
        <v>103.48451565663093</v>
      </c>
      <c r="M3996" s="27">
        <v>108.1229467620719</v>
      </c>
      <c r="N3996" s="24">
        <v>0.51</v>
      </c>
      <c r="O3996" s="24">
        <v>1.069</v>
      </c>
      <c r="P3996" s="24">
        <v>2.79</v>
      </c>
      <c r="R3996" s="24">
        <f t="shared" si="310"/>
        <v>8.8000000000000966E-2</v>
      </c>
      <c r="S3996" s="24">
        <f t="shared" si="311"/>
        <v>0</v>
      </c>
      <c r="T3996" s="24">
        <f t="shared" si="312"/>
        <v>0</v>
      </c>
      <c r="U3996" s="24">
        <f t="shared" si="313"/>
        <v>0</v>
      </c>
    </row>
    <row r="3997" spans="1:21" x14ac:dyDescent="0.35">
      <c r="A3997" s="25">
        <v>41898</v>
      </c>
      <c r="B3997" s="24">
        <v>24.114000000000001</v>
      </c>
      <c r="C3997" s="24">
        <f t="shared" si="314"/>
        <v>1</v>
      </c>
      <c r="D3997" s="26">
        <v>22.2</v>
      </c>
      <c r="E3997" s="27">
        <v>53.296293589709919</v>
      </c>
      <c r="F3997" s="8">
        <v>56.328856328856347</v>
      </c>
      <c r="G3997" s="27">
        <v>62.740165057058363</v>
      </c>
      <c r="H3997" s="24">
        <v>28.969359331476248</v>
      </c>
      <c r="I3997" s="27">
        <v>11.142061281336865</v>
      </c>
      <c r="J3997" s="24">
        <v>0.19278571428571414</v>
      </c>
      <c r="K3997" s="27">
        <v>0.21564285714285703</v>
      </c>
      <c r="L3997" s="24">
        <v>101.31507079534474</v>
      </c>
      <c r="M3997" s="27">
        <v>108.82751150825887</v>
      </c>
      <c r="N3997" s="24">
        <v>0.51</v>
      </c>
      <c r="O3997" s="24">
        <v>1.0649999999999999</v>
      </c>
      <c r="P3997" s="24">
        <v>2.78</v>
      </c>
      <c r="R3997" s="24">
        <f t="shared" si="310"/>
        <v>0.11700000000000088</v>
      </c>
      <c r="S3997" s="24">
        <f t="shared" si="311"/>
        <v>0</v>
      </c>
      <c r="T3997" s="24">
        <f t="shared" si="312"/>
        <v>0</v>
      </c>
      <c r="U3997" s="24">
        <f t="shared" si="313"/>
        <v>0</v>
      </c>
    </row>
    <row r="3998" spans="1:21" x14ac:dyDescent="0.35">
      <c r="A3998" s="25">
        <v>41899</v>
      </c>
      <c r="B3998" s="24">
        <v>24.231000000000002</v>
      </c>
      <c r="C3998" s="24">
        <f t="shared" si="314"/>
        <v>1</v>
      </c>
      <c r="D3998" s="26">
        <v>15.9</v>
      </c>
      <c r="E3998" s="27">
        <v>60.785631681783286</v>
      </c>
      <c r="F3998" s="8">
        <v>71.68099331423123</v>
      </c>
      <c r="G3998" s="27">
        <v>63.005873697017343</v>
      </c>
      <c r="H3998" s="24">
        <v>76.206896551724384</v>
      </c>
      <c r="I3998" s="27">
        <v>36.54436013191166</v>
      </c>
      <c r="J3998" s="24">
        <v>0.16621428571428534</v>
      </c>
      <c r="K3998" s="27">
        <v>0.21864285714285714</v>
      </c>
      <c r="L3998" s="24">
        <v>100.48102840555673</v>
      </c>
      <c r="M3998" s="27">
        <v>108.03905831995719</v>
      </c>
      <c r="N3998" s="24">
        <v>0.51</v>
      </c>
      <c r="O3998" s="24">
        <v>1.0549999999999999</v>
      </c>
      <c r="P3998" s="24">
        <v>2.76</v>
      </c>
      <c r="R3998" s="24">
        <f t="shared" si="310"/>
        <v>0.54499999999999815</v>
      </c>
      <c r="S3998" s="24">
        <f t="shared" si="311"/>
        <v>0</v>
      </c>
      <c r="T3998" s="24">
        <f t="shared" si="312"/>
        <v>1</v>
      </c>
      <c r="U3998" s="24">
        <f t="shared" si="313"/>
        <v>1</v>
      </c>
    </row>
    <row r="3999" spans="1:21" x14ac:dyDescent="0.35">
      <c r="A3999" s="25">
        <v>41900</v>
      </c>
      <c r="B3999" s="24">
        <v>24.776</v>
      </c>
      <c r="C3999" s="24">
        <f t="shared" si="314"/>
        <v>1</v>
      </c>
      <c r="D3999" s="26">
        <v>81.7</v>
      </c>
      <c r="E3999" s="27">
        <v>70.933137733120418</v>
      </c>
      <c r="F3999" s="8">
        <v>77.40952380952389</v>
      </c>
      <c r="G3999" s="27">
        <v>62.63639923854749</v>
      </c>
      <c r="H3999" s="24">
        <v>100</v>
      </c>
      <c r="I3999" s="27">
        <v>68.392085294400218</v>
      </c>
      <c r="J3999" s="24">
        <v>0.16314285714285656</v>
      </c>
      <c r="K3999" s="27">
        <v>0.23592857142857149</v>
      </c>
      <c r="L3999" s="24">
        <v>102.36747510639177</v>
      </c>
      <c r="M3999" s="27">
        <v>110.28220421970978</v>
      </c>
      <c r="N3999" s="24">
        <v>0.52</v>
      </c>
      <c r="O3999" s="24">
        <v>1.087</v>
      </c>
      <c r="P3999" s="24">
        <v>2.7</v>
      </c>
      <c r="R3999" s="24">
        <f t="shared" si="310"/>
        <v>0.3539999999999992</v>
      </c>
      <c r="S3999" s="24">
        <f t="shared" si="311"/>
        <v>0</v>
      </c>
      <c r="T3999" s="24">
        <f t="shared" si="312"/>
        <v>0</v>
      </c>
      <c r="U3999" s="24">
        <f t="shared" si="313"/>
        <v>0</v>
      </c>
    </row>
    <row r="4000" spans="1:21" x14ac:dyDescent="0.35">
      <c r="A4000" s="25">
        <v>41901</v>
      </c>
      <c r="B4000" s="24">
        <v>25.13</v>
      </c>
      <c r="C4000" s="24">
        <f t="shared" si="314"/>
        <v>0</v>
      </c>
      <c r="D4000" s="26">
        <v>89.9</v>
      </c>
      <c r="E4000" s="27">
        <v>78.10628470628474</v>
      </c>
      <c r="F4000" s="8">
        <v>84.460176991150519</v>
      </c>
      <c r="G4000" s="27">
        <v>61.934334300290693</v>
      </c>
      <c r="H4000" s="24">
        <v>100</v>
      </c>
      <c r="I4000" s="27">
        <v>92.068965517241466</v>
      </c>
      <c r="J4000" s="24">
        <v>0.15592857142857092</v>
      </c>
      <c r="K4000" s="27">
        <v>0.24100000000000016</v>
      </c>
      <c r="L4000" s="24">
        <v>104.13558760152493</v>
      </c>
      <c r="M4000" s="27">
        <v>109.21338548457192</v>
      </c>
      <c r="N4000" s="24">
        <v>0.53</v>
      </c>
      <c r="O4000" s="24">
        <v>1.0449999999999999</v>
      </c>
      <c r="P4000" s="24">
        <v>2.67</v>
      </c>
      <c r="R4000" s="24">
        <f t="shared" si="310"/>
        <v>-0.13400000000000034</v>
      </c>
      <c r="S4000" s="24">
        <f t="shared" si="311"/>
        <v>0</v>
      </c>
      <c r="T4000" s="24">
        <f t="shared" si="312"/>
        <v>0</v>
      </c>
      <c r="U4000" s="24">
        <f t="shared" si="313"/>
        <v>0</v>
      </c>
    </row>
    <row r="4001" spans="1:21" x14ac:dyDescent="0.35">
      <c r="A4001" s="25">
        <v>41904</v>
      </c>
      <c r="B4001" s="24">
        <v>24.995999999999999</v>
      </c>
      <c r="C4001" s="24">
        <f t="shared" si="314"/>
        <v>0</v>
      </c>
      <c r="D4001" s="26">
        <v>50</v>
      </c>
      <c r="E4001" s="27">
        <v>70.737060987152361</v>
      </c>
      <c r="F4001" s="8">
        <v>80.41025641025648</v>
      </c>
      <c r="G4001" s="27">
        <v>60.917090602104309</v>
      </c>
      <c r="H4001" s="24">
        <v>86.811023622047188</v>
      </c>
      <c r="I4001" s="27">
        <v>95.603674540682391</v>
      </c>
      <c r="J4001" s="24">
        <v>0.15478571428571389</v>
      </c>
      <c r="K4001" s="27">
        <v>0.23828571428571443</v>
      </c>
      <c r="L4001" s="24">
        <v>103.61895286655887</v>
      </c>
      <c r="M4001" s="27">
        <v>106.45655877342419</v>
      </c>
      <c r="N4001" s="24">
        <v>0.53</v>
      </c>
      <c r="O4001" s="24">
        <v>1.018</v>
      </c>
      <c r="P4001" s="24">
        <v>2.68</v>
      </c>
      <c r="R4001" s="24">
        <f t="shared" si="310"/>
        <v>-0.46299999999999741</v>
      </c>
      <c r="S4001" s="24">
        <f t="shared" si="311"/>
        <v>0</v>
      </c>
      <c r="T4001" s="24">
        <f t="shared" si="312"/>
        <v>0</v>
      </c>
      <c r="U4001" s="24">
        <f t="shared" si="313"/>
        <v>0</v>
      </c>
    </row>
    <row r="4002" spans="1:21" x14ac:dyDescent="0.35">
      <c r="A4002" s="25">
        <v>41905</v>
      </c>
      <c r="B4002" s="24">
        <v>24.533000000000001</v>
      </c>
      <c r="C4002" s="24">
        <f t="shared" si="314"/>
        <v>1</v>
      </c>
      <c r="D4002" s="26">
        <v>47.7</v>
      </c>
      <c r="E4002" s="27">
        <v>62.912232454255317</v>
      </c>
      <c r="F4002" s="8">
        <v>63.052781740370989</v>
      </c>
      <c r="G4002" s="27">
        <v>59.691824485962073</v>
      </c>
      <c r="H4002" s="24">
        <v>33.592880978865459</v>
      </c>
      <c r="I4002" s="27">
        <v>73.467968200304213</v>
      </c>
      <c r="J4002" s="24">
        <v>0.17964285714285669</v>
      </c>
      <c r="K4002" s="27">
        <v>0.20464285714285754</v>
      </c>
      <c r="L4002" s="24">
        <v>100.6729861709549</v>
      </c>
      <c r="M4002" s="27">
        <v>103.06684031424611</v>
      </c>
      <c r="N4002" s="24">
        <v>0.52</v>
      </c>
      <c r="O4002" s="24">
        <v>1.012</v>
      </c>
      <c r="P4002" s="24">
        <v>2.73</v>
      </c>
      <c r="R4002" s="24">
        <f t="shared" si="310"/>
        <v>0.30399999999999849</v>
      </c>
      <c r="S4002" s="24">
        <f t="shared" si="311"/>
        <v>0</v>
      </c>
      <c r="T4002" s="24">
        <f t="shared" si="312"/>
        <v>0</v>
      </c>
      <c r="U4002" s="24">
        <f t="shared" si="313"/>
        <v>0</v>
      </c>
    </row>
    <row r="4003" spans="1:21" x14ac:dyDescent="0.35">
      <c r="A4003" s="25">
        <v>41906</v>
      </c>
      <c r="B4003" s="24">
        <v>24.837</v>
      </c>
      <c r="C4003" s="24">
        <f t="shared" si="314"/>
        <v>0</v>
      </c>
      <c r="D4003" s="26">
        <v>62.5</v>
      </c>
      <c r="E4003" s="27">
        <v>52.92301271022297</v>
      </c>
      <c r="F4003" s="8">
        <v>62.920544022906299</v>
      </c>
      <c r="G4003" s="27">
        <v>58.343349080762778</v>
      </c>
      <c r="H4003" s="24">
        <v>50.921273031825734</v>
      </c>
      <c r="I4003" s="27">
        <v>57.108392544246129</v>
      </c>
      <c r="J4003" s="24">
        <v>0.17842857142857099</v>
      </c>
      <c r="K4003" s="27">
        <v>0.21028571428571471</v>
      </c>
      <c r="L4003" s="24">
        <v>102.20987654320987</v>
      </c>
      <c r="M4003" s="27">
        <v>106.49144621189383</v>
      </c>
      <c r="N4003" s="24">
        <v>0.53</v>
      </c>
      <c r="O4003" s="24">
        <v>1.01</v>
      </c>
      <c r="P4003" s="24">
        <v>2.7</v>
      </c>
      <c r="R4003" s="24">
        <f t="shared" si="310"/>
        <v>-0.375</v>
      </c>
      <c r="S4003" s="24">
        <f t="shared" si="311"/>
        <v>0</v>
      </c>
      <c r="T4003" s="24">
        <f t="shared" si="312"/>
        <v>0</v>
      </c>
      <c r="U4003" s="24">
        <f t="shared" si="313"/>
        <v>0</v>
      </c>
    </row>
    <row r="4004" spans="1:21" x14ac:dyDescent="0.35">
      <c r="A4004" s="25">
        <v>41907</v>
      </c>
      <c r="B4004" s="24">
        <v>24.462</v>
      </c>
      <c r="C4004" s="24">
        <f t="shared" si="314"/>
        <v>1</v>
      </c>
      <c r="D4004" s="26">
        <v>40.299999999999997</v>
      </c>
      <c r="E4004" s="27">
        <v>44.823679478494959</v>
      </c>
      <c r="F4004" s="8">
        <v>54.203180785459288</v>
      </c>
      <c r="G4004" s="27">
        <v>57.000949502004836</v>
      </c>
      <c r="H4004" s="24">
        <v>0</v>
      </c>
      <c r="I4004" s="27">
        <v>28.171384670230395</v>
      </c>
      <c r="J4004" s="24">
        <v>0.20464285714285677</v>
      </c>
      <c r="K4004" s="27">
        <v>0.19757142857142895</v>
      </c>
      <c r="L4004" s="24">
        <v>101.8825489379425</v>
      </c>
      <c r="M4004" s="27">
        <v>104.8206710374084</v>
      </c>
      <c r="N4004" s="24">
        <v>0.52</v>
      </c>
      <c r="O4004" s="24">
        <v>0.97899999999999998</v>
      </c>
      <c r="P4004" s="24">
        <v>2.74</v>
      </c>
      <c r="R4004" s="24">
        <f t="shared" si="310"/>
        <v>0.32100000000000151</v>
      </c>
      <c r="S4004" s="24">
        <f t="shared" si="311"/>
        <v>0</v>
      </c>
      <c r="T4004" s="24">
        <f t="shared" si="312"/>
        <v>0</v>
      </c>
      <c r="U4004" s="24">
        <f t="shared" si="313"/>
        <v>0</v>
      </c>
    </row>
    <row r="4005" spans="1:21" x14ac:dyDescent="0.35">
      <c r="A4005" s="25">
        <v>41908</v>
      </c>
      <c r="B4005" s="24">
        <v>24.783000000000001</v>
      </c>
      <c r="C4005" s="24">
        <f t="shared" si="314"/>
        <v>0</v>
      </c>
      <c r="D4005" s="26">
        <v>19.5</v>
      </c>
      <c r="E4005" s="27">
        <v>48.561276666108007</v>
      </c>
      <c r="F4005" s="8">
        <v>59.771840288201759</v>
      </c>
      <c r="G4005" s="27">
        <v>55.989337294957231</v>
      </c>
      <c r="H4005" s="24">
        <v>60.112359550562203</v>
      </c>
      <c r="I4005" s="27">
        <v>37.011210860795977</v>
      </c>
      <c r="J4005" s="24">
        <v>0.1909999999999997</v>
      </c>
      <c r="K4005" s="27">
        <v>0.21535714285714316</v>
      </c>
      <c r="L4005" s="24">
        <v>103.15075335053692</v>
      </c>
      <c r="M4005" s="27">
        <v>106.90160893758357</v>
      </c>
      <c r="N4005" s="24">
        <v>0.52</v>
      </c>
      <c r="O4005" s="24">
        <v>0.96799999999999997</v>
      </c>
      <c r="P4005" s="24">
        <v>2.7</v>
      </c>
      <c r="R4005" s="24">
        <f t="shared" si="310"/>
        <v>-0.29600000000000293</v>
      </c>
      <c r="S4005" s="24">
        <f t="shared" si="311"/>
        <v>0</v>
      </c>
      <c r="T4005" s="24">
        <f t="shared" si="312"/>
        <v>0</v>
      </c>
      <c r="U4005" s="24">
        <f t="shared" si="313"/>
        <v>0</v>
      </c>
    </row>
    <row r="4006" spans="1:21" x14ac:dyDescent="0.35">
      <c r="A4006" s="25">
        <v>41911</v>
      </c>
      <c r="B4006" s="24">
        <v>24.486999999999998</v>
      </c>
      <c r="C4006" s="24">
        <f t="shared" si="314"/>
        <v>1</v>
      </c>
      <c r="D4006" s="26">
        <v>36.6</v>
      </c>
      <c r="E4006" s="27">
        <v>48.053727521294384</v>
      </c>
      <c r="F4006" s="8">
        <v>55.030403537866192</v>
      </c>
      <c r="G4006" s="27">
        <v>54.87103650668039</v>
      </c>
      <c r="H4006" s="24">
        <v>6.6666666666662877</v>
      </c>
      <c r="I4006" s="27">
        <v>22.259675405742829</v>
      </c>
      <c r="J4006" s="24">
        <v>0.20264285714285712</v>
      </c>
      <c r="K4006" s="27">
        <v>0.21264285714285716</v>
      </c>
      <c r="L4006" s="24">
        <v>101.5468192751099</v>
      </c>
      <c r="M4006" s="27">
        <v>105.4701296463798</v>
      </c>
      <c r="N4006" s="24">
        <v>0.52</v>
      </c>
      <c r="O4006" s="24">
        <v>0.96499999999999997</v>
      </c>
      <c r="P4006" s="24">
        <v>2.74</v>
      </c>
      <c r="R4006" s="24">
        <f t="shared" si="310"/>
        <v>0.16900000000000048</v>
      </c>
      <c r="S4006" s="24">
        <f t="shared" si="311"/>
        <v>0</v>
      </c>
      <c r="T4006" s="24">
        <f t="shared" si="312"/>
        <v>0</v>
      </c>
      <c r="U4006" s="24">
        <f t="shared" si="313"/>
        <v>0</v>
      </c>
    </row>
    <row r="4007" spans="1:21" x14ac:dyDescent="0.35">
      <c r="A4007" s="25">
        <v>41912</v>
      </c>
      <c r="B4007" s="24">
        <v>24.655999999999999</v>
      </c>
      <c r="C4007" s="24">
        <f t="shared" si="314"/>
        <v>1</v>
      </c>
      <c r="D4007" s="26">
        <v>23.9</v>
      </c>
      <c r="E4007" s="27">
        <v>46.528918474628377</v>
      </c>
      <c r="F4007" s="8">
        <v>54.052527534594745</v>
      </c>
      <c r="G4007" s="27">
        <v>53.863274041408651</v>
      </c>
      <c r="H4007" s="24">
        <v>51.733333333333086</v>
      </c>
      <c r="I4007" s="27">
        <v>39.504119850187188</v>
      </c>
      <c r="J4007" s="24">
        <v>0.21600000000000005</v>
      </c>
      <c r="K4007" s="27">
        <v>0.19457142857142859</v>
      </c>
      <c r="L4007" s="24">
        <v>101.75395154966778</v>
      </c>
      <c r="M4007" s="27">
        <v>103.59228603840177</v>
      </c>
      <c r="N4007" s="24">
        <v>0.52</v>
      </c>
      <c r="O4007" s="24">
        <v>0.94599999999999995</v>
      </c>
      <c r="P4007" s="24">
        <v>2.72</v>
      </c>
      <c r="R4007" s="24">
        <f t="shared" si="310"/>
        <v>2.1000000000000796E-2</v>
      </c>
      <c r="S4007" s="24">
        <f t="shared" si="311"/>
        <v>0</v>
      </c>
      <c r="T4007" s="24">
        <f t="shared" si="312"/>
        <v>0</v>
      </c>
      <c r="U4007" s="24">
        <f t="shared" si="313"/>
        <v>0</v>
      </c>
    </row>
    <row r="4008" spans="1:21" x14ac:dyDescent="0.35">
      <c r="A4008" s="25">
        <v>41913</v>
      </c>
      <c r="B4008" s="24">
        <v>24.677</v>
      </c>
      <c r="C4008" s="24">
        <f t="shared" si="314"/>
        <v>0</v>
      </c>
      <c r="D4008" s="26">
        <v>47.9</v>
      </c>
      <c r="E4008" s="27">
        <v>47.533125616471416</v>
      </c>
      <c r="F4008" s="8">
        <v>55.396507300314902</v>
      </c>
      <c r="G4008" s="27">
        <v>52.033554881390195</v>
      </c>
      <c r="H4008" s="24">
        <v>66.978193146417084</v>
      </c>
      <c r="I4008" s="27">
        <v>41.792731048805486</v>
      </c>
      <c r="J4008" s="24">
        <v>0.22385714285714314</v>
      </c>
      <c r="K4008" s="27">
        <v>0.18228571428571425</v>
      </c>
      <c r="L4008" s="24">
        <v>99.600419761059086</v>
      </c>
      <c r="M4008" s="27">
        <v>102.33049968899026</v>
      </c>
      <c r="N4008" s="24">
        <v>0.52</v>
      </c>
      <c r="O4008" s="24">
        <v>0.90600000000000003</v>
      </c>
      <c r="P4008" s="24">
        <v>2.71</v>
      </c>
      <c r="R4008" s="24">
        <f t="shared" si="310"/>
        <v>-0.56700000000000017</v>
      </c>
      <c r="S4008" s="24">
        <f t="shared" si="311"/>
        <v>-1</v>
      </c>
      <c r="T4008" s="24">
        <f t="shared" si="312"/>
        <v>0</v>
      </c>
      <c r="U4008" s="24">
        <f t="shared" si="313"/>
        <v>-1</v>
      </c>
    </row>
    <row r="4009" spans="1:21" x14ac:dyDescent="0.35">
      <c r="A4009" s="28">
        <v>41914</v>
      </c>
      <c r="B4009" s="24">
        <v>24.11</v>
      </c>
      <c r="C4009" s="24">
        <f t="shared" si="314"/>
        <v>1</v>
      </c>
      <c r="D4009" s="26">
        <v>103.4</v>
      </c>
      <c r="E4009" s="27">
        <v>41.996407800287763</v>
      </c>
      <c r="F4009" s="8">
        <v>51.326259946949577</v>
      </c>
      <c r="G4009" s="27">
        <v>49.826572065677986</v>
      </c>
      <c r="H4009" s="24">
        <v>0</v>
      </c>
      <c r="I4009" s="27">
        <v>39.570508826583392</v>
      </c>
      <c r="J4009" s="24">
        <v>0.24221428571428635</v>
      </c>
      <c r="K4009" s="27">
        <v>0.21278571428571422</v>
      </c>
      <c r="L4009" s="24">
        <v>95.941106247512934</v>
      </c>
      <c r="M4009" s="27">
        <v>99.615750113622283</v>
      </c>
      <c r="N4009">
        <v>0.51</v>
      </c>
      <c r="O4009">
        <v>0.91400000000000003</v>
      </c>
      <c r="P4009">
        <v>2.78</v>
      </c>
      <c r="R4009" s="24">
        <f t="shared" si="310"/>
        <v>0.13800000000000168</v>
      </c>
      <c r="S4009" s="24">
        <f t="shared" si="311"/>
        <v>0</v>
      </c>
      <c r="T4009" s="24">
        <f t="shared" si="312"/>
        <v>0</v>
      </c>
      <c r="U4009" s="24">
        <f t="shared" si="313"/>
        <v>0</v>
      </c>
    </row>
    <row r="4010" spans="1:21" x14ac:dyDescent="0.35">
      <c r="A4010" s="28">
        <v>41918</v>
      </c>
      <c r="B4010" s="24">
        <v>24.248000000000001</v>
      </c>
      <c r="C4010" s="24">
        <f t="shared" si="314"/>
        <v>0</v>
      </c>
      <c r="D4010" s="26">
        <v>30.4</v>
      </c>
      <c r="E4010" s="27">
        <v>46.209604438924153</v>
      </c>
      <c r="F4010" s="8">
        <v>52.852004110996923</v>
      </c>
      <c r="G4010" s="27">
        <v>47.147517498908954</v>
      </c>
      <c r="H4010" s="24">
        <v>24.338624338624626</v>
      </c>
      <c r="I4010" s="27">
        <v>30.438939161680569</v>
      </c>
      <c r="J4010" s="24">
        <v>0.25350000000000045</v>
      </c>
      <c r="K4010" s="27">
        <v>0.21014285714285716</v>
      </c>
      <c r="L4010" s="24">
        <v>97.007521203392557</v>
      </c>
      <c r="M4010" s="27">
        <v>100.48068954085861</v>
      </c>
      <c r="N4010" s="24">
        <v>0.51</v>
      </c>
      <c r="O4010" s="24">
        <v>0.91</v>
      </c>
      <c r="P4010" s="24">
        <v>2.76</v>
      </c>
      <c r="R4010" s="24">
        <f t="shared" si="310"/>
        <v>-0.57000000000000028</v>
      </c>
      <c r="S4010" s="24">
        <f t="shared" si="311"/>
        <v>-1</v>
      </c>
      <c r="T4010" s="24">
        <f t="shared" si="312"/>
        <v>0</v>
      </c>
      <c r="U4010" s="24">
        <f t="shared" si="313"/>
        <v>-1</v>
      </c>
    </row>
    <row r="4011" spans="1:21" x14ac:dyDescent="0.35">
      <c r="A4011" s="25">
        <v>41919</v>
      </c>
      <c r="B4011" s="24">
        <v>23.678000000000001</v>
      </c>
      <c r="C4011" s="24">
        <f t="shared" si="314"/>
        <v>0</v>
      </c>
      <c r="D4011" s="26">
        <v>51.8</v>
      </c>
      <c r="E4011" s="27">
        <v>44.327635487582718</v>
      </c>
      <c r="F4011" s="8">
        <v>45.01600365797897</v>
      </c>
      <c r="G4011" s="27">
        <v>44.558580701548344</v>
      </c>
      <c r="H4011" s="24">
        <v>0</v>
      </c>
      <c r="I4011" s="27">
        <v>8.1128747795415421</v>
      </c>
      <c r="J4011" s="24">
        <v>0.29485714285714337</v>
      </c>
      <c r="K4011" s="27">
        <v>0.19114285714285728</v>
      </c>
      <c r="L4011" s="24">
        <v>96.514898300248646</v>
      </c>
      <c r="M4011" s="27">
        <v>98.155287484972845</v>
      </c>
      <c r="N4011" s="24">
        <v>0.5</v>
      </c>
      <c r="O4011" s="24">
        <v>0.90600000000000003</v>
      </c>
      <c r="P4011" s="24">
        <v>2.83</v>
      </c>
      <c r="R4011" s="24">
        <f t="shared" si="310"/>
        <v>-0.14499999999999957</v>
      </c>
      <c r="S4011" s="24">
        <f t="shared" si="311"/>
        <v>0</v>
      </c>
      <c r="T4011" s="24">
        <f t="shared" si="312"/>
        <v>0</v>
      </c>
      <c r="U4011" s="24">
        <f t="shared" si="313"/>
        <v>0</v>
      </c>
    </row>
    <row r="4012" spans="1:21" x14ac:dyDescent="0.35">
      <c r="A4012" s="25">
        <v>41920</v>
      </c>
      <c r="B4012" s="24">
        <v>23.533000000000001</v>
      </c>
      <c r="C4012" s="24">
        <f t="shared" si="314"/>
        <v>0</v>
      </c>
      <c r="D4012" s="26">
        <v>41.5</v>
      </c>
      <c r="E4012" s="27">
        <v>40.701273662442404</v>
      </c>
      <c r="F4012" s="8">
        <v>42.071785552021808</v>
      </c>
      <c r="G4012" s="27">
        <v>42.99823962299206</v>
      </c>
      <c r="H4012" s="24">
        <v>0</v>
      </c>
      <c r="I4012" s="27">
        <v>8.1128747795415421</v>
      </c>
      <c r="J4012" s="24">
        <v>0.30707142857142927</v>
      </c>
      <c r="K4012" s="27">
        <v>0.19614285714285731</v>
      </c>
      <c r="L4012" s="24">
        <v>94.749768490558452</v>
      </c>
      <c r="M4012" s="27">
        <v>96.569411957815262</v>
      </c>
      <c r="N4012" s="24">
        <v>0.5</v>
      </c>
      <c r="O4012" s="24">
        <v>0.90400000000000003</v>
      </c>
      <c r="P4012" s="24">
        <v>2.85</v>
      </c>
      <c r="R4012" s="24">
        <f t="shared" si="310"/>
        <v>-0.61500000000000199</v>
      </c>
      <c r="S4012" s="24">
        <f t="shared" si="311"/>
        <v>-1</v>
      </c>
      <c r="T4012" s="24">
        <f t="shared" si="312"/>
        <v>0</v>
      </c>
      <c r="U4012" s="24">
        <f t="shared" si="313"/>
        <v>-1</v>
      </c>
    </row>
    <row r="4013" spans="1:21" x14ac:dyDescent="0.35">
      <c r="A4013" s="25">
        <v>41921</v>
      </c>
      <c r="B4013" s="24">
        <v>22.917999999999999</v>
      </c>
      <c r="C4013" s="24">
        <f t="shared" si="314"/>
        <v>0</v>
      </c>
      <c r="D4013" s="26">
        <v>52.6</v>
      </c>
      <c r="E4013" s="27">
        <v>30.800321417971347</v>
      </c>
      <c r="F4013" s="8">
        <v>29.226296958855116</v>
      </c>
      <c r="G4013" s="27">
        <v>41.657590314494023</v>
      </c>
      <c r="H4013" s="24">
        <v>0</v>
      </c>
      <c r="I4013" s="27">
        <v>0</v>
      </c>
      <c r="J4013" s="24">
        <v>0.37135714285714372</v>
      </c>
      <c r="K4013" s="27">
        <v>0.16357142857142876</v>
      </c>
      <c r="L4013" s="24">
        <v>93.688169405608704</v>
      </c>
      <c r="M4013" s="27">
        <v>94.312757201646079</v>
      </c>
      <c r="N4013" s="24">
        <v>0.48</v>
      </c>
      <c r="O4013" s="24">
        <v>0.90400000000000003</v>
      </c>
      <c r="P4013" s="24">
        <v>2.92</v>
      </c>
      <c r="R4013" s="24">
        <f t="shared" si="310"/>
        <v>-0.18799999999999883</v>
      </c>
      <c r="S4013" s="24">
        <f t="shared" si="311"/>
        <v>0</v>
      </c>
      <c r="T4013" s="24">
        <f t="shared" si="312"/>
        <v>0</v>
      </c>
      <c r="U4013" s="24">
        <f t="shared" si="313"/>
        <v>0</v>
      </c>
    </row>
    <row r="4014" spans="1:21" x14ac:dyDescent="0.35">
      <c r="A4014" s="25">
        <v>41922</v>
      </c>
      <c r="B4014" s="24">
        <v>22.73</v>
      </c>
      <c r="C4014" s="24">
        <f t="shared" si="314"/>
        <v>0</v>
      </c>
      <c r="D4014" s="26">
        <v>50.6</v>
      </c>
      <c r="E4014" s="27">
        <v>18.789227887671828</v>
      </c>
      <c r="F4014" s="8">
        <v>22.131908964235997</v>
      </c>
      <c r="G4014" s="27">
        <v>39.478464739904311</v>
      </c>
      <c r="H4014" s="24">
        <v>0</v>
      </c>
      <c r="I4014" s="27">
        <v>0</v>
      </c>
      <c r="J4014" s="24">
        <v>0.38957142857142912</v>
      </c>
      <c r="K4014" s="27">
        <v>0.16378571428571448</v>
      </c>
      <c r="L4014" s="24">
        <v>91.71609571076948</v>
      </c>
      <c r="M4014" s="27">
        <v>94.668887963348595</v>
      </c>
      <c r="N4014" s="24">
        <v>0.48</v>
      </c>
      <c r="O4014" s="24">
        <v>0.89300000000000002</v>
      </c>
      <c r="P4014" s="24">
        <v>2.95</v>
      </c>
      <c r="R4014" s="24">
        <f t="shared" si="310"/>
        <v>-0.26800000000000068</v>
      </c>
      <c r="S4014" s="24">
        <f t="shared" si="311"/>
        <v>0</v>
      </c>
      <c r="T4014" s="24">
        <f t="shared" si="312"/>
        <v>0</v>
      </c>
      <c r="U4014" s="24">
        <f t="shared" si="313"/>
        <v>0</v>
      </c>
    </row>
    <row r="4015" spans="1:21" x14ac:dyDescent="0.35">
      <c r="A4015" s="25">
        <v>41925</v>
      </c>
      <c r="B4015" s="24">
        <v>22.462</v>
      </c>
      <c r="C4015" s="24">
        <f t="shared" si="314"/>
        <v>0</v>
      </c>
      <c r="D4015" s="26">
        <v>55.3</v>
      </c>
      <c r="E4015" s="27">
        <v>18.805079219032407</v>
      </c>
      <c r="F4015" s="8">
        <v>21.463963963964005</v>
      </c>
      <c r="G4015" s="27">
        <v>37.06032584901201</v>
      </c>
      <c r="H4015" s="24">
        <v>0</v>
      </c>
      <c r="I4015" s="27">
        <v>0</v>
      </c>
      <c r="J4015" s="24">
        <v>0.38471428571428617</v>
      </c>
      <c r="K4015" s="27">
        <v>0.18278571428571436</v>
      </c>
      <c r="L4015" s="24">
        <v>91.730305876587579</v>
      </c>
      <c r="M4015" s="27">
        <v>93.490385415799551</v>
      </c>
      <c r="N4015" s="24">
        <v>0.48</v>
      </c>
      <c r="O4015" s="24">
        <v>0.89400000000000002</v>
      </c>
      <c r="P4015" s="24">
        <v>2.98</v>
      </c>
      <c r="R4015" s="24">
        <f t="shared" si="310"/>
        <v>-7.4999999999999289E-2</v>
      </c>
      <c r="S4015" s="24">
        <f t="shared" si="311"/>
        <v>0</v>
      </c>
      <c r="T4015" s="24">
        <f t="shared" si="312"/>
        <v>0</v>
      </c>
      <c r="U4015" s="24">
        <f t="shared" si="313"/>
        <v>0</v>
      </c>
    </row>
    <row r="4016" spans="1:21" x14ac:dyDescent="0.35">
      <c r="A4016" s="25">
        <v>41926</v>
      </c>
      <c r="B4016" s="24">
        <v>22.387</v>
      </c>
      <c r="C4016" s="24">
        <f t="shared" si="314"/>
        <v>0</v>
      </c>
      <c r="D4016" s="26">
        <v>50.1</v>
      </c>
      <c r="E4016" s="27">
        <v>18.877167547602866</v>
      </c>
      <c r="F4016" s="8">
        <v>23.519249753208324</v>
      </c>
      <c r="G4016" s="27">
        <v>34.588635612629005</v>
      </c>
      <c r="H4016" s="24">
        <v>0</v>
      </c>
      <c r="I4016" s="27">
        <v>0</v>
      </c>
      <c r="J4016" s="24">
        <v>0.3536428571428577</v>
      </c>
      <c r="K4016" s="27">
        <v>0.20585714285714296</v>
      </c>
      <c r="L4016" s="24">
        <v>90.797371836469836</v>
      </c>
      <c r="M4016" s="27">
        <v>92.838185286555529</v>
      </c>
      <c r="N4016" s="24">
        <v>0.47</v>
      </c>
      <c r="O4016" s="24">
        <v>0.84</v>
      </c>
      <c r="P4016" s="24">
        <v>2.99</v>
      </c>
      <c r="R4016" s="24">
        <f t="shared" si="310"/>
        <v>-1.2199999999999989</v>
      </c>
      <c r="S4016" s="24">
        <f t="shared" si="311"/>
        <v>-1</v>
      </c>
      <c r="T4016" s="24">
        <f t="shared" si="312"/>
        <v>0</v>
      </c>
      <c r="U4016" s="24">
        <f t="shared" si="313"/>
        <v>-1</v>
      </c>
    </row>
    <row r="4017" spans="1:21" x14ac:dyDescent="0.35">
      <c r="A4017" s="25">
        <v>41927</v>
      </c>
      <c r="B4017" s="24">
        <v>21.167000000000002</v>
      </c>
      <c r="C4017" s="24">
        <f t="shared" si="314"/>
        <v>0</v>
      </c>
      <c r="D4017" s="26">
        <v>96.6</v>
      </c>
      <c r="E4017" s="27">
        <v>18.262085984074034</v>
      </c>
      <c r="F4017" s="8">
        <v>13.063607085346288</v>
      </c>
      <c r="G4017" s="27">
        <v>31.961741641146475</v>
      </c>
      <c r="H4017" s="24">
        <v>0</v>
      </c>
      <c r="I4017" s="27">
        <v>0</v>
      </c>
      <c r="J4017" s="24">
        <v>0.43078571428571472</v>
      </c>
      <c r="K4017" s="27">
        <v>0.17942857142857171</v>
      </c>
      <c r="L4017" s="24">
        <v>85.776228877092038</v>
      </c>
      <c r="M4017" s="27">
        <v>87.355041063100998</v>
      </c>
      <c r="N4017" s="24">
        <v>0.45</v>
      </c>
      <c r="O4017" s="24">
        <v>0.76700000000000002</v>
      </c>
      <c r="P4017" s="24">
        <v>3.16</v>
      </c>
      <c r="R4017" s="24">
        <f t="shared" si="310"/>
        <v>-0.13400000000000034</v>
      </c>
      <c r="S4017" s="24">
        <f t="shared" si="311"/>
        <v>0</v>
      </c>
      <c r="T4017" s="24">
        <f t="shared" si="312"/>
        <v>0</v>
      </c>
      <c r="U4017" s="24">
        <f t="shared" si="313"/>
        <v>0</v>
      </c>
    </row>
    <row r="4018" spans="1:21" x14ac:dyDescent="0.35">
      <c r="A4018" s="25">
        <v>41928</v>
      </c>
      <c r="B4018" s="24">
        <v>21.033000000000001</v>
      </c>
      <c r="C4018" s="24">
        <f t="shared" si="314"/>
        <v>1</v>
      </c>
      <c r="D4018" s="26">
        <v>172.8</v>
      </c>
      <c r="E4018" s="27">
        <v>15.736650288105039</v>
      </c>
      <c r="F4018" s="8">
        <v>13.729638248360555</v>
      </c>
      <c r="G4018" s="27">
        <v>29.396097978982354</v>
      </c>
      <c r="H4018" s="24">
        <v>0</v>
      </c>
      <c r="I4018" s="27">
        <v>0</v>
      </c>
      <c r="J4018" s="24">
        <v>0.43935714285714311</v>
      </c>
      <c r="K4018" s="27">
        <v>0.2365714285714289</v>
      </c>
      <c r="L4018" s="24">
        <v>87.237660721692251</v>
      </c>
      <c r="M4018" s="27">
        <v>84.892638036809814</v>
      </c>
      <c r="N4018" s="24">
        <v>0.45</v>
      </c>
      <c r="O4018" s="24">
        <v>0.82199999999999995</v>
      </c>
      <c r="P4018" s="24">
        <v>3.18</v>
      </c>
      <c r="R4018" s="24">
        <f t="shared" si="310"/>
        <v>0.41499999999999915</v>
      </c>
      <c r="S4018" s="24">
        <f t="shared" si="311"/>
        <v>0</v>
      </c>
      <c r="T4018" s="24">
        <f t="shared" si="312"/>
        <v>0</v>
      </c>
      <c r="U4018" s="24">
        <f t="shared" si="313"/>
        <v>0</v>
      </c>
    </row>
    <row r="4019" spans="1:21" x14ac:dyDescent="0.35">
      <c r="A4019" s="25">
        <v>41929</v>
      </c>
      <c r="B4019" s="24">
        <v>21.448</v>
      </c>
      <c r="C4019" s="24">
        <f t="shared" si="314"/>
        <v>1</v>
      </c>
      <c r="D4019" s="26">
        <v>128.30000000000001</v>
      </c>
      <c r="E4019" s="27">
        <v>24.633768138548561</v>
      </c>
      <c r="F4019" s="8">
        <v>15.411740302841762</v>
      </c>
      <c r="G4019" s="27">
        <v>27.82621914657377</v>
      </c>
      <c r="H4019" s="24">
        <v>29.041287613715856</v>
      </c>
      <c r="I4019" s="27">
        <v>9.6804292045719524</v>
      </c>
      <c r="J4019" s="24">
        <v>0.44671428571428579</v>
      </c>
      <c r="K4019" s="27">
        <v>0.25864285714285729</v>
      </c>
      <c r="L4019" s="24">
        <v>88.45265588914549</v>
      </c>
      <c r="M4019" s="27">
        <v>85.348189415041787</v>
      </c>
      <c r="N4019" s="24">
        <v>0.45</v>
      </c>
      <c r="O4019" s="24">
        <v>0.86399999999999999</v>
      </c>
      <c r="P4019" s="24">
        <v>3.12</v>
      </c>
      <c r="R4019" s="24">
        <f t="shared" si="310"/>
        <v>0.15599999999999881</v>
      </c>
      <c r="S4019" s="24">
        <f t="shared" si="311"/>
        <v>0</v>
      </c>
      <c r="T4019" s="24">
        <f t="shared" si="312"/>
        <v>0</v>
      </c>
      <c r="U4019" s="24">
        <f t="shared" si="313"/>
        <v>0</v>
      </c>
    </row>
    <row r="4020" spans="1:21" x14ac:dyDescent="0.35">
      <c r="A4020" s="25">
        <v>41932</v>
      </c>
      <c r="B4020" s="24">
        <v>21.603999999999999</v>
      </c>
      <c r="C4020" s="24">
        <f t="shared" si="314"/>
        <v>1</v>
      </c>
      <c r="D4020" s="26">
        <v>65.900000000000006</v>
      </c>
      <c r="E4020" s="27">
        <v>30.559006580927957</v>
      </c>
      <c r="F4020" s="8">
        <v>19.205298013245049</v>
      </c>
      <c r="G4020" s="27">
        <v>26.498392922645397</v>
      </c>
      <c r="H4020" s="24">
        <v>42.17134416543562</v>
      </c>
      <c r="I4020" s="27">
        <v>23.737543926383825</v>
      </c>
      <c r="J4020" s="24">
        <v>0.43128571428571433</v>
      </c>
      <c r="K4020" s="27">
        <v>0.27185714285714319</v>
      </c>
      <c r="L4020" s="24">
        <v>91.240814257960963</v>
      </c>
      <c r="M4020" s="27">
        <v>86.429828772603628</v>
      </c>
      <c r="N4020" s="24">
        <v>0.46</v>
      </c>
      <c r="O4020" s="24">
        <v>0.85299999999999998</v>
      </c>
      <c r="P4020" s="24">
        <v>3.1</v>
      </c>
      <c r="R4020" s="24">
        <f t="shared" si="310"/>
        <v>0.63500000000000156</v>
      </c>
      <c r="S4020" s="24">
        <f t="shared" si="311"/>
        <v>0</v>
      </c>
      <c r="T4020" s="24">
        <f t="shared" si="312"/>
        <v>1</v>
      </c>
      <c r="U4020" s="24">
        <f t="shared" si="313"/>
        <v>1</v>
      </c>
    </row>
    <row r="4021" spans="1:21" x14ac:dyDescent="0.35">
      <c r="A4021" s="25">
        <v>41933</v>
      </c>
      <c r="B4021" s="24">
        <v>22.239000000000001</v>
      </c>
      <c r="C4021" s="24">
        <f t="shared" si="314"/>
        <v>0</v>
      </c>
      <c r="D4021" s="26">
        <v>49.5</v>
      </c>
      <c r="E4021" s="27">
        <v>32.109740820896448</v>
      </c>
      <c r="F4021" s="8">
        <v>26.520303089178192</v>
      </c>
      <c r="G4021" s="27">
        <v>26.379317314832363</v>
      </c>
      <c r="H4021" s="24">
        <v>100</v>
      </c>
      <c r="I4021" s="27">
        <v>57.070877259717157</v>
      </c>
      <c r="J4021" s="24">
        <v>0.41828571428571415</v>
      </c>
      <c r="K4021" s="27">
        <v>0.31771428571428623</v>
      </c>
      <c r="L4021" s="24">
        <v>94.501338545871747</v>
      </c>
      <c r="M4021" s="27">
        <v>90.649329474585244</v>
      </c>
      <c r="N4021" s="24">
        <v>0.47</v>
      </c>
      <c r="O4021" s="24">
        <v>0.873</v>
      </c>
      <c r="P4021" s="24">
        <v>3.01</v>
      </c>
      <c r="R4021" s="24">
        <f t="shared" si="310"/>
        <v>-0.17000000000000171</v>
      </c>
      <c r="S4021" s="24">
        <f t="shared" si="311"/>
        <v>0</v>
      </c>
      <c r="T4021" s="24">
        <f t="shared" si="312"/>
        <v>0</v>
      </c>
      <c r="U4021" s="24">
        <f t="shared" si="313"/>
        <v>0</v>
      </c>
    </row>
    <row r="4022" spans="1:21" x14ac:dyDescent="0.35">
      <c r="A4022" s="25">
        <v>41934</v>
      </c>
      <c r="B4022" s="24">
        <v>22.068999999999999</v>
      </c>
      <c r="C4022" s="24">
        <f t="shared" si="314"/>
        <v>1</v>
      </c>
      <c r="D4022" s="26">
        <v>45.1</v>
      </c>
      <c r="E4022" s="27">
        <v>31.537819085491023</v>
      </c>
      <c r="F4022" s="8">
        <v>25.377643504531729</v>
      </c>
      <c r="G4022" s="27">
        <v>26.497394810200653</v>
      </c>
      <c r="H4022" s="24">
        <v>85.903814262023076</v>
      </c>
      <c r="I4022" s="27">
        <v>76.025052809152896</v>
      </c>
      <c r="J4022" s="24">
        <v>0.42207142857142849</v>
      </c>
      <c r="K4022" s="27">
        <v>0.31864285714285756</v>
      </c>
      <c r="L4022" s="24">
        <v>96.295488262501095</v>
      </c>
      <c r="M4022" s="27">
        <v>88.855336795909324</v>
      </c>
      <c r="N4022" s="24">
        <v>0.47</v>
      </c>
      <c r="O4022" s="24">
        <v>0.86699999999999999</v>
      </c>
      <c r="P4022" s="24">
        <v>3.04</v>
      </c>
      <c r="R4022" s="24">
        <f t="shared" si="310"/>
        <v>0.47800000000000153</v>
      </c>
      <c r="S4022" s="24">
        <f t="shared" si="311"/>
        <v>0</v>
      </c>
      <c r="T4022" s="24">
        <f t="shared" si="312"/>
        <v>1</v>
      </c>
      <c r="U4022" s="24">
        <f t="shared" si="313"/>
        <v>1</v>
      </c>
    </row>
    <row r="4023" spans="1:21" x14ac:dyDescent="0.35">
      <c r="A4023" s="25">
        <v>41935</v>
      </c>
      <c r="B4023" s="24">
        <v>22.547000000000001</v>
      </c>
      <c r="C4023" s="24">
        <f t="shared" si="314"/>
        <v>0</v>
      </c>
      <c r="D4023" s="26">
        <v>77.3</v>
      </c>
      <c r="E4023" s="27">
        <v>40.77103778627054</v>
      </c>
      <c r="F4023" s="8">
        <v>34.99135778759365</v>
      </c>
      <c r="G4023" s="27">
        <v>27.571977067367499</v>
      </c>
      <c r="H4023" s="24">
        <v>100</v>
      </c>
      <c r="I4023" s="27">
        <v>95.301271420674354</v>
      </c>
      <c r="J4023" s="24">
        <v>0.37678571428571395</v>
      </c>
      <c r="K4023" s="27">
        <v>0.32864285714285757</v>
      </c>
      <c r="L4023" s="24">
        <v>99.194896612406509</v>
      </c>
      <c r="M4023" s="27">
        <v>92.171531354754322</v>
      </c>
      <c r="N4023" s="24">
        <v>0.48</v>
      </c>
      <c r="O4023" s="24">
        <v>0.89400000000000002</v>
      </c>
      <c r="P4023" s="24">
        <v>2.97</v>
      </c>
      <c r="R4023" s="24">
        <f t="shared" si="310"/>
        <v>-4.1000000000000369E-2</v>
      </c>
      <c r="S4023" s="24">
        <f t="shared" si="311"/>
        <v>0</v>
      </c>
      <c r="T4023" s="24">
        <f t="shared" si="312"/>
        <v>0</v>
      </c>
      <c r="U4023" s="24">
        <f t="shared" si="313"/>
        <v>0</v>
      </c>
    </row>
    <row r="4024" spans="1:21" x14ac:dyDescent="0.35">
      <c r="A4024" s="25">
        <v>41936</v>
      </c>
      <c r="B4024" s="24">
        <v>22.506</v>
      </c>
      <c r="C4024" s="24">
        <f t="shared" si="314"/>
        <v>0</v>
      </c>
      <c r="D4024" s="26">
        <v>42.2</v>
      </c>
      <c r="E4024" s="27">
        <v>41.340014026245257</v>
      </c>
      <c r="F4024" s="8">
        <v>32.954990215264189</v>
      </c>
      <c r="G4024" s="27">
        <v>28.9250972065878</v>
      </c>
      <c r="H4024" s="24">
        <v>95.652173913043441</v>
      </c>
      <c r="I4024" s="27">
        <v>93.85199605835551</v>
      </c>
      <c r="J4024" s="24">
        <v>0.35828571428571415</v>
      </c>
      <c r="K4024" s="27">
        <v>0.34221428571428597</v>
      </c>
      <c r="L4024" s="24">
        <v>100.19588638589619</v>
      </c>
      <c r="M4024" s="27">
        <v>90.812250332889477</v>
      </c>
      <c r="N4024" s="24">
        <v>0.48</v>
      </c>
      <c r="O4024" s="24">
        <v>0.88800000000000001</v>
      </c>
      <c r="P4024" s="24">
        <v>2.98</v>
      </c>
      <c r="R4024" s="24">
        <f t="shared" si="310"/>
        <v>-0.44600000000000151</v>
      </c>
      <c r="S4024" s="24">
        <f t="shared" si="311"/>
        <v>0</v>
      </c>
      <c r="T4024" s="24">
        <f t="shared" si="312"/>
        <v>0</v>
      </c>
      <c r="U4024" s="24">
        <f t="shared" si="313"/>
        <v>0</v>
      </c>
    </row>
    <row r="4025" spans="1:21" x14ac:dyDescent="0.35">
      <c r="A4025" s="25">
        <v>41939</v>
      </c>
      <c r="B4025" s="24">
        <v>22.06</v>
      </c>
      <c r="C4025" s="24">
        <f t="shared" si="314"/>
        <v>1</v>
      </c>
      <c r="D4025" s="26">
        <v>123</v>
      </c>
      <c r="E4025" s="27">
        <v>38.621107229061522</v>
      </c>
      <c r="F4025" s="8">
        <v>33.774568792619327</v>
      </c>
      <c r="G4025" s="27">
        <v>30.179194443433826</v>
      </c>
      <c r="H4025" s="24">
        <v>0</v>
      </c>
      <c r="I4025" s="27">
        <v>65.217391304347814</v>
      </c>
      <c r="J4025" s="24">
        <v>0.39664285714285696</v>
      </c>
      <c r="K4025" s="27">
        <v>0.34814285714285731</v>
      </c>
      <c r="L4025" s="24">
        <v>98.539330861660773</v>
      </c>
      <c r="M4025" s="27">
        <v>90.088618450606447</v>
      </c>
      <c r="N4025" s="24">
        <v>0.47</v>
      </c>
      <c r="O4025" s="24">
        <v>0.875</v>
      </c>
      <c r="P4025" s="24">
        <v>3.04</v>
      </c>
      <c r="R4025" s="24">
        <f t="shared" si="310"/>
        <v>0.63500000000000156</v>
      </c>
      <c r="S4025" s="24">
        <f t="shared" si="311"/>
        <v>0</v>
      </c>
      <c r="T4025" s="24">
        <f t="shared" si="312"/>
        <v>1</v>
      </c>
      <c r="U4025" s="24">
        <f t="shared" si="313"/>
        <v>1</v>
      </c>
    </row>
    <row r="4026" spans="1:21" x14ac:dyDescent="0.35">
      <c r="A4026" s="25">
        <v>41940</v>
      </c>
      <c r="B4026" s="24">
        <v>22.695</v>
      </c>
      <c r="C4026" s="24">
        <f t="shared" si="314"/>
        <v>0</v>
      </c>
      <c r="D4026" s="26">
        <v>36.200000000000003</v>
      </c>
      <c r="E4026" s="27">
        <v>42.450602102126687</v>
      </c>
      <c r="F4026" s="8">
        <v>42.348429510591679</v>
      </c>
      <c r="G4026" s="27">
        <v>31.625638759894976</v>
      </c>
      <c r="H4026" s="24">
        <v>100</v>
      </c>
      <c r="I4026" s="27">
        <v>65.217391304347814</v>
      </c>
      <c r="J4026" s="24">
        <v>0.38064285714285695</v>
      </c>
      <c r="K4026" s="27">
        <v>0.36835714285714288</v>
      </c>
      <c r="L4026" s="24">
        <v>107.21878395615816</v>
      </c>
      <c r="M4026" s="27">
        <v>92.04656067488645</v>
      </c>
      <c r="N4026" s="24">
        <v>0.48</v>
      </c>
      <c r="O4026" s="24">
        <v>0.877</v>
      </c>
      <c r="P4026" s="24">
        <v>2.95</v>
      </c>
      <c r="R4026" s="24">
        <f t="shared" si="310"/>
        <v>-0.6980000000000004</v>
      </c>
      <c r="S4026" s="24">
        <f t="shared" si="311"/>
        <v>-1</v>
      </c>
      <c r="T4026" s="24">
        <f t="shared" si="312"/>
        <v>0</v>
      </c>
      <c r="U4026" s="24">
        <f t="shared" si="313"/>
        <v>-1</v>
      </c>
    </row>
    <row r="4027" spans="1:21" x14ac:dyDescent="0.35">
      <c r="A4027" s="25">
        <v>41941</v>
      </c>
      <c r="B4027" s="24">
        <v>21.997</v>
      </c>
      <c r="C4027" s="24">
        <f t="shared" si="314"/>
        <v>0</v>
      </c>
      <c r="D4027" s="26">
        <v>89.3</v>
      </c>
      <c r="E4027" s="27">
        <v>41.075923962549879</v>
      </c>
      <c r="F4027" s="8">
        <v>41.716135995682691</v>
      </c>
      <c r="G4027" s="27">
        <v>33.463917474095517</v>
      </c>
      <c r="H4027" s="24">
        <v>0</v>
      </c>
      <c r="I4027" s="27">
        <v>33.333333333333336</v>
      </c>
      <c r="J4027" s="24">
        <v>0.37628571428571406</v>
      </c>
      <c r="K4027" s="27">
        <v>0.36892857142857138</v>
      </c>
      <c r="L4027" s="24">
        <v>104.58327390291447</v>
      </c>
      <c r="M4027" s="27">
        <v>89.139684726668548</v>
      </c>
      <c r="N4027" s="24">
        <v>0.47</v>
      </c>
      <c r="O4027" s="24">
        <v>0.89100000000000001</v>
      </c>
      <c r="P4027" s="24">
        <v>3.05</v>
      </c>
      <c r="R4027" s="24">
        <f t="shared" si="310"/>
        <v>-0.18700000000000117</v>
      </c>
      <c r="S4027" s="24">
        <f t="shared" si="311"/>
        <v>0</v>
      </c>
      <c r="T4027" s="24">
        <f t="shared" si="312"/>
        <v>0</v>
      </c>
      <c r="U4027" s="24">
        <f t="shared" si="313"/>
        <v>0</v>
      </c>
    </row>
    <row r="4028" spans="1:21" x14ac:dyDescent="0.35">
      <c r="A4028" s="25">
        <v>41942</v>
      </c>
      <c r="B4028" s="24">
        <v>21.81</v>
      </c>
      <c r="C4028" s="24">
        <f t="shared" si="314"/>
        <v>1</v>
      </c>
      <c r="D4028" s="26">
        <v>102.8</v>
      </c>
      <c r="E4028" s="27">
        <v>39.275904900719148</v>
      </c>
      <c r="F4028" s="8">
        <v>41.723641597697011</v>
      </c>
      <c r="G4028" s="27">
        <v>35.778091275707702</v>
      </c>
      <c r="H4028" s="24">
        <v>0</v>
      </c>
      <c r="I4028" s="27">
        <v>33.333333333333336</v>
      </c>
      <c r="J4028" s="24">
        <v>0.37871428571428567</v>
      </c>
      <c r="K4028" s="27">
        <v>0.38964285714285701</v>
      </c>
      <c r="L4028" s="24">
        <v>101.68780305856022</v>
      </c>
      <c r="M4028" s="27">
        <v>90.460389879717951</v>
      </c>
      <c r="N4028" s="24">
        <v>0.46</v>
      </c>
      <c r="O4028" s="24">
        <v>0.85</v>
      </c>
      <c r="P4028" s="24">
        <v>3.07</v>
      </c>
      <c r="R4028" s="24">
        <f t="shared" si="310"/>
        <v>0.44600000000000151</v>
      </c>
      <c r="S4028" s="24">
        <f t="shared" si="311"/>
        <v>0</v>
      </c>
      <c r="T4028" s="24">
        <f t="shared" si="312"/>
        <v>0</v>
      </c>
      <c r="U4028" s="24">
        <f t="shared" si="313"/>
        <v>0</v>
      </c>
    </row>
    <row r="4029" spans="1:21" x14ac:dyDescent="0.35">
      <c r="A4029" s="25">
        <v>41943</v>
      </c>
      <c r="B4029" s="24">
        <v>22.256</v>
      </c>
      <c r="C4029" s="24">
        <f t="shared" si="314"/>
        <v>0</v>
      </c>
      <c r="D4029" s="26">
        <v>71.599999999999994</v>
      </c>
      <c r="E4029" s="27">
        <v>45.048761855002972</v>
      </c>
      <c r="F4029" s="8">
        <v>48.204323570432365</v>
      </c>
      <c r="G4029" s="27">
        <v>38.413244249014241</v>
      </c>
      <c r="H4029" s="24">
        <v>50.395480225988784</v>
      </c>
      <c r="I4029" s="27">
        <v>16.798493408662928</v>
      </c>
      <c r="J4029" s="24">
        <v>0.37199999999999989</v>
      </c>
      <c r="K4029" s="27">
        <v>0.39607142857142869</v>
      </c>
      <c r="L4029" s="24">
        <v>103.01795963710425</v>
      </c>
      <c r="M4029" s="27">
        <v>91.784889475420655</v>
      </c>
      <c r="N4029" s="24">
        <v>0.47</v>
      </c>
      <c r="O4029" s="24">
        <v>0.84699999999999998</v>
      </c>
      <c r="P4029" s="24">
        <v>3.01</v>
      </c>
      <c r="R4029" s="24">
        <f t="shared" si="310"/>
        <v>-1.6000000000001791E-2</v>
      </c>
      <c r="S4029" s="24">
        <f t="shared" si="311"/>
        <v>0</v>
      </c>
      <c r="T4029" s="24">
        <f t="shared" si="312"/>
        <v>0</v>
      </c>
      <c r="U4029" s="24">
        <f t="shared" si="313"/>
        <v>0</v>
      </c>
    </row>
    <row r="4030" spans="1:21" x14ac:dyDescent="0.35">
      <c r="A4030" s="25">
        <v>41946</v>
      </c>
      <c r="B4030" s="24">
        <v>22.24</v>
      </c>
      <c r="C4030" s="24">
        <f t="shared" si="314"/>
        <v>0</v>
      </c>
      <c r="D4030" s="26">
        <v>52.7</v>
      </c>
      <c r="E4030" s="27">
        <v>49.609205707472448</v>
      </c>
      <c r="F4030" s="8">
        <v>48.70530209617754</v>
      </c>
      <c r="G4030" s="27">
        <v>41.09127532769817</v>
      </c>
      <c r="H4030" s="24">
        <v>48.587570621468807</v>
      </c>
      <c r="I4030" s="27">
        <v>32.994350282485861</v>
      </c>
      <c r="J4030" s="24">
        <v>0.37485714285714294</v>
      </c>
      <c r="K4030" s="27">
        <v>0.38049999999999989</v>
      </c>
      <c r="L4030" s="24">
        <v>100.00449660506317</v>
      </c>
      <c r="M4030" s="27">
        <v>93.926851930061645</v>
      </c>
      <c r="N4030" s="24">
        <v>0.47</v>
      </c>
      <c r="O4030" s="24">
        <v>0.86</v>
      </c>
      <c r="P4030" s="24">
        <v>3.01</v>
      </c>
      <c r="R4030" s="24">
        <f t="shared" si="310"/>
        <v>-0.31599999999999895</v>
      </c>
      <c r="S4030" s="24">
        <f t="shared" si="311"/>
        <v>0</v>
      </c>
      <c r="T4030" s="24">
        <f t="shared" si="312"/>
        <v>0</v>
      </c>
      <c r="U4030" s="24">
        <f t="shared" si="313"/>
        <v>0</v>
      </c>
    </row>
    <row r="4031" spans="1:21" x14ac:dyDescent="0.35">
      <c r="A4031" s="25">
        <v>41947</v>
      </c>
      <c r="B4031" s="24">
        <v>21.923999999999999</v>
      </c>
      <c r="C4031" s="24">
        <f t="shared" si="314"/>
        <v>1</v>
      </c>
      <c r="D4031" s="26">
        <v>31.2</v>
      </c>
      <c r="E4031" s="27">
        <v>52.516299635208028</v>
      </c>
      <c r="F4031" s="8">
        <v>57.930023046302082</v>
      </c>
      <c r="G4031" s="27">
        <v>43.522879264320515</v>
      </c>
      <c r="H4031" s="24">
        <v>25.560538116592014</v>
      </c>
      <c r="I4031" s="27">
        <v>41.514529654683201</v>
      </c>
      <c r="J4031" s="24">
        <v>0.31664285714285739</v>
      </c>
      <c r="K4031" s="27">
        <v>0.38771428571428529</v>
      </c>
      <c r="L4031" s="24">
        <v>99.342969776609721</v>
      </c>
      <c r="M4031" s="27">
        <v>93.162792674117185</v>
      </c>
      <c r="N4031" s="24">
        <v>0.46</v>
      </c>
      <c r="O4031" s="24">
        <v>0.81200000000000006</v>
      </c>
      <c r="P4031" s="24">
        <v>3.06</v>
      </c>
      <c r="R4031" s="24">
        <f t="shared" si="310"/>
        <v>0.18500000000000227</v>
      </c>
      <c r="S4031" s="24">
        <f t="shared" si="311"/>
        <v>0</v>
      </c>
      <c r="T4031" s="24">
        <f t="shared" si="312"/>
        <v>0</v>
      </c>
      <c r="U4031" s="24">
        <f t="shared" si="313"/>
        <v>0</v>
      </c>
    </row>
    <row r="4032" spans="1:21" x14ac:dyDescent="0.35">
      <c r="A4032" s="25">
        <v>41948</v>
      </c>
      <c r="B4032" s="24">
        <v>22.109000000000002</v>
      </c>
      <c r="C4032" s="24">
        <f t="shared" si="314"/>
        <v>1</v>
      </c>
      <c r="D4032" s="26">
        <v>19.2</v>
      </c>
      <c r="E4032" s="27">
        <v>62.751056292284282</v>
      </c>
      <c r="F4032" s="8">
        <v>61.152570480928667</v>
      </c>
      <c r="G4032" s="27">
        <v>45.764666335768631</v>
      </c>
      <c r="H4032" s="24">
        <v>67.040358744395078</v>
      </c>
      <c r="I4032" s="27">
        <v>47.062822494151966</v>
      </c>
      <c r="J4032" s="24">
        <v>0.27578571428571458</v>
      </c>
      <c r="K4032" s="27">
        <v>0.34685714285714248</v>
      </c>
      <c r="L4032" s="24">
        <v>98.057391227214268</v>
      </c>
      <c r="M4032" s="27">
        <v>96.470023562265482</v>
      </c>
      <c r="N4032" s="24">
        <v>0.47</v>
      </c>
      <c r="O4032" s="24">
        <v>0.82799999999999996</v>
      </c>
      <c r="P4032" s="24">
        <v>3.03</v>
      </c>
      <c r="R4032" s="24">
        <f t="shared" si="310"/>
        <v>1.9999999999988916E-3</v>
      </c>
      <c r="S4032" s="24">
        <f t="shared" si="311"/>
        <v>0</v>
      </c>
      <c r="T4032" s="24">
        <f t="shared" si="312"/>
        <v>0</v>
      </c>
      <c r="U4032" s="24">
        <f t="shared" si="313"/>
        <v>0</v>
      </c>
    </row>
    <row r="4033" spans="1:21" x14ac:dyDescent="0.35">
      <c r="A4033" s="25">
        <v>41949</v>
      </c>
      <c r="B4033" s="24">
        <v>22.111000000000001</v>
      </c>
      <c r="C4033" s="24">
        <f t="shared" si="314"/>
        <v>0</v>
      </c>
      <c r="D4033" s="26">
        <v>31.7</v>
      </c>
      <c r="E4033" s="27">
        <v>58.676445309215644</v>
      </c>
      <c r="F4033" s="8">
        <v>57.515302652459745</v>
      </c>
      <c r="G4033" s="27">
        <v>47.201927336760441</v>
      </c>
      <c r="H4033" s="24">
        <v>56.325301204819503</v>
      </c>
      <c r="I4033" s="27">
        <v>49.642066021935534</v>
      </c>
      <c r="J4033" s="24">
        <v>0.29128571428571476</v>
      </c>
      <c r="K4033" s="27">
        <v>0.32657142857142823</v>
      </c>
      <c r="L4033" s="24">
        <v>98.244912467786378</v>
      </c>
      <c r="M4033" s="27">
        <v>97.276726792784856</v>
      </c>
      <c r="N4033" s="24">
        <v>0.47</v>
      </c>
      <c r="O4033" s="24">
        <v>0.83099999999999996</v>
      </c>
      <c r="P4033" s="24">
        <v>3.03</v>
      </c>
      <c r="R4033" s="24">
        <f t="shared" si="310"/>
        <v>-0.41499999999999915</v>
      </c>
      <c r="S4033" s="24">
        <f t="shared" si="311"/>
        <v>0</v>
      </c>
      <c r="T4033" s="24">
        <f t="shared" si="312"/>
        <v>0</v>
      </c>
      <c r="U4033" s="24">
        <f t="shared" si="313"/>
        <v>0</v>
      </c>
    </row>
    <row r="4034" spans="1:21" x14ac:dyDescent="0.35">
      <c r="A4034" s="25">
        <v>41950</v>
      </c>
      <c r="B4034" s="24">
        <v>21.696000000000002</v>
      </c>
      <c r="C4034" s="24">
        <f t="shared" si="314"/>
        <v>0</v>
      </c>
      <c r="D4034" s="26">
        <v>49.2</v>
      </c>
      <c r="E4034" s="27">
        <v>51.994687479326835</v>
      </c>
      <c r="F4034" s="8">
        <v>50.985010706638136</v>
      </c>
      <c r="G4034" s="27">
        <v>48.611473450016639</v>
      </c>
      <c r="H4034" s="24">
        <v>0</v>
      </c>
      <c r="I4034" s="27">
        <v>41.121886649738194</v>
      </c>
      <c r="J4034" s="24">
        <v>0.31342857142857156</v>
      </c>
      <c r="K4034" s="27">
        <v>0.32257142857142845</v>
      </c>
      <c r="L4034" s="24">
        <v>98.349954669084326</v>
      </c>
      <c r="M4034" s="27">
        <v>96.589796100080136</v>
      </c>
      <c r="N4034" s="24">
        <v>0.46</v>
      </c>
      <c r="O4034" s="24">
        <v>0.82599999999999996</v>
      </c>
      <c r="P4034" s="24">
        <v>3.09</v>
      </c>
      <c r="R4034" s="24">
        <f t="shared" si="310"/>
        <v>-0.11600000000000321</v>
      </c>
      <c r="S4034" s="24">
        <f t="shared" si="311"/>
        <v>0</v>
      </c>
      <c r="T4034" s="24">
        <f t="shared" si="312"/>
        <v>0</v>
      </c>
      <c r="U4034" s="24">
        <f t="shared" si="313"/>
        <v>0</v>
      </c>
    </row>
    <row r="4035" spans="1:21" x14ac:dyDescent="0.35">
      <c r="A4035" s="25">
        <v>41953</v>
      </c>
      <c r="B4035" s="24">
        <v>21.58</v>
      </c>
      <c r="C4035" s="24">
        <f t="shared" si="314"/>
        <v>1</v>
      </c>
      <c r="D4035" s="26">
        <v>38.5</v>
      </c>
      <c r="E4035" s="27">
        <v>46.675556583834258</v>
      </c>
      <c r="F4035" s="8">
        <v>42.062153697904115</v>
      </c>
      <c r="G4035" s="27">
        <v>49.444149901762728</v>
      </c>
      <c r="H4035" s="24">
        <v>0</v>
      </c>
      <c r="I4035" s="27">
        <v>18.775100401606501</v>
      </c>
      <c r="J4035" s="24">
        <v>0.32478571428571457</v>
      </c>
      <c r="K4035" s="27">
        <v>0.27735714285714252</v>
      </c>
      <c r="L4035" s="24">
        <v>95.087023573474326</v>
      </c>
      <c r="M4035" s="27">
        <v>96.395229374190379</v>
      </c>
      <c r="N4035" s="24">
        <v>0.46</v>
      </c>
      <c r="O4035" s="24">
        <v>0.82699999999999996</v>
      </c>
      <c r="P4035" s="24">
        <v>3.1</v>
      </c>
      <c r="R4035" s="24">
        <f t="shared" ref="R4035:R4098" si="315">B4036-B4035</f>
        <v>2.4000000000000909E-2</v>
      </c>
      <c r="S4035" s="24">
        <f t="shared" ref="S4035:S4098" si="316">IF(R4035&lt;($R$4747-($R$4748/2)),-1,0)</f>
        <v>0</v>
      </c>
      <c r="T4035" s="24">
        <f t="shared" ref="T4035:T4098" si="317">IF(R4035&gt;($R$4747+($R$4748/2)),1,0)</f>
        <v>0</v>
      </c>
      <c r="U4035" s="24">
        <f t="shared" ref="U4035:U4098" si="318">S4035+T4035</f>
        <v>0</v>
      </c>
    </row>
    <row r="4036" spans="1:21" x14ac:dyDescent="0.35">
      <c r="A4036" s="25">
        <v>41954</v>
      </c>
      <c r="B4036" s="24">
        <v>21.603999999999999</v>
      </c>
      <c r="C4036" s="24">
        <f t="shared" ref="C4036:C4099" si="319">IF(B4037-B4036&gt;0,1,0)</f>
        <v>0</v>
      </c>
      <c r="D4036" s="26">
        <v>34.5</v>
      </c>
      <c r="E4036" s="27">
        <v>41.69344026119127</v>
      </c>
      <c r="F4036" s="8">
        <v>44.194756554307141</v>
      </c>
      <c r="G4036" s="27">
        <v>49.675565280943601</v>
      </c>
      <c r="H4036" s="24">
        <v>4.5197740112995861</v>
      </c>
      <c r="I4036" s="27">
        <v>1.506591337099862</v>
      </c>
      <c r="J4036" s="24">
        <v>0.30414285714285733</v>
      </c>
      <c r="K4036" s="27">
        <v>0.28685714285714276</v>
      </c>
      <c r="L4036" s="24">
        <v>98.213392735373006</v>
      </c>
      <c r="M4036" s="27">
        <v>102.06453441678083</v>
      </c>
      <c r="N4036" s="24">
        <v>0.46</v>
      </c>
      <c r="O4036" s="24">
        <v>0.83099999999999996</v>
      </c>
      <c r="P4036" s="24">
        <v>3.1</v>
      </c>
      <c r="R4036" s="24">
        <f t="shared" si="315"/>
        <v>-0.38400000000000034</v>
      </c>
      <c r="S4036" s="24">
        <f t="shared" si="316"/>
        <v>0</v>
      </c>
      <c r="T4036" s="24">
        <f t="shared" si="317"/>
        <v>0</v>
      </c>
      <c r="U4036" s="24">
        <f t="shared" si="318"/>
        <v>0</v>
      </c>
    </row>
    <row r="4037" spans="1:21" x14ac:dyDescent="0.35">
      <c r="A4037" s="25">
        <v>41955</v>
      </c>
      <c r="B4037" s="24">
        <v>21.22</v>
      </c>
      <c r="C4037" s="24">
        <f t="shared" si="319"/>
        <v>0</v>
      </c>
      <c r="D4037" s="26">
        <v>59.3</v>
      </c>
      <c r="E4037" s="27">
        <v>32.783025140539536</v>
      </c>
      <c r="F4037" s="8">
        <v>33.035029404244469</v>
      </c>
      <c r="G4037" s="27">
        <v>50.097385439201069</v>
      </c>
      <c r="H4037" s="24">
        <v>0</v>
      </c>
      <c r="I4037" s="27">
        <v>1.506591337099862</v>
      </c>
      <c r="J4037" s="24">
        <v>0.33192857142857185</v>
      </c>
      <c r="K4037" s="27">
        <v>0.25778571428571417</v>
      </c>
      <c r="L4037" s="24">
        <v>97.294818890417247</v>
      </c>
      <c r="M4037" s="27">
        <v>100.88907906622924</v>
      </c>
      <c r="N4037" s="24">
        <v>0.45</v>
      </c>
      <c r="O4037" s="24">
        <v>0.81200000000000006</v>
      </c>
      <c r="P4037" s="24">
        <v>3.16</v>
      </c>
      <c r="R4037" s="24">
        <f t="shared" si="315"/>
        <v>-7.9999999999991189E-3</v>
      </c>
      <c r="S4037" s="24">
        <f t="shared" si="316"/>
        <v>0</v>
      </c>
      <c r="T4037" s="24">
        <f t="shared" si="317"/>
        <v>0</v>
      </c>
      <c r="U4037" s="24">
        <f t="shared" si="318"/>
        <v>0</v>
      </c>
    </row>
    <row r="4038" spans="1:21" x14ac:dyDescent="0.35">
      <c r="A4038" s="25">
        <v>41956</v>
      </c>
      <c r="B4038" s="24">
        <v>21.212</v>
      </c>
      <c r="C4038" s="24">
        <f t="shared" si="319"/>
        <v>1</v>
      </c>
      <c r="D4038" s="26">
        <v>31.2</v>
      </c>
      <c r="E4038" s="27">
        <v>27.744733726799012</v>
      </c>
      <c r="F4038" s="8">
        <v>33.316142341413141</v>
      </c>
      <c r="G4038" s="27">
        <v>50.745725034840916</v>
      </c>
      <c r="H4038" s="24">
        <v>0</v>
      </c>
      <c r="I4038" s="27">
        <v>1.506591337099862</v>
      </c>
      <c r="J4038" s="24">
        <v>0.34721428571428603</v>
      </c>
      <c r="K4038" s="27">
        <v>0.25407142857142845</v>
      </c>
      <c r="L4038" s="24">
        <v>95.309130122214242</v>
      </c>
      <c r="M4038" s="27">
        <v>98.899664304364038</v>
      </c>
      <c r="N4038" s="24">
        <v>0.45</v>
      </c>
      <c r="O4038" s="24">
        <v>0.80100000000000005</v>
      </c>
      <c r="P4038" s="24">
        <v>3.16</v>
      </c>
      <c r="R4038" s="24">
        <f t="shared" si="315"/>
        <v>0.16900000000000048</v>
      </c>
      <c r="S4038" s="24">
        <f t="shared" si="316"/>
        <v>0</v>
      </c>
      <c r="T4038" s="24">
        <f t="shared" si="317"/>
        <v>0</v>
      </c>
      <c r="U4038" s="24">
        <f t="shared" si="318"/>
        <v>0</v>
      </c>
    </row>
    <row r="4039" spans="1:21" x14ac:dyDescent="0.35">
      <c r="A4039" s="25">
        <v>41957</v>
      </c>
      <c r="B4039" s="24">
        <v>21.381</v>
      </c>
      <c r="C4039" s="24">
        <f t="shared" si="319"/>
        <v>1</v>
      </c>
      <c r="D4039" s="26">
        <v>20.5</v>
      </c>
      <c r="E4039" s="27">
        <v>35.129706199951869</v>
      </c>
      <c r="F4039" s="8">
        <v>40.572063315745673</v>
      </c>
      <c r="G4039" s="27">
        <v>50.914891198555814</v>
      </c>
      <c r="H4039" s="24">
        <v>43.112244897959364</v>
      </c>
      <c r="I4039" s="27">
        <v>14.370748299319787</v>
      </c>
      <c r="J4039" s="24">
        <v>0.2682142857142859</v>
      </c>
      <c r="K4039" s="27">
        <v>0.26171428571428557</v>
      </c>
      <c r="L4039" s="24">
        <v>96.137589928057565</v>
      </c>
      <c r="M4039" s="27">
        <v>98.967783743751156</v>
      </c>
      <c r="N4039" s="24">
        <v>0.45</v>
      </c>
      <c r="O4039" s="24">
        <v>0.79100000000000004</v>
      </c>
      <c r="P4039" s="24">
        <v>3.13</v>
      </c>
      <c r="R4039" s="24">
        <f t="shared" si="315"/>
        <v>0.31400000000000006</v>
      </c>
      <c r="S4039" s="24">
        <f t="shared" si="316"/>
        <v>0</v>
      </c>
      <c r="T4039" s="24">
        <f t="shared" si="317"/>
        <v>0</v>
      </c>
      <c r="U4039" s="24">
        <f t="shared" si="318"/>
        <v>0</v>
      </c>
    </row>
    <row r="4040" spans="1:21" x14ac:dyDescent="0.35">
      <c r="A4040" s="25">
        <v>41960</v>
      </c>
      <c r="B4040" s="24">
        <v>21.695</v>
      </c>
      <c r="C4040" s="24">
        <f t="shared" si="319"/>
        <v>1</v>
      </c>
      <c r="D4040" s="26">
        <v>20.6</v>
      </c>
      <c r="E4040" s="27">
        <v>33.433602214459683</v>
      </c>
      <c r="F4040" s="8">
        <v>34.756097560975647</v>
      </c>
      <c r="G4040" s="27">
        <v>51.091695731525292</v>
      </c>
      <c r="H4040" s="24">
        <v>100</v>
      </c>
      <c r="I4040" s="27">
        <v>47.704081632653121</v>
      </c>
      <c r="J4040" s="24">
        <v>0.2682142857142859</v>
      </c>
      <c r="K4040" s="27">
        <v>0.26649999999999985</v>
      </c>
      <c r="L4040" s="24">
        <v>98.955482576172244</v>
      </c>
      <c r="M4040" s="27">
        <v>97.55384684563154</v>
      </c>
      <c r="N4040" s="24">
        <v>0.46</v>
      </c>
      <c r="O4040" s="24">
        <v>0.79900000000000004</v>
      </c>
      <c r="P4040" s="24">
        <v>3.09</v>
      </c>
      <c r="R4040" s="24">
        <f t="shared" si="315"/>
        <v>0.12399999999999878</v>
      </c>
      <c r="S4040" s="24">
        <f t="shared" si="316"/>
        <v>0</v>
      </c>
      <c r="T4040" s="24">
        <f t="shared" si="317"/>
        <v>0</v>
      </c>
      <c r="U4040" s="24">
        <f t="shared" si="318"/>
        <v>0</v>
      </c>
    </row>
    <row r="4041" spans="1:21" x14ac:dyDescent="0.35">
      <c r="A4041" s="25">
        <v>41961</v>
      </c>
      <c r="B4041" s="24">
        <v>21.818999999999999</v>
      </c>
      <c r="C4041" s="24">
        <f t="shared" si="319"/>
        <v>1</v>
      </c>
      <c r="D4041" s="26">
        <v>41.7</v>
      </c>
      <c r="E4041" s="27">
        <v>43.072564740937871</v>
      </c>
      <c r="F4041" s="8">
        <v>46.711012564671094</v>
      </c>
      <c r="G4041" s="27">
        <v>49.981085407782402</v>
      </c>
      <c r="H4041" s="24">
        <v>100</v>
      </c>
      <c r="I4041" s="27">
        <v>81.037414965986457</v>
      </c>
      <c r="J4041" s="24">
        <v>0.21142857142857149</v>
      </c>
      <c r="K4041" s="27">
        <v>0.27149999999999991</v>
      </c>
      <c r="L4041" s="24">
        <v>98.688316974987544</v>
      </c>
      <c r="M4041" s="27">
        <v>98.867189270016766</v>
      </c>
      <c r="N4041" s="24">
        <v>0.46</v>
      </c>
      <c r="O4041" s="24">
        <v>0.80200000000000005</v>
      </c>
      <c r="P4041" s="24">
        <v>3.07</v>
      </c>
      <c r="R4041" s="24">
        <f t="shared" si="315"/>
        <v>6.2000000000001165E-2</v>
      </c>
      <c r="S4041" s="24">
        <f t="shared" si="316"/>
        <v>0</v>
      </c>
      <c r="T4041" s="24">
        <f t="shared" si="317"/>
        <v>0</v>
      </c>
      <c r="U4041" s="24">
        <f t="shared" si="318"/>
        <v>0</v>
      </c>
    </row>
    <row r="4042" spans="1:21" x14ac:dyDescent="0.35">
      <c r="A4042" s="25">
        <v>41962</v>
      </c>
      <c r="B4042" s="24">
        <v>21.881</v>
      </c>
      <c r="C4042" s="24">
        <f t="shared" si="319"/>
        <v>0</v>
      </c>
      <c r="D4042" s="26">
        <v>33.9</v>
      </c>
      <c r="E4042" s="27">
        <v>54.952227504255809</v>
      </c>
      <c r="F4042" s="8">
        <v>51.375435877566858</v>
      </c>
      <c r="G4042" s="27">
        <v>48.777496129414324</v>
      </c>
      <c r="H4042" s="24">
        <v>100</v>
      </c>
      <c r="I4042" s="27">
        <v>100</v>
      </c>
      <c r="J4042" s="24">
        <v>0.1937142857142857</v>
      </c>
      <c r="K4042" s="27">
        <v>0.2424285714285713</v>
      </c>
      <c r="L4042" s="24">
        <v>98.959793767807881</v>
      </c>
      <c r="M4042" s="27">
        <v>97.046170222202505</v>
      </c>
      <c r="N4042" s="24">
        <v>0.46</v>
      </c>
      <c r="O4042" s="24">
        <v>0.84599999999999997</v>
      </c>
      <c r="P4042" s="24">
        <v>3.06</v>
      </c>
      <c r="R4042" s="24">
        <f t="shared" si="315"/>
        <v>-0.31599999999999895</v>
      </c>
      <c r="S4042" s="24">
        <f t="shared" si="316"/>
        <v>0</v>
      </c>
      <c r="T4042" s="24">
        <f t="shared" si="317"/>
        <v>0</v>
      </c>
      <c r="U4042" s="24">
        <f t="shared" si="318"/>
        <v>0</v>
      </c>
    </row>
    <row r="4043" spans="1:21" x14ac:dyDescent="0.35">
      <c r="A4043" s="25">
        <v>41963</v>
      </c>
      <c r="B4043" s="24">
        <v>21.565000000000001</v>
      </c>
      <c r="C4043" s="24">
        <f t="shared" si="319"/>
        <v>1</v>
      </c>
      <c r="D4043" s="26">
        <v>33</v>
      </c>
      <c r="E4043" s="27">
        <v>44.713264866683772</v>
      </c>
      <c r="F4043" s="8">
        <v>35.903712770297879</v>
      </c>
      <c r="G4043" s="27">
        <v>47.432477424234676</v>
      </c>
      <c r="H4043" s="24">
        <v>36.80000000000021</v>
      </c>
      <c r="I4043" s="27">
        <v>78.933333333333408</v>
      </c>
      <c r="J4043" s="24">
        <v>0.21049999999999994</v>
      </c>
      <c r="K4043" s="27">
        <v>0.23778571428571407</v>
      </c>
      <c r="L4043" s="24">
        <v>99.396202064896755</v>
      </c>
      <c r="M4043" s="27">
        <v>95.81889273971386</v>
      </c>
      <c r="N4043" s="24">
        <v>0.46</v>
      </c>
      <c r="O4043" s="24">
        <v>0.8</v>
      </c>
      <c r="P4043" s="24">
        <v>3.11</v>
      </c>
      <c r="R4043" s="24">
        <f t="shared" si="315"/>
        <v>0.60799999999999699</v>
      </c>
      <c r="S4043" s="24">
        <f t="shared" si="316"/>
        <v>0</v>
      </c>
      <c r="T4043" s="24">
        <f t="shared" si="317"/>
        <v>1</v>
      </c>
      <c r="U4043" s="24">
        <f t="shared" si="318"/>
        <v>1</v>
      </c>
    </row>
    <row r="4044" spans="1:21" x14ac:dyDescent="0.35">
      <c r="A4044" s="25">
        <v>41964</v>
      </c>
      <c r="B4044" s="24">
        <v>22.172999999999998</v>
      </c>
      <c r="C4044" s="24">
        <f t="shared" si="319"/>
        <v>1</v>
      </c>
      <c r="D4044" s="26">
        <v>62.5</v>
      </c>
      <c r="E4044" s="27">
        <v>45.733634933458866</v>
      </c>
      <c r="F4044" s="8">
        <v>48.899112717712775</v>
      </c>
      <c r="G4044" s="27">
        <v>47.115816559229529</v>
      </c>
      <c r="H4044" s="24">
        <v>100</v>
      </c>
      <c r="I4044" s="27">
        <v>78.933333333333408</v>
      </c>
      <c r="J4044" s="24">
        <v>0.20635714285714282</v>
      </c>
      <c r="K4044" s="27">
        <v>0.27092857142857135</v>
      </c>
      <c r="L4044" s="24">
        <v>102.74791473586656</v>
      </c>
      <c r="M4044" s="27">
        <v>100.51223934723481</v>
      </c>
      <c r="N4044" s="24">
        <v>0.47</v>
      </c>
      <c r="O4044" s="24">
        <v>0.77</v>
      </c>
      <c r="P4044" s="24">
        <v>3.02</v>
      </c>
      <c r="R4044" s="24">
        <f t="shared" si="315"/>
        <v>0.61500000000000199</v>
      </c>
      <c r="S4044" s="24">
        <f t="shared" si="316"/>
        <v>0</v>
      </c>
      <c r="T4044" s="24">
        <f t="shared" si="317"/>
        <v>1</v>
      </c>
      <c r="U4044" s="24">
        <f t="shared" si="318"/>
        <v>1</v>
      </c>
    </row>
    <row r="4045" spans="1:21" x14ac:dyDescent="0.35">
      <c r="A4045" s="25">
        <v>41967</v>
      </c>
      <c r="B4045" s="24">
        <v>22.788</v>
      </c>
      <c r="C4045" s="24">
        <f t="shared" si="319"/>
        <v>1</v>
      </c>
      <c r="D4045" s="26">
        <v>74.099999999999994</v>
      </c>
      <c r="E4045" s="27">
        <v>55.952457395635918</v>
      </c>
      <c r="F4045" s="8">
        <v>62.926391382405747</v>
      </c>
      <c r="G4045" s="27">
        <v>47.760285166824318</v>
      </c>
      <c r="H4045" s="24">
        <v>100</v>
      </c>
      <c r="I4045" s="27">
        <v>78.933333333333408</v>
      </c>
      <c r="J4045" s="24">
        <v>0.18964285714285697</v>
      </c>
      <c r="K4045" s="27">
        <v>0.28700000000000003</v>
      </c>
      <c r="L4045" s="24">
        <v>105.48046658026291</v>
      </c>
      <c r="M4045" s="27">
        <v>100.40978189028419</v>
      </c>
      <c r="N4045" s="24">
        <v>0.48</v>
      </c>
      <c r="O4045" s="24">
        <v>0.78100000000000003</v>
      </c>
      <c r="P4045" s="24">
        <v>2.94</v>
      </c>
      <c r="R4045" s="24">
        <f t="shared" si="315"/>
        <v>0.55799999999999983</v>
      </c>
      <c r="S4045" s="24">
        <f t="shared" si="316"/>
        <v>0</v>
      </c>
      <c r="T4045" s="24">
        <f t="shared" si="317"/>
        <v>1</v>
      </c>
      <c r="U4045" s="24">
        <f t="shared" si="318"/>
        <v>1</v>
      </c>
    </row>
    <row r="4046" spans="1:21" x14ac:dyDescent="0.35">
      <c r="A4046" s="25">
        <v>41968</v>
      </c>
      <c r="B4046" s="24">
        <v>23.346</v>
      </c>
      <c r="C4046" s="24">
        <f t="shared" si="319"/>
        <v>1</v>
      </c>
      <c r="D4046" s="26">
        <v>98.9</v>
      </c>
      <c r="E4046" s="27">
        <v>61.902057695233928</v>
      </c>
      <c r="F4046" s="8">
        <v>66.648721399730803</v>
      </c>
      <c r="G4046" s="27">
        <v>48.80834620656897</v>
      </c>
      <c r="H4046" s="24">
        <v>100</v>
      </c>
      <c r="I4046" s="27">
        <v>100</v>
      </c>
      <c r="J4046" s="24">
        <v>0.19414285714285714</v>
      </c>
      <c r="K4046" s="27">
        <v>0.30828571428571422</v>
      </c>
      <c r="L4046" s="24">
        <v>110.01885014137606</v>
      </c>
      <c r="M4046" s="27">
        <v>106.13265445287993</v>
      </c>
      <c r="N4046" s="24">
        <v>0.49</v>
      </c>
      <c r="O4046" s="24">
        <v>0.751</v>
      </c>
      <c r="P4046" s="24">
        <v>2.87</v>
      </c>
      <c r="R4046" s="24">
        <f t="shared" si="315"/>
        <v>0.11599999999999966</v>
      </c>
      <c r="S4046" s="24">
        <f t="shared" si="316"/>
        <v>0</v>
      </c>
      <c r="T4046" s="24">
        <f t="shared" si="317"/>
        <v>0</v>
      </c>
      <c r="U4046" s="24">
        <f t="shared" si="318"/>
        <v>0</v>
      </c>
    </row>
    <row r="4047" spans="1:21" x14ac:dyDescent="0.35">
      <c r="A4047" s="25">
        <v>41969</v>
      </c>
      <c r="B4047" s="24">
        <v>23.462</v>
      </c>
      <c r="C4047" s="24">
        <f t="shared" si="319"/>
        <v>1</v>
      </c>
      <c r="D4047" s="26">
        <v>68.099999999999994</v>
      </c>
      <c r="E4047" s="27">
        <v>64.216195415648386</v>
      </c>
      <c r="F4047" s="8">
        <v>67.641681901279682</v>
      </c>
      <c r="G4047" s="27">
        <v>50.205862265062748</v>
      </c>
      <c r="H4047" s="24">
        <v>100</v>
      </c>
      <c r="I4047" s="27">
        <v>100</v>
      </c>
      <c r="J4047" s="24">
        <v>0.1812857142857143</v>
      </c>
      <c r="K4047" s="27">
        <v>0.29471428571428554</v>
      </c>
      <c r="L4047" s="24">
        <v>110.60720346973412</v>
      </c>
      <c r="M4047" s="27">
        <v>107.57450710683175</v>
      </c>
      <c r="N4047" s="24">
        <v>0.5</v>
      </c>
      <c r="O4047" s="24">
        <v>0.73399999999999999</v>
      </c>
      <c r="P4047" s="24">
        <v>2.85</v>
      </c>
      <c r="R4047" s="24">
        <f t="shared" si="315"/>
        <v>8.0000000000001847E-2</v>
      </c>
      <c r="S4047" s="24">
        <f t="shared" si="316"/>
        <v>0</v>
      </c>
      <c r="T4047" s="24">
        <f t="shared" si="317"/>
        <v>0</v>
      </c>
      <c r="U4047" s="24">
        <f t="shared" si="318"/>
        <v>0</v>
      </c>
    </row>
    <row r="4048" spans="1:21" x14ac:dyDescent="0.35">
      <c r="A4048" s="25">
        <v>41970</v>
      </c>
      <c r="B4048" s="24">
        <v>23.542000000000002</v>
      </c>
      <c r="C4048" s="24">
        <f t="shared" si="319"/>
        <v>0</v>
      </c>
      <c r="D4048" s="26">
        <v>43.8</v>
      </c>
      <c r="E4048" s="27">
        <v>71.393098765940067</v>
      </c>
      <c r="F4048" s="8">
        <v>76.416714367487103</v>
      </c>
      <c r="G4048" s="27">
        <v>51.625845417236484</v>
      </c>
      <c r="H4048" s="24">
        <v>100</v>
      </c>
      <c r="I4048" s="27">
        <v>100</v>
      </c>
      <c r="J4048" s="24">
        <v>0.15535714285714292</v>
      </c>
      <c r="K4048" s="27">
        <v>0.29071428571428548</v>
      </c>
      <c r="L4048" s="24">
        <v>110.10710443852018</v>
      </c>
      <c r="M4048" s="27">
        <v>105.77821710999282</v>
      </c>
      <c r="N4048" s="24">
        <v>0.5</v>
      </c>
      <c r="O4048" s="24">
        <v>0.70599999999999996</v>
      </c>
      <c r="P4048" s="24">
        <v>2.85</v>
      </c>
      <c r="R4048" s="24">
        <f t="shared" si="315"/>
        <v>-7.1000000000001506E-2</v>
      </c>
      <c r="S4048" s="24">
        <f t="shared" si="316"/>
        <v>0</v>
      </c>
      <c r="T4048" s="24">
        <f t="shared" si="317"/>
        <v>0</v>
      </c>
      <c r="U4048" s="24">
        <f t="shared" si="318"/>
        <v>0</v>
      </c>
    </row>
    <row r="4049" spans="1:21" x14ac:dyDescent="0.35">
      <c r="A4049" s="25">
        <v>41971</v>
      </c>
      <c r="B4049" s="24">
        <v>23.471</v>
      </c>
      <c r="C4049" s="24">
        <f t="shared" si="319"/>
        <v>0</v>
      </c>
      <c r="D4049" s="26">
        <v>31.5</v>
      </c>
      <c r="E4049" s="27">
        <v>71.841514158403811</v>
      </c>
      <c r="F4049" s="8">
        <v>77.413743113946083</v>
      </c>
      <c r="G4049" s="27">
        <v>53.158950523716342</v>
      </c>
      <c r="H4049" s="24">
        <v>90.583554376657645</v>
      </c>
      <c r="I4049" s="27">
        <v>96.861184792219206</v>
      </c>
      <c r="J4049" s="24">
        <v>0.1509999999999998</v>
      </c>
      <c r="K4049" s="27">
        <v>0.28899999999999998</v>
      </c>
      <c r="L4049" s="24">
        <v>108.18621802258586</v>
      </c>
      <c r="M4049" s="27">
        <v>105.53507194244605</v>
      </c>
      <c r="N4049" s="24">
        <v>0.5</v>
      </c>
      <c r="O4049" s="24">
        <v>0.70199999999999996</v>
      </c>
      <c r="P4049" s="24">
        <v>2.85</v>
      </c>
      <c r="R4049" s="24">
        <f t="shared" si="315"/>
        <v>-0.29800000000000182</v>
      </c>
      <c r="S4049" s="24">
        <f t="shared" si="316"/>
        <v>0</v>
      </c>
      <c r="T4049" s="24">
        <f t="shared" si="317"/>
        <v>0</v>
      </c>
      <c r="U4049" s="24">
        <f t="shared" si="318"/>
        <v>0</v>
      </c>
    </row>
    <row r="4050" spans="1:21" x14ac:dyDescent="0.35">
      <c r="A4050" s="25">
        <v>41974</v>
      </c>
      <c r="B4050" s="24">
        <v>23.172999999999998</v>
      </c>
      <c r="C4050" s="24">
        <f t="shared" si="319"/>
        <v>1</v>
      </c>
      <c r="D4050" s="26">
        <v>42.5</v>
      </c>
      <c r="E4050" s="27">
        <v>70.6916187752513</v>
      </c>
      <c r="F4050" s="8">
        <v>71.071716357775955</v>
      </c>
      <c r="G4050" s="27">
        <v>55.465882198066566</v>
      </c>
      <c r="H4050" s="24">
        <v>0</v>
      </c>
      <c r="I4050" s="27">
        <v>63.527851458885884</v>
      </c>
      <c r="J4050" s="24">
        <v>0.15307142857142836</v>
      </c>
      <c r="K4050" s="27">
        <v>0.29771428571428543</v>
      </c>
      <c r="L4050" s="24">
        <v>106.20560062330995</v>
      </c>
      <c r="M4050" s="27">
        <v>105.69695311074621</v>
      </c>
      <c r="N4050" s="24">
        <v>0.49</v>
      </c>
      <c r="O4050" s="24">
        <v>0.72899999999999998</v>
      </c>
      <c r="P4050" s="24">
        <v>2.89</v>
      </c>
      <c r="R4050" s="24">
        <f t="shared" si="315"/>
        <v>0.32500000000000284</v>
      </c>
      <c r="S4050" s="24">
        <f t="shared" si="316"/>
        <v>0</v>
      </c>
      <c r="T4050" s="24">
        <f t="shared" si="317"/>
        <v>0</v>
      </c>
      <c r="U4050" s="24">
        <f t="shared" si="318"/>
        <v>0</v>
      </c>
    </row>
    <row r="4051" spans="1:21" x14ac:dyDescent="0.35">
      <c r="A4051" s="25">
        <v>41975</v>
      </c>
      <c r="B4051" s="24">
        <v>23.498000000000001</v>
      </c>
      <c r="C4051" s="24">
        <f t="shared" si="319"/>
        <v>1</v>
      </c>
      <c r="D4051" s="26">
        <v>34.4</v>
      </c>
      <c r="E4051" s="27">
        <v>78.522473045289061</v>
      </c>
      <c r="F4051" s="8">
        <v>81.086244541484703</v>
      </c>
      <c r="G4051" s="27">
        <v>56.949253147675527</v>
      </c>
      <c r="H4051" s="24">
        <v>88.075880758807571</v>
      </c>
      <c r="I4051" s="27">
        <v>59.553145045155077</v>
      </c>
      <c r="J4051" s="24">
        <v>0.12499999999999975</v>
      </c>
      <c r="K4051" s="27">
        <v>0.311142857142857</v>
      </c>
      <c r="L4051" s="24">
        <v>107.38997303596729</v>
      </c>
      <c r="M4051" s="27">
        <v>106.28250938531821</v>
      </c>
      <c r="N4051" s="24">
        <v>0.5</v>
      </c>
      <c r="O4051" s="24">
        <v>0.747</v>
      </c>
      <c r="P4051" s="24">
        <v>2.85</v>
      </c>
      <c r="R4051" s="24">
        <f t="shared" si="315"/>
        <v>0.16699999999999804</v>
      </c>
      <c r="S4051" s="24">
        <f t="shared" si="316"/>
        <v>0</v>
      </c>
      <c r="T4051" s="24">
        <f t="shared" si="317"/>
        <v>0</v>
      </c>
      <c r="U4051" s="24">
        <f t="shared" si="318"/>
        <v>0</v>
      </c>
    </row>
    <row r="4052" spans="1:21" x14ac:dyDescent="0.35">
      <c r="A4052" s="25">
        <v>41976</v>
      </c>
      <c r="B4052" s="24">
        <v>23.664999999999999</v>
      </c>
      <c r="C4052" s="24">
        <f t="shared" si="319"/>
        <v>0</v>
      </c>
      <c r="D4052" s="26">
        <v>44</v>
      </c>
      <c r="E4052" s="27">
        <v>83.549568133042953</v>
      </c>
      <c r="F4052" s="8">
        <v>82.082134449385251</v>
      </c>
      <c r="G4052" s="27">
        <v>57.591310658027176</v>
      </c>
      <c r="H4052" s="24">
        <v>100</v>
      </c>
      <c r="I4052" s="27">
        <v>62.69196025293585</v>
      </c>
      <c r="J4052" s="24">
        <v>0.12199999999999989</v>
      </c>
      <c r="K4052" s="27">
        <v>0.311142857142857</v>
      </c>
      <c r="L4052" s="24">
        <v>109.73800139114304</v>
      </c>
      <c r="M4052" s="27">
        <v>107.02817602098503</v>
      </c>
      <c r="N4052" s="24">
        <v>0.5</v>
      </c>
      <c r="O4052" s="24">
        <v>0.746</v>
      </c>
      <c r="P4052" s="24">
        <v>2.83</v>
      </c>
      <c r="R4052" s="24">
        <f t="shared" si="315"/>
        <v>-0.30599999999999739</v>
      </c>
      <c r="S4052" s="24">
        <f t="shared" si="316"/>
        <v>0</v>
      </c>
      <c r="T4052" s="24">
        <f t="shared" si="317"/>
        <v>0</v>
      </c>
      <c r="U4052" s="24">
        <f t="shared" si="318"/>
        <v>0</v>
      </c>
    </row>
    <row r="4053" spans="1:21" x14ac:dyDescent="0.35">
      <c r="A4053" s="25">
        <v>41977</v>
      </c>
      <c r="B4053" s="24">
        <v>23.359000000000002</v>
      </c>
      <c r="C4053" s="24">
        <f t="shared" si="319"/>
        <v>1</v>
      </c>
      <c r="D4053" s="26">
        <v>68.599999999999994</v>
      </c>
      <c r="E4053" s="27">
        <v>74.688108970653929</v>
      </c>
      <c r="F4053" s="8">
        <v>74.974747474747488</v>
      </c>
      <c r="G4053" s="27">
        <v>58.598045465722159</v>
      </c>
      <c r="H4053" s="24">
        <v>37.804878048781134</v>
      </c>
      <c r="I4053" s="27">
        <v>75.293586269196226</v>
      </c>
      <c r="J4053" s="24">
        <v>0.15764285714285695</v>
      </c>
      <c r="K4053" s="27">
        <v>0.31657142857142845</v>
      </c>
      <c r="L4053" s="24">
        <v>105.34884769765031</v>
      </c>
      <c r="M4053" s="27">
        <v>107.66500737463127</v>
      </c>
      <c r="N4053" s="24">
        <v>0.49</v>
      </c>
      <c r="O4053" s="24">
        <v>0.77</v>
      </c>
      <c r="P4053" s="24">
        <v>2.87</v>
      </c>
      <c r="R4053" s="24">
        <f t="shared" si="315"/>
        <v>0.64799999999999969</v>
      </c>
      <c r="S4053" s="24">
        <f t="shared" si="316"/>
        <v>0</v>
      </c>
      <c r="T4053" s="24">
        <f t="shared" si="317"/>
        <v>1</v>
      </c>
      <c r="U4053" s="24">
        <f t="shared" si="318"/>
        <v>1</v>
      </c>
    </row>
    <row r="4054" spans="1:21" x14ac:dyDescent="0.35">
      <c r="A4054" s="25">
        <v>41978</v>
      </c>
      <c r="B4054" s="24">
        <v>24.007000000000001</v>
      </c>
      <c r="C4054" s="24">
        <f t="shared" si="319"/>
        <v>0</v>
      </c>
      <c r="D4054" s="26">
        <v>322.10000000000002</v>
      </c>
      <c r="E4054" s="27">
        <v>82.566633007016037</v>
      </c>
      <c r="F4054" s="8">
        <v>76.921285514671652</v>
      </c>
      <c r="G4054" s="27">
        <v>59.125911798654961</v>
      </c>
      <c r="H4054" s="24">
        <v>100</v>
      </c>
      <c r="I4054" s="27">
        <v>79.26829268292704</v>
      </c>
      <c r="J4054" s="24">
        <v>0.1620714285714282</v>
      </c>
      <c r="K4054" s="27">
        <v>0.33114285714285707</v>
      </c>
      <c r="L4054" s="24">
        <v>105.34930665262419</v>
      </c>
      <c r="M4054" s="27">
        <v>111.2465245597776</v>
      </c>
      <c r="N4054" s="24">
        <v>0.51</v>
      </c>
      <c r="O4054" s="24">
        <v>0.78300000000000003</v>
      </c>
      <c r="P4054" s="24">
        <v>2.79</v>
      </c>
      <c r="R4054" s="24">
        <f t="shared" si="315"/>
        <v>-0.59800000000000253</v>
      </c>
      <c r="S4054" s="24">
        <f t="shared" si="316"/>
        <v>-1</v>
      </c>
      <c r="T4054" s="24">
        <f t="shared" si="317"/>
        <v>0</v>
      </c>
      <c r="U4054" s="24">
        <f t="shared" si="318"/>
        <v>-1</v>
      </c>
    </row>
    <row r="4055" spans="1:21" x14ac:dyDescent="0.35">
      <c r="A4055" s="25">
        <v>41981</v>
      </c>
      <c r="B4055" s="24">
        <v>23.408999999999999</v>
      </c>
      <c r="C4055" s="24">
        <f t="shared" si="319"/>
        <v>0</v>
      </c>
      <c r="D4055" s="26">
        <v>64.2</v>
      </c>
      <c r="E4055" s="27">
        <v>76.638696435130925</v>
      </c>
      <c r="F4055" s="8">
        <v>66.673657718120793</v>
      </c>
      <c r="G4055" s="27">
        <v>59.356451039292182</v>
      </c>
      <c r="H4055" s="24">
        <v>7.7160493827156147</v>
      </c>
      <c r="I4055" s="27">
        <v>48.506975810498915</v>
      </c>
      <c r="J4055" s="24">
        <v>0.19964285714285701</v>
      </c>
      <c r="K4055" s="27">
        <v>0.31964285714285701</v>
      </c>
      <c r="L4055" s="24">
        <v>100.26985350809561</v>
      </c>
      <c r="M4055" s="27">
        <v>108.35493427143122</v>
      </c>
      <c r="N4055" s="24">
        <v>0.5</v>
      </c>
      <c r="O4055" s="24">
        <v>0.71699999999999997</v>
      </c>
      <c r="P4055" s="24">
        <v>2.86</v>
      </c>
      <c r="R4055" s="24">
        <f t="shared" si="315"/>
        <v>-0.47100000000000009</v>
      </c>
      <c r="S4055" s="24">
        <f t="shared" si="316"/>
        <v>0</v>
      </c>
      <c r="T4055" s="24">
        <f t="shared" si="317"/>
        <v>0</v>
      </c>
      <c r="U4055" s="24">
        <f t="shared" si="318"/>
        <v>0</v>
      </c>
    </row>
    <row r="4056" spans="1:21" x14ac:dyDescent="0.35">
      <c r="A4056" s="25">
        <v>41982</v>
      </c>
      <c r="B4056" s="24">
        <v>22.937999999999999</v>
      </c>
      <c r="C4056" s="24">
        <f t="shared" si="319"/>
        <v>0</v>
      </c>
      <c r="D4056" s="26">
        <v>91.3</v>
      </c>
      <c r="E4056" s="27">
        <v>69.54651968919805</v>
      </c>
      <c r="F4056" s="8">
        <v>60.208615028008481</v>
      </c>
      <c r="G4056" s="27">
        <v>59.250807484383316</v>
      </c>
      <c r="H4056" s="24">
        <v>0</v>
      </c>
      <c r="I4056" s="27">
        <v>35.905349794238539</v>
      </c>
      <c r="J4056" s="24">
        <v>0.22142857142857153</v>
      </c>
      <c r="K4056" s="27">
        <v>0.33071428571428563</v>
      </c>
      <c r="L4056" s="24">
        <v>97.766601312761054</v>
      </c>
      <c r="M4056" s="27">
        <v>108.0961357210179</v>
      </c>
      <c r="N4056" s="24">
        <v>0.49</v>
      </c>
      <c r="O4056" s="24">
        <v>0.69199999999999995</v>
      </c>
      <c r="P4056" s="24">
        <v>2.92</v>
      </c>
      <c r="R4056" s="24">
        <f t="shared" si="315"/>
        <v>-0.52099999999999724</v>
      </c>
      <c r="S4056" s="24">
        <f t="shared" si="316"/>
        <v>-1</v>
      </c>
      <c r="T4056" s="24">
        <f t="shared" si="317"/>
        <v>0</v>
      </c>
      <c r="U4056" s="24">
        <f t="shared" si="318"/>
        <v>-1</v>
      </c>
    </row>
    <row r="4057" spans="1:21" x14ac:dyDescent="0.35">
      <c r="A4057" s="25">
        <v>41983</v>
      </c>
      <c r="B4057" s="24">
        <v>22.417000000000002</v>
      </c>
      <c r="C4057" s="24">
        <f t="shared" si="319"/>
        <v>1</v>
      </c>
      <c r="D4057" s="26">
        <v>74.8</v>
      </c>
      <c r="E4057" s="27">
        <v>66.932223257213806</v>
      </c>
      <c r="F4057" s="8">
        <v>57.915273132664431</v>
      </c>
      <c r="G4057" s="27">
        <v>58.942883695004646</v>
      </c>
      <c r="H4057" s="24">
        <v>0</v>
      </c>
      <c r="I4057" s="27">
        <v>2.5720164609052047</v>
      </c>
      <c r="J4057" s="24">
        <v>0.24700000000000014</v>
      </c>
      <c r="K4057" s="27">
        <v>0.30785714285714277</v>
      </c>
      <c r="L4057" s="24">
        <v>95.221306600968475</v>
      </c>
      <c r="M4057" s="27">
        <v>105.68074674712429</v>
      </c>
      <c r="N4057" s="24">
        <v>0.47</v>
      </c>
      <c r="O4057" s="24">
        <v>0.68100000000000005</v>
      </c>
      <c r="P4057" s="24">
        <v>2.99</v>
      </c>
      <c r="R4057" s="24">
        <f t="shared" si="315"/>
        <v>0.38099999999999667</v>
      </c>
      <c r="S4057" s="24">
        <f t="shared" si="316"/>
        <v>0</v>
      </c>
      <c r="T4057" s="24">
        <f t="shared" si="317"/>
        <v>0</v>
      </c>
      <c r="U4057" s="24">
        <f t="shared" si="318"/>
        <v>0</v>
      </c>
    </row>
    <row r="4058" spans="1:21" x14ac:dyDescent="0.35">
      <c r="A4058" s="25">
        <v>41984</v>
      </c>
      <c r="B4058" s="24">
        <v>22.797999999999998</v>
      </c>
      <c r="C4058" s="24">
        <f t="shared" si="319"/>
        <v>0</v>
      </c>
      <c r="D4058" s="26">
        <v>63</v>
      </c>
      <c r="E4058" s="27">
        <v>67.000012811819772</v>
      </c>
      <c r="F4058" s="8">
        <v>56.062075654704159</v>
      </c>
      <c r="G4058" s="27">
        <v>57.718032069955186</v>
      </c>
      <c r="H4058" s="24">
        <v>23.962264150943188</v>
      </c>
      <c r="I4058" s="27">
        <v>7.987421383647729</v>
      </c>
      <c r="J4058" s="24">
        <v>0.25178571428571445</v>
      </c>
      <c r="K4058" s="27">
        <v>0.30149999999999977</v>
      </c>
      <c r="L4058" s="24">
        <v>97.132631758340068</v>
      </c>
      <c r="M4058" s="27">
        <v>106.62737944904353</v>
      </c>
      <c r="N4058" s="24">
        <v>0.48</v>
      </c>
      <c r="O4058" s="24">
        <v>0.68</v>
      </c>
      <c r="P4058" s="24">
        <v>2.94</v>
      </c>
      <c r="R4058" s="24">
        <f t="shared" si="315"/>
        <v>-0.52399999999999736</v>
      </c>
      <c r="S4058" s="24">
        <f t="shared" si="316"/>
        <v>-1</v>
      </c>
      <c r="T4058" s="24">
        <f t="shared" si="317"/>
        <v>0</v>
      </c>
      <c r="U4058" s="24">
        <f t="shared" si="318"/>
        <v>-1</v>
      </c>
    </row>
    <row r="4059" spans="1:21" x14ac:dyDescent="0.35">
      <c r="A4059" s="25">
        <v>41985</v>
      </c>
      <c r="B4059" s="24">
        <v>22.274000000000001</v>
      </c>
      <c r="C4059" s="24">
        <f t="shared" si="319"/>
        <v>0</v>
      </c>
      <c r="D4059" s="26">
        <v>48.5</v>
      </c>
      <c r="E4059" s="27">
        <v>61.985922953957726</v>
      </c>
      <c r="F4059" s="8">
        <v>44.924960505529235</v>
      </c>
      <c r="G4059" s="27">
        <v>56.191944940275341</v>
      </c>
      <c r="H4059" s="24">
        <v>0</v>
      </c>
      <c r="I4059" s="27">
        <v>7.987421383647729</v>
      </c>
      <c r="J4059" s="24">
        <v>0.26785714285714285</v>
      </c>
      <c r="K4059" s="27">
        <v>0.26892857142857124</v>
      </c>
      <c r="L4059" s="24">
        <v>96.120485047253283</v>
      </c>
      <c r="M4059" s="27">
        <v>102.66881769993086</v>
      </c>
      <c r="N4059" s="24">
        <v>0.47</v>
      </c>
      <c r="O4059" s="24">
        <v>0.626</v>
      </c>
      <c r="P4059" s="24">
        <v>3.01</v>
      </c>
      <c r="R4059" s="24">
        <f t="shared" si="315"/>
        <v>-0.69000000000000128</v>
      </c>
      <c r="S4059" s="24">
        <f t="shared" si="316"/>
        <v>-1</v>
      </c>
      <c r="T4059" s="24">
        <f t="shared" si="317"/>
        <v>0</v>
      </c>
      <c r="U4059" s="24">
        <f t="shared" si="318"/>
        <v>-1</v>
      </c>
    </row>
    <row r="4060" spans="1:21" x14ac:dyDescent="0.35">
      <c r="A4060" s="25">
        <v>41988</v>
      </c>
      <c r="B4060" s="24">
        <v>21.584</v>
      </c>
      <c r="C4060" s="24">
        <f t="shared" si="319"/>
        <v>1</v>
      </c>
      <c r="D4060" s="26">
        <v>111.6</v>
      </c>
      <c r="E4060" s="27">
        <v>52.704473427789765</v>
      </c>
      <c r="F4060" s="8">
        <v>33.044649730561957</v>
      </c>
      <c r="G4060" s="27">
        <v>54.532630363073139</v>
      </c>
      <c r="H4060" s="24">
        <v>0</v>
      </c>
      <c r="I4060" s="27">
        <v>7.987421383647729</v>
      </c>
      <c r="J4060" s="24">
        <v>0.3279999999999999</v>
      </c>
      <c r="K4060" s="27">
        <v>0.23649999999999974</v>
      </c>
      <c r="L4060" s="24">
        <v>91.854625925610691</v>
      </c>
      <c r="M4060" s="27">
        <v>98.922957055777076</v>
      </c>
      <c r="N4060" s="24">
        <v>0.46</v>
      </c>
      <c r="O4060" s="24">
        <v>0.629</v>
      </c>
      <c r="P4060" s="24">
        <v>3.1</v>
      </c>
      <c r="R4060" s="24">
        <f t="shared" si="315"/>
        <v>0.10999999999999943</v>
      </c>
      <c r="S4060" s="24">
        <f t="shared" si="316"/>
        <v>0</v>
      </c>
      <c r="T4060" s="24">
        <f t="shared" si="317"/>
        <v>0</v>
      </c>
      <c r="U4060" s="24">
        <f t="shared" si="318"/>
        <v>0</v>
      </c>
    </row>
    <row r="4061" spans="1:21" x14ac:dyDescent="0.35">
      <c r="A4061" s="25">
        <v>41989</v>
      </c>
      <c r="B4061" s="24">
        <v>21.693999999999999</v>
      </c>
      <c r="C4061" s="24">
        <f t="shared" si="319"/>
        <v>1</v>
      </c>
      <c r="D4061" s="26">
        <v>120.8</v>
      </c>
      <c r="E4061" s="27">
        <v>44.760144820608055</v>
      </c>
      <c r="F4061" s="8">
        <v>32.967244701348733</v>
      </c>
      <c r="G4061" s="27">
        <v>52.843080600237244</v>
      </c>
      <c r="H4061" s="24">
        <v>9.0609555189455975</v>
      </c>
      <c r="I4061" s="27">
        <v>3.0203185063151992</v>
      </c>
      <c r="J4061" s="24">
        <v>0.33585714285714274</v>
      </c>
      <c r="K4061" s="27">
        <v>0.29057142857142843</v>
      </c>
      <c r="L4061" s="24">
        <v>91.671244453834774</v>
      </c>
      <c r="M4061" s="27">
        <v>99.145377267949357</v>
      </c>
      <c r="N4061" s="24">
        <v>0.46</v>
      </c>
      <c r="O4061" s="24">
        <v>0.60399999999999998</v>
      </c>
      <c r="P4061" s="24">
        <v>3.09</v>
      </c>
      <c r="R4061" s="24">
        <f t="shared" si="315"/>
        <v>0.13599999999999923</v>
      </c>
      <c r="S4061" s="24">
        <f t="shared" si="316"/>
        <v>0</v>
      </c>
      <c r="T4061" s="24">
        <f t="shared" si="317"/>
        <v>0</v>
      </c>
      <c r="U4061" s="24">
        <f t="shared" si="318"/>
        <v>0</v>
      </c>
    </row>
    <row r="4062" spans="1:21" x14ac:dyDescent="0.35">
      <c r="A4062" s="25">
        <v>41990</v>
      </c>
      <c r="B4062" s="24">
        <v>21.83</v>
      </c>
      <c r="C4062" s="24">
        <f t="shared" si="319"/>
        <v>1</v>
      </c>
      <c r="D4062" s="26">
        <v>54.6</v>
      </c>
      <c r="E4062" s="27">
        <v>45.078205462355697</v>
      </c>
      <c r="F4062" s="8">
        <v>33.682805947388438</v>
      </c>
      <c r="G4062" s="27">
        <v>51.305913942444327</v>
      </c>
      <c r="H4062" s="24">
        <v>20.263591433278329</v>
      </c>
      <c r="I4062" s="27">
        <v>9.7748489840746426</v>
      </c>
      <c r="J4062" s="24">
        <v>0.33242857142857168</v>
      </c>
      <c r="K4062" s="27">
        <v>0.30992857142857105</v>
      </c>
      <c r="L4062" s="24">
        <v>93.454343079755105</v>
      </c>
      <c r="M4062" s="27">
        <v>101.22884303269184</v>
      </c>
      <c r="N4062" s="24">
        <v>0.46</v>
      </c>
      <c r="O4062" s="24">
        <v>0.59099999999999997</v>
      </c>
      <c r="P4062" s="24">
        <v>3.07</v>
      </c>
      <c r="R4062" s="24">
        <f t="shared" si="315"/>
        <v>0.91000000000000014</v>
      </c>
      <c r="S4062" s="24">
        <f t="shared" si="316"/>
        <v>0</v>
      </c>
      <c r="T4062" s="24">
        <f t="shared" si="317"/>
        <v>1</v>
      </c>
      <c r="U4062" s="24">
        <f t="shared" si="318"/>
        <v>1</v>
      </c>
    </row>
    <row r="4063" spans="1:21" x14ac:dyDescent="0.35">
      <c r="A4063" s="25">
        <v>41991</v>
      </c>
      <c r="B4063" s="24">
        <v>22.74</v>
      </c>
      <c r="C4063" s="24">
        <f t="shared" si="319"/>
        <v>0</v>
      </c>
      <c r="D4063" s="26">
        <v>62.5</v>
      </c>
      <c r="E4063" s="27">
        <v>49.091305392687175</v>
      </c>
      <c r="F4063" s="8">
        <v>43.993426458504501</v>
      </c>
      <c r="G4063" s="27">
        <v>50.489411476279223</v>
      </c>
      <c r="H4063" s="24">
        <v>100</v>
      </c>
      <c r="I4063" s="27">
        <v>43.108182317407973</v>
      </c>
      <c r="J4063" s="24">
        <v>0.32728571428571457</v>
      </c>
      <c r="K4063" s="27">
        <v>0.35492857142857076</v>
      </c>
      <c r="L4063" s="24">
        <v>94.72237264131293</v>
      </c>
      <c r="M4063" s="27">
        <v>102.55716411852254</v>
      </c>
      <c r="N4063" s="24">
        <v>0.48</v>
      </c>
      <c r="O4063" s="24">
        <v>0.61399999999999999</v>
      </c>
      <c r="P4063" s="24">
        <v>2.95</v>
      </c>
      <c r="R4063" s="24">
        <f t="shared" si="315"/>
        <v>-0.27899999999999991</v>
      </c>
      <c r="S4063" s="24">
        <f t="shared" si="316"/>
        <v>0</v>
      </c>
      <c r="T4063" s="24">
        <f t="shared" si="317"/>
        <v>0</v>
      </c>
      <c r="U4063" s="24">
        <f t="shared" si="318"/>
        <v>0</v>
      </c>
    </row>
    <row r="4064" spans="1:21" x14ac:dyDescent="0.35">
      <c r="A4064" s="25">
        <v>41992</v>
      </c>
      <c r="B4064" s="24">
        <v>22.460999999999999</v>
      </c>
      <c r="C4064" s="24">
        <f t="shared" si="319"/>
        <v>0</v>
      </c>
      <c r="D4064" s="26">
        <v>51.6</v>
      </c>
      <c r="E4064" s="27">
        <v>52.965150894246982</v>
      </c>
      <c r="F4064" s="8">
        <v>44.131223211341897</v>
      </c>
      <c r="G4064" s="27">
        <v>49.76965709425378</v>
      </c>
      <c r="H4064" s="24">
        <v>75.865051903114164</v>
      </c>
      <c r="I4064" s="27">
        <v>65.376214445464157</v>
      </c>
      <c r="J4064" s="24">
        <v>0.35571428571428598</v>
      </c>
      <c r="K4064" s="27">
        <v>0.35864285714285671</v>
      </c>
      <c r="L4064" s="24">
        <v>95.950275535050622</v>
      </c>
      <c r="M4064" s="27">
        <v>98.565034228541322</v>
      </c>
      <c r="N4064" s="24">
        <v>0.48</v>
      </c>
      <c r="O4064" s="24">
        <v>0.59399999999999997</v>
      </c>
      <c r="P4064" s="24">
        <v>2.98</v>
      </c>
      <c r="R4064" s="24">
        <f t="shared" si="315"/>
        <v>-3.5000000000000142E-2</v>
      </c>
      <c r="S4064" s="24">
        <f t="shared" si="316"/>
        <v>0</v>
      </c>
      <c r="T4064" s="24">
        <f t="shared" si="317"/>
        <v>0</v>
      </c>
      <c r="U4064" s="24">
        <f t="shared" si="318"/>
        <v>0</v>
      </c>
    </row>
    <row r="4065" spans="1:21" x14ac:dyDescent="0.35">
      <c r="A4065" s="25">
        <v>41995</v>
      </c>
      <c r="B4065" s="24">
        <v>22.425999999999998</v>
      </c>
      <c r="C4065" s="24">
        <f t="shared" si="319"/>
        <v>1</v>
      </c>
      <c r="D4065" s="26">
        <v>37.799999999999997</v>
      </c>
      <c r="E4065" s="27">
        <v>49.985166843687452</v>
      </c>
      <c r="F4065" s="8">
        <v>40.720221606648153</v>
      </c>
      <c r="G4065" s="27">
        <v>49.241791588535143</v>
      </c>
      <c r="H4065" s="24">
        <v>69.980879541108962</v>
      </c>
      <c r="I4065" s="27">
        <v>81.948643814741047</v>
      </c>
      <c r="J4065" s="24">
        <v>0.37071428571428605</v>
      </c>
      <c r="K4065" s="27">
        <v>0.34714285714285636</v>
      </c>
      <c r="L4065" s="24">
        <v>97.767896067660658</v>
      </c>
      <c r="M4065" s="27">
        <v>96.059282104000673</v>
      </c>
      <c r="N4065" s="24">
        <v>0.47</v>
      </c>
      <c r="O4065" s="24">
        <v>0.60399999999999998</v>
      </c>
      <c r="P4065" s="24">
        <v>2.99</v>
      </c>
      <c r="R4065" s="24">
        <f t="shared" si="315"/>
        <v>0.21400000000000219</v>
      </c>
      <c r="S4065" s="24">
        <f t="shared" si="316"/>
        <v>0</v>
      </c>
      <c r="T4065" s="24">
        <f t="shared" si="317"/>
        <v>0</v>
      </c>
      <c r="U4065" s="24">
        <f t="shared" si="318"/>
        <v>0</v>
      </c>
    </row>
    <row r="4066" spans="1:21" x14ac:dyDescent="0.35">
      <c r="A4066" s="28">
        <v>41996</v>
      </c>
      <c r="B4066" s="24">
        <v>22.64</v>
      </c>
      <c r="C4066" s="24">
        <f t="shared" si="319"/>
        <v>0</v>
      </c>
      <c r="D4066" s="26">
        <v>46.3</v>
      </c>
      <c r="E4066" s="27">
        <v>49.989230771731201</v>
      </c>
      <c r="F4066" s="8">
        <v>41.198694830843209</v>
      </c>
      <c r="G4066" s="27">
        <v>49.251583038258836</v>
      </c>
      <c r="H4066" s="24">
        <v>89.010989010989249</v>
      </c>
      <c r="I4066" s="27">
        <v>78.285640151737468</v>
      </c>
      <c r="J4066" s="24">
        <v>0.36385714285714321</v>
      </c>
      <c r="K4066" s="27">
        <v>0.36207142857142777</v>
      </c>
      <c r="L4066" s="24">
        <v>100.9947807467547</v>
      </c>
      <c r="M4066" s="27">
        <v>96.496462364674798</v>
      </c>
      <c r="N4066" s="24">
        <v>0.48</v>
      </c>
      <c r="O4066" s="24">
        <v>0.59499999999999997</v>
      </c>
      <c r="P4066" s="24">
        <v>2.96</v>
      </c>
      <c r="R4066" s="24">
        <f t="shared" si="315"/>
        <v>-0.10099999999999909</v>
      </c>
      <c r="S4066" s="24">
        <f t="shared" si="316"/>
        <v>0</v>
      </c>
      <c r="T4066" s="24">
        <f t="shared" si="317"/>
        <v>0</v>
      </c>
      <c r="U4066" s="24">
        <f t="shared" si="318"/>
        <v>0</v>
      </c>
    </row>
    <row r="4067" spans="1:21" x14ac:dyDescent="0.35">
      <c r="A4067" s="28">
        <v>42002</v>
      </c>
      <c r="B4067" s="24">
        <v>22.539000000000001</v>
      </c>
      <c r="C4067" s="24">
        <f t="shared" si="319"/>
        <v>0</v>
      </c>
      <c r="D4067" s="26">
        <v>71.5</v>
      </c>
      <c r="E4067" s="27">
        <v>49.989056098247723</v>
      </c>
      <c r="F4067" s="8">
        <v>42.702029191883227</v>
      </c>
      <c r="G4067" s="27">
        <v>48.938503165968392</v>
      </c>
      <c r="H4067" s="24">
        <v>35.987261146497794</v>
      </c>
      <c r="I4067" s="27">
        <v>64.993043232865332</v>
      </c>
      <c r="J4067" s="24">
        <v>0.34050000000000047</v>
      </c>
      <c r="K4067" s="27">
        <v>0.36628571428571355</v>
      </c>
      <c r="L4067" s="24">
        <v>98.86393543293272</v>
      </c>
      <c r="M4067" s="27">
        <v>95.73952935179679</v>
      </c>
      <c r="N4067" s="24">
        <v>0.48</v>
      </c>
      <c r="O4067" s="24">
        <v>0.55200000000000005</v>
      </c>
      <c r="P4067" s="24">
        <v>2.97</v>
      </c>
      <c r="R4067" s="24">
        <f t="shared" si="315"/>
        <v>-7.7000000000001734E-2</v>
      </c>
      <c r="S4067" s="24">
        <f t="shared" si="316"/>
        <v>0</v>
      </c>
      <c r="T4067" s="24">
        <f t="shared" si="317"/>
        <v>0</v>
      </c>
      <c r="U4067" s="24">
        <f t="shared" si="318"/>
        <v>0</v>
      </c>
    </row>
    <row r="4068" spans="1:21" x14ac:dyDescent="0.35">
      <c r="A4068" s="28">
        <v>42003</v>
      </c>
      <c r="B4068" s="24">
        <v>22.462</v>
      </c>
      <c r="C4068" s="24">
        <f t="shared" si="319"/>
        <v>1</v>
      </c>
      <c r="D4068" s="26">
        <v>22.1</v>
      </c>
      <c r="E4068" s="27">
        <v>30.20755681066575</v>
      </c>
      <c r="F4068" s="8">
        <v>34.693877551020385</v>
      </c>
      <c r="G4068" s="27">
        <v>48.682440465939706</v>
      </c>
      <c r="H4068" s="24">
        <v>16.822429906542521</v>
      </c>
      <c r="I4068" s="27">
        <v>47.273560021343179</v>
      </c>
      <c r="J4068" s="24">
        <v>0.34435714285714347</v>
      </c>
      <c r="K4068" s="27">
        <v>0.31685714285714212</v>
      </c>
      <c r="L4068" s="24">
        <v>100.84403340217294</v>
      </c>
      <c r="M4068" s="27">
        <v>95.701077925951168</v>
      </c>
      <c r="N4068" s="24">
        <v>0.48</v>
      </c>
      <c r="O4068" s="24">
        <v>0.54100000000000004</v>
      </c>
      <c r="P4068" s="24">
        <v>2.98</v>
      </c>
      <c r="R4068" s="24">
        <f t="shared" si="315"/>
        <v>5.1999999999999602E-2</v>
      </c>
      <c r="S4068" s="24">
        <f t="shared" si="316"/>
        <v>0</v>
      </c>
      <c r="T4068" s="24">
        <f t="shared" si="317"/>
        <v>0</v>
      </c>
      <c r="U4068" s="24">
        <f t="shared" si="318"/>
        <v>0</v>
      </c>
    </row>
    <row r="4069" spans="1:21" x14ac:dyDescent="0.35">
      <c r="A4069" s="28">
        <v>42006</v>
      </c>
      <c r="B4069" s="24">
        <v>22.513999999999999</v>
      </c>
      <c r="C4069" s="24">
        <f t="shared" si="319"/>
        <v>0</v>
      </c>
      <c r="D4069" s="26">
        <v>53.4</v>
      </c>
      <c r="E4069" s="27">
        <v>36.599393522450974</v>
      </c>
      <c r="F4069" s="8">
        <v>40.057764941124184</v>
      </c>
      <c r="G4069" s="27">
        <v>48.657415834488042</v>
      </c>
      <c r="H4069" s="24">
        <v>41.121495327102835</v>
      </c>
      <c r="I4069" s="27">
        <v>31.310395460047715</v>
      </c>
      <c r="J4069" s="24">
        <v>0.31900000000000056</v>
      </c>
      <c r="K4069" s="27">
        <v>0.33064285714285646</v>
      </c>
      <c r="L4069" s="24">
        <v>104.30874722016308</v>
      </c>
      <c r="M4069" s="27">
        <v>97.156173132524927</v>
      </c>
      <c r="N4069" s="24">
        <v>0.55000000000000004</v>
      </c>
      <c r="O4069" s="24">
        <v>0.498</v>
      </c>
      <c r="P4069" s="24">
        <v>2.98</v>
      </c>
      <c r="R4069" s="24">
        <f t="shared" si="315"/>
        <v>-0.9269999999999996</v>
      </c>
      <c r="S4069" s="24">
        <f t="shared" si="316"/>
        <v>-1</v>
      </c>
      <c r="T4069" s="24">
        <f t="shared" si="317"/>
        <v>0</v>
      </c>
      <c r="U4069" s="24">
        <f t="shared" si="318"/>
        <v>-1</v>
      </c>
    </row>
    <row r="4070" spans="1:21" x14ac:dyDescent="0.35">
      <c r="A4070" s="25">
        <v>42009</v>
      </c>
      <c r="B4070" s="24">
        <v>21.587</v>
      </c>
      <c r="C4070" s="24">
        <f t="shared" si="319"/>
        <v>0</v>
      </c>
      <c r="D4070" s="26">
        <v>87.1</v>
      </c>
      <c r="E4070" s="27">
        <v>36.945608549841999</v>
      </c>
      <c r="F4070" s="8">
        <v>36.372806132741566</v>
      </c>
      <c r="G4070" s="27">
        <v>49.187313602036639</v>
      </c>
      <c r="H4070" s="24">
        <v>0</v>
      </c>
      <c r="I4070" s="27">
        <v>19.314641744548453</v>
      </c>
      <c r="J4070" s="24">
        <v>0.36014285714285749</v>
      </c>
      <c r="K4070" s="27">
        <v>0.31257142857142789</v>
      </c>
      <c r="L4070" s="24">
        <v>99.506776067115339</v>
      </c>
      <c r="M4070" s="27">
        <v>91.867392969614428</v>
      </c>
      <c r="N4070" s="24">
        <v>0.53</v>
      </c>
      <c r="O4070" s="24">
        <v>0.51300000000000001</v>
      </c>
      <c r="P4070" s="24">
        <v>3.1</v>
      </c>
      <c r="R4070" s="24">
        <f t="shared" si="315"/>
        <v>-0.28600000000000136</v>
      </c>
      <c r="S4070" s="24">
        <f t="shared" si="316"/>
        <v>0</v>
      </c>
      <c r="T4070" s="24">
        <f t="shared" si="317"/>
        <v>0</v>
      </c>
      <c r="U4070" s="24">
        <f t="shared" si="318"/>
        <v>0</v>
      </c>
    </row>
    <row r="4071" spans="1:21" x14ac:dyDescent="0.35">
      <c r="A4071" s="25">
        <v>42010</v>
      </c>
      <c r="B4071" s="24">
        <v>21.300999999999998</v>
      </c>
      <c r="C4071" s="24">
        <f t="shared" si="319"/>
        <v>1</v>
      </c>
      <c r="D4071" s="26">
        <v>74.7</v>
      </c>
      <c r="E4071" s="27">
        <v>37.109430024733754</v>
      </c>
      <c r="F4071" s="8">
        <v>38.182973316391319</v>
      </c>
      <c r="G4071" s="27">
        <v>49.733638110308917</v>
      </c>
      <c r="H4071" s="24">
        <v>0</v>
      </c>
      <c r="I4071" s="27">
        <v>13.707165109034278</v>
      </c>
      <c r="J4071" s="24">
        <v>0.35692857142857193</v>
      </c>
      <c r="K4071" s="27">
        <v>0.31835714285714217</v>
      </c>
      <c r="L4071" s="24">
        <v>97.576729271644524</v>
      </c>
      <c r="M4071" s="27">
        <v>90.010564124234094</v>
      </c>
      <c r="N4071" s="24">
        <v>0.52</v>
      </c>
      <c r="O4071" s="24">
        <v>0.45300000000000001</v>
      </c>
      <c r="P4071" s="24">
        <v>3.14</v>
      </c>
      <c r="R4071" s="24">
        <f t="shared" si="315"/>
        <v>0.34299999999999997</v>
      </c>
      <c r="S4071" s="24">
        <f t="shared" si="316"/>
        <v>0</v>
      </c>
      <c r="T4071" s="24">
        <f t="shared" si="317"/>
        <v>0</v>
      </c>
      <c r="U4071" s="24">
        <f t="shared" si="318"/>
        <v>0</v>
      </c>
    </row>
    <row r="4072" spans="1:21" x14ac:dyDescent="0.35">
      <c r="A4072" s="25">
        <v>42011</v>
      </c>
      <c r="B4072" s="24">
        <v>21.643999999999998</v>
      </c>
      <c r="C4072" s="24">
        <f t="shared" si="319"/>
        <v>1</v>
      </c>
      <c r="D4072" s="26">
        <v>134.5</v>
      </c>
      <c r="E4072" s="27">
        <v>41.41443390356703</v>
      </c>
      <c r="F4072" s="8">
        <v>37.681468830059785</v>
      </c>
      <c r="G4072" s="27">
        <v>50.297694249109981</v>
      </c>
      <c r="H4072" s="24">
        <v>28.276999175597666</v>
      </c>
      <c r="I4072" s="27">
        <v>9.4256663918658887</v>
      </c>
      <c r="J4072" s="24">
        <v>0.34792857142857186</v>
      </c>
      <c r="K4072" s="27">
        <v>0.30292857142857088</v>
      </c>
      <c r="L4072" s="24">
        <v>95.180299032541768</v>
      </c>
      <c r="M4072" s="27">
        <v>92.658076116272085</v>
      </c>
      <c r="N4072" s="24">
        <v>0.53</v>
      </c>
      <c r="O4072" s="24">
        <v>0.47099999999999997</v>
      </c>
      <c r="P4072" s="24">
        <v>3.09</v>
      </c>
      <c r="R4072" s="24">
        <f t="shared" si="315"/>
        <v>0.19400000000000261</v>
      </c>
      <c r="S4072" s="24">
        <f t="shared" si="316"/>
        <v>0</v>
      </c>
      <c r="T4072" s="24">
        <f t="shared" si="317"/>
        <v>0</v>
      </c>
      <c r="U4072" s="24">
        <f t="shared" si="318"/>
        <v>0</v>
      </c>
    </row>
    <row r="4073" spans="1:21" x14ac:dyDescent="0.35">
      <c r="A4073" s="25">
        <v>42012</v>
      </c>
      <c r="B4073" s="24">
        <v>21.838000000000001</v>
      </c>
      <c r="C4073" s="24">
        <f t="shared" si="319"/>
        <v>0</v>
      </c>
      <c r="D4073" s="26">
        <v>36.9</v>
      </c>
      <c r="E4073" s="27">
        <v>45.75161480447747</v>
      </c>
      <c r="F4073" s="8">
        <v>44.993109784106579</v>
      </c>
      <c r="G4073" s="27">
        <v>49.954610216181187</v>
      </c>
      <c r="H4073" s="24">
        <v>44.270403957131258</v>
      </c>
      <c r="I4073" s="27">
        <v>24.182467710909645</v>
      </c>
      <c r="J4073" s="24">
        <v>0.33114285714285757</v>
      </c>
      <c r="K4073" s="27">
        <v>0.3352142857142853</v>
      </c>
      <c r="L4073" s="24">
        <v>97.226303370286288</v>
      </c>
      <c r="M4073" s="27">
        <v>90.965135168909057</v>
      </c>
      <c r="N4073" s="24">
        <v>0.54</v>
      </c>
      <c r="O4073" s="24">
        <v>0.51200000000000001</v>
      </c>
      <c r="P4073" s="24">
        <v>3.07</v>
      </c>
      <c r="R4073" s="24">
        <f t="shared" si="315"/>
        <v>-0.50600000000000023</v>
      </c>
      <c r="S4073" s="24">
        <f t="shared" si="316"/>
        <v>-1</v>
      </c>
      <c r="T4073" s="24">
        <f t="shared" si="317"/>
        <v>0</v>
      </c>
      <c r="U4073" s="24">
        <f t="shared" si="318"/>
        <v>-1</v>
      </c>
    </row>
    <row r="4074" spans="1:21" x14ac:dyDescent="0.35">
      <c r="A4074" s="25">
        <v>42013</v>
      </c>
      <c r="B4074" s="24">
        <v>21.332000000000001</v>
      </c>
      <c r="C4074" s="24">
        <f t="shared" si="319"/>
        <v>1</v>
      </c>
      <c r="D4074" s="26">
        <v>46.8</v>
      </c>
      <c r="E4074" s="27">
        <v>49.079990677379342</v>
      </c>
      <c r="F4074" s="8">
        <v>46.978417266187058</v>
      </c>
      <c r="G4074" s="27">
        <v>49.400411276623366</v>
      </c>
      <c r="H4074" s="24">
        <v>5.7728119180637263</v>
      </c>
      <c r="I4074" s="27">
        <v>26.106738350264219</v>
      </c>
      <c r="J4074" s="24">
        <v>0.30635714285714322</v>
      </c>
      <c r="K4074" s="27">
        <v>0.34485714285714258</v>
      </c>
      <c r="L4074" s="24">
        <v>95.121733701953104</v>
      </c>
      <c r="M4074" s="27">
        <v>91.127344183860913</v>
      </c>
      <c r="N4074" s="24">
        <v>0.53</v>
      </c>
      <c r="O4074" s="24">
        <v>0.48099999999999998</v>
      </c>
      <c r="P4074" s="24">
        <v>3.14</v>
      </c>
      <c r="R4074" s="24">
        <f t="shared" si="315"/>
        <v>1.2999999999998124E-2</v>
      </c>
      <c r="S4074" s="24">
        <f t="shared" si="316"/>
        <v>0</v>
      </c>
      <c r="T4074" s="24">
        <f t="shared" si="317"/>
        <v>0</v>
      </c>
      <c r="U4074" s="24">
        <f t="shared" si="318"/>
        <v>0</v>
      </c>
    </row>
    <row r="4075" spans="1:21" x14ac:dyDescent="0.35">
      <c r="A4075" s="25">
        <v>42016</v>
      </c>
      <c r="B4075" s="24">
        <v>21.344999999999999</v>
      </c>
      <c r="C4075" s="24">
        <f t="shared" si="319"/>
        <v>1</v>
      </c>
      <c r="D4075" s="26">
        <v>55.6</v>
      </c>
      <c r="E4075" s="27">
        <v>52.844701051535822</v>
      </c>
      <c r="F4075" s="8">
        <v>45.715688681561502</v>
      </c>
      <c r="G4075" s="27">
        <v>48.847733884664194</v>
      </c>
      <c r="H4075" s="24">
        <v>8.1936685288641105</v>
      </c>
      <c r="I4075" s="27">
        <v>19.412294801353031</v>
      </c>
      <c r="J4075" s="24">
        <v>0.3111428571428575</v>
      </c>
      <c r="K4075" s="27">
        <v>0.30578571428571394</v>
      </c>
      <c r="L4075" s="24">
        <v>94.280035335689035</v>
      </c>
      <c r="M4075" s="27">
        <v>93.055192257389479</v>
      </c>
      <c r="N4075" s="24">
        <v>0.53</v>
      </c>
      <c r="O4075" s="24">
        <v>0.48099999999999998</v>
      </c>
      <c r="P4075" s="24">
        <v>3.14</v>
      </c>
      <c r="R4075" s="24">
        <f t="shared" si="315"/>
        <v>0.35300000000000153</v>
      </c>
      <c r="S4075" s="24">
        <f t="shared" si="316"/>
        <v>0</v>
      </c>
      <c r="T4075" s="24">
        <f t="shared" si="317"/>
        <v>0</v>
      </c>
      <c r="U4075" s="24">
        <f t="shared" si="318"/>
        <v>0</v>
      </c>
    </row>
    <row r="4076" spans="1:21" x14ac:dyDescent="0.35">
      <c r="A4076" s="25">
        <v>42017</v>
      </c>
      <c r="B4076" s="24">
        <v>21.698</v>
      </c>
      <c r="C4076" s="24">
        <f t="shared" si="319"/>
        <v>0</v>
      </c>
      <c r="D4076" s="26">
        <v>53.3</v>
      </c>
      <c r="E4076" s="27">
        <v>52.778208931962681</v>
      </c>
      <c r="F4076" s="8">
        <v>48.461538461538488</v>
      </c>
      <c r="G4076" s="27">
        <v>48.418295650759198</v>
      </c>
      <c r="H4076" s="24">
        <v>72.332015810276587</v>
      </c>
      <c r="I4076" s="27">
        <v>28.766165419068141</v>
      </c>
      <c r="J4076" s="24">
        <v>0.33942857142857158</v>
      </c>
      <c r="K4076" s="27">
        <v>0.29628571428571399</v>
      </c>
      <c r="L4076" s="24">
        <v>96.268689826522916</v>
      </c>
      <c r="M4076" s="27">
        <v>96.792612749252797</v>
      </c>
      <c r="N4076" s="24">
        <v>0.53</v>
      </c>
      <c r="O4076" s="24">
        <v>0.47699999999999998</v>
      </c>
      <c r="P4076" s="24">
        <v>3.09</v>
      </c>
      <c r="R4076" s="24">
        <f t="shared" si="315"/>
        <v>-0.19600000000000151</v>
      </c>
      <c r="S4076" s="24">
        <f t="shared" si="316"/>
        <v>0</v>
      </c>
      <c r="T4076" s="24">
        <f t="shared" si="317"/>
        <v>0</v>
      </c>
      <c r="U4076" s="24">
        <f t="shared" si="318"/>
        <v>0</v>
      </c>
    </row>
    <row r="4077" spans="1:21" x14ac:dyDescent="0.35">
      <c r="A4077" s="25">
        <v>42018</v>
      </c>
      <c r="B4077" s="24">
        <v>21.501999999999999</v>
      </c>
      <c r="C4077" s="24">
        <f t="shared" si="319"/>
        <v>1</v>
      </c>
      <c r="D4077" s="26">
        <v>58.3</v>
      </c>
      <c r="E4077" s="27">
        <v>45.471395495774694</v>
      </c>
      <c r="F4077" s="8">
        <v>32.690156599552616</v>
      </c>
      <c r="G4077" s="27">
        <v>47.257407830627614</v>
      </c>
      <c r="H4077" s="24">
        <v>33.596837944663648</v>
      </c>
      <c r="I4077" s="27">
        <v>38.040840761268115</v>
      </c>
      <c r="J4077" s="24">
        <v>0.36121428571428588</v>
      </c>
      <c r="K4077" s="27">
        <v>0.24264285714285702</v>
      </c>
      <c r="L4077" s="24">
        <v>95.726115216810612</v>
      </c>
      <c r="M4077" s="27">
        <v>94.315290814983783</v>
      </c>
      <c r="N4077" s="24">
        <v>0.53</v>
      </c>
      <c r="O4077" s="24">
        <v>0.43099999999999999</v>
      </c>
      <c r="P4077" s="24">
        <v>3.12</v>
      </c>
      <c r="R4077" s="24">
        <f t="shared" si="315"/>
        <v>0.37199999999999989</v>
      </c>
      <c r="S4077" s="24">
        <f t="shared" si="316"/>
        <v>0</v>
      </c>
      <c r="T4077" s="24">
        <f t="shared" si="317"/>
        <v>0</v>
      </c>
      <c r="U4077" s="24">
        <f t="shared" si="318"/>
        <v>0</v>
      </c>
    </row>
    <row r="4078" spans="1:21" x14ac:dyDescent="0.35">
      <c r="A4078" s="25">
        <v>42019</v>
      </c>
      <c r="B4078" s="24">
        <v>21.873999999999999</v>
      </c>
      <c r="C4078" s="24">
        <f t="shared" si="319"/>
        <v>1</v>
      </c>
      <c r="D4078" s="26">
        <v>143.30000000000001</v>
      </c>
      <c r="E4078" s="27">
        <v>50.779022921694271</v>
      </c>
      <c r="F4078" s="8">
        <v>42.00054510765878</v>
      </c>
      <c r="G4078" s="27">
        <v>46.184212932371928</v>
      </c>
      <c r="H4078" s="24">
        <v>100</v>
      </c>
      <c r="I4078" s="27">
        <v>68.64295125164675</v>
      </c>
      <c r="J4078" s="24">
        <v>0.3509285714285717</v>
      </c>
      <c r="K4078" s="27">
        <v>0.2622142857142854</v>
      </c>
      <c r="L4078" s="24">
        <v>97.15732433152705</v>
      </c>
      <c r="M4078" s="27">
        <v>98.204184250695874</v>
      </c>
      <c r="N4078" s="24">
        <v>0.54</v>
      </c>
      <c r="O4078" s="24">
        <v>0.47499999999999998</v>
      </c>
      <c r="P4078" s="24">
        <v>3.06</v>
      </c>
      <c r="R4078" s="24">
        <f t="shared" si="315"/>
        <v>0.27400000000000091</v>
      </c>
      <c r="S4078" s="24">
        <f t="shared" si="316"/>
        <v>0</v>
      </c>
      <c r="T4078" s="24">
        <f t="shared" si="317"/>
        <v>0</v>
      </c>
      <c r="U4078" s="24">
        <f t="shared" si="318"/>
        <v>0</v>
      </c>
    </row>
    <row r="4079" spans="1:21" x14ac:dyDescent="0.35">
      <c r="A4079" s="25">
        <v>42020</v>
      </c>
      <c r="B4079" s="24">
        <v>22.148</v>
      </c>
      <c r="C4079" s="24">
        <f t="shared" si="319"/>
        <v>1</v>
      </c>
      <c r="D4079" s="26">
        <v>42.5</v>
      </c>
      <c r="E4079" s="27">
        <v>55.183070292327336</v>
      </c>
      <c r="F4079" s="8">
        <v>46.443193449334721</v>
      </c>
      <c r="G4079" s="27">
        <v>44.94945998924829</v>
      </c>
      <c r="H4079" s="24">
        <v>100</v>
      </c>
      <c r="I4079" s="27">
        <v>77.865612648221216</v>
      </c>
      <c r="J4079" s="24">
        <v>0.33592857142857163</v>
      </c>
      <c r="K4079" s="27">
        <v>0.27649999999999991</v>
      </c>
      <c r="L4079" s="24">
        <v>102.5987863065734</v>
      </c>
      <c r="M4079" s="27">
        <v>102.61304670126019</v>
      </c>
      <c r="N4079" s="24">
        <v>0.55000000000000004</v>
      </c>
      <c r="O4079" s="24">
        <v>0.45800000000000002</v>
      </c>
      <c r="P4079" s="24">
        <v>3.02</v>
      </c>
      <c r="R4079" s="24">
        <f t="shared" si="315"/>
        <v>0.18299999999999983</v>
      </c>
      <c r="S4079" s="24">
        <f t="shared" si="316"/>
        <v>0</v>
      </c>
      <c r="T4079" s="24">
        <f t="shared" si="317"/>
        <v>0</v>
      </c>
      <c r="U4079" s="24">
        <f t="shared" si="318"/>
        <v>0</v>
      </c>
    </row>
    <row r="4080" spans="1:21" x14ac:dyDescent="0.35">
      <c r="A4080" s="25">
        <v>42023</v>
      </c>
      <c r="B4080" s="24">
        <v>22.331</v>
      </c>
      <c r="C4080" s="24">
        <f t="shared" si="319"/>
        <v>1</v>
      </c>
      <c r="D4080" s="26">
        <v>82.2</v>
      </c>
      <c r="E4080" s="27">
        <v>56.867956901673097</v>
      </c>
      <c r="F4080" s="8">
        <v>46.014960020634504</v>
      </c>
      <c r="G4080" s="27">
        <v>44.308395435170191</v>
      </c>
      <c r="H4080" s="24">
        <v>100</v>
      </c>
      <c r="I4080" s="27">
        <v>100</v>
      </c>
      <c r="J4080" s="24">
        <v>0.34814285714285731</v>
      </c>
      <c r="K4080" s="27">
        <v>0.27071428571428563</v>
      </c>
      <c r="L4080" s="24">
        <v>104.83545373456647</v>
      </c>
      <c r="M4080" s="27">
        <v>102.93629574997696</v>
      </c>
      <c r="N4080" s="24">
        <v>0.55000000000000004</v>
      </c>
      <c r="O4080" s="24">
        <v>0.441</v>
      </c>
      <c r="P4080" s="24">
        <v>3</v>
      </c>
      <c r="R4080" s="24">
        <f t="shared" si="315"/>
        <v>0.28300000000000125</v>
      </c>
      <c r="S4080" s="24">
        <f t="shared" si="316"/>
        <v>0</v>
      </c>
      <c r="T4080" s="24">
        <f t="shared" si="317"/>
        <v>0</v>
      </c>
      <c r="U4080" s="24">
        <f t="shared" si="318"/>
        <v>0</v>
      </c>
    </row>
    <row r="4081" spans="1:21" x14ac:dyDescent="0.35">
      <c r="A4081" s="25">
        <v>42024</v>
      </c>
      <c r="B4081" s="24">
        <v>22.614000000000001</v>
      </c>
      <c r="C4081" s="24">
        <f t="shared" si="319"/>
        <v>1</v>
      </c>
      <c r="D4081" s="26">
        <v>73.900000000000006</v>
      </c>
      <c r="E4081" s="27">
        <v>64.622939209191642</v>
      </c>
      <c r="F4081" s="8">
        <v>50.923872875092385</v>
      </c>
      <c r="G4081" s="27">
        <v>44.05805720925062</v>
      </c>
      <c r="H4081" s="24">
        <v>100</v>
      </c>
      <c r="I4081" s="27">
        <v>100</v>
      </c>
      <c r="J4081" s="24">
        <v>0.35678571428571459</v>
      </c>
      <c r="K4081" s="27">
        <v>0.25750000000000001</v>
      </c>
      <c r="L4081" s="24">
        <v>104.48161153206432</v>
      </c>
      <c r="M4081" s="27">
        <v>103.59138799816768</v>
      </c>
      <c r="N4081" s="24">
        <v>0.56000000000000005</v>
      </c>
      <c r="O4081" s="24">
        <v>0.45</v>
      </c>
      <c r="P4081" s="24">
        <v>2.96</v>
      </c>
      <c r="R4081" s="24">
        <f t="shared" si="315"/>
        <v>0.29400000000000048</v>
      </c>
      <c r="S4081" s="24">
        <f t="shared" si="316"/>
        <v>0</v>
      </c>
      <c r="T4081" s="24">
        <f t="shared" si="317"/>
        <v>0</v>
      </c>
      <c r="U4081" s="24">
        <f t="shared" si="318"/>
        <v>0</v>
      </c>
    </row>
    <row r="4082" spans="1:21" x14ac:dyDescent="0.35">
      <c r="A4082" s="25">
        <v>42025</v>
      </c>
      <c r="B4082" s="24">
        <v>22.908000000000001</v>
      </c>
      <c r="C4082" s="24">
        <f t="shared" si="319"/>
        <v>1</v>
      </c>
      <c r="D4082" s="26">
        <v>46.2</v>
      </c>
      <c r="E4082" s="27">
        <v>67.817124841994953</v>
      </c>
      <c r="F4082" s="8">
        <v>55.215154349859695</v>
      </c>
      <c r="G4082" s="27">
        <v>43.635256427205135</v>
      </c>
      <c r="H4082" s="24">
        <v>100</v>
      </c>
      <c r="I4082" s="27">
        <v>100</v>
      </c>
      <c r="J4082" s="24">
        <v>0.35028571428571453</v>
      </c>
      <c r="K4082" s="27">
        <v>0.30564285714285716</v>
      </c>
      <c r="L4082" s="24">
        <v>104.89971609121716</v>
      </c>
      <c r="M4082" s="27">
        <v>100.73878627968338</v>
      </c>
      <c r="N4082" s="24">
        <v>0.56000000000000005</v>
      </c>
      <c r="O4082" s="24">
        <v>0.51900000000000002</v>
      </c>
      <c r="P4082" s="24">
        <v>2.92</v>
      </c>
      <c r="R4082" s="24">
        <f t="shared" si="315"/>
        <v>0.83099999999999952</v>
      </c>
      <c r="S4082" s="24">
        <f t="shared" si="316"/>
        <v>0</v>
      </c>
      <c r="T4082" s="24">
        <f t="shared" si="317"/>
        <v>1</v>
      </c>
      <c r="U4082" s="24">
        <f t="shared" si="318"/>
        <v>1</v>
      </c>
    </row>
    <row r="4083" spans="1:21" x14ac:dyDescent="0.35">
      <c r="A4083" s="25">
        <v>42026</v>
      </c>
      <c r="B4083" s="24">
        <v>23.739000000000001</v>
      </c>
      <c r="C4083" s="24">
        <f t="shared" si="319"/>
        <v>0</v>
      </c>
      <c r="D4083" s="26">
        <v>505.1</v>
      </c>
      <c r="E4083" s="27">
        <v>78.428831529631069</v>
      </c>
      <c r="F4083" s="8">
        <v>62.116716122650843</v>
      </c>
      <c r="G4083" s="27">
        <v>43.146770279142736</v>
      </c>
      <c r="H4083" s="24">
        <v>100</v>
      </c>
      <c r="I4083" s="27">
        <v>100</v>
      </c>
      <c r="J4083" s="24">
        <v>0.33292857142857152</v>
      </c>
      <c r="K4083" s="27">
        <v>0.3507142857142857</v>
      </c>
      <c r="L4083" s="24">
        <v>111.2835177198575</v>
      </c>
      <c r="M4083" s="27">
        <v>105.6898624282089</v>
      </c>
      <c r="N4083" s="24">
        <v>0.57999999999999996</v>
      </c>
      <c r="O4083" s="24">
        <v>0.45400000000000001</v>
      </c>
      <c r="P4083" s="24">
        <v>2.82</v>
      </c>
      <c r="R4083" s="24">
        <f t="shared" si="315"/>
        <v>-0.43299999999999983</v>
      </c>
      <c r="S4083" s="24">
        <f t="shared" si="316"/>
        <v>0</v>
      </c>
      <c r="T4083" s="24">
        <f t="shared" si="317"/>
        <v>0</v>
      </c>
      <c r="U4083" s="24">
        <f t="shared" si="318"/>
        <v>0</v>
      </c>
    </row>
    <row r="4084" spans="1:21" x14ac:dyDescent="0.35">
      <c r="A4084" s="25">
        <v>42027</v>
      </c>
      <c r="B4084" s="24">
        <v>23.306000000000001</v>
      </c>
      <c r="C4084" s="24">
        <f t="shared" si="319"/>
        <v>1</v>
      </c>
      <c r="D4084" s="26">
        <v>135.80000000000001</v>
      </c>
      <c r="E4084" s="27">
        <v>84.938658247194013</v>
      </c>
      <c r="F4084" s="8">
        <v>68.844551633413715</v>
      </c>
      <c r="G4084" s="27">
        <v>43.17343990436629</v>
      </c>
      <c r="H4084" s="24">
        <v>69.247159090909122</v>
      </c>
      <c r="I4084" s="27">
        <v>89.749053030303045</v>
      </c>
      <c r="J4084" s="24">
        <v>0.3000714285714286</v>
      </c>
      <c r="K4084" s="27">
        <v>0.35649999999999998</v>
      </c>
      <c r="L4084" s="24">
        <v>109.18716327008669</v>
      </c>
      <c r="M4084" s="27">
        <v>103.92401676625347</v>
      </c>
      <c r="N4084" s="24">
        <v>0.56999999999999995</v>
      </c>
      <c r="O4084" s="24">
        <v>0.36599999999999999</v>
      </c>
      <c r="P4084" s="24">
        <v>2.87</v>
      </c>
      <c r="R4084" s="24">
        <f t="shared" si="315"/>
        <v>0.26800000000000068</v>
      </c>
      <c r="S4084" s="24">
        <f t="shared" si="316"/>
        <v>0</v>
      </c>
      <c r="T4084" s="24">
        <f t="shared" si="317"/>
        <v>0</v>
      </c>
      <c r="U4084" s="24">
        <f t="shared" si="318"/>
        <v>0</v>
      </c>
    </row>
    <row r="4085" spans="1:21" x14ac:dyDescent="0.35">
      <c r="A4085" s="25">
        <v>42030</v>
      </c>
      <c r="B4085" s="24">
        <v>23.574000000000002</v>
      </c>
      <c r="C4085" s="24">
        <f t="shared" si="319"/>
        <v>0</v>
      </c>
      <c r="D4085" s="26">
        <v>122.8</v>
      </c>
      <c r="E4085" s="27">
        <v>81.869501668166777</v>
      </c>
      <c r="F4085" s="8">
        <v>75.016508914813997</v>
      </c>
      <c r="G4085" s="27">
        <v>43.297406210573811</v>
      </c>
      <c r="H4085" s="24">
        <v>85.3333333333334</v>
      </c>
      <c r="I4085" s="27">
        <v>84.860164141414174</v>
      </c>
      <c r="J4085" s="24">
        <v>0.25607142857142839</v>
      </c>
      <c r="K4085" s="27">
        <v>0.40657142857142858</v>
      </c>
      <c r="L4085" s="24">
        <v>108.64595815282516</v>
      </c>
      <c r="M4085" s="27">
        <v>104.12544169611309</v>
      </c>
      <c r="N4085" s="24">
        <v>0.57999999999999996</v>
      </c>
      <c r="O4085" s="24">
        <v>0.39300000000000002</v>
      </c>
      <c r="P4085" s="24">
        <v>2.84</v>
      </c>
      <c r="R4085" s="24">
        <f t="shared" si="315"/>
        <v>-0.91700000000000159</v>
      </c>
      <c r="S4085" s="24">
        <f t="shared" si="316"/>
        <v>-1</v>
      </c>
      <c r="T4085" s="24">
        <f t="shared" si="317"/>
        <v>0</v>
      </c>
      <c r="U4085" s="24">
        <f t="shared" si="318"/>
        <v>-1</v>
      </c>
    </row>
    <row r="4086" spans="1:21" x14ac:dyDescent="0.35">
      <c r="A4086" s="25">
        <v>42031</v>
      </c>
      <c r="B4086" s="24">
        <v>22.657</v>
      </c>
      <c r="C4086" s="24">
        <f t="shared" si="319"/>
        <v>0</v>
      </c>
      <c r="D4086" s="26">
        <v>118.4</v>
      </c>
      <c r="E4086" s="27">
        <v>73.946145190259031</v>
      </c>
      <c r="F4086" s="8">
        <v>59.898377955833496</v>
      </c>
      <c r="G4086" s="27">
        <v>43.365552226473085</v>
      </c>
      <c r="H4086" s="24">
        <v>0</v>
      </c>
      <c r="I4086" s="27">
        <v>51.526830808080838</v>
      </c>
      <c r="J4086" s="24">
        <v>0.31885714285714251</v>
      </c>
      <c r="K4086" s="27">
        <v>0.40299999999999997</v>
      </c>
      <c r="L4086" s="24">
        <v>105.3715933401544</v>
      </c>
      <c r="M4086" s="27">
        <v>100.52353698034517</v>
      </c>
      <c r="N4086" s="24">
        <v>0.56000000000000005</v>
      </c>
      <c r="O4086" s="24">
        <v>0.38600000000000001</v>
      </c>
      <c r="P4086" s="24">
        <v>2.96</v>
      </c>
      <c r="R4086" s="24">
        <f t="shared" si="315"/>
        <v>-0.29200000000000159</v>
      </c>
      <c r="S4086" s="24">
        <f t="shared" si="316"/>
        <v>0</v>
      </c>
      <c r="T4086" s="24">
        <f t="shared" si="317"/>
        <v>0</v>
      </c>
      <c r="U4086" s="24">
        <f t="shared" si="318"/>
        <v>0</v>
      </c>
    </row>
    <row r="4087" spans="1:21" x14ac:dyDescent="0.35">
      <c r="A4087" s="25">
        <v>42032</v>
      </c>
      <c r="B4087" s="24">
        <v>22.364999999999998</v>
      </c>
      <c r="C4087" s="24">
        <f t="shared" si="319"/>
        <v>1</v>
      </c>
      <c r="D4087" s="26">
        <v>93.4</v>
      </c>
      <c r="E4087" s="27">
        <v>69.040790548614595</v>
      </c>
      <c r="F4087" s="8">
        <v>55.052732502396907</v>
      </c>
      <c r="G4087" s="27">
        <v>44.766848380384012</v>
      </c>
      <c r="H4087" s="24">
        <v>0</v>
      </c>
      <c r="I4087" s="27">
        <v>28.444444444444468</v>
      </c>
      <c r="J4087" s="24">
        <v>0.34371428571428553</v>
      </c>
      <c r="K4087" s="27">
        <v>0.376928571428571</v>
      </c>
      <c r="L4087" s="24">
        <v>102.24467404224194</v>
      </c>
      <c r="M4087" s="27">
        <v>99.568159558365238</v>
      </c>
      <c r="N4087" s="24">
        <v>0.55000000000000004</v>
      </c>
      <c r="O4087" s="24">
        <v>0.35599999999999998</v>
      </c>
      <c r="P4087" s="24">
        <v>2.99</v>
      </c>
      <c r="R4087" s="24">
        <f t="shared" si="315"/>
        <v>0.85100000000000264</v>
      </c>
      <c r="S4087" s="24">
        <f t="shared" si="316"/>
        <v>0</v>
      </c>
      <c r="T4087" s="24">
        <f t="shared" si="317"/>
        <v>1</v>
      </c>
      <c r="U4087" s="24">
        <f t="shared" si="318"/>
        <v>1</v>
      </c>
    </row>
    <row r="4088" spans="1:21" x14ac:dyDescent="0.35">
      <c r="A4088" s="25">
        <v>42033</v>
      </c>
      <c r="B4088" s="24">
        <v>23.216000000000001</v>
      </c>
      <c r="C4088" s="24">
        <f t="shared" si="319"/>
        <v>0</v>
      </c>
      <c r="D4088" s="26">
        <v>218.2</v>
      </c>
      <c r="E4088" s="27">
        <v>74.675000302065513</v>
      </c>
      <c r="F4088" s="8">
        <v>66.942446043165432</v>
      </c>
      <c r="G4088" s="27">
        <v>46.912707486233309</v>
      </c>
      <c r="H4088" s="24">
        <v>70.388751033912357</v>
      </c>
      <c r="I4088" s="27">
        <v>23.462917011304118</v>
      </c>
      <c r="J4088" s="24">
        <v>0.30357142857142833</v>
      </c>
      <c r="K4088" s="27">
        <v>0.40349999999999958</v>
      </c>
      <c r="L4088" s="24">
        <v>104.82210583348383</v>
      </c>
      <c r="M4088" s="27">
        <v>103.11805987385627</v>
      </c>
      <c r="N4088" s="24">
        <v>0.56999999999999995</v>
      </c>
      <c r="O4088" s="24">
        <v>0.35799999999999998</v>
      </c>
      <c r="P4088" s="24">
        <v>2.89</v>
      </c>
      <c r="R4088" s="24">
        <f t="shared" si="315"/>
        <v>-0.16700000000000159</v>
      </c>
      <c r="S4088" s="24">
        <f t="shared" si="316"/>
        <v>0</v>
      </c>
      <c r="T4088" s="24">
        <f t="shared" si="317"/>
        <v>0</v>
      </c>
      <c r="U4088" s="24">
        <f t="shared" si="318"/>
        <v>0</v>
      </c>
    </row>
    <row r="4089" spans="1:21" x14ac:dyDescent="0.35">
      <c r="A4089" s="25">
        <v>42034</v>
      </c>
      <c r="B4089" s="24">
        <v>23.048999999999999</v>
      </c>
      <c r="C4089" s="24">
        <f t="shared" si="319"/>
        <v>1</v>
      </c>
      <c r="D4089" s="26">
        <v>108.7</v>
      </c>
      <c r="E4089" s="27">
        <v>78.360544525879206</v>
      </c>
      <c r="F4089" s="8">
        <v>64.910745537276838</v>
      </c>
      <c r="G4089" s="27">
        <v>49.042596799272097</v>
      </c>
      <c r="H4089" s="24">
        <v>56.575682382133927</v>
      </c>
      <c r="I4089" s="27">
        <v>42.321477805348763</v>
      </c>
      <c r="J4089" s="24">
        <v>0.30535714285714249</v>
      </c>
      <c r="K4089" s="27">
        <v>0.39121428571428524</v>
      </c>
      <c r="L4089" s="24">
        <v>103.21526129595628</v>
      </c>
      <c r="M4089" s="27">
        <v>106.77259461713069</v>
      </c>
      <c r="N4089" s="24">
        <v>0.56999999999999995</v>
      </c>
      <c r="O4089" s="24">
        <v>0.314</v>
      </c>
      <c r="P4089" s="24">
        <v>2.91</v>
      </c>
      <c r="R4089" s="24">
        <f t="shared" si="315"/>
        <v>0.40399999999999991</v>
      </c>
      <c r="S4089" s="24">
        <f t="shared" si="316"/>
        <v>0</v>
      </c>
      <c r="T4089" s="24">
        <f t="shared" si="317"/>
        <v>0</v>
      </c>
      <c r="U4089" s="24">
        <f t="shared" si="318"/>
        <v>0</v>
      </c>
    </row>
    <row r="4090" spans="1:21" x14ac:dyDescent="0.35">
      <c r="A4090" s="25">
        <v>42037</v>
      </c>
      <c r="B4090" s="24">
        <v>23.452999999999999</v>
      </c>
      <c r="C4090" s="24">
        <f t="shared" si="319"/>
        <v>1</v>
      </c>
      <c r="D4090" s="26">
        <v>113.9</v>
      </c>
      <c r="E4090" s="27">
        <v>79.114252456412032</v>
      </c>
      <c r="F4090" s="8">
        <v>65.221162185602751</v>
      </c>
      <c r="G4090" s="27">
        <v>50.880842245693401</v>
      </c>
      <c r="H4090" s="24">
        <v>100</v>
      </c>
      <c r="I4090" s="27">
        <v>75.654811138682092</v>
      </c>
      <c r="J4090" s="24">
        <v>0.28492857142857125</v>
      </c>
      <c r="K4090" s="27">
        <v>0.42328571428571393</v>
      </c>
      <c r="L4090" s="24">
        <v>103.71009109401254</v>
      </c>
      <c r="M4090" s="27">
        <v>110.1028120745505</v>
      </c>
      <c r="N4090" s="24">
        <v>0.57999999999999996</v>
      </c>
      <c r="O4090" s="24">
        <v>0.314</v>
      </c>
      <c r="P4090" s="24">
        <v>2.86</v>
      </c>
      <c r="R4090" s="24">
        <f t="shared" si="315"/>
        <v>0.87400000000000233</v>
      </c>
      <c r="S4090" s="24">
        <f t="shared" si="316"/>
        <v>0</v>
      </c>
      <c r="T4090" s="24">
        <f t="shared" si="317"/>
        <v>1</v>
      </c>
      <c r="U4090" s="24">
        <f t="shared" si="318"/>
        <v>1</v>
      </c>
    </row>
    <row r="4091" spans="1:21" x14ac:dyDescent="0.35">
      <c r="A4091" s="25">
        <v>42038</v>
      </c>
      <c r="B4091" s="24">
        <v>24.327000000000002</v>
      </c>
      <c r="C4091" s="24">
        <f t="shared" si="319"/>
        <v>0</v>
      </c>
      <c r="D4091" s="26">
        <v>199</v>
      </c>
      <c r="E4091" s="27">
        <v>83.429075504113911</v>
      </c>
      <c r="F4091" s="8">
        <v>71.923017227999352</v>
      </c>
      <c r="G4091" s="27">
        <v>52.928454645913178</v>
      </c>
      <c r="H4091" s="24">
        <v>100</v>
      </c>
      <c r="I4091" s="27">
        <v>85.525227460711292</v>
      </c>
      <c r="J4091" s="24">
        <v>0.26207142857142834</v>
      </c>
      <c r="K4091" s="27">
        <v>0.47328571428571414</v>
      </c>
      <c r="L4091" s="24">
        <v>106.19434258774227</v>
      </c>
      <c r="M4091" s="27">
        <v>112.39604509332841</v>
      </c>
      <c r="N4091" s="24">
        <v>0.6</v>
      </c>
      <c r="O4091" s="24">
        <v>0.34699999999999998</v>
      </c>
      <c r="P4091" s="24">
        <v>2.75</v>
      </c>
      <c r="R4091" s="24">
        <f t="shared" si="315"/>
        <v>-0.14300000000000068</v>
      </c>
      <c r="S4091" s="24">
        <f t="shared" si="316"/>
        <v>0</v>
      </c>
      <c r="T4091" s="24">
        <f t="shared" si="317"/>
        <v>0</v>
      </c>
      <c r="U4091" s="24">
        <f t="shared" si="318"/>
        <v>0</v>
      </c>
    </row>
    <row r="4092" spans="1:21" x14ac:dyDescent="0.35">
      <c r="A4092" s="25">
        <v>42039</v>
      </c>
      <c r="B4092" s="24">
        <v>24.184000000000001</v>
      </c>
      <c r="C4092" s="24">
        <f t="shared" si="319"/>
        <v>1</v>
      </c>
      <c r="D4092" s="26">
        <v>103.5</v>
      </c>
      <c r="E4092" s="27">
        <v>83.206881379712286</v>
      </c>
      <c r="F4092" s="8">
        <v>68.587061474090746</v>
      </c>
      <c r="G4092" s="27">
        <v>54.819059470290874</v>
      </c>
      <c r="H4092" s="24">
        <v>88.810641627543006</v>
      </c>
      <c r="I4092" s="27">
        <v>96.270213875847674</v>
      </c>
      <c r="J4092" s="24">
        <v>0.26171428571428529</v>
      </c>
      <c r="K4092" s="27">
        <v>0.44057142857142878</v>
      </c>
      <c r="L4092" s="24">
        <v>101.87455242428072</v>
      </c>
      <c r="M4092" s="27">
        <v>110.74274200934151</v>
      </c>
      <c r="N4092" s="24">
        <v>0.6</v>
      </c>
      <c r="O4092" s="24">
        <v>0.36699999999999999</v>
      </c>
      <c r="P4092" s="24">
        <v>2.77</v>
      </c>
      <c r="R4092" s="24">
        <f t="shared" si="315"/>
        <v>6.799999999999784E-2</v>
      </c>
      <c r="S4092" s="24">
        <f t="shared" si="316"/>
        <v>0</v>
      </c>
      <c r="T4092" s="24">
        <f t="shared" si="317"/>
        <v>0</v>
      </c>
      <c r="U4092" s="24">
        <f t="shared" si="318"/>
        <v>0</v>
      </c>
    </row>
    <row r="4093" spans="1:21" x14ac:dyDescent="0.35">
      <c r="A4093" s="25">
        <v>42040</v>
      </c>
      <c r="B4093" s="24">
        <v>24.251999999999999</v>
      </c>
      <c r="C4093" s="24">
        <f t="shared" si="319"/>
        <v>0</v>
      </c>
      <c r="D4093" s="26">
        <v>65.099999999999994</v>
      </c>
      <c r="E4093" s="27">
        <v>80.049215544571538</v>
      </c>
      <c r="F4093" s="8">
        <v>67.509986684420738</v>
      </c>
      <c r="G4093" s="27">
        <v>56.306448326870587</v>
      </c>
      <c r="H4093" s="24">
        <v>94.131455399060826</v>
      </c>
      <c r="I4093" s="27">
        <v>94.314032342201287</v>
      </c>
      <c r="J4093" s="24">
        <v>0.26421428571428535</v>
      </c>
      <c r="K4093" s="27">
        <v>0.44635714285714301</v>
      </c>
      <c r="L4093" s="24">
        <v>104.0590405904059</v>
      </c>
      <c r="M4093" s="27">
        <v>113.68835552222012</v>
      </c>
      <c r="N4093" s="24">
        <v>0.6</v>
      </c>
      <c r="O4093" s="24">
        <v>0.378</v>
      </c>
      <c r="P4093" s="24">
        <v>2.76</v>
      </c>
      <c r="R4093" s="24">
        <f t="shared" si="315"/>
        <v>-0.15599999999999881</v>
      </c>
      <c r="S4093" s="24">
        <f t="shared" si="316"/>
        <v>0</v>
      </c>
      <c r="T4093" s="24">
        <f t="shared" si="317"/>
        <v>0</v>
      </c>
      <c r="U4093" s="24">
        <f t="shared" si="318"/>
        <v>0</v>
      </c>
    </row>
    <row r="4094" spans="1:21" x14ac:dyDescent="0.35">
      <c r="A4094" s="25">
        <v>42041</v>
      </c>
      <c r="B4094" s="24">
        <v>24.096</v>
      </c>
      <c r="C4094" s="24">
        <f t="shared" si="319"/>
        <v>0</v>
      </c>
      <c r="D4094" s="26">
        <v>43.9</v>
      </c>
      <c r="E4094" s="27">
        <v>77.387987793489017</v>
      </c>
      <c r="F4094" s="8">
        <v>64.755057682661743</v>
      </c>
      <c r="G4094" s="27">
        <v>56.695865573051208</v>
      </c>
      <c r="H4094" s="24">
        <v>73.569794050343134</v>
      </c>
      <c r="I4094" s="27">
        <v>85.503963692315665</v>
      </c>
      <c r="J4094" s="24">
        <v>0.25742857142857112</v>
      </c>
      <c r="K4094" s="27">
        <v>0.43685714285714311</v>
      </c>
      <c r="L4094" s="24">
        <v>102.21430389412063</v>
      </c>
      <c r="M4094" s="27">
        <v>112.88826423049896</v>
      </c>
      <c r="N4094" s="24">
        <v>0.59</v>
      </c>
      <c r="O4094" s="24">
        <v>0.374</v>
      </c>
      <c r="P4094" s="24">
        <v>2.78</v>
      </c>
      <c r="R4094" s="24">
        <f t="shared" si="315"/>
        <v>-0.15800000000000125</v>
      </c>
      <c r="S4094" s="24">
        <f t="shared" si="316"/>
        <v>0</v>
      </c>
      <c r="T4094" s="24">
        <f t="shared" si="317"/>
        <v>0</v>
      </c>
      <c r="U4094" s="24">
        <f t="shared" si="318"/>
        <v>0</v>
      </c>
    </row>
    <row r="4095" spans="1:21" x14ac:dyDescent="0.35">
      <c r="A4095" s="25">
        <v>42044</v>
      </c>
      <c r="B4095" s="24">
        <v>23.937999999999999</v>
      </c>
      <c r="C4095" s="24">
        <f t="shared" si="319"/>
        <v>0</v>
      </c>
      <c r="D4095" s="26">
        <v>51.8</v>
      </c>
      <c r="E4095" s="27">
        <v>74.423783814461842</v>
      </c>
      <c r="F4095" s="8">
        <v>61.304644808743134</v>
      </c>
      <c r="G4095" s="27">
        <v>57.15030140699777</v>
      </c>
      <c r="H4095" s="24">
        <v>0</v>
      </c>
      <c r="I4095" s="27">
        <v>55.900416483134656</v>
      </c>
      <c r="J4095" s="24">
        <v>0.24542857142857116</v>
      </c>
      <c r="K4095" s="27">
        <v>0.43628571428571433</v>
      </c>
      <c r="L4095" s="24">
        <v>105.65388180253343</v>
      </c>
      <c r="M4095" s="27">
        <v>110.32353212277629</v>
      </c>
      <c r="N4095" s="24">
        <v>0.59</v>
      </c>
      <c r="O4095" s="24">
        <v>0.35399999999999998</v>
      </c>
      <c r="P4095" s="24">
        <v>2.8</v>
      </c>
      <c r="R4095" s="24">
        <f t="shared" si="315"/>
        <v>-9.1999999999998749E-2</v>
      </c>
      <c r="S4095" s="24">
        <f t="shared" si="316"/>
        <v>0</v>
      </c>
      <c r="T4095" s="24">
        <f t="shared" si="317"/>
        <v>0</v>
      </c>
      <c r="U4095" s="24">
        <f t="shared" si="318"/>
        <v>0</v>
      </c>
    </row>
    <row r="4096" spans="1:21" x14ac:dyDescent="0.35">
      <c r="A4096" s="25">
        <v>42045</v>
      </c>
      <c r="B4096" s="24">
        <v>23.846</v>
      </c>
      <c r="C4096" s="24">
        <f t="shared" si="319"/>
        <v>0</v>
      </c>
      <c r="D4096" s="26">
        <v>61.7</v>
      </c>
      <c r="E4096" s="27">
        <v>71.427050643084783</v>
      </c>
      <c r="F4096" s="8">
        <v>58.295012380615468</v>
      </c>
      <c r="G4096" s="27">
        <v>58.767772612259861</v>
      </c>
      <c r="H4096" s="24">
        <v>0</v>
      </c>
      <c r="I4096" s="27">
        <v>24.52326468344771</v>
      </c>
      <c r="J4096" s="24">
        <v>0.26978571428571413</v>
      </c>
      <c r="K4096" s="27">
        <v>0.39814285714285724</v>
      </c>
      <c r="L4096" s="24">
        <v>106.62195394589762</v>
      </c>
      <c r="M4096" s="27">
        <v>110.90131150590643</v>
      </c>
      <c r="N4096" s="24">
        <v>0.59</v>
      </c>
      <c r="O4096" s="24">
        <v>0.37</v>
      </c>
      <c r="P4096" s="24">
        <v>2.81</v>
      </c>
      <c r="R4096" s="24">
        <f t="shared" si="315"/>
        <v>-3.2000000000000028E-2</v>
      </c>
      <c r="S4096" s="24">
        <f t="shared" si="316"/>
        <v>0</v>
      </c>
      <c r="T4096" s="24">
        <f t="shared" si="317"/>
        <v>0</v>
      </c>
      <c r="U4096" s="24">
        <f t="shared" si="318"/>
        <v>0</v>
      </c>
    </row>
    <row r="4097" spans="1:21" x14ac:dyDescent="0.35">
      <c r="A4097" s="25">
        <v>42046</v>
      </c>
      <c r="B4097" s="24">
        <v>23.814</v>
      </c>
      <c r="C4097" s="24">
        <f t="shared" si="319"/>
        <v>1</v>
      </c>
      <c r="D4097" s="26">
        <v>28.9</v>
      </c>
      <c r="E4097" s="27">
        <v>60.148784790830916</v>
      </c>
      <c r="F4097" s="8">
        <v>50.772399588053553</v>
      </c>
      <c r="G4097" s="27">
        <v>60.942488390086659</v>
      </c>
      <c r="H4097" s="24">
        <v>0</v>
      </c>
      <c r="I4097" s="27">
        <v>0</v>
      </c>
      <c r="J4097" s="24">
        <v>0.28485714285714259</v>
      </c>
      <c r="K4097" s="27">
        <v>0.34864285714285742</v>
      </c>
      <c r="L4097" s="24">
        <v>102.57580978635423</v>
      </c>
      <c r="M4097" s="27">
        <v>108.86897686751395</v>
      </c>
      <c r="N4097" s="24">
        <v>0.59</v>
      </c>
      <c r="O4097" s="24">
        <v>0.35799999999999998</v>
      </c>
      <c r="P4097" s="24">
        <v>2.81</v>
      </c>
      <c r="R4097" s="24">
        <f t="shared" si="315"/>
        <v>0.77400000000000091</v>
      </c>
      <c r="S4097" s="24">
        <f t="shared" si="316"/>
        <v>0</v>
      </c>
      <c r="T4097" s="24">
        <f t="shared" si="317"/>
        <v>1</v>
      </c>
      <c r="U4097" s="24">
        <f t="shared" si="318"/>
        <v>1</v>
      </c>
    </row>
    <row r="4098" spans="1:21" x14ac:dyDescent="0.35">
      <c r="A4098" s="25">
        <v>42047</v>
      </c>
      <c r="B4098" s="24">
        <v>24.588000000000001</v>
      </c>
      <c r="C4098" s="24">
        <f t="shared" si="319"/>
        <v>1</v>
      </c>
      <c r="D4098" s="26">
        <v>100.7</v>
      </c>
      <c r="E4098" s="27">
        <v>59.275364433329216</v>
      </c>
      <c r="F4098" s="8">
        <v>62.336412625096209</v>
      </c>
      <c r="G4098" s="27">
        <v>62.648570510250615</v>
      </c>
      <c r="H4098" s="24">
        <v>100</v>
      </c>
      <c r="I4098" s="27">
        <v>33.333333333333336</v>
      </c>
      <c r="J4098" s="24">
        <v>0.2470714285714283</v>
      </c>
      <c r="K4098" s="27">
        <v>0.40221428571428597</v>
      </c>
      <c r="L4098" s="24">
        <v>106.67707926591177</v>
      </c>
      <c r="M4098" s="27">
        <v>111.01679609897057</v>
      </c>
      <c r="N4098" s="24">
        <v>0.61</v>
      </c>
      <c r="O4098" s="24">
        <v>0.32500000000000001</v>
      </c>
      <c r="P4098" s="24">
        <v>2.72</v>
      </c>
      <c r="R4098" s="24">
        <f t="shared" si="315"/>
        <v>0.59099999999999753</v>
      </c>
      <c r="S4098" s="24">
        <f t="shared" si="316"/>
        <v>0</v>
      </c>
      <c r="T4098" s="24">
        <f t="shared" si="317"/>
        <v>1</v>
      </c>
      <c r="U4098" s="24">
        <f t="shared" si="318"/>
        <v>1</v>
      </c>
    </row>
    <row r="4099" spans="1:21" x14ac:dyDescent="0.35">
      <c r="A4099" s="25">
        <v>42048</v>
      </c>
      <c r="B4099" s="24">
        <v>25.178999999999998</v>
      </c>
      <c r="C4099" s="24">
        <f t="shared" si="319"/>
        <v>0</v>
      </c>
      <c r="D4099" s="26">
        <v>204.2</v>
      </c>
      <c r="E4099" s="27">
        <v>69.80471307226189</v>
      </c>
      <c r="F4099" s="8">
        <v>64.540677658996159</v>
      </c>
      <c r="G4099" s="27">
        <v>64.416218143388619</v>
      </c>
      <c r="H4099" s="24">
        <v>100</v>
      </c>
      <c r="I4099" s="27">
        <v>66.666666666666671</v>
      </c>
      <c r="J4099" s="24">
        <v>0.26035714285714284</v>
      </c>
      <c r="K4099" s="27">
        <v>0.38792857142857151</v>
      </c>
      <c r="L4099" s="24">
        <v>107.35939965036457</v>
      </c>
      <c r="M4099" s="27">
        <v>112.75357126864</v>
      </c>
      <c r="N4099" s="24">
        <v>0.62</v>
      </c>
      <c r="O4099" s="24">
        <v>0.34899999999999998</v>
      </c>
      <c r="P4099" s="24">
        <v>2.66</v>
      </c>
      <c r="R4099" s="24">
        <f t="shared" ref="R4099:R4162" si="320">B4100-B4099</f>
        <v>-0.12699999999999889</v>
      </c>
      <c r="S4099" s="24">
        <f t="shared" ref="S4099:S4162" si="321">IF(R4099&lt;($R$4747-($R$4748/2)),-1,0)</f>
        <v>0</v>
      </c>
      <c r="T4099" s="24">
        <f t="shared" ref="T4099:T4162" si="322">IF(R4099&gt;($R$4747+($R$4748/2)),1,0)</f>
        <v>0</v>
      </c>
      <c r="U4099" s="24">
        <f t="shared" ref="U4099:U4162" si="323">S4099+T4099</f>
        <v>0</v>
      </c>
    </row>
    <row r="4100" spans="1:21" x14ac:dyDescent="0.35">
      <c r="A4100" s="25">
        <v>42051</v>
      </c>
      <c r="B4100" s="24">
        <v>25.052</v>
      </c>
      <c r="C4100" s="24">
        <f t="shared" ref="C4100:C4163" si="324">IF(B4101-B4100&gt;0,1,0)</f>
        <v>1</v>
      </c>
      <c r="D4100" s="26">
        <v>220.5</v>
      </c>
      <c r="E4100" s="27">
        <v>79.023949819235526</v>
      </c>
      <c r="F4100" s="8">
        <v>75.322478325227308</v>
      </c>
      <c r="G4100" s="27">
        <v>66.284678670941204</v>
      </c>
      <c r="H4100" s="24">
        <v>90.695970695970757</v>
      </c>
      <c r="I4100" s="27">
        <v>96.89865689865691</v>
      </c>
      <c r="J4100" s="24">
        <v>0.24685714285714283</v>
      </c>
      <c r="K4100" s="27">
        <v>0.37907142857142873</v>
      </c>
      <c r="L4100" s="24">
        <v>102.98022773050519</v>
      </c>
      <c r="M4100" s="27">
        <v>110.78093216591492</v>
      </c>
      <c r="N4100" s="24">
        <v>0.62</v>
      </c>
      <c r="O4100" s="24">
        <v>0.34699999999999998</v>
      </c>
      <c r="P4100" s="24">
        <v>2.67</v>
      </c>
      <c r="R4100" s="24">
        <f t="shared" si="320"/>
        <v>0.52700000000000102</v>
      </c>
      <c r="S4100" s="24">
        <f t="shared" si="321"/>
        <v>0</v>
      </c>
      <c r="T4100" s="24">
        <f t="shared" si="322"/>
        <v>1</v>
      </c>
      <c r="U4100" s="24">
        <f t="shared" si="323"/>
        <v>1</v>
      </c>
    </row>
    <row r="4101" spans="1:21" x14ac:dyDescent="0.35">
      <c r="A4101" s="25">
        <v>42052</v>
      </c>
      <c r="B4101" s="24">
        <v>25.579000000000001</v>
      </c>
      <c r="C4101" s="24">
        <f t="shared" si="324"/>
        <v>1</v>
      </c>
      <c r="D4101" s="26">
        <v>152.9</v>
      </c>
      <c r="E4101" s="27">
        <v>85.130955468323208</v>
      </c>
      <c r="F4101" s="8">
        <v>82.373086220789688</v>
      </c>
      <c r="G4101" s="27">
        <v>67.998215367667058</v>
      </c>
      <c r="H4101" s="24">
        <v>100</v>
      </c>
      <c r="I4101" s="27">
        <v>96.89865689865691</v>
      </c>
      <c r="J4101" s="24">
        <v>0.21278571428571422</v>
      </c>
      <c r="K4101" s="27">
        <v>0.40450000000000053</v>
      </c>
      <c r="L4101" s="24">
        <v>105.768276546477</v>
      </c>
      <c r="M4101" s="27">
        <v>111.65968220708922</v>
      </c>
      <c r="N4101" s="24">
        <v>0.63</v>
      </c>
      <c r="O4101" s="24">
        <v>0.37</v>
      </c>
      <c r="P4101" s="24">
        <v>2.62</v>
      </c>
      <c r="R4101" s="24">
        <f t="shared" si="320"/>
        <v>0.17899999999999849</v>
      </c>
      <c r="S4101" s="24">
        <f t="shared" si="321"/>
        <v>0</v>
      </c>
      <c r="T4101" s="24">
        <f t="shared" si="322"/>
        <v>0</v>
      </c>
      <c r="U4101" s="24">
        <f t="shared" si="323"/>
        <v>0</v>
      </c>
    </row>
    <row r="4102" spans="1:21" x14ac:dyDescent="0.35">
      <c r="A4102" s="25">
        <v>42053</v>
      </c>
      <c r="B4102" s="24">
        <v>25.757999999999999</v>
      </c>
      <c r="C4102" s="24">
        <f t="shared" si="324"/>
        <v>0</v>
      </c>
      <c r="D4102" s="26">
        <v>94.5</v>
      </c>
      <c r="E4102" s="27">
        <v>84.113683569419806</v>
      </c>
      <c r="F4102" s="8">
        <v>79.613233923578747</v>
      </c>
      <c r="G4102" s="27">
        <v>69.182580795233477</v>
      </c>
      <c r="H4102" s="24">
        <v>100</v>
      </c>
      <c r="I4102" s="27">
        <v>96.89865689865691</v>
      </c>
      <c r="J4102" s="24">
        <v>0.21592857142857166</v>
      </c>
      <c r="K4102" s="27">
        <v>0.37335714285714339</v>
      </c>
      <c r="L4102" s="24">
        <v>106.20979713013358</v>
      </c>
      <c r="M4102" s="27">
        <v>108.50499178566915</v>
      </c>
      <c r="N4102" s="24">
        <v>0.63</v>
      </c>
      <c r="O4102" s="24">
        <v>0.38300000000000001</v>
      </c>
      <c r="P4102" s="24">
        <v>2.6</v>
      </c>
      <c r="R4102" s="24">
        <f t="shared" si="320"/>
        <v>-8.5000000000000853E-2</v>
      </c>
      <c r="S4102" s="24">
        <f t="shared" si="321"/>
        <v>0</v>
      </c>
      <c r="T4102" s="24">
        <f t="shared" si="322"/>
        <v>0</v>
      </c>
      <c r="U4102" s="24">
        <f t="shared" si="323"/>
        <v>0</v>
      </c>
    </row>
    <row r="4103" spans="1:21" x14ac:dyDescent="0.35">
      <c r="A4103" s="25">
        <v>42054</v>
      </c>
      <c r="B4103" s="24">
        <v>25.672999999999998</v>
      </c>
      <c r="C4103" s="24">
        <f t="shared" si="324"/>
        <v>1</v>
      </c>
      <c r="D4103" s="26">
        <v>47.3</v>
      </c>
      <c r="E4103" s="27">
        <v>80.246820518680266</v>
      </c>
      <c r="F4103" s="8">
        <v>81.163895486935871</v>
      </c>
      <c r="G4103" s="27">
        <v>70.356745113720962</v>
      </c>
      <c r="H4103" s="24">
        <v>87.960339943342646</v>
      </c>
      <c r="I4103" s="27">
        <v>95.986779981114225</v>
      </c>
      <c r="J4103" s="24">
        <v>0.20328571428571479</v>
      </c>
      <c r="K4103" s="27">
        <v>0.38857142857142918</v>
      </c>
      <c r="L4103" s="24">
        <v>106.54465471447543</v>
      </c>
      <c r="M4103" s="27">
        <v>110.1561829571784</v>
      </c>
      <c r="N4103" s="24">
        <v>0.63</v>
      </c>
      <c r="O4103" s="24">
        <v>0.38800000000000001</v>
      </c>
      <c r="P4103" s="24">
        <v>2.61</v>
      </c>
      <c r="R4103" s="24">
        <f t="shared" si="320"/>
        <v>0.58500000000000085</v>
      </c>
      <c r="S4103" s="24">
        <f t="shared" si="321"/>
        <v>0</v>
      </c>
      <c r="T4103" s="24">
        <f t="shared" si="322"/>
        <v>1</v>
      </c>
      <c r="U4103" s="24">
        <f t="shared" si="323"/>
        <v>1</v>
      </c>
    </row>
    <row r="4104" spans="1:21" x14ac:dyDescent="0.35">
      <c r="A4104" s="25">
        <v>42055</v>
      </c>
      <c r="B4104" s="24">
        <v>26.257999999999999</v>
      </c>
      <c r="C4104" s="24">
        <f t="shared" si="324"/>
        <v>0</v>
      </c>
      <c r="D4104" s="26">
        <v>105.3</v>
      </c>
      <c r="E4104" s="27">
        <v>80.29564836500343</v>
      </c>
      <c r="F4104" s="8">
        <v>81.940332498291966</v>
      </c>
      <c r="G4104" s="27">
        <v>71.693492413612859</v>
      </c>
      <c r="H4104" s="24">
        <v>100</v>
      </c>
      <c r="I4104" s="27">
        <v>95.986779981114225</v>
      </c>
      <c r="J4104" s="24">
        <v>0.19050000000000036</v>
      </c>
      <c r="K4104" s="27">
        <v>0.38500000000000056</v>
      </c>
      <c r="L4104" s="24">
        <v>109.69170356754951</v>
      </c>
      <c r="M4104" s="27">
        <v>111.38542462034444</v>
      </c>
      <c r="N4104" s="24">
        <v>0.65</v>
      </c>
      <c r="O4104" s="24">
        <v>0.372</v>
      </c>
      <c r="P4104" s="24">
        <v>2.5499999999999998</v>
      </c>
      <c r="R4104" s="24">
        <f t="shared" si="320"/>
        <v>-0.3279999999999994</v>
      </c>
      <c r="S4104" s="24">
        <f t="shared" si="321"/>
        <v>0</v>
      </c>
      <c r="T4104" s="24">
        <f t="shared" si="322"/>
        <v>0</v>
      </c>
      <c r="U4104" s="24">
        <f t="shared" si="323"/>
        <v>0</v>
      </c>
    </row>
    <row r="4105" spans="1:21" x14ac:dyDescent="0.35">
      <c r="A4105" s="25">
        <v>42058</v>
      </c>
      <c r="B4105" s="24">
        <v>25.93</v>
      </c>
      <c r="C4105" s="24">
        <f t="shared" si="324"/>
        <v>1</v>
      </c>
      <c r="D4105" s="26">
        <v>91.5</v>
      </c>
      <c r="E4105" s="27">
        <v>71.981740742041012</v>
      </c>
      <c r="F4105" s="8">
        <v>70.845253576072821</v>
      </c>
      <c r="G4105" s="27">
        <v>72.987543240246183</v>
      </c>
      <c r="H4105" s="24">
        <v>51.693667157584663</v>
      </c>
      <c r="I4105" s="27">
        <v>79.884669033642439</v>
      </c>
      <c r="J4105" s="24">
        <v>0.21600000000000033</v>
      </c>
      <c r="K4105" s="27">
        <v>0.34992857142857176</v>
      </c>
      <c r="L4105" s="24">
        <v>108.73941122200787</v>
      </c>
      <c r="M4105" s="27">
        <v>114.44586661958776</v>
      </c>
      <c r="N4105" s="24">
        <v>0.64</v>
      </c>
      <c r="O4105" s="24">
        <v>0.36599999999999999</v>
      </c>
      <c r="P4105" s="24">
        <v>2.58</v>
      </c>
      <c r="R4105" s="24">
        <f t="shared" si="320"/>
        <v>8.2000000000000739E-2</v>
      </c>
      <c r="S4105" s="24">
        <f t="shared" si="321"/>
        <v>0</v>
      </c>
      <c r="T4105" s="24">
        <f t="shared" si="322"/>
        <v>0</v>
      </c>
      <c r="U4105" s="24">
        <f t="shared" si="323"/>
        <v>0</v>
      </c>
    </row>
    <row r="4106" spans="1:21" x14ac:dyDescent="0.35">
      <c r="A4106" s="25">
        <v>42059</v>
      </c>
      <c r="B4106" s="24">
        <v>26.012</v>
      </c>
      <c r="C4106" s="24">
        <f t="shared" si="324"/>
        <v>0</v>
      </c>
      <c r="D4106" s="26">
        <v>66.900000000000006</v>
      </c>
      <c r="E4106" s="27">
        <v>66.160810353771978</v>
      </c>
      <c r="F4106" s="8">
        <v>74.154334038054984</v>
      </c>
      <c r="G4106" s="27">
        <v>74.346071967692936</v>
      </c>
      <c r="H4106" s="24">
        <v>57.94871794871824</v>
      </c>
      <c r="I4106" s="27">
        <v>69.880795035434303</v>
      </c>
      <c r="J4106" s="24">
        <v>0.20407142857142904</v>
      </c>
      <c r="K4106" s="27">
        <v>0.3675714285714286</v>
      </c>
      <c r="L4106" s="24">
        <v>109.22986478542033</v>
      </c>
      <c r="M4106" s="27">
        <v>116.30672926447576</v>
      </c>
      <c r="N4106" s="24">
        <v>0.64</v>
      </c>
      <c r="O4106" s="24">
        <v>0.374</v>
      </c>
      <c r="P4106" s="24">
        <v>2.58</v>
      </c>
      <c r="R4106" s="24">
        <f t="shared" si="320"/>
        <v>-0.11599999999999966</v>
      </c>
      <c r="S4106" s="24">
        <f t="shared" si="321"/>
        <v>0</v>
      </c>
      <c r="T4106" s="24">
        <f t="shared" si="322"/>
        <v>0</v>
      </c>
      <c r="U4106" s="24">
        <f t="shared" si="323"/>
        <v>0</v>
      </c>
    </row>
    <row r="4107" spans="1:21" x14ac:dyDescent="0.35">
      <c r="A4107" s="25">
        <v>42060</v>
      </c>
      <c r="B4107" s="24">
        <v>25.896000000000001</v>
      </c>
      <c r="C4107" s="24">
        <f t="shared" si="324"/>
        <v>1</v>
      </c>
      <c r="D4107" s="26">
        <v>40.9</v>
      </c>
      <c r="E4107" s="27">
        <v>70.390407122078358</v>
      </c>
      <c r="F4107" s="8">
        <v>71.450939457202537</v>
      </c>
      <c r="G4107" s="27">
        <v>76.043621788336822</v>
      </c>
      <c r="H4107" s="24">
        <v>38.119658119658496</v>
      </c>
      <c r="I4107" s="27">
        <v>49.254014408653802</v>
      </c>
      <c r="J4107" s="24">
        <v>0.22307142857142889</v>
      </c>
      <c r="K4107" s="27">
        <v>0.34342857142857169</v>
      </c>
      <c r="L4107" s="24">
        <v>105.31966813079552</v>
      </c>
      <c r="M4107" s="27">
        <v>111.54376292212267</v>
      </c>
      <c r="N4107" s="24">
        <v>0.64</v>
      </c>
      <c r="O4107" s="24">
        <v>0.33100000000000002</v>
      </c>
      <c r="P4107" s="24">
        <v>2.59</v>
      </c>
      <c r="R4107" s="24">
        <f t="shared" si="320"/>
        <v>8.9999999999999858E-2</v>
      </c>
      <c r="S4107" s="24">
        <f t="shared" si="321"/>
        <v>0</v>
      </c>
      <c r="T4107" s="24">
        <f t="shared" si="322"/>
        <v>0</v>
      </c>
      <c r="U4107" s="24">
        <f t="shared" si="323"/>
        <v>0</v>
      </c>
    </row>
    <row r="4108" spans="1:21" x14ac:dyDescent="0.35">
      <c r="A4108" s="25">
        <v>42061</v>
      </c>
      <c r="B4108" s="24">
        <v>25.986000000000001</v>
      </c>
      <c r="C4108" s="24">
        <f t="shared" si="324"/>
        <v>1</v>
      </c>
      <c r="D4108" s="26">
        <v>55.5</v>
      </c>
      <c r="E4108" s="27">
        <v>73.894057902122142</v>
      </c>
      <c r="F4108" s="8">
        <v>75.092936802973995</v>
      </c>
      <c r="G4108" s="27">
        <v>77.046719149504412</v>
      </c>
      <c r="H4108" s="24">
        <v>24.861878453038749</v>
      </c>
      <c r="I4108" s="27">
        <v>40.310084840471831</v>
      </c>
      <c r="J4108" s="24">
        <v>0.22907142857142887</v>
      </c>
      <c r="K4108" s="27">
        <v>0.35085714285714303</v>
      </c>
      <c r="L4108" s="24">
        <v>103.20505182890504</v>
      </c>
      <c r="M4108" s="27">
        <v>112.74241832617469</v>
      </c>
      <c r="N4108" s="24">
        <v>0.64</v>
      </c>
      <c r="O4108" s="24">
        <v>0.30199999999999999</v>
      </c>
      <c r="P4108" s="24">
        <v>2.58</v>
      </c>
      <c r="R4108" s="24">
        <f t="shared" si="320"/>
        <v>0.13799999999999812</v>
      </c>
      <c r="S4108" s="24">
        <f t="shared" si="321"/>
        <v>0</v>
      </c>
      <c r="T4108" s="24">
        <f t="shared" si="322"/>
        <v>0</v>
      </c>
      <c r="U4108" s="24">
        <f t="shared" si="323"/>
        <v>0</v>
      </c>
    </row>
    <row r="4109" spans="1:21" x14ac:dyDescent="0.35">
      <c r="A4109" s="25">
        <v>42062</v>
      </c>
      <c r="B4109" s="24">
        <v>26.123999999999999</v>
      </c>
      <c r="C4109" s="24">
        <f t="shared" si="324"/>
        <v>1</v>
      </c>
      <c r="D4109" s="26">
        <v>70.5</v>
      </c>
      <c r="E4109" s="27">
        <v>77.994985770310109</v>
      </c>
      <c r="F4109" s="8">
        <v>79.177789642285134</v>
      </c>
      <c r="G4109" s="27">
        <v>77.608459192031006</v>
      </c>
      <c r="H4109" s="24">
        <v>100</v>
      </c>
      <c r="I4109" s="27">
        <v>54.327178857565748</v>
      </c>
      <c r="J4109" s="24">
        <v>0.22800000000000026</v>
      </c>
      <c r="K4109" s="27">
        <v>0.36014285714285726</v>
      </c>
      <c r="L4109" s="24">
        <v>104.27909947309595</v>
      </c>
      <c r="M4109" s="27">
        <v>111.38873491664178</v>
      </c>
      <c r="N4109" s="24">
        <v>0.64</v>
      </c>
      <c r="O4109" s="24">
        <v>0.32400000000000001</v>
      </c>
      <c r="P4109" s="24">
        <v>2.56</v>
      </c>
      <c r="R4109" s="24">
        <f t="shared" si="320"/>
        <v>9.4000000000001194E-2</v>
      </c>
      <c r="S4109" s="24">
        <f t="shared" si="321"/>
        <v>0</v>
      </c>
      <c r="T4109" s="24">
        <f t="shared" si="322"/>
        <v>0</v>
      </c>
      <c r="U4109" s="24">
        <f t="shared" si="323"/>
        <v>0</v>
      </c>
    </row>
    <row r="4110" spans="1:21" x14ac:dyDescent="0.35">
      <c r="A4110" s="25">
        <v>42065</v>
      </c>
      <c r="B4110" s="24">
        <v>26.218</v>
      </c>
      <c r="C4110" s="24">
        <f t="shared" si="324"/>
        <v>0</v>
      </c>
      <c r="D4110" s="26">
        <v>74.099999999999994</v>
      </c>
      <c r="E4110" s="27">
        <v>82.569149748599585</v>
      </c>
      <c r="F4110" s="8">
        <v>81.643543223052319</v>
      </c>
      <c r="G4110" s="27">
        <v>76.081747030324095</v>
      </c>
      <c r="H4110" s="24">
        <v>100</v>
      </c>
      <c r="I4110" s="27">
        <v>74.953959484346242</v>
      </c>
      <c r="J4110" s="24">
        <v>0.21807142857142889</v>
      </c>
      <c r="K4110" s="27">
        <v>0.35321428571428576</v>
      </c>
      <c r="L4110" s="24">
        <v>102.49814300793621</v>
      </c>
      <c r="M4110" s="27">
        <v>107.77325605294527</v>
      </c>
      <c r="N4110" s="24">
        <v>0.65</v>
      </c>
      <c r="O4110" s="24">
        <v>0.35499999999999998</v>
      </c>
      <c r="P4110" s="24">
        <v>2.5499999999999998</v>
      </c>
      <c r="R4110" s="24">
        <f t="shared" si="320"/>
        <v>-0.49599999999999866</v>
      </c>
      <c r="S4110" s="24">
        <f t="shared" si="321"/>
        <v>-1</v>
      </c>
      <c r="T4110" s="24">
        <f t="shared" si="322"/>
        <v>0</v>
      </c>
      <c r="U4110" s="24">
        <f t="shared" si="323"/>
        <v>-1</v>
      </c>
    </row>
    <row r="4111" spans="1:21" x14ac:dyDescent="0.35">
      <c r="A4111" s="25">
        <v>42066</v>
      </c>
      <c r="B4111" s="24">
        <v>25.722000000000001</v>
      </c>
      <c r="C4111" s="24">
        <f t="shared" si="324"/>
        <v>1</v>
      </c>
      <c r="D4111" s="26">
        <v>68.3</v>
      </c>
      <c r="E4111" s="27">
        <v>80.06451525228303</v>
      </c>
      <c r="F4111" s="8">
        <v>72.649572649572676</v>
      </c>
      <c r="G4111" s="27">
        <v>73.947730749846841</v>
      </c>
      <c r="H4111" s="24">
        <v>0</v>
      </c>
      <c r="I4111" s="27">
        <v>66.666666666666671</v>
      </c>
      <c r="J4111" s="24">
        <v>0.24592857142857177</v>
      </c>
      <c r="K4111" s="27">
        <v>0.35114285714285715</v>
      </c>
      <c r="L4111" s="24">
        <v>99.860237596086662</v>
      </c>
      <c r="M4111" s="27">
        <v>106.35957657955673</v>
      </c>
      <c r="N4111" s="24">
        <v>0.63</v>
      </c>
      <c r="O4111" s="24">
        <v>0.36499999999999999</v>
      </c>
      <c r="P4111" s="24">
        <v>2.6</v>
      </c>
      <c r="R4111" s="24">
        <f t="shared" si="320"/>
        <v>0.13400000000000034</v>
      </c>
      <c r="S4111" s="24">
        <f t="shared" si="321"/>
        <v>0</v>
      </c>
      <c r="T4111" s="24">
        <f t="shared" si="322"/>
        <v>0</v>
      </c>
      <c r="U4111" s="24">
        <f t="shared" si="323"/>
        <v>0</v>
      </c>
    </row>
    <row r="4112" spans="1:21" x14ac:dyDescent="0.35">
      <c r="A4112" s="25">
        <v>42067</v>
      </c>
      <c r="B4112" s="24">
        <v>25.856000000000002</v>
      </c>
      <c r="C4112" s="24">
        <f t="shared" si="324"/>
        <v>1</v>
      </c>
      <c r="D4112" s="26">
        <v>61.1</v>
      </c>
      <c r="E4112" s="27">
        <v>75.022026563283504</v>
      </c>
      <c r="F4112" s="8">
        <v>67.749160134378528</v>
      </c>
      <c r="G4112" s="27">
        <v>71.812306460814241</v>
      </c>
      <c r="H4112" s="24">
        <v>27.016129032258206</v>
      </c>
      <c r="I4112" s="27">
        <v>42.338709677419402</v>
      </c>
      <c r="J4112" s="24">
        <v>0.25264285714285756</v>
      </c>
      <c r="K4112" s="27">
        <v>0.31542857142857172</v>
      </c>
      <c r="L4112" s="24">
        <v>100.71281112452772</v>
      </c>
      <c r="M4112" s="27">
        <v>106.61388751443181</v>
      </c>
      <c r="N4112" s="24">
        <v>0.64</v>
      </c>
      <c r="O4112" s="24">
        <v>0.38100000000000001</v>
      </c>
      <c r="P4112" s="24">
        <v>2.59</v>
      </c>
      <c r="R4112" s="24">
        <f t="shared" si="320"/>
        <v>0.18499999999999872</v>
      </c>
      <c r="S4112" s="24">
        <f t="shared" si="321"/>
        <v>0</v>
      </c>
      <c r="T4112" s="24">
        <f t="shared" si="322"/>
        <v>0</v>
      </c>
      <c r="U4112" s="24">
        <f t="shared" si="323"/>
        <v>0</v>
      </c>
    </row>
    <row r="4113" spans="1:21" x14ac:dyDescent="0.35">
      <c r="A4113" s="25">
        <v>42068</v>
      </c>
      <c r="B4113" s="24">
        <v>26.041</v>
      </c>
      <c r="C4113" s="24">
        <f t="shared" si="324"/>
        <v>1</v>
      </c>
      <c r="D4113" s="26">
        <v>69.400000000000006</v>
      </c>
      <c r="E4113" s="27">
        <v>72.386561103102053</v>
      </c>
      <c r="F4113" s="8">
        <v>63.613392293114387</v>
      </c>
      <c r="G4113" s="27">
        <v>69.535370957311358</v>
      </c>
      <c r="H4113" s="24">
        <v>64.314516129032242</v>
      </c>
      <c r="I4113" s="27">
        <v>30.443548387096815</v>
      </c>
      <c r="J4113" s="24">
        <v>0.24885714285714325</v>
      </c>
      <c r="K4113" s="27">
        <v>0.29664285714285754</v>
      </c>
      <c r="L4113" s="24">
        <v>99.173585193084008</v>
      </c>
      <c r="M4113" s="27">
        <v>108.07187915006639</v>
      </c>
      <c r="N4113" s="24">
        <v>0.64</v>
      </c>
      <c r="O4113" s="24">
        <v>0.35699999999999998</v>
      </c>
      <c r="P4113" s="24">
        <v>2.57</v>
      </c>
      <c r="R4113" s="24">
        <f t="shared" si="320"/>
        <v>0.17999999999999972</v>
      </c>
      <c r="S4113" s="24">
        <f t="shared" si="321"/>
        <v>0</v>
      </c>
      <c r="T4113" s="24">
        <f t="shared" si="322"/>
        <v>0</v>
      </c>
      <c r="U4113" s="24">
        <f t="shared" si="323"/>
        <v>0</v>
      </c>
    </row>
    <row r="4114" spans="1:21" x14ac:dyDescent="0.35">
      <c r="A4114" s="25">
        <v>42069</v>
      </c>
      <c r="B4114" s="24">
        <v>26.221</v>
      </c>
      <c r="C4114" s="24">
        <f t="shared" si="324"/>
        <v>1</v>
      </c>
      <c r="D4114" s="26">
        <v>84.5</v>
      </c>
      <c r="E4114" s="27">
        <v>69.087976982333601</v>
      </c>
      <c r="F4114" s="8">
        <v>68.157812985399204</v>
      </c>
      <c r="G4114" s="27">
        <v>66.578367955510203</v>
      </c>
      <c r="H4114" s="24">
        <v>100</v>
      </c>
      <c r="I4114" s="27">
        <v>63.776881720430147</v>
      </c>
      <c r="J4114" s="24">
        <v>0.21828571428571461</v>
      </c>
      <c r="K4114" s="27">
        <v>0.29850000000000038</v>
      </c>
      <c r="L4114" s="24">
        <v>101.12225221750867</v>
      </c>
      <c r="M4114" s="27">
        <v>109.53713760548082</v>
      </c>
      <c r="N4114" s="24">
        <v>0.65</v>
      </c>
      <c r="O4114" s="24">
        <v>0.4</v>
      </c>
      <c r="P4114" s="24">
        <v>2.5499999999999998</v>
      </c>
      <c r="R4114" s="24">
        <f t="shared" si="320"/>
        <v>8.9999999999999858E-2</v>
      </c>
      <c r="S4114" s="24">
        <f t="shared" si="321"/>
        <v>0</v>
      </c>
      <c r="T4114" s="24">
        <f t="shared" si="322"/>
        <v>0</v>
      </c>
      <c r="U4114" s="24">
        <f t="shared" si="323"/>
        <v>0</v>
      </c>
    </row>
    <row r="4115" spans="1:21" x14ac:dyDescent="0.35">
      <c r="A4115" s="25">
        <v>42072</v>
      </c>
      <c r="B4115" s="24">
        <v>26.311</v>
      </c>
      <c r="C4115" s="24">
        <f t="shared" si="324"/>
        <v>0</v>
      </c>
      <c r="D4115" s="26">
        <v>42.2</v>
      </c>
      <c r="E4115" s="27">
        <v>65.686974693497802</v>
      </c>
      <c r="F4115" s="8">
        <v>63.156002875629056</v>
      </c>
      <c r="G4115" s="27">
        <v>63.994956560777105</v>
      </c>
      <c r="H4115" s="24">
        <v>100</v>
      </c>
      <c r="I4115" s="27">
        <v>88.104838709677423</v>
      </c>
      <c r="J4115" s="24">
        <v>0.22921428571428595</v>
      </c>
      <c r="K4115" s="27">
        <v>0.28121428571428603</v>
      </c>
      <c r="L4115" s="24">
        <v>101.14946947562665</v>
      </c>
      <c r="M4115" s="27">
        <v>110.33716346557074</v>
      </c>
      <c r="N4115" s="24">
        <v>0.65</v>
      </c>
      <c r="O4115" s="24">
        <v>0.31</v>
      </c>
      <c r="P4115" s="24">
        <v>2.5499999999999998</v>
      </c>
      <c r="R4115" s="24">
        <f t="shared" si="320"/>
        <v>-0.23199999999999932</v>
      </c>
      <c r="S4115" s="24">
        <f t="shared" si="321"/>
        <v>0</v>
      </c>
      <c r="T4115" s="24">
        <f t="shared" si="322"/>
        <v>0</v>
      </c>
      <c r="U4115" s="24">
        <f t="shared" si="323"/>
        <v>0</v>
      </c>
    </row>
    <row r="4116" spans="1:21" x14ac:dyDescent="0.35">
      <c r="A4116" s="25">
        <v>42073</v>
      </c>
      <c r="B4116" s="24">
        <v>26.079000000000001</v>
      </c>
      <c r="C4116" s="24">
        <f t="shared" si="324"/>
        <v>1</v>
      </c>
      <c r="D4116" s="26">
        <v>54.6</v>
      </c>
      <c r="E4116" s="27">
        <v>58.385885066934605</v>
      </c>
      <c r="F4116" s="8">
        <v>55.661375661375693</v>
      </c>
      <c r="G4116" s="27">
        <v>61.86904829308093</v>
      </c>
      <c r="H4116" s="24">
        <v>49.010989010988972</v>
      </c>
      <c r="I4116" s="27">
        <v>83.003663003662993</v>
      </c>
      <c r="J4116" s="24">
        <v>0.23850000000000016</v>
      </c>
      <c r="K4116" s="27">
        <v>0.29014285714285748</v>
      </c>
      <c r="L4116" s="24">
        <v>100.70667284522705</v>
      </c>
      <c r="M4116" s="27">
        <v>109.51121189216428</v>
      </c>
      <c r="N4116" s="24">
        <v>0.64</v>
      </c>
      <c r="O4116" s="24">
        <v>0.23699999999999999</v>
      </c>
      <c r="P4116" s="24">
        <v>2.57</v>
      </c>
      <c r="R4116" s="24">
        <f t="shared" si="320"/>
        <v>0.63799999999999812</v>
      </c>
      <c r="S4116" s="24">
        <f t="shared" si="321"/>
        <v>0</v>
      </c>
      <c r="T4116" s="24">
        <f t="shared" si="322"/>
        <v>1</v>
      </c>
      <c r="U4116" s="24">
        <f t="shared" si="323"/>
        <v>1</v>
      </c>
    </row>
    <row r="4117" spans="1:21" x14ac:dyDescent="0.35">
      <c r="A4117" s="25">
        <v>42074</v>
      </c>
      <c r="B4117" s="24">
        <v>26.716999999999999</v>
      </c>
      <c r="C4117" s="24">
        <f t="shared" si="324"/>
        <v>0</v>
      </c>
      <c r="D4117" s="26">
        <v>73.3</v>
      </c>
      <c r="E4117" s="27">
        <v>64.451149579880308</v>
      </c>
      <c r="F4117" s="8">
        <v>65.407319952774529</v>
      </c>
      <c r="G4117" s="27">
        <v>60.342986099423356</v>
      </c>
      <c r="H4117" s="24">
        <v>100</v>
      </c>
      <c r="I4117" s="27">
        <v>83.003663003662993</v>
      </c>
      <c r="J4117" s="24">
        <v>0.23214285714285715</v>
      </c>
      <c r="K4117" s="27">
        <v>0.31357142857142889</v>
      </c>
      <c r="L4117" s="24">
        <v>102.81305318248286</v>
      </c>
      <c r="M4117" s="27">
        <v>108.65869529851959</v>
      </c>
      <c r="N4117" s="24">
        <v>0.66</v>
      </c>
      <c r="O4117" s="24">
        <v>0.20300000000000001</v>
      </c>
      <c r="P4117" s="24">
        <v>2.5099999999999998</v>
      </c>
      <c r="R4117" s="24">
        <f t="shared" si="320"/>
        <v>-0.11499999999999844</v>
      </c>
      <c r="S4117" s="24">
        <f t="shared" si="321"/>
        <v>0</v>
      </c>
      <c r="T4117" s="24">
        <f t="shared" si="322"/>
        <v>0</v>
      </c>
      <c r="U4117" s="24">
        <f t="shared" si="323"/>
        <v>0</v>
      </c>
    </row>
    <row r="4118" spans="1:21" x14ac:dyDescent="0.35">
      <c r="A4118" s="25">
        <v>42075</v>
      </c>
      <c r="B4118" s="24">
        <v>26.602</v>
      </c>
      <c r="C4118" s="24">
        <f t="shared" si="324"/>
        <v>1</v>
      </c>
      <c r="D4118" s="26">
        <v>84.6</v>
      </c>
      <c r="E4118" s="27">
        <v>63.741987568902374</v>
      </c>
      <c r="F4118" s="8">
        <v>55.894448252227591</v>
      </c>
      <c r="G4118" s="27">
        <v>58.488370973904544</v>
      </c>
      <c r="H4118" s="24">
        <v>81.974921630094229</v>
      </c>
      <c r="I4118" s="27">
        <v>76.995303547027731</v>
      </c>
      <c r="J4118" s="24">
        <v>0.24678571428571416</v>
      </c>
      <c r="K4118" s="27">
        <v>0.27528571428571474</v>
      </c>
      <c r="L4118" s="24">
        <v>101.82973510947788</v>
      </c>
      <c r="M4118" s="27">
        <v>105.65153500933317</v>
      </c>
      <c r="N4118" s="24">
        <v>0.66</v>
      </c>
      <c r="O4118" s="24">
        <v>0.249</v>
      </c>
      <c r="P4118" s="24">
        <v>2.52</v>
      </c>
      <c r="R4118" s="24">
        <f t="shared" si="320"/>
        <v>0.32600000000000051</v>
      </c>
      <c r="S4118" s="24">
        <f t="shared" si="321"/>
        <v>0</v>
      </c>
      <c r="T4118" s="24">
        <f t="shared" si="322"/>
        <v>0</v>
      </c>
      <c r="U4118" s="24">
        <f t="shared" si="323"/>
        <v>0</v>
      </c>
    </row>
    <row r="4119" spans="1:21" x14ac:dyDescent="0.35">
      <c r="A4119" s="25">
        <v>42076</v>
      </c>
      <c r="B4119" s="24">
        <v>26.928000000000001</v>
      </c>
      <c r="C4119" s="24">
        <f t="shared" si="324"/>
        <v>1</v>
      </c>
      <c r="D4119" s="26">
        <v>68.599999999999994</v>
      </c>
      <c r="E4119" s="27">
        <v>72.85040324189363</v>
      </c>
      <c r="F4119" s="8">
        <v>67.112482853223668</v>
      </c>
      <c r="G4119" s="27">
        <v>56.531828245401186</v>
      </c>
      <c r="H4119" s="24">
        <v>100</v>
      </c>
      <c r="I4119" s="27">
        <v>93.991640543364738</v>
      </c>
      <c r="J4119" s="24">
        <v>0.22049999999999997</v>
      </c>
      <c r="K4119" s="27">
        <v>0.28842857142857198</v>
      </c>
      <c r="L4119" s="24">
        <v>102.70806316271263</v>
      </c>
      <c r="M4119" s="27">
        <v>107.48842407791794</v>
      </c>
      <c r="N4119" s="24">
        <v>0.66</v>
      </c>
      <c r="O4119" s="24">
        <v>0.25900000000000001</v>
      </c>
      <c r="P4119" s="24">
        <v>2.4900000000000002</v>
      </c>
      <c r="R4119" s="24">
        <f t="shared" si="320"/>
        <v>0.73199999999999932</v>
      </c>
      <c r="S4119" s="24">
        <f t="shared" si="321"/>
        <v>0</v>
      </c>
      <c r="T4119" s="24">
        <f t="shared" si="322"/>
        <v>1</v>
      </c>
      <c r="U4119" s="24">
        <f t="shared" si="323"/>
        <v>1</v>
      </c>
    </row>
    <row r="4120" spans="1:21" x14ac:dyDescent="0.35">
      <c r="A4120" s="25">
        <v>42079</v>
      </c>
      <c r="B4120" s="24">
        <v>27.66</v>
      </c>
      <c r="C4120" s="24">
        <f t="shared" si="324"/>
        <v>0</v>
      </c>
      <c r="D4120" s="26">
        <v>368.8</v>
      </c>
      <c r="E4120" s="27">
        <v>85.253920013741592</v>
      </c>
      <c r="F4120" s="8">
        <v>73.107122826696639</v>
      </c>
      <c r="G4120" s="27">
        <v>55.147443903380648</v>
      </c>
      <c r="H4120" s="24">
        <v>100</v>
      </c>
      <c r="I4120" s="27">
        <v>93.991640543364738</v>
      </c>
      <c r="J4120" s="24">
        <v>0.20735714285714277</v>
      </c>
      <c r="K4120" s="27">
        <v>0.3125000000000005</v>
      </c>
      <c r="L4120" s="24">
        <v>107.53440634476323</v>
      </c>
      <c r="M4120" s="27">
        <v>108.13557996794245</v>
      </c>
      <c r="N4120" s="24">
        <v>0.68</v>
      </c>
      <c r="O4120" s="24">
        <v>0.27800000000000002</v>
      </c>
      <c r="P4120" s="24">
        <v>2.42</v>
      </c>
      <c r="R4120" s="24">
        <f t="shared" si="320"/>
        <v>-0.37399999999999878</v>
      </c>
      <c r="S4120" s="24">
        <f t="shared" si="321"/>
        <v>0</v>
      </c>
      <c r="T4120" s="24">
        <f t="shared" si="322"/>
        <v>0</v>
      </c>
      <c r="U4120" s="24">
        <f t="shared" si="323"/>
        <v>0</v>
      </c>
    </row>
    <row r="4121" spans="1:21" x14ac:dyDescent="0.35">
      <c r="A4121" s="25">
        <v>42080</v>
      </c>
      <c r="B4121" s="24">
        <v>27.286000000000001</v>
      </c>
      <c r="C4121" s="24">
        <f t="shared" si="324"/>
        <v>1</v>
      </c>
      <c r="D4121" s="26">
        <v>126.7</v>
      </c>
      <c r="E4121" s="27">
        <v>76.279975086829324</v>
      </c>
      <c r="F4121" s="8">
        <v>68.17468619246867</v>
      </c>
      <c r="G4121" s="27">
        <v>54.225614834949198</v>
      </c>
      <c r="H4121" s="24">
        <v>64.65028355387534</v>
      </c>
      <c r="I4121" s="27">
        <v>88.216761184625113</v>
      </c>
      <c r="J4121" s="24">
        <v>0.22728571428571417</v>
      </c>
      <c r="K4121" s="27">
        <v>0.31700000000000045</v>
      </c>
      <c r="L4121" s="24">
        <v>105.5306311881188</v>
      </c>
      <c r="M4121" s="27">
        <v>105.93213758832208</v>
      </c>
      <c r="N4121" s="24">
        <v>0.67</v>
      </c>
      <c r="O4121" s="24">
        <v>0.28100000000000003</v>
      </c>
      <c r="P4121" s="24">
        <v>2.4500000000000002</v>
      </c>
      <c r="R4121" s="24">
        <f t="shared" si="320"/>
        <v>0.13999999999999702</v>
      </c>
      <c r="S4121" s="24">
        <f t="shared" si="321"/>
        <v>0</v>
      </c>
      <c r="T4121" s="24">
        <f t="shared" si="322"/>
        <v>0</v>
      </c>
      <c r="U4121" s="24">
        <f t="shared" si="323"/>
        <v>0</v>
      </c>
    </row>
    <row r="4122" spans="1:21" x14ac:dyDescent="0.35">
      <c r="A4122" s="25">
        <v>42081</v>
      </c>
      <c r="B4122" s="24">
        <v>27.425999999999998</v>
      </c>
      <c r="C4122" s="24">
        <f t="shared" si="324"/>
        <v>1</v>
      </c>
      <c r="D4122" s="26">
        <v>71</v>
      </c>
      <c r="E4122" s="27">
        <v>71.118917688930267</v>
      </c>
      <c r="F4122" s="8">
        <v>68.585441404233379</v>
      </c>
      <c r="G4122" s="27">
        <v>54.55536196326706</v>
      </c>
      <c r="H4122" s="24">
        <v>77.882797731568829</v>
      </c>
      <c r="I4122" s="27">
        <v>80.84436042848138</v>
      </c>
      <c r="J4122" s="24">
        <v>0.21700000000000003</v>
      </c>
      <c r="K4122" s="27">
        <v>0.33757142857142874</v>
      </c>
      <c r="L4122" s="24">
        <v>105.31853615452556</v>
      </c>
      <c r="M4122" s="27">
        <v>106.82818525298951</v>
      </c>
      <c r="N4122" s="24">
        <v>0.68</v>
      </c>
      <c r="O4122" s="24">
        <v>0.19500000000000001</v>
      </c>
      <c r="P4122" s="24">
        <v>2.44</v>
      </c>
      <c r="R4122" s="24">
        <f t="shared" si="320"/>
        <v>0.25200000000000244</v>
      </c>
      <c r="S4122" s="24">
        <f t="shared" si="321"/>
        <v>0</v>
      </c>
      <c r="T4122" s="24">
        <f t="shared" si="322"/>
        <v>0</v>
      </c>
      <c r="U4122" s="24">
        <f t="shared" si="323"/>
        <v>0</v>
      </c>
    </row>
    <row r="4123" spans="1:21" x14ac:dyDescent="0.35">
      <c r="A4123" s="25">
        <v>42082</v>
      </c>
      <c r="B4123" s="24">
        <v>27.678000000000001</v>
      </c>
      <c r="C4123" s="24">
        <f t="shared" si="324"/>
        <v>1</v>
      </c>
      <c r="D4123" s="26">
        <v>75.900000000000006</v>
      </c>
      <c r="E4123" s="27">
        <v>71.327952406636626</v>
      </c>
      <c r="F4123" s="8">
        <v>69.483450351053222</v>
      </c>
      <c r="G4123" s="27">
        <v>55.339929396912247</v>
      </c>
      <c r="H4123" s="24">
        <v>100</v>
      </c>
      <c r="I4123" s="27">
        <v>80.84436042848138</v>
      </c>
      <c r="J4123" s="24">
        <v>0.21828571428571411</v>
      </c>
      <c r="K4123" s="27">
        <v>0.34385714285714314</v>
      </c>
      <c r="L4123" s="24">
        <v>105.55661492696693</v>
      </c>
      <c r="M4123" s="27">
        <v>105.40787569502628</v>
      </c>
      <c r="N4123" s="24">
        <v>0.68</v>
      </c>
      <c r="O4123" s="24">
        <v>0.188</v>
      </c>
      <c r="P4123" s="24">
        <v>2.42</v>
      </c>
      <c r="R4123" s="24">
        <f t="shared" si="320"/>
        <v>0.5470000000000006</v>
      </c>
      <c r="S4123" s="24">
        <f t="shared" si="321"/>
        <v>0</v>
      </c>
      <c r="T4123" s="24">
        <f t="shared" si="322"/>
        <v>1</v>
      </c>
      <c r="U4123" s="24">
        <f t="shared" si="323"/>
        <v>1</v>
      </c>
    </row>
    <row r="4124" spans="1:21" x14ac:dyDescent="0.35">
      <c r="A4124" s="25">
        <v>42083</v>
      </c>
      <c r="B4124" s="24">
        <v>28.225000000000001</v>
      </c>
      <c r="C4124" s="24">
        <f t="shared" si="324"/>
        <v>1</v>
      </c>
      <c r="D4124" s="26">
        <v>97.6</v>
      </c>
      <c r="E4124" s="27">
        <v>71.95619368428062</v>
      </c>
      <c r="F4124" s="8">
        <v>72.596262103129988</v>
      </c>
      <c r="G4124" s="27">
        <v>55.977492734891229</v>
      </c>
      <c r="H4124" s="24">
        <v>100</v>
      </c>
      <c r="I4124" s="27">
        <v>92.627599243856267</v>
      </c>
      <c r="J4124" s="24">
        <v>0.21207142857142816</v>
      </c>
      <c r="K4124" s="27">
        <v>0.37635714285714322</v>
      </c>
      <c r="L4124" s="24">
        <v>107.27452396336135</v>
      </c>
      <c r="M4124" s="27">
        <v>108.85075202468184</v>
      </c>
      <c r="N4124" s="24">
        <v>0.7</v>
      </c>
      <c r="O4124" s="24">
        <v>0.186</v>
      </c>
      <c r="P4124" s="24">
        <v>2.37</v>
      </c>
      <c r="R4124" s="24">
        <f t="shared" si="320"/>
        <v>0.2240000000000002</v>
      </c>
      <c r="S4124" s="24">
        <f t="shared" si="321"/>
        <v>0</v>
      </c>
      <c r="T4124" s="24">
        <f t="shared" si="322"/>
        <v>0</v>
      </c>
      <c r="U4124" s="24">
        <f t="shared" si="323"/>
        <v>0</v>
      </c>
    </row>
    <row r="4125" spans="1:21" x14ac:dyDescent="0.35">
      <c r="A4125" s="25">
        <v>42086</v>
      </c>
      <c r="B4125" s="24">
        <v>28.449000000000002</v>
      </c>
      <c r="C4125" s="24">
        <f t="shared" si="324"/>
        <v>1</v>
      </c>
      <c r="D4125" s="26">
        <v>163.1</v>
      </c>
      <c r="E4125" s="27">
        <v>78.544102238763401</v>
      </c>
      <c r="F4125" s="8">
        <v>82.70568481650281</v>
      </c>
      <c r="G4125" s="27">
        <v>56.89083172105348</v>
      </c>
      <c r="H4125" s="24">
        <v>100</v>
      </c>
      <c r="I4125" s="27">
        <v>100</v>
      </c>
      <c r="J4125" s="24">
        <v>0.23464285714285665</v>
      </c>
      <c r="K4125" s="27">
        <v>0.39435714285714318</v>
      </c>
      <c r="L4125" s="24">
        <v>109.08777177038998</v>
      </c>
      <c r="M4125" s="27">
        <v>109.36875288328464</v>
      </c>
      <c r="N4125" s="24">
        <v>0.7</v>
      </c>
      <c r="O4125" s="24">
        <v>0.221</v>
      </c>
      <c r="P4125" s="24">
        <v>2.35</v>
      </c>
      <c r="R4125" s="24">
        <f t="shared" si="320"/>
        <v>0.39099999999999824</v>
      </c>
      <c r="S4125" s="24">
        <f t="shared" si="321"/>
        <v>0</v>
      </c>
      <c r="T4125" s="24">
        <f t="shared" si="322"/>
        <v>0</v>
      </c>
      <c r="U4125" s="24">
        <f t="shared" si="323"/>
        <v>0</v>
      </c>
    </row>
    <row r="4126" spans="1:21" x14ac:dyDescent="0.35">
      <c r="A4126" s="25">
        <v>42087</v>
      </c>
      <c r="B4126" s="24">
        <v>28.84</v>
      </c>
      <c r="C4126" s="24">
        <f t="shared" si="324"/>
        <v>0</v>
      </c>
      <c r="D4126" s="26">
        <v>87.6</v>
      </c>
      <c r="E4126" s="27">
        <v>82.972464916219423</v>
      </c>
      <c r="F4126" s="8">
        <v>83.709896068685083</v>
      </c>
      <c r="G4126" s="27">
        <v>57.735884506440762</v>
      </c>
      <c r="H4126" s="24">
        <v>100</v>
      </c>
      <c r="I4126" s="27">
        <v>100</v>
      </c>
      <c r="J4126" s="24">
        <v>0.23957142857142802</v>
      </c>
      <c r="K4126" s="27">
        <v>0.41257142857142853</v>
      </c>
      <c r="L4126" s="24">
        <v>107.94625145038741</v>
      </c>
      <c r="M4126" s="27">
        <v>111.36855112758728</v>
      </c>
      <c r="N4126" s="24">
        <v>0.71</v>
      </c>
      <c r="O4126" s="24">
        <v>0.23499999999999999</v>
      </c>
      <c r="P4126" s="24">
        <v>2.3199999999999998</v>
      </c>
      <c r="R4126" s="24">
        <f t="shared" si="320"/>
        <v>-0.43799999999999883</v>
      </c>
      <c r="S4126" s="24">
        <f t="shared" si="321"/>
        <v>0</v>
      </c>
      <c r="T4126" s="24">
        <f t="shared" si="322"/>
        <v>0</v>
      </c>
      <c r="U4126" s="24">
        <f t="shared" si="323"/>
        <v>0</v>
      </c>
    </row>
    <row r="4127" spans="1:21" x14ac:dyDescent="0.35">
      <c r="A4127" s="25">
        <v>42088</v>
      </c>
      <c r="B4127" s="24">
        <v>28.402000000000001</v>
      </c>
      <c r="C4127" s="24">
        <f t="shared" si="324"/>
        <v>0</v>
      </c>
      <c r="D4127" s="26">
        <v>47.8</v>
      </c>
      <c r="E4127" s="27">
        <v>79.34414909207301</v>
      </c>
      <c r="F4127" s="8">
        <v>75.229749946569839</v>
      </c>
      <c r="G4127" s="27">
        <v>58.526978368921924</v>
      </c>
      <c r="H4127" s="24">
        <v>62.306368330464792</v>
      </c>
      <c r="I4127" s="27">
        <v>87.435456110154931</v>
      </c>
      <c r="J4127" s="24">
        <v>0.26799999999999941</v>
      </c>
      <c r="K4127" s="27">
        <v>0.39150000000000013</v>
      </c>
      <c r="L4127" s="24">
        <v>106.76640854071123</v>
      </c>
      <c r="M4127" s="27">
        <v>109.29731393827447</v>
      </c>
      <c r="N4127" s="24">
        <v>0.7</v>
      </c>
      <c r="O4127" s="24">
        <v>0.22</v>
      </c>
      <c r="P4127" s="24">
        <v>2.36</v>
      </c>
      <c r="R4127" s="24">
        <f t="shared" si="320"/>
        <v>-5.4999999999999716E-2</v>
      </c>
      <c r="S4127" s="24">
        <f t="shared" si="321"/>
        <v>0</v>
      </c>
      <c r="T4127" s="24">
        <f t="shared" si="322"/>
        <v>0</v>
      </c>
      <c r="U4127" s="24">
        <f t="shared" si="323"/>
        <v>0</v>
      </c>
    </row>
    <row r="4128" spans="1:21" x14ac:dyDescent="0.35">
      <c r="A4128" s="25">
        <v>42089</v>
      </c>
      <c r="B4128" s="24">
        <v>28.347000000000001</v>
      </c>
      <c r="C4128" s="24">
        <f t="shared" si="324"/>
        <v>0</v>
      </c>
      <c r="D4128" s="26">
        <v>96.3</v>
      </c>
      <c r="E4128" s="27">
        <v>72.841940705719963</v>
      </c>
      <c r="F4128" s="8">
        <v>73.34211682037774</v>
      </c>
      <c r="G4128" s="27">
        <v>59.889475922712009</v>
      </c>
      <c r="H4128" s="24">
        <v>19.837398373983774</v>
      </c>
      <c r="I4128" s="27">
        <v>60.714588901482863</v>
      </c>
      <c r="J4128" s="24">
        <v>0.25628571428571362</v>
      </c>
      <c r="K4128" s="27">
        <v>0.42414285714285732</v>
      </c>
      <c r="L4128" s="24">
        <v>105.26960784313727</v>
      </c>
      <c r="M4128" s="27">
        <v>108.50941662838768</v>
      </c>
      <c r="N4128" s="24">
        <v>0.7</v>
      </c>
      <c r="O4128" s="24">
        <v>0.217</v>
      </c>
      <c r="P4128" s="24">
        <v>2.36</v>
      </c>
      <c r="R4128" s="24">
        <f t="shared" si="320"/>
        <v>-0.10000000000000142</v>
      </c>
      <c r="S4128" s="24">
        <f t="shared" si="321"/>
        <v>0</v>
      </c>
      <c r="T4128" s="24">
        <f t="shared" si="322"/>
        <v>0</v>
      </c>
      <c r="U4128" s="24">
        <f t="shared" si="323"/>
        <v>0</v>
      </c>
    </row>
    <row r="4129" spans="1:21" x14ac:dyDescent="0.35">
      <c r="A4129" s="25">
        <v>42090</v>
      </c>
      <c r="B4129" s="24">
        <v>28.247</v>
      </c>
      <c r="C4129" s="24">
        <f t="shared" si="324"/>
        <v>1</v>
      </c>
      <c r="D4129" s="26">
        <v>31.6</v>
      </c>
      <c r="E4129" s="27">
        <v>72.695373075812498</v>
      </c>
      <c r="F4129" s="8">
        <v>71.209465381244556</v>
      </c>
      <c r="G4129" s="27">
        <v>61.136073012892609</v>
      </c>
      <c r="H4129" s="24">
        <v>0</v>
      </c>
      <c r="I4129" s="27">
        <v>27.381255568149523</v>
      </c>
      <c r="J4129" s="24">
        <v>0.26214285714285651</v>
      </c>
      <c r="K4129" s="27">
        <v>0.41742857142857154</v>
      </c>
      <c r="L4129" s="24">
        <v>102.12219812002891</v>
      </c>
      <c r="M4129" s="27">
        <v>107.73895796780837</v>
      </c>
      <c r="N4129" s="24">
        <v>0.7</v>
      </c>
      <c r="O4129" s="24">
        <v>0.20899999999999999</v>
      </c>
      <c r="P4129" s="24">
        <v>2.37</v>
      </c>
      <c r="R4129" s="24">
        <f t="shared" si="320"/>
        <v>0.71199999999999974</v>
      </c>
      <c r="S4129" s="24">
        <f t="shared" si="321"/>
        <v>0</v>
      </c>
      <c r="T4129" s="24">
        <f t="shared" si="322"/>
        <v>1</v>
      </c>
      <c r="U4129" s="24">
        <f t="shared" si="323"/>
        <v>1</v>
      </c>
    </row>
    <row r="4130" spans="1:21" x14ac:dyDescent="0.35">
      <c r="A4130" s="25">
        <v>42093</v>
      </c>
      <c r="B4130" s="24">
        <v>28.959</v>
      </c>
      <c r="C4130" s="24">
        <f t="shared" si="324"/>
        <v>0</v>
      </c>
      <c r="D4130" s="26">
        <v>68.2</v>
      </c>
      <c r="E4130" s="27">
        <v>76.57063931008004</v>
      </c>
      <c r="F4130" s="8">
        <v>78.548770816812095</v>
      </c>
      <c r="G4130" s="27">
        <v>62.240644847930348</v>
      </c>
      <c r="H4130" s="24">
        <v>100</v>
      </c>
      <c r="I4130" s="27">
        <v>39.945799457994589</v>
      </c>
      <c r="J4130" s="24">
        <v>0.24357142857142783</v>
      </c>
      <c r="K4130" s="27">
        <v>0.45214285714285729</v>
      </c>
      <c r="L4130" s="24">
        <v>106.13134940995381</v>
      </c>
      <c r="M4130" s="27">
        <v>112.58455796594353</v>
      </c>
      <c r="N4130" s="24">
        <v>0.71</v>
      </c>
      <c r="O4130" s="24">
        <v>0.214</v>
      </c>
      <c r="P4130" s="24">
        <v>2.31</v>
      </c>
      <c r="R4130" s="24">
        <f t="shared" si="320"/>
        <v>-3.0999999999998806E-2</v>
      </c>
      <c r="S4130" s="24">
        <f t="shared" si="321"/>
        <v>0</v>
      </c>
      <c r="T4130" s="24">
        <f t="shared" si="322"/>
        <v>0</v>
      </c>
      <c r="U4130" s="24">
        <f t="shared" si="323"/>
        <v>0</v>
      </c>
    </row>
    <row r="4131" spans="1:21" x14ac:dyDescent="0.35">
      <c r="A4131" s="25">
        <v>42094</v>
      </c>
      <c r="B4131" s="24">
        <v>28.928000000000001</v>
      </c>
      <c r="C4131" s="24">
        <f t="shared" si="324"/>
        <v>1</v>
      </c>
      <c r="D4131" s="26">
        <v>50.4</v>
      </c>
      <c r="E4131" s="27">
        <v>76.282837751750264</v>
      </c>
      <c r="F4131" s="8">
        <v>74.91548343475327</v>
      </c>
      <c r="G4131" s="27">
        <v>63.0522338330453</v>
      </c>
      <c r="H4131" s="24">
        <v>95.646067415730514</v>
      </c>
      <c r="I4131" s="27">
        <v>65.215355805243505</v>
      </c>
      <c r="J4131" s="24">
        <v>0.24135714285714194</v>
      </c>
      <c r="K4131" s="27">
        <v>0.43342857142857177</v>
      </c>
      <c r="L4131" s="24">
        <v>105.47655509370671</v>
      </c>
      <c r="M4131" s="27">
        <v>111.88118811881186</v>
      </c>
      <c r="N4131" s="24">
        <v>0.71</v>
      </c>
      <c r="O4131" s="24">
        <v>0.185</v>
      </c>
      <c r="P4131" s="24">
        <v>2.3199999999999998</v>
      </c>
      <c r="R4131" s="24">
        <f t="shared" si="320"/>
        <v>0.29899999999999949</v>
      </c>
      <c r="S4131" s="24">
        <f t="shared" si="321"/>
        <v>0</v>
      </c>
      <c r="T4131" s="24">
        <f t="shared" si="322"/>
        <v>0</v>
      </c>
      <c r="U4131" s="24">
        <f t="shared" si="323"/>
        <v>0</v>
      </c>
    </row>
    <row r="4132" spans="1:21" x14ac:dyDescent="0.35">
      <c r="A4132" s="25">
        <v>42095</v>
      </c>
      <c r="B4132" s="24">
        <v>29.227</v>
      </c>
      <c r="C4132" s="24">
        <f t="shared" si="324"/>
        <v>0</v>
      </c>
      <c r="D4132" s="26">
        <v>65.7</v>
      </c>
      <c r="E4132" s="27">
        <v>76.078401326667944</v>
      </c>
      <c r="F4132" s="8">
        <v>78.40294308591217</v>
      </c>
      <c r="G4132" s="27">
        <v>64.01569506804509</v>
      </c>
      <c r="H4132" s="24">
        <v>100</v>
      </c>
      <c r="I4132" s="27">
        <v>98.548689138576833</v>
      </c>
      <c r="J4132" s="24">
        <v>0.23728571428571346</v>
      </c>
      <c r="K4132" s="27">
        <v>0.46685714285714319</v>
      </c>
      <c r="L4132" s="24">
        <v>105.5965026374738</v>
      </c>
      <c r="M4132" s="27">
        <v>112.23455320456203</v>
      </c>
      <c r="N4132" s="24">
        <v>0.72</v>
      </c>
      <c r="O4132" s="24">
        <v>0.17199999999999999</v>
      </c>
      <c r="P4132" s="24">
        <v>2.29</v>
      </c>
      <c r="R4132" s="24">
        <f t="shared" si="320"/>
        <v>-0.11100000000000065</v>
      </c>
      <c r="S4132" s="24">
        <f t="shared" si="321"/>
        <v>0</v>
      </c>
      <c r="T4132" s="24">
        <f t="shared" si="322"/>
        <v>0</v>
      </c>
      <c r="U4132" s="24">
        <f t="shared" si="323"/>
        <v>0</v>
      </c>
    </row>
    <row r="4133" spans="1:21" x14ac:dyDescent="0.35">
      <c r="A4133" s="28">
        <v>42096</v>
      </c>
      <c r="B4133" s="24">
        <v>29.116</v>
      </c>
      <c r="C4133" s="24">
        <f t="shared" si="324"/>
        <v>1</v>
      </c>
      <c r="D4133" s="26">
        <v>38.5</v>
      </c>
      <c r="E4133" s="27">
        <v>75.640038264805582</v>
      </c>
      <c r="F4133" s="8">
        <v>74.829777576032697</v>
      </c>
      <c r="G4133" s="27">
        <v>65.0597362790717</v>
      </c>
      <c r="H4133" s="24">
        <v>88.673469387755048</v>
      </c>
      <c r="I4133" s="27">
        <v>94.773178934495192</v>
      </c>
      <c r="J4133" s="24">
        <v>0.25321428571428484</v>
      </c>
      <c r="K4133" s="27">
        <v>0.43621428571428594</v>
      </c>
      <c r="L4133" s="24">
        <v>103.15677590788309</v>
      </c>
      <c r="M4133" s="27">
        <v>111.0407688493955</v>
      </c>
      <c r="N4133" s="24">
        <v>0.72</v>
      </c>
      <c r="O4133" s="24">
        <v>0.183</v>
      </c>
      <c r="P4133" s="24">
        <v>2.2999999999999998</v>
      </c>
      <c r="R4133" s="24">
        <f t="shared" si="320"/>
        <v>0.45599999999999952</v>
      </c>
      <c r="S4133" s="24">
        <f t="shared" si="321"/>
        <v>0</v>
      </c>
      <c r="T4133" s="24">
        <f t="shared" si="322"/>
        <v>0</v>
      </c>
      <c r="U4133" s="24">
        <f t="shared" si="323"/>
        <v>0</v>
      </c>
    </row>
    <row r="4134" spans="1:21" x14ac:dyDescent="0.35">
      <c r="A4134" s="28">
        <v>42101</v>
      </c>
      <c r="B4134" s="24">
        <v>29.571999999999999</v>
      </c>
      <c r="C4134" s="24">
        <f t="shared" si="324"/>
        <v>0</v>
      </c>
      <c r="D4134" s="26">
        <v>78.5</v>
      </c>
      <c r="E4134" s="27">
        <v>69.548678438718525</v>
      </c>
      <c r="F4134" s="8">
        <v>73.147699757869262</v>
      </c>
      <c r="G4134" s="27">
        <v>65.645111387131792</v>
      </c>
      <c r="H4134" s="24">
        <v>100</v>
      </c>
      <c r="I4134" s="27">
        <v>96.224489795918359</v>
      </c>
      <c r="J4134" s="24">
        <v>0.26178571428571346</v>
      </c>
      <c r="K4134" s="27">
        <v>0.39864285714285735</v>
      </c>
      <c r="L4134" s="24">
        <v>103.94741467186894</v>
      </c>
      <c r="M4134" s="27">
        <v>112.39405571814069</v>
      </c>
      <c r="N4134" s="24">
        <v>0.73</v>
      </c>
      <c r="O4134" s="24">
        <v>0.187</v>
      </c>
      <c r="P4134" s="24">
        <v>2.27</v>
      </c>
      <c r="R4134" s="24">
        <f t="shared" si="320"/>
        <v>-0.1509999999999998</v>
      </c>
      <c r="S4134" s="24">
        <f t="shared" si="321"/>
        <v>0</v>
      </c>
      <c r="T4134" s="24">
        <f t="shared" si="322"/>
        <v>0</v>
      </c>
      <c r="U4134" s="24">
        <f t="shared" si="323"/>
        <v>0</v>
      </c>
    </row>
    <row r="4135" spans="1:21" x14ac:dyDescent="0.35">
      <c r="A4135" s="25">
        <v>42102</v>
      </c>
      <c r="B4135" s="24">
        <v>29.420999999999999</v>
      </c>
      <c r="C4135" s="24">
        <f t="shared" si="324"/>
        <v>1</v>
      </c>
      <c r="D4135" s="26">
        <v>51.1</v>
      </c>
      <c r="E4135" s="27">
        <v>74.226316123574691</v>
      </c>
      <c r="F4135" s="8">
        <v>77.322754031225998</v>
      </c>
      <c r="G4135" s="27">
        <v>65.698998820015603</v>
      </c>
      <c r="H4135" s="24">
        <v>76.552795031055879</v>
      </c>
      <c r="I4135" s="27">
        <v>88.408754806270323</v>
      </c>
      <c r="J4135" s="24">
        <v>0.24828571428571372</v>
      </c>
      <c r="K4135" s="27">
        <v>0.38757142857142873</v>
      </c>
      <c r="L4135" s="24">
        <v>102.0145631067961</v>
      </c>
      <c r="M4135" s="27">
        <v>112.81490854710687</v>
      </c>
      <c r="N4135" s="24">
        <v>0.72</v>
      </c>
      <c r="O4135" s="24">
        <v>0.16800000000000001</v>
      </c>
      <c r="P4135" s="24">
        <v>2.2799999999999998</v>
      </c>
      <c r="R4135" s="24">
        <f t="shared" si="320"/>
        <v>0.1039999999999992</v>
      </c>
      <c r="S4135" s="24">
        <f t="shared" si="321"/>
        <v>0</v>
      </c>
      <c r="T4135" s="24">
        <f t="shared" si="322"/>
        <v>0</v>
      </c>
      <c r="U4135" s="24">
        <f t="shared" si="323"/>
        <v>0</v>
      </c>
    </row>
    <row r="4136" spans="1:21" x14ac:dyDescent="0.35">
      <c r="A4136" s="25">
        <v>42103</v>
      </c>
      <c r="B4136" s="24">
        <v>29.524999999999999</v>
      </c>
      <c r="C4136" s="24">
        <f t="shared" si="324"/>
        <v>1</v>
      </c>
      <c r="D4136" s="26">
        <v>36.6</v>
      </c>
      <c r="E4136" s="27">
        <v>76.475609529950646</v>
      </c>
      <c r="F4136" s="8">
        <v>77.111857401188331</v>
      </c>
      <c r="G4136" s="27">
        <v>65.560318081857943</v>
      </c>
      <c r="H4136" s="24">
        <v>89.692982456140214</v>
      </c>
      <c r="I4136" s="27">
        <v>88.748592495732041</v>
      </c>
      <c r="J4136" s="24">
        <v>0.24371428571428513</v>
      </c>
      <c r="K4136" s="27">
        <v>0.3697857142857145</v>
      </c>
      <c r="L4136" s="24">
        <v>103.95394690514752</v>
      </c>
      <c r="M4136" s="27">
        <v>110.51016206909459</v>
      </c>
      <c r="N4136" s="24">
        <v>0.73</v>
      </c>
      <c r="O4136" s="24">
        <v>0.159</v>
      </c>
      <c r="P4136" s="24">
        <v>2.27</v>
      </c>
      <c r="R4136" s="24">
        <f t="shared" si="320"/>
        <v>3.7000000000002586E-2</v>
      </c>
      <c r="S4136" s="24">
        <f t="shared" si="321"/>
        <v>0</v>
      </c>
      <c r="T4136" s="24">
        <f t="shared" si="322"/>
        <v>0</v>
      </c>
      <c r="U4136" s="24">
        <f t="shared" si="323"/>
        <v>0</v>
      </c>
    </row>
    <row r="4137" spans="1:21" x14ac:dyDescent="0.35">
      <c r="A4137" s="25">
        <v>42104</v>
      </c>
      <c r="B4137" s="24">
        <v>29.562000000000001</v>
      </c>
      <c r="C4137" s="24">
        <f t="shared" si="324"/>
        <v>0</v>
      </c>
      <c r="D4137" s="26">
        <v>100.3</v>
      </c>
      <c r="E4137" s="27">
        <v>77.179472793440397</v>
      </c>
      <c r="F4137" s="8">
        <v>75.76586433260394</v>
      </c>
      <c r="G4137" s="27">
        <v>66.066689873292063</v>
      </c>
      <c r="H4137" s="24">
        <v>97.807017543860084</v>
      </c>
      <c r="I4137" s="27">
        <v>88.017598343685393</v>
      </c>
      <c r="J4137" s="24">
        <v>0.25385714285714223</v>
      </c>
      <c r="K4137" s="27">
        <v>0.35421428571428593</v>
      </c>
      <c r="L4137" s="24">
        <v>104.28616784844958</v>
      </c>
      <c r="M4137" s="27">
        <v>111.12698293361403</v>
      </c>
      <c r="N4137" s="24">
        <v>0.73</v>
      </c>
      <c r="O4137" s="24">
        <v>0.156</v>
      </c>
      <c r="P4137" s="24">
        <v>2.27</v>
      </c>
      <c r="R4137" s="24">
        <f t="shared" si="320"/>
        <v>-8.9000000000002188E-2</v>
      </c>
      <c r="S4137" s="24">
        <f t="shared" si="321"/>
        <v>0</v>
      </c>
      <c r="T4137" s="24">
        <f t="shared" si="322"/>
        <v>0</v>
      </c>
      <c r="U4137" s="24">
        <f t="shared" si="323"/>
        <v>0</v>
      </c>
    </row>
    <row r="4138" spans="1:21" x14ac:dyDescent="0.35">
      <c r="A4138" s="25">
        <v>42107</v>
      </c>
      <c r="B4138" s="24">
        <v>29.472999999999999</v>
      </c>
      <c r="C4138" s="24">
        <f t="shared" si="324"/>
        <v>0</v>
      </c>
      <c r="D4138" s="26">
        <v>78.5</v>
      </c>
      <c r="E4138" s="27">
        <v>68.788985884551465</v>
      </c>
      <c r="F4138" s="8">
        <v>69.51219512195118</v>
      </c>
      <c r="G4138" s="27">
        <v>64.411401370584727</v>
      </c>
      <c r="H4138" s="24">
        <v>34.437086092715013</v>
      </c>
      <c r="I4138" s="27">
        <v>73.979028697571763</v>
      </c>
      <c r="J4138" s="24">
        <v>0.26299999999999962</v>
      </c>
      <c r="K4138" s="27">
        <v>0.31314285714285717</v>
      </c>
      <c r="L4138" s="24">
        <v>104.34028392395653</v>
      </c>
      <c r="M4138" s="27">
        <v>109.45112893642303</v>
      </c>
      <c r="N4138" s="24">
        <v>0.73</v>
      </c>
      <c r="O4138" s="24">
        <v>0.157</v>
      </c>
      <c r="P4138" s="24">
        <v>2.27</v>
      </c>
      <c r="R4138" s="24">
        <f t="shared" si="320"/>
        <v>-0.19299999999999784</v>
      </c>
      <c r="S4138" s="24">
        <f t="shared" si="321"/>
        <v>0</v>
      </c>
      <c r="T4138" s="24">
        <f t="shared" si="322"/>
        <v>0</v>
      </c>
      <c r="U4138" s="24">
        <f t="shared" si="323"/>
        <v>0</v>
      </c>
    </row>
    <row r="4139" spans="1:21" x14ac:dyDescent="0.35">
      <c r="A4139" s="25">
        <v>42108</v>
      </c>
      <c r="B4139" s="24">
        <v>29.28</v>
      </c>
      <c r="C4139" s="24">
        <f t="shared" si="324"/>
        <v>1</v>
      </c>
      <c r="D4139" s="26">
        <v>55.9</v>
      </c>
      <c r="E4139" s="27">
        <v>58.743427611908643</v>
      </c>
      <c r="F4139" s="8">
        <v>63.11967161351437</v>
      </c>
      <c r="G4139" s="27">
        <v>61.959057847533686</v>
      </c>
      <c r="H4139" s="24">
        <v>0</v>
      </c>
      <c r="I4139" s="27">
        <v>44.081367878858366</v>
      </c>
      <c r="J4139" s="24">
        <v>0.23742857142857104</v>
      </c>
      <c r="K4139" s="27">
        <v>0.29721428571428582</v>
      </c>
      <c r="L4139" s="24">
        <v>101.10846369004456</v>
      </c>
      <c r="M4139" s="27">
        <v>105.85683297180044</v>
      </c>
      <c r="N4139" s="24">
        <v>0.72</v>
      </c>
      <c r="O4139" s="24">
        <v>0.14000000000000001</v>
      </c>
      <c r="P4139" s="24">
        <v>2.29</v>
      </c>
      <c r="R4139" s="24">
        <f t="shared" si="320"/>
        <v>0.19299999999999784</v>
      </c>
      <c r="S4139" s="24">
        <f t="shared" si="321"/>
        <v>0</v>
      </c>
      <c r="T4139" s="24">
        <f t="shared" si="322"/>
        <v>0</v>
      </c>
      <c r="U4139" s="24">
        <f t="shared" si="323"/>
        <v>0</v>
      </c>
    </row>
    <row r="4140" spans="1:21" x14ac:dyDescent="0.35">
      <c r="A4140" s="25">
        <v>42109</v>
      </c>
      <c r="B4140" s="24">
        <v>29.472999999999999</v>
      </c>
      <c r="C4140" s="24">
        <f t="shared" si="324"/>
        <v>0</v>
      </c>
      <c r="D4140" s="26">
        <v>34.299999999999997</v>
      </c>
      <c r="E4140" s="27">
        <v>56.184411689658106</v>
      </c>
      <c r="F4140" s="8">
        <v>60.660154934321312</v>
      </c>
      <c r="G4140" s="27">
        <v>59.101679658474517</v>
      </c>
      <c r="H4140" s="24">
        <v>68.439716312055964</v>
      </c>
      <c r="I4140" s="27">
        <v>34.292267468256995</v>
      </c>
      <c r="J4140" s="24">
        <v>0.23342857142857124</v>
      </c>
      <c r="K4140" s="27">
        <v>0.27257142857142874</v>
      </c>
      <c r="L4140" s="24">
        <v>101.88398783185839</v>
      </c>
      <c r="M4140" s="27">
        <v>108.01509931833174</v>
      </c>
      <c r="N4140" s="24">
        <v>0.73</v>
      </c>
      <c r="O4140" s="24">
        <v>0.109</v>
      </c>
      <c r="P4140" s="24">
        <v>2.27</v>
      </c>
      <c r="R4140" s="24">
        <f t="shared" si="320"/>
        <v>-1.0899999999999999</v>
      </c>
      <c r="S4140" s="24">
        <f t="shared" si="321"/>
        <v>-1</v>
      </c>
      <c r="T4140" s="24">
        <f t="shared" si="322"/>
        <v>0</v>
      </c>
      <c r="U4140" s="24">
        <f t="shared" si="323"/>
        <v>-1</v>
      </c>
    </row>
    <row r="4141" spans="1:21" x14ac:dyDescent="0.35">
      <c r="A4141" s="25">
        <v>42110</v>
      </c>
      <c r="B4141" s="24">
        <v>28.382999999999999</v>
      </c>
      <c r="C4141" s="24">
        <f t="shared" si="324"/>
        <v>0</v>
      </c>
      <c r="D4141" s="26">
        <v>133.1</v>
      </c>
      <c r="E4141" s="27">
        <v>51.022917074225568</v>
      </c>
      <c r="F4141" s="8">
        <v>49.737641535487406</v>
      </c>
      <c r="G4141" s="27">
        <v>56.421649689845701</v>
      </c>
      <c r="H4141" s="24">
        <v>0</v>
      </c>
      <c r="I4141" s="27">
        <v>22.81323877068532</v>
      </c>
      <c r="J4141" s="24">
        <v>0.27242857142857119</v>
      </c>
      <c r="K4141" s="27">
        <v>0.27914285714285725</v>
      </c>
      <c r="L4141" s="24">
        <v>97.112259212372123</v>
      </c>
      <c r="M4141" s="27">
        <v>103.48938963027786</v>
      </c>
      <c r="N4141" s="24">
        <v>0.7</v>
      </c>
      <c r="O4141" s="24">
        <v>8.5000000000000006E-2</v>
      </c>
      <c r="P4141" s="24">
        <v>2.36</v>
      </c>
      <c r="R4141" s="24">
        <f t="shared" si="320"/>
        <v>-0.98199999999999932</v>
      </c>
      <c r="S4141" s="24">
        <f t="shared" si="321"/>
        <v>-1</v>
      </c>
      <c r="T4141" s="24">
        <f t="shared" si="322"/>
        <v>0</v>
      </c>
      <c r="U4141" s="24">
        <f t="shared" si="323"/>
        <v>-1</v>
      </c>
    </row>
    <row r="4142" spans="1:21" x14ac:dyDescent="0.35">
      <c r="A4142" s="25">
        <v>42111</v>
      </c>
      <c r="B4142" s="24">
        <v>27.401</v>
      </c>
      <c r="C4142" s="24">
        <f t="shared" si="324"/>
        <v>1</v>
      </c>
      <c r="D4142" s="26">
        <v>172.4</v>
      </c>
      <c r="E4142" s="27">
        <v>47.38910994905612</v>
      </c>
      <c r="F4142" s="8">
        <v>39.599824098504818</v>
      </c>
      <c r="G4142" s="27">
        <v>53.837663814317025</v>
      </c>
      <c r="H4142" s="24">
        <v>0</v>
      </c>
      <c r="I4142" s="27">
        <v>22.81323877068532</v>
      </c>
      <c r="J4142" s="24">
        <v>0.3293571428571429</v>
      </c>
      <c r="K4142" s="27">
        <v>0.25364285714285728</v>
      </c>
      <c r="L4142" s="24">
        <v>94.109767825250728</v>
      </c>
      <c r="M4142" s="27">
        <v>98.999205144880406</v>
      </c>
      <c r="N4142" s="24">
        <v>0.67</v>
      </c>
      <c r="O4142" s="24">
        <v>7.9000000000000001E-2</v>
      </c>
      <c r="P4142" s="24">
        <v>2.44</v>
      </c>
      <c r="R4142" s="24">
        <f t="shared" si="320"/>
        <v>0.42800000000000082</v>
      </c>
      <c r="S4142" s="24">
        <f t="shared" si="321"/>
        <v>0</v>
      </c>
      <c r="T4142" s="24">
        <f t="shared" si="322"/>
        <v>0</v>
      </c>
      <c r="U4142" s="24">
        <f t="shared" si="323"/>
        <v>0</v>
      </c>
    </row>
    <row r="4143" spans="1:21" x14ac:dyDescent="0.35">
      <c r="A4143" s="25">
        <v>42114</v>
      </c>
      <c r="B4143" s="24">
        <v>27.829000000000001</v>
      </c>
      <c r="C4143" s="24">
        <f t="shared" si="324"/>
        <v>0</v>
      </c>
      <c r="D4143" s="26">
        <v>46.7</v>
      </c>
      <c r="E4143" s="27">
        <v>48.110908566156915</v>
      </c>
      <c r="F4143" s="8">
        <v>45.713699753896641</v>
      </c>
      <c r="G4143" s="27">
        <v>51.393203161128611</v>
      </c>
      <c r="H4143" s="24">
        <v>20.656370656370704</v>
      </c>
      <c r="I4143" s="27">
        <v>6.8854568854569012</v>
      </c>
      <c r="J4143" s="24">
        <v>0.3199285714285714</v>
      </c>
      <c r="K4143" s="27">
        <v>0.27857142857142875</v>
      </c>
      <c r="L4143" s="24">
        <v>94.105910996888952</v>
      </c>
      <c r="M4143" s="27">
        <v>98.596988485385296</v>
      </c>
      <c r="N4143" s="24">
        <v>0.69</v>
      </c>
      <c r="O4143" s="24">
        <v>7.6999999999999999E-2</v>
      </c>
      <c r="P4143" s="24">
        <v>2.41</v>
      </c>
      <c r="R4143" s="24">
        <f t="shared" si="320"/>
        <v>-0.10099999999999909</v>
      </c>
      <c r="S4143" s="24">
        <f t="shared" si="321"/>
        <v>0</v>
      </c>
      <c r="T4143" s="24">
        <f t="shared" si="322"/>
        <v>0</v>
      </c>
      <c r="U4143" s="24">
        <f t="shared" si="323"/>
        <v>0</v>
      </c>
    </row>
    <row r="4144" spans="1:21" x14ac:dyDescent="0.35">
      <c r="A4144" s="25">
        <v>42115</v>
      </c>
      <c r="B4144" s="24">
        <v>27.728000000000002</v>
      </c>
      <c r="C4144" s="24">
        <f t="shared" si="324"/>
        <v>1</v>
      </c>
      <c r="D4144" s="26">
        <v>41.9</v>
      </c>
      <c r="E4144" s="27">
        <v>46.669062161310244</v>
      </c>
      <c r="F4144" s="8">
        <v>35.568581477139517</v>
      </c>
      <c r="G4144" s="27">
        <v>48.81279837571828</v>
      </c>
      <c r="H4144" s="24">
        <v>15.781853281853373</v>
      </c>
      <c r="I4144" s="27">
        <v>12.146074646074693</v>
      </c>
      <c r="J4144" s="24">
        <v>0.36614285714285699</v>
      </c>
      <c r="K4144" s="27">
        <v>0.2327142857142859</v>
      </c>
      <c r="L4144" s="24">
        <v>94.245606879439862</v>
      </c>
      <c r="M4144" s="27">
        <v>97.465640268550729</v>
      </c>
      <c r="N4144" s="24">
        <v>0.68</v>
      </c>
      <c r="O4144" s="24">
        <v>0.10299999999999999</v>
      </c>
      <c r="P4144" s="24">
        <v>2.42</v>
      </c>
      <c r="R4144" s="24">
        <f t="shared" si="320"/>
        <v>0.56700000000000017</v>
      </c>
      <c r="S4144" s="24">
        <f t="shared" si="321"/>
        <v>0</v>
      </c>
      <c r="T4144" s="24">
        <f t="shared" si="322"/>
        <v>1</v>
      </c>
      <c r="U4144" s="24">
        <f t="shared" si="323"/>
        <v>1</v>
      </c>
    </row>
    <row r="4145" spans="1:21" x14ac:dyDescent="0.35">
      <c r="A4145" s="25">
        <v>42116</v>
      </c>
      <c r="B4145" s="24">
        <v>28.295000000000002</v>
      </c>
      <c r="C4145" s="24">
        <f t="shared" si="324"/>
        <v>0</v>
      </c>
      <c r="D4145" s="26">
        <v>41</v>
      </c>
      <c r="E4145" s="27">
        <v>46.103172896042601</v>
      </c>
      <c r="F4145" s="8">
        <v>43.407623411789217</v>
      </c>
      <c r="G4145" s="27">
        <v>45.827192223433748</v>
      </c>
      <c r="H4145" s="24">
        <v>91.038696537678462</v>
      </c>
      <c r="I4145" s="27">
        <v>42.492306825300851</v>
      </c>
      <c r="J4145" s="24">
        <v>0.36599999999999994</v>
      </c>
      <c r="K4145" s="27">
        <v>0.24007142857142863</v>
      </c>
      <c r="L4145" s="24">
        <v>95.834038950042341</v>
      </c>
      <c r="M4145" s="27">
        <v>98.110263522884892</v>
      </c>
      <c r="N4145" s="24">
        <v>0.7</v>
      </c>
      <c r="O4145" s="24">
        <v>0.16</v>
      </c>
      <c r="P4145" s="24">
        <v>2.37</v>
      </c>
      <c r="R4145" s="24">
        <f t="shared" si="320"/>
        <v>-0.13600000000000279</v>
      </c>
      <c r="S4145" s="24">
        <f t="shared" si="321"/>
        <v>0</v>
      </c>
      <c r="T4145" s="24">
        <f t="shared" si="322"/>
        <v>0</v>
      </c>
      <c r="U4145" s="24">
        <f t="shared" si="323"/>
        <v>0</v>
      </c>
    </row>
    <row r="4146" spans="1:21" x14ac:dyDescent="0.35">
      <c r="A4146" s="25">
        <v>42117</v>
      </c>
      <c r="B4146" s="24">
        <v>28.158999999999999</v>
      </c>
      <c r="C4146" s="24">
        <f t="shared" si="324"/>
        <v>1</v>
      </c>
      <c r="D4146" s="26">
        <v>111.8</v>
      </c>
      <c r="E4146" s="27">
        <v>48.378001219699556</v>
      </c>
      <c r="F4146" s="8">
        <v>38.486416558861563</v>
      </c>
      <c r="G4146" s="27">
        <v>43.155260600078464</v>
      </c>
      <c r="H4146" s="24">
        <v>84.787472035793911</v>
      </c>
      <c r="I4146" s="27">
        <v>63.869340618441917</v>
      </c>
      <c r="J4146" s="24">
        <v>0.3879999999999999</v>
      </c>
      <c r="K4146" s="27">
        <v>0.22892857142857131</v>
      </c>
      <c r="L4146" s="24">
        <v>95.254042351667678</v>
      </c>
      <c r="M4146" s="27">
        <v>99.144426448841628</v>
      </c>
      <c r="N4146" s="24">
        <v>0.69</v>
      </c>
      <c r="O4146" s="24">
        <v>0.16200000000000001</v>
      </c>
      <c r="P4146" s="24">
        <v>2.38</v>
      </c>
      <c r="R4146" s="24">
        <f t="shared" si="320"/>
        <v>6.3000000000002387E-2</v>
      </c>
      <c r="S4146" s="24">
        <f t="shared" si="321"/>
        <v>0</v>
      </c>
      <c r="T4146" s="24">
        <f t="shared" si="322"/>
        <v>0</v>
      </c>
      <c r="U4146" s="24">
        <f t="shared" si="323"/>
        <v>0</v>
      </c>
    </row>
    <row r="4147" spans="1:21" x14ac:dyDescent="0.35">
      <c r="A4147" s="25">
        <v>42118</v>
      </c>
      <c r="B4147" s="24">
        <v>28.222000000000001</v>
      </c>
      <c r="C4147" s="24">
        <f t="shared" si="324"/>
        <v>0</v>
      </c>
      <c r="D4147" s="26">
        <v>66</v>
      </c>
      <c r="E4147" s="27">
        <v>49.658471402758494</v>
      </c>
      <c r="F4147" s="8">
        <v>40.26143790849676</v>
      </c>
      <c r="G4147" s="27">
        <v>40.634902222059999</v>
      </c>
      <c r="H4147" s="24">
        <v>87.125220458553727</v>
      </c>
      <c r="I4147" s="27">
        <v>87.650463010675367</v>
      </c>
      <c r="J4147" s="24">
        <v>0.40214285714285708</v>
      </c>
      <c r="K4147" s="27">
        <v>0.23721428571428582</v>
      </c>
      <c r="L4147" s="24">
        <v>95.755437179791684</v>
      </c>
      <c r="M4147" s="27">
        <v>99.55903622958337</v>
      </c>
      <c r="N4147" s="24">
        <v>0.7</v>
      </c>
      <c r="O4147" s="24">
        <v>0.157</v>
      </c>
      <c r="P4147" s="24">
        <v>2.37</v>
      </c>
      <c r="R4147" s="24">
        <f t="shared" si="320"/>
        <v>-1.3620000000000019</v>
      </c>
      <c r="S4147" s="24">
        <f t="shared" si="321"/>
        <v>-1</v>
      </c>
      <c r="T4147" s="24">
        <f t="shared" si="322"/>
        <v>0</v>
      </c>
      <c r="U4147" s="24">
        <f t="shared" si="323"/>
        <v>-1</v>
      </c>
    </row>
    <row r="4148" spans="1:21" x14ac:dyDescent="0.35">
      <c r="A4148" s="25">
        <v>42121</v>
      </c>
      <c r="B4148" s="24">
        <v>26.86</v>
      </c>
      <c r="C4148" s="24">
        <f t="shared" si="324"/>
        <v>0</v>
      </c>
      <c r="D4148" s="26">
        <v>269.10000000000002</v>
      </c>
      <c r="E4148" s="27">
        <v>35.890157344492252</v>
      </c>
      <c r="F4148" s="8">
        <v>25.327510917030597</v>
      </c>
      <c r="G4148" s="27">
        <v>38.372543629179752</v>
      </c>
      <c r="H4148" s="24">
        <v>0</v>
      </c>
      <c r="I4148" s="27">
        <v>57.304230831449217</v>
      </c>
      <c r="J4148" s="24">
        <v>0.53814285714285703</v>
      </c>
      <c r="K4148" s="27">
        <v>0.23814285714285738</v>
      </c>
      <c r="L4148" s="24">
        <v>91.734972677595621</v>
      </c>
      <c r="M4148" s="27">
        <v>95.089744043615255</v>
      </c>
      <c r="N4148" s="24">
        <v>0.66</v>
      </c>
      <c r="O4148" s="24">
        <v>0.16400000000000001</v>
      </c>
      <c r="P4148" s="24">
        <v>2.4900000000000002</v>
      </c>
      <c r="R4148" s="24">
        <f t="shared" si="320"/>
        <v>-0.85299999999999798</v>
      </c>
      <c r="S4148" s="24">
        <f t="shared" si="321"/>
        <v>-1</v>
      </c>
      <c r="T4148" s="24">
        <f t="shared" si="322"/>
        <v>0</v>
      </c>
      <c r="U4148" s="24">
        <f t="shared" si="323"/>
        <v>-1</v>
      </c>
    </row>
    <row r="4149" spans="1:21" x14ac:dyDescent="0.35">
      <c r="A4149" s="25">
        <v>42122</v>
      </c>
      <c r="B4149" s="24">
        <v>26.007000000000001</v>
      </c>
      <c r="C4149" s="24">
        <f t="shared" si="324"/>
        <v>0</v>
      </c>
      <c r="D4149" s="26">
        <v>222.6</v>
      </c>
      <c r="E4149" s="27">
        <v>31.955961772273668</v>
      </c>
      <c r="F4149" s="8">
        <v>22.458857696031011</v>
      </c>
      <c r="G4149" s="27">
        <v>36.209241124318993</v>
      </c>
      <c r="H4149" s="24">
        <v>0</v>
      </c>
      <c r="I4149" s="27">
        <v>29.041740152851244</v>
      </c>
      <c r="J4149" s="24">
        <v>0.57207142857142834</v>
      </c>
      <c r="K4149" s="27">
        <v>0.25264285714285756</v>
      </c>
      <c r="L4149" s="24">
        <v>88.24008414481051</v>
      </c>
      <c r="M4149" s="27">
        <v>89.806277841085674</v>
      </c>
      <c r="N4149" s="24">
        <v>0.64</v>
      </c>
      <c r="O4149" s="24">
        <v>0.16300000000000001</v>
      </c>
      <c r="P4149" s="24">
        <v>2.58</v>
      </c>
      <c r="R4149" s="24">
        <f t="shared" si="320"/>
        <v>-0.60700000000000287</v>
      </c>
      <c r="S4149" s="24">
        <f t="shared" si="321"/>
        <v>-1</v>
      </c>
      <c r="T4149" s="24">
        <f t="shared" si="322"/>
        <v>0</v>
      </c>
      <c r="U4149" s="24">
        <f t="shared" si="323"/>
        <v>-1</v>
      </c>
    </row>
    <row r="4150" spans="1:21" x14ac:dyDescent="0.35">
      <c r="A4150" s="25">
        <v>42123</v>
      </c>
      <c r="B4150" s="24">
        <v>25.4</v>
      </c>
      <c r="C4150" s="24">
        <f t="shared" si="324"/>
        <v>1</v>
      </c>
      <c r="D4150" s="26">
        <v>175.4</v>
      </c>
      <c r="E4150" s="27">
        <v>29.425702638844939</v>
      </c>
      <c r="F4150" s="8">
        <v>19.221011789285217</v>
      </c>
      <c r="G4150" s="27">
        <v>34.3368908140706</v>
      </c>
      <c r="H4150" s="24">
        <v>0</v>
      </c>
      <c r="I4150" s="27">
        <v>0</v>
      </c>
      <c r="J4150" s="24">
        <v>0.60964285714285693</v>
      </c>
      <c r="K4150" s="27">
        <v>0.25042857142857194</v>
      </c>
      <c r="L4150" s="24">
        <v>89.490187788464922</v>
      </c>
      <c r="M4150" s="27">
        <v>87.804203539823007</v>
      </c>
      <c r="N4150" s="24">
        <v>0.63</v>
      </c>
      <c r="O4150" s="24">
        <v>0.28399999999999997</v>
      </c>
      <c r="P4150" s="24">
        <v>2.64</v>
      </c>
      <c r="R4150" s="24">
        <f t="shared" si="320"/>
        <v>0.31500000000000128</v>
      </c>
      <c r="S4150" s="24">
        <f t="shared" si="321"/>
        <v>0</v>
      </c>
      <c r="T4150" s="24">
        <f t="shared" si="322"/>
        <v>0</v>
      </c>
      <c r="U4150" s="24">
        <f t="shared" si="323"/>
        <v>0</v>
      </c>
    </row>
    <row r="4151" spans="1:21" x14ac:dyDescent="0.35">
      <c r="A4151" s="28">
        <v>42124</v>
      </c>
      <c r="B4151" s="24">
        <v>25.715</v>
      </c>
      <c r="C4151" s="24">
        <f t="shared" si="324"/>
        <v>0</v>
      </c>
      <c r="D4151" s="26">
        <v>63.9</v>
      </c>
      <c r="E4151" s="27">
        <v>27.153058606797657</v>
      </c>
      <c r="F4151" s="8">
        <v>22.438744805846124</v>
      </c>
      <c r="G4151" s="27">
        <v>32.544227689301707</v>
      </c>
      <c r="H4151" s="24">
        <v>11.162296243798759</v>
      </c>
      <c r="I4151" s="27">
        <v>3.7207654145995863</v>
      </c>
      <c r="J4151" s="24">
        <v>0.59621428571428559</v>
      </c>
      <c r="K4151" s="27">
        <v>0.28407142857142909</v>
      </c>
      <c r="L4151" s="24">
        <v>93.846939892704654</v>
      </c>
      <c r="M4151" s="27">
        <v>87.983713689396794</v>
      </c>
      <c r="N4151" s="24">
        <v>0.63</v>
      </c>
      <c r="O4151" s="24">
        <v>0.36299999999999999</v>
      </c>
      <c r="P4151" s="24">
        <v>2.6</v>
      </c>
      <c r="R4151" s="24">
        <f t="shared" si="320"/>
        <v>-1.0999999999999233E-2</v>
      </c>
      <c r="S4151" s="24">
        <f t="shared" si="321"/>
        <v>0</v>
      </c>
      <c r="T4151" s="24">
        <f t="shared" si="322"/>
        <v>0</v>
      </c>
      <c r="U4151" s="24">
        <f t="shared" si="323"/>
        <v>0</v>
      </c>
    </row>
    <row r="4152" spans="1:21" x14ac:dyDescent="0.35">
      <c r="A4152" s="28">
        <v>42128</v>
      </c>
      <c r="B4152" s="24">
        <v>25.704000000000001</v>
      </c>
      <c r="C4152" s="24">
        <f t="shared" si="324"/>
        <v>0</v>
      </c>
      <c r="D4152" s="26">
        <v>63.1</v>
      </c>
      <c r="E4152" s="27">
        <v>31.584695238035508</v>
      </c>
      <c r="F4152" s="8">
        <v>22.692363425590518</v>
      </c>
      <c r="G4152" s="27">
        <v>31.770814077306138</v>
      </c>
      <c r="H4152" s="24">
        <v>20.821917808219307</v>
      </c>
      <c r="I4152" s="27">
        <v>10.661404684006023</v>
      </c>
      <c r="J4152" s="24">
        <v>0.59749999999999959</v>
      </c>
      <c r="K4152" s="27">
        <v>0.31607142857142911</v>
      </c>
      <c r="L4152" s="24">
        <v>92.364080635308483</v>
      </c>
      <c r="M4152" s="27">
        <v>88.281357329303475</v>
      </c>
      <c r="N4152" s="24">
        <v>0.63</v>
      </c>
      <c r="O4152" s="24">
        <v>0.45300000000000001</v>
      </c>
      <c r="P4152" s="24">
        <v>2.61</v>
      </c>
      <c r="R4152" s="24">
        <f t="shared" si="320"/>
        <v>-0.4740000000000002</v>
      </c>
      <c r="S4152" s="24">
        <f t="shared" si="321"/>
        <v>0</v>
      </c>
      <c r="T4152" s="24">
        <f t="shared" si="322"/>
        <v>0</v>
      </c>
      <c r="U4152" s="24">
        <f t="shared" si="323"/>
        <v>0</v>
      </c>
    </row>
    <row r="4153" spans="1:21" x14ac:dyDescent="0.35">
      <c r="A4153" s="25">
        <v>42129</v>
      </c>
      <c r="B4153" s="24">
        <v>25.23</v>
      </c>
      <c r="C4153" s="24">
        <f t="shared" si="324"/>
        <v>1</v>
      </c>
      <c r="D4153" s="26">
        <v>38.9</v>
      </c>
      <c r="E4153" s="27">
        <v>32.099746765978225</v>
      </c>
      <c r="F4153" s="8">
        <v>21.804511278195509</v>
      </c>
      <c r="G4153" s="27">
        <v>31.15131390413589</v>
      </c>
      <c r="H4153" s="24">
        <v>0</v>
      </c>
      <c r="I4153" s="27">
        <v>10.661404684006023</v>
      </c>
      <c r="J4153" s="24">
        <v>0.61057142857142843</v>
      </c>
      <c r="K4153" s="27">
        <v>0.31414285714285761</v>
      </c>
      <c r="L4153" s="24">
        <v>90.991055972302362</v>
      </c>
      <c r="M4153" s="27">
        <v>85.317191938320036</v>
      </c>
      <c r="N4153" s="24">
        <v>0.62</v>
      </c>
      <c r="O4153" s="24">
        <v>0.51700000000000002</v>
      </c>
      <c r="P4153" s="24">
        <v>2.65</v>
      </c>
      <c r="R4153" s="24">
        <f t="shared" si="320"/>
        <v>0.1460000000000008</v>
      </c>
      <c r="S4153" s="24">
        <f t="shared" si="321"/>
        <v>0</v>
      </c>
      <c r="T4153" s="24">
        <f t="shared" si="322"/>
        <v>0</v>
      </c>
      <c r="U4153" s="24">
        <f t="shared" si="323"/>
        <v>0</v>
      </c>
    </row>
    <row r="4154" spans="1:21" x14ac:dyDescent="0.35">
      <c r="A4154" s="25">
        <v>42130</v>
      </c>
      <c r="B4154" s="24">
        <v>25.376000000000001</v>
      </c>
      <c r="C4154" s="24">
        <f t="shared" si="324"/>
        <v>1</v>
      </c>
      <c r="D4154" s="26">
        <v>32.1</v>
      </c>
      <c r="E4154" s="27">
        <v>29.730999064364426</v>
      </c>
      <c r="F4154" s="8">
        <v>21.289418360196269</v>
      </c>
      <c r="G4154" s="27">
        <v>31.146441475897017</v>
      </c>
      <c r="H4154" s="24">
        <v>30.103092783505353</v>
      </c>
      <c r="I4154" s="27">
        <v>16.975003530574885</v>
      </c>
      <c r="J4154" s="24">
        <v>0.61421428571428549</v>
      </c>
      <c r="K4154" s="27">
        <v>0.3175000000000005</v>
      </c>
      <c r="L4154" s="24">
        <v>89.68368969782648</v>
      </c>
      <c r="M4154" s="27">
        <v>86.251317086434867</v>
      </c>
      <c r="N4154" s="24">
        <v>0.63</v>
      </c>
      <c r="O4154" s="24">
        <v>0.58699999999999997</v>
      </c>
      <c r="P4154" s="24">
        <v>2.64</v>
      </c>
      <c r="R4154" s="24">
        <f t="shared" si="320"/>
        <v>4.9999999999997158E-2</v>
      </c>
      <c r="S4154" s="24">
        <f t="shared" si="321"/>
        <v>0</v>
      </c>
      <c r="T4154" s="24">
        <f t="shared" si="322"/>
        <v>0</v>
      </c>
      <c r="U4154" s="24">
        <f t="shared" si="323"/>
        <v>0</v>
      </c>
    </row>
    <row r="4155" spans="1:21" x14ac:dyDescent="0.35">
      <c r="A4155" s="25">
        <v>42131</v>
      </c>
      <c r="B4155" s="24">
        <v>25.425999999999998</v>
      </c>
      <c r="C4155" s="24">
        <f t="shared" si="324"/>
        <v>1</v>
      </c>
      <c r="D4155" s="26">
        <v>33.1</v>
      </c>
      <c r="E4155" s="27">
        <v>32.1284689041006</v>
      </c>
      <c r="F4155" s="8">
        <v>25.742411812961461</v>
      </c>
      <c r="G4155" s="27">
        <v>30.502041198425555</v>
      </c>
      <c r="H4155" s="24">
        <v>40.412371134020241</v>
      </c>
      <c r="I4155" s="27">
        <v>23.505154639175199</v>
      </c>
      <c r="J4155" s="24">
        <v>0.5485714285714286</v>
      </c>
      <c r="K4155" s="27">
        <v>0.34357142857142897</v>
      </c>
      <c r="L4155" s="24">
        <v>90.294399659078806</v>
      </c>
      <c r="M4155" s="27">
        <v>86.116850127011006</v>
      </c>
      <c r="N4155" s="24">
        <v>0.63</v>
      </c>
      <c r="O4155" s="24">
        <v>0.59599999999999997</v>
      </c>
      <c r="P4155" s="24">
        <v>2.63</v>
      </c>
      <c r="R4155" s="24">
        <f t="shared" si="320"/>
        <v>0.29600000000000293</v>
      </c>
      <c r="S4155" s="24">
        <f t="shared" si="321"/>
        <v>0</v>
      </c>
      <c r="T4155" s="24">
        <f t="shared" si="322"/>
        <v>0</v>
      </c>
      <c r="U4155" s="24">
        <f t="shared" si="323"/>
        <v>0</v>
      </c>
    </row>
    <row r="4156" spans="1:21" x14ac:dyDescent="0.35">
      <c r="A4156" s="25">
        <v>42132</v>
      </c>
      <c r="B4156" s="24">
        <v>25.722000000000001</v>
      </c>
      <c r="C4156" s="24">
        <f t="shared" si="324"/>
        <v>1</v>
      </c>
      <c r="D4156" s="26">
        <v>31.7</v>
      </c>
      <c r="E4156" s="27">
        <v>38.42638466401332</v>
      </c>
      <c r="F4156" s="8">
        <v>34.479571085228365</v>
      </c>
      <c r="G4156" s="27">
        <v>30.077201797407486</v>
      </c>
      <c r="H4156" s="24">
        <v>100</v>
      </c>
      <c r="I4156" s="27">
        <v>56.838487972508538</v>
      </c>
      <c r="J4156" s="24">
        <v>0.48285714285714271</v>
      </c>
      <c r="K4156" s="27">
        <v>0.36650000000000055</v>
      </c>
      <c r="L4156" s="24">
        <v>91.141662532775854</v>
      </c>
      <c r="M4156" s="27">
        <v>87.01035112644611</v>
      </c>
      <c r="N4156" s="24">
        <v>0.63</v>
      </c>
      <c r="O4156" s="24">
        <v>0.54500000000000004</v>
      </c>
      <c r="P4156" s="24">
        <v>2.6</v>
      </c>
      <c r="R4156" s="24">
        <f t="shared" si="320"/>
        <v>0.17799999999999727</v>
      </c>
      <c r="S4156" s="24">
        <f t="shared" si="321"/>
        <v>0</v>
      </c>
      <c r="T4156" s="24">
        <f t="shared" si="322"/>
        <v>0</v>
      </c>
      <c r="U4156" s="24">
        <f t="shared" si="323"/>
        <v>0</v>
      </c>
    </row>
    <row r="4157" spans="1:21" x14ac:dyDescent="0.35">
      <c r="A4157" s="25">
        <v>42135</v>
      </c>
      <c r="B4157" s="24">
        <v>25.9</v>
      </c>
      <c r="C4157" s="24">
        <f t="shared" si="324"/>
        <v>0</v>
      </c>
      <c r="D4157" s="26">
        <v>35.200000000000003</v>
      </c>
      <c r="E4157" s="27">
        <v>37.703632830634866</v>
      </c>
      <c r="F4157" s="8">
        <v>31.304516379143248</v>
      </c>
      <c r="G4157" s="27">
        <v>29.444880130278694</v>
      </c>
      <c r="H4157" s="24">
        <v>100</v>
      </c>
      <c r="I4157" s="27">
        <v>80.137457044673411</v>
      </c>
      <c r="J4157" s="24">
        <v>0.48785714285714299</v>
      </c>
      <c r="K4157" s="27">
        <v>0.35085714285714331</v>
      </c>
      <c r="L4157" s="24">
        <v>96.425912137006691</v>
      </c>
      <c r="M4157" s="27">
        <v>87.877040002714352</v>
      </c>
      <c r="N4157" s="24">
        <v>0.64</v>
      </c>
      <c r="O4157" s="24">
        <v>0.59899999999999998</v>
      </c>
      <c r="P4157" s="24">
        <v>2.59</v>
      </c>
      <c r="R4157" s="24">
        <f t="shared" si="320"/>
        <v>-0.20499999999999829</v>
      </c>
      <c r="S4157" s="24">
        <f t="shared" si="321"/>
        <v>0</v>
      </c>
      <c r="T4157" s="24">
        <f t="shared" si="322"/>
        <v>0</v>
      </c>
      <c r="U4157" s="24">
        <f t="shared" si="323"/>
        <v>0</v>
      </c>
    </row>
    <row r="4158" spans="1:21" x14ac:dyDescent="0.35">
      <c r="A4158" s="25">
        <v>42136</v>
      </c>
      <c r="B4158" s="24">
        <v>25.695</v>
      </c>
      <c r="C4158" s="24">
        <f t="shared" si="324"/>
        <v>1</v>
      </c>
      <c r="D4158" s="26">
        <v>18.2</v>
      </c>
      <c r="E4158" s="27">
        <v>34.871107590977402</v>
      </c>
      <c r="F4158" s="8">
        <v>30.685920577617338</v>
      </c>
      <c r="G4158" s="27">
        <v>29.5255635518959</v>
      </c>
      <c r="H4158" s="24">
        <v>60.877862595419977</v>
      </c>
      <c r="I4158" s="27">
        <v>86.959287531806652</v>
      </c>
      <c r="J4158" s="24">
        <v>0.45442857142857179</v>
      </c>
      <c r="K4158" s="27">
        <v>0.35335714285714331</v>
      </c>
      <c r="L4158" s="24">
        <v>98.800322989964243</v>
      </c>
      <c r="M4158" s="27">
        <v>87.756147540983605</v>
      </c>
      <c r="N4158" s="24">
        <v>0.63</v>
      </c>
      <c r="O4158" s="24">
        <v>0.68</v>
      </c>
      <c r="P4158" s="24">
        <v>2.61</v>
      </c>
      <c r="R4158" s="24">
        <f t="shared" si="320"/>
        <v>4.7000000000000597E-2</v>
      </c>
      <c r="S4158" s="24">
        <f t="shared" si="321"/>
        <v>0</v>
      </c>
      <c r="T4158" s="24">
        <f t="shared" si="322"/>
        <v>0</v>
      </c>
      <c r="U4158" s="24">
        <f t="shared" si="323"/>
        <v>0</v>
      </c>
    </row>
    <row r="4159" spans="1:21" x14ac:dyDescent="0.35">
      <c r="A4159" s="25">
        <v>42137</v>
      </c>
      <c r="B4159" s="24">
        <v>25.742000000000001</v>
      </c>
      <c r="C4159" s="24">
        <f t="shared" si="324"/>
        <v>1</v>
      </c>
      <c r="D4159" s="26">
        <v>15.8</v>
      </c>
      <c r="E4159" s="27">
        <v>33.316325743057902</v>
      </c>
      <c r="F4159" s="8">
        <v>23.086654016445312</v>
      </c>
      <c r="G4159" s="27">
        <v>29.725362717392606</v>
      </c>
      <c r="H4159" s="24">
        <v>66.666666666667169</v>
      </c>
      <c r="I4159" s="27">
        <v>75.848176420695708</v>
      </c>
      <c r="J4159" s="24">
        <v>0.47635714285714315</v>
      </c>
      <c r="K4159" s="27">
        <v>0.31957142857142912</v>
      </c>
      <c r="L4159" s="24">
        <v>101.34645669291341</v>
      </c>
      <c r="M4159" s="27">
        <v>87.340956129338721</v>
      </c>
      <c r="N4159" s="24">
        <v>0.63</v>
      </c>
      <c r="O4159" s="24">
        <v>0.72</v>
      </c>
      <c r="P4159" s="24">
        <v>2.6</v>
      </c>
      <c r="R4159" s="24">
        <f t="shared" si="320"/>
        <v>0.24899999999999878</v>
      </c>
      <c r="S4159" s="24">
        <f t="shared" si="321"/>
        <v>0</v>
      </c>
      <c r="T4159" s="24">
        <f t="shared" si="322"/>
        <v>0</v>
      </c>
      <c r="U4159" s="24">
        <f t="shared" si="323"/>
        <v>0</v>
      </c>
    </row>
    <row r="4160" spans="1:21" x14ac:dyDescent="0.35">
      <c r="A4160" s="25">
        <v>42138</v>
      </c>
      <c r="B4160" s="24">
        <v>25.991</v>
      </c>
      <c r="C4160" s="24">
        <f t="shared" si="324"/>
        <v>0</v>
      </c>
      <c r="D4160" s="26">
        <v>3.9</v>
      </c>
      <c r="E4160" s="27">
        <v>25.744138335369797</v>
      </c>
      <c r="F4160" s="8">
        <v>27.677100494233951</v>
      </c>
      <c r="G4160" s="27">
        <v>30.10497010023623</v>
      </c>
      <c r="H4160" s="24">
        <v>100</v>
      </c>
      <c r="I4160" s="27">
        <v>75.848176420695708</v>
      </c>
      <c r="J4160" s="24">
        <v>0.44707142857142884</v>
      </c>
      <c r="K4160" s="27">
        <v>0.32450000000000045</v>
      </c>
      <c r="L4160" s="24">
        <v>101.07330351934669</v>
      </c>
      <c r="M4160" s="27">
        <v>91.572420110629608</v>
      </c>
      <c r="N4160" s="24">
        <v>0.64</v>
      </c>
      <c r="O4160" s="24">
        <v>0.7</v>
      </c>
      <c r="P4160" s="24">
        <v>2.58</v>
      </c>
      <c r="R4160" s="24">
        <f t="shared" si="320"/>
        <v>-9.9999999999980105E-3</v>
      </c>
      <c r="S4160" s="24">
        <f t="shared" si="321"/>
        <v>0</v>
      </c>
      <c r="T4160" s="24">
        <f t="shared" si="322"/>
        <v>0</v>
      </c>
      <c r="U4160" s="24">
        <f t="shared" si="323"/>
        <v>0</v>
      </c>
    </row>
    <row r="4161" spans="1:21" x14ac:dyDescent="0.35">
      <c r="A4161" s="25">
        <v>42139</v>
      </c>
      <c r="B4161" s="24">
        <v>25.981000000000002</v>
      </c>
      <c r="C4161" s="24">
        <f t="shared" si="324"/>
        <v>0</v>
      </c>
      <c r="D4161" s="26">
        <v>18.100000000000001</v>
      </c>
      <c r="E4161" s="27">
        <v>21.860434983783946</v>
      </c>
      <c r="F4161" s="8">
        <v>26.670830730793245</v>
      </c>
      <c r="G4161" s="27">
        <v>30.276302585259273</v>
      </c>
      <c r="H4161" s="24">
        <v>96.621621621622296</v>
      </c>
      <c r="I4161" s="27">
        <v>87.762762762763145</v>
      </c>
      <c r="J4161" s="24">
        <v>0.43064285714285738</v>
      </c>
      <c r="K4161" s="27">
        <v>0.3274285714285719</v>
      </c>
      <c r="L4161" s="24">
        <v>101.07765328353564</v>
      </c>
      <c r="M4161" s="27">
        <v>94.817707382942245</v>
      </c>
      <c r="N4161" s="24">
        <v>0.64</v>
      </c>
      <c r="O4161" s="24">
        <v>0.64</v>
      </c>
      <c r="P4161" s="24">
        <v>2.58</v>
      </c>
      <c r="R4161" s="24">
        <f t="shared" si="320"/>
        <v>-3.6000000000001364E-2</v>
      </c>
      <c r="S4161" s="24">
        <f t="shared" si="321"/>
        <v>0</v>
      </c>
      <c r="T4161" s="24">
        <f t="shared" si="322"/>
        <v>0</v>
      </c>
      <c r="U4161" s="24">
        <f t="shared" si="323"/>
        <v>0</v>
      </c>
    </row>
    <row r="4162" spans="1:21" x14ac:dyDescent="0.35">
      <c r="A4162" s="25">
        <v>42142</v>
      </c>
      <c r="B4162" s="24">
        <v>25.945</v>
      </c>
      <c r="C4162" s="24">
        <f t="shared" si="324"/>
        <v>1</v>
      </c>
      <c r="D4162" s="26">
        <v>27.7</v>
      </c>
      <c r="E4162" s="27">
        <v>29.125636346258901</v>
      </c>
      <c r="F4162" s="8">
        <v>36.84210526315789</v>
      </c>
      <c r="G4162" s="27">
        <v>30.453742630182212</v>
      </c>
      <c r="H4162" s="24">
        <v>84.459459459459637</v>
      </c>
      <c r="I4162" s="27">
        <v>93.693693693693987</v>
      </c>
      <c r="J4162" s="24">
        <v>0.29250000000000015</v>
      </c>
      <c r="K4162" s="27">
        <v>0.33142857142857196</v>
      </c>
      <c r="L4162" s="24">
        <v>102.83392786365437</v>
      </c>
      <c r="M4162" s="27">
        <v>93.230083725609973</v>
      </c>
      <c r="N4162" s="24">
        <v>0.64</v>
      </c>
      <c r="O4162" s="24">
        <v>0.64900000000000002</v>
      </c>
      <c r="P4162" s="24">
        <v>2.58</v>
      </c>
      <c r="R4162" s="24">
        <f t="shared" si="320"/>
        <v>0.48900000000000077</v>
      </c>
      <c r="S4162" s="24">
        <f t="shared" si="321"/>
        <v>0</v>
      </c>
      <c r="T4162" s="24">
        <f t="shared" si="322"/>
        <v>1</v>
      </c>
      <c r="U4162" s="24">
        <f t="shared" si="323"/>
        <v>1</v>
      </c>
    </row>
    <row r="4163" spans="1:21" x14ac:dyDescent="0.35">
      <c r="A4163" s="25">
        <v>42143</v>
      </c>
      <c r="B4163" s="24">
        <v>26.434000000000001</v>
      </c>
      <c r="C4163" s="24">
        <f t="shared" si="324"/>
        <v>1</v>
      </c>
      <c r="D4163" s="26">
        <v>42.9</v>
      </c>
      <c r="E4163" s="27">
        <v>45.381584149551784</v>
      </c>
      <c r="F4163" s="8">
        <v>56.858336010279466</v>
      </c>
      <c r="G4163" s="27">
        <v>31.220820636986701</v>
      </c>
      <c r="H4163" s="24">
        <v>100</v>
      </c>
      <c r="I4163" s="27">
        <v>93.693693693693987</v>
      </c>
      <c r="J4163" s="24">
        <v>0.23400000000000024</v>
      </c>
      <c r="K4163" s="27">
        <v>0.34600000000000036</v>
      </c>
      <c r="L4163" s="24">
        <v>104.16929382093316</v>
      </c>
      <c r="M4163" s="27">
        <v>95.333237160992496</v>
      </c>
      <c r="N4163" s="24">
        <v>0.65</v>
      </c>
      <c r="O4163" s="24">
        <v>0.61299999999999999</v>
      </c>
      <c r="P4163" s="24">
        <v>2.5299999999999998</v>
      </c>
      <c r="R4163" s="24">
        <f t="shared" ref="R4163:R4226" si="325">B4164-B4163</f>
        <v>9.0999999999997527E-2</v>
      </c>
      <c r="S4163" s="24">
        <f t="shared" ref="S4163:S4226" si="326">IF(R4163&lt;($R$4747-($R$4748/2)),-1,0)</f>
        <v>0</v>
      </c>
      <c r="T4163" s="24">
        <f t="shared" ref="T4163:T4226" si="327">IF(R4163&gt;($R$4747+($R$4748/2)),1,0)</f>
        <v>0</v>
      </c>
      <c r="U4163" s="24">
        <f t="shared" ref="U4163:U4226" si="328">S4163+T4163</f>
        <v>0</v>
      </c>
    </row>
    <row r="4164" spans="1:21" x14ac:dyDescent="0.35">
      <c r="A4164" s="25">
        <v>42144</v>
      </c>
      <c r="B4164" s="24">
        <v>26.524999999999999</v>
      </c>
      <c r="C4164" s="24">
        <f t="shared" ref="C4164:C4227" si="329">IF(B4165-B4164&gt;0,1,0)</f>
        <v>0</v>
      </c>
      <c r="D4164" s="26">
        <v>46</v>
      </c>
      <c r="E4164" s="27">
        <v>67.599732150917646</v>
      </c>
      <c r="F4164" s="8">
        <v>71.65960723912211</v>
      </c>
      <c r="G4164" s="27">
        <v>31.73513585686085</v>
      </c>
      <c r="H4164" s="24">
        <v>100</v>
      </c>
      <c r="I4164" s="27">
        <v>94.819819819819884</v>
      </c>
      <c r="J4164" s="24">
        <v>0.19571428571428587</v>
      </c>
      <c r="K4164" s="27">
        <v>0.34714285714285736</v>
      </c>
      <c r="L4164" s="24">
        <v>104.32234720364981</v>
      </c>
      <c r="M4164" s="27">
        <v>93.744477822936901</v>
      </c>
      <c r="N4164" s="24">
        <v>0.65</v>
      </c>
      <c r="O4164" s="24">
        <v>0.627</v>
      </c>
      <c r="P4164" s="24">
        <v>2.5299999999999998</v>
      </c>
      <c r="R4164" s="24">
        <f t="shared" si="325"/>
        <v>-0.20499999999999829</v>
      </c>
      <c r="S4164" s="24">
        <f t="shared" si="326"/>
        <v>0</v>
      </c>
      <c r="T4164" s="24">
        <f t="shared" si="327"/>
        <v>0</v>
      </c>
      <c r="U4164" s="24">
        <f t="shared" si="328"/>
        <v>0</v>
      </c>
    </row>
    <row r="4165" spans="1:21" x14ac:dyDescent="0.35">
      <c r="A4165" s="25">
        <v>42145</v>
      </c>
      <c r="B4165" s="24">
        <v>26.32</v>
      </c>
      <c r="C4165" s="24">
        <f t="shared" si="329"/>
        <v>0</v>
      </c>
      <c r="D4165" s="26">
        <v>37</v>
      </c>
      <c r="E4165" s="27">
        <v>57.234538014744658</v>
      </c>
      <c r="F4165" s="8">
        <v>62.16324889425016</v>
      </c>
      <c r="G4165" s="27">
        <v>31.983616465261999</v>
      </c>
      <c r="H4165" s="24">
        <v>64.655172413793295</v>
      </c>
      <c r="I4165" s="27">
        <v>88.218390804597774</v>
      </c>
      <c r="J4165" s="24">
        <v>0.2037857142857144</v>
      </c>
      <c r="K4165" s="27">
        <v>0.30200000000000038</v>
      </c>
      <c r="L4165" s="24">
        <v>102.3248580981261</v>
      </c>
      <c r="M4165" s="27">
        <v>93.469228310664448</v>
      </c>
      <c r="N4165" s="24">
        <v>0.65</v>
      </c>
      <c r="O4165" s="24">
        <v>0.63400000000000001</v>
      </c>
      <c r="P4165" s="24">
        <v>2.54</v>
      </c>
      <c r="R4165" s="24">
        <f t="shared" si="325"/>
        <v>-0.59799999999999898</v>
      </c>
      <c r="S4165" s="24">
        <f t="shared" si="326"/>
        <v>-1</v>
      </c>
      <c r="T4165" s="24">
        <f t="shared" si="327"/>
        <v>0</v>
      </c>
      <c r="U4165" s="24">
        <f t="shared" si="328"/>
        <v>-1</v>
      </c>
    </row>
    <row r="4166" spans="1:21" x14ac:dyDescent="0.35">
      <c r="A4166" s="28">
        <v>42146</v>
      </c>
      <c r="B4166" s="24">
        <v>25.722000000000001</v>
      </c>
      <c r="C4166" s="24">
        <f t="shared" si="329"/>
        <v>0</v>
      </c>
      <c r="D4166" s="26">
        <v>49.5</v>
      </c>
      <c r="E4166" s="27">
        <v>44.44388481397192</v>
      </c>
      <c r="F4166" s="8">
        <v>50.292778139232283</v>
      </c>
      <c r="G4166" s="27">
        <v>31.87798274868533</v>
      </c>
      <c r="H4166" s="24">
        <v>0</v>
      </c>
      <c r="I4166" s="27">
        <v>54.885057471264439</v>
      </c>
      <c r="J4166" s="24">
        <v>0.20085714285714293</v>
      </c>
      <c r="K4166" s="27">
        <v>0.27264285714285769</v>
      </c>
      <c r="L4166" s="24">
        <v>99.312741312741323</v>
      </c>
      <c r="M4166" s="27">
        <v>91.141662532775854</v>
      </c>
      <c r="N4166" s="24">
        <v>0.63</v>
      </c>
      <c r="O4166" s="24">
        <v>0.60299999999999998</v>
      </c>
      <c r="P4166" s="24">
        <v>2.6</v>
      </c>
      <c r="R4166" s="24">
        <f t="shared" si="325"/>
        <v>-0.67000000000000171</v>
      </c>
      <c r="S4166" s="24">
        <f t="shared" si="326"/>
        <v>-1</v>
      </c>
      <c r="T4166" s="24">
        <f t="shared" si="327"/>
        <v>0</v>
      </c>
      <c r="U4166" s="24">
        <f t="shared" si="328"/>
        <v>-1</v>
      </c>
    </row>
    <row r="4167" spans="1:21" x14ac:dyDescent="0.35">
      <c r="A4167" s="28">
        <v>42150</v>
      </c>
      <c r="B4167" s="24">
        <v>25.052</v>
      </c>
      <c r="C4167" s="24">
        <f t="shared" si="329"/>
        <v>1</v>
      </c>
      <c r="D4167" s="26">
        <v>43.3</v>
      </c>
      <c r="E4167" s="27">
        <v>44.020758797831014</v>
      </c>
      <c r="F4167" s="8">
        <v>47.278287461773679</v>
      </c>
      <c r="G4167" s="27">
        <v>31.996598055025277</v>
      </c>
      <c r="H4167" s="24">
        <v>0</v>
      </c>
      <c r="I4167" s="27">
        <v>21.5517241379311</v>
      </c>
      <c r="J4167" s="24">
        <v>0.20878571428571441</v>
      </c>
      <c r="K4167" s="27">
        <v>0.26728571428571485</v>
      </c>
      <c r="L4167" s="24">
        <v>97.497567620159558</v>
      </c>
      <c r="M4167" s="27">
        <v>93.268801191362627</v>
      </c>
      <c r="N4167" s="24">
        <v>0.62</v>
      </c>
      <c r="O4167" s="24">
        <v>0.55400000000000005</v>
      </c>
      <c r="P4167" s="24">
        <v>2.67</v>
      </c>
      <c r="R4167" s="24">
        <f t="shared" si="325"/>
        <v>0.32400000000000162</v>
      </c>
      <c r="S4167" s="24">
        <f t="shared" si="326"/>
        <v>0</v>
      </c>
      <c r="T4167" s="24">
        <f t="shared" si="327"/>
        <v>0</v>
      </c>
      <c r="U4167" s="24">
        <f t="shared" si="328"/>
        <v>0</v>
      </c>
    </row>
    <row r="4168" spans="1:21" x14ac:dyDescent="0.35">
      <c r="A4168" s="25">
        <v>42151</v>
      </c>
      <c r="B4168" s="24">
        <v>25.376000000000001</v>
      </c>
      <c r="C4168" s="24">
        <f t="shared" si="329"/>
        <v>0</v>
      </c>
      <c r="D4168" s="26">
        <v>25.3</v>
      </c>
      <c r="E4168" s="27">
        <v>44.710329463339782</v>
      </c>
      <c r="F4168" s="8">
        <v>50</v>
      </c>
      <c r="G4168" s="27">
        <v>32.201296254072133</v>
      </c>
      <c r="H4168" s="24">
        <v>21.995926680244523</v>
      </c>
      <c r="I4168" s="27">
        <v>7.3319755600815073</v>
      </c>
      <c r="J4168" s="24">
        <v>0.20400000000000013</v>
      </c>
      <c r="K4168" s="27">
        <v>0.26985714285714352</v>
      </c>
      <c r="L4168" s="24">
        <v>98.578199052132703</v>
      </c>
      <c r="M4168" s="27">
        <v>97.573730149575113</v>
      </c>
      <c r="N4168" s="24">
        <v>0.63</v>
      </c>
      <c r="O4168" s="24">
        <v>0.54700000000000004</v>
      </c>
      <c r="P4168" s="24">
        <v>2.64</v>
      </c>
      <c r="R4168" s="24">
        <f t="shared" si="325"/>
        <v>-0.45800000000000196</v>
      </c>
      <c r="S4168" s="24">
        <f t="shared" si="326"/>
        <v>0</v>
      </c>
      <c r="T4168" s="24">
        <f t="shared" si="327"/>
        <v>0</v>
      </c>
      <c r="U4168" s="24">
        <f t="shared" si="328"/>
        <v>0</v>
      </c>
    </row>
    <row r="4169" spans="1:21" x14ac:dyDescent="0.35">
      <c r="A4169" s="25">
        <v>42152</v>
      </c>
      <c r="B4169" s="24">
        <v>24.917999999999999</v>
      </c>
      <c r="C4169" s="24">
        <f t="shared" si="329"/>
        <v>0</v>
      </c>
      <c r="D4169" s="26">
        <v>36.1</v>
      </c>
      <c r="E4169" s="27">
        <v>44.447403657833902</v>
      </c>
      <c r="F4169" s="8">
        <v>43.41286307053943</v>
      </c>
      <c r="G4169" s="27">
        <v>33.449743550300056</v>
      </c>
      <c r="H4169" s="24">
        <v>0</v>
      </c>
      <c r="I4169" s="27">
        <v>7.3319755600815073</v>
      </c>
      <c r="J4169" s="24">
        <v>0.22242857142857148</v>
      </c>
      <c r="K4169" s="27">
        <v>0.2420714285714293</v>
      </c>
      <c r="L4169" s="24">
        <v>95.871647878111659</v>
      </c>
      <c r="M4169" s="27">
        <v>98.102362204724415</v>
      </c>
      <c r="N4169" s="24">
        <v>0.61</v>
      </c>
      <c r="O4169" s="24">
        <v>0.53600000000000003</v>
      </c>
      <c r="P4169" s="24">
        <v>2.69</v>
      </c>
      <c r="R4169" s="24">
        <f t="shared" si="325"/>
        <v>-0.375</v>
      </c>
      <c r="S4169" s="24">
        <f t="shared" si="326"/>
        <v>0</v>
      </c>
      <c r="T4169" s="24">
        <f t="shared" si="327"/>
        <v>0</v>
      </c>
      <c r="U4169" s="24">
        <f t="shared" si="328"/>
        <v>0</v>
      </c>
    </row>
    <row r="4170" spans="1:21" x14ac:dyDescent="0.35">
      <c r="A4170" s="25">
        <v>42153</v>
      </c>
      <c r="B4170" s="24">
        <v>24.542999999999999</v>
      </c>
      <c r="C4170" s="24">
        <f t="shared" si="329"/>
        <v>0</v>
      </c>
      <c r="D4170" s="26">
        <v>50.9</v>
      </c>
      <c r="E4170" s="27">
        <v>35.729621213287842</v>
      </c>
      <c r="F4170" s="8">
        <v>35.019059720457385</v>
      </c>
      <c r="G4170" s="27">
        <v>34.702901361381322</v>
      </c>
      <c r="H4170" s="24">
        <v>0</v>
      </c>
      <c r="I4170" s="27">
        <v>7.3319755600815073</v>
      </c>
      <c r="J4170" s="24">
        <v>0.26000000000000006</v>
      </c>
      <c r="K4170" s="27">
        <v>0.20764285714285766</v>
      </c>
      <c r="L4170" s="24">
        <v>94.465186097532808</v>
      </c>
      <c r="M4170" s="27">
        <v>95.442348823643783</v>
      </c>
      <c r="N4170" s="24">
        <v>0.6</v>
      </c>
      <c r="O4170" s="24">
        <v>0.48599999999999999</v>
      </c>
      <c r="P4170" s="24">
        <v>2.73</v>
      </c>
      <c r="R4170" s="24">
        <f t="shared" si="325"/>
        <v>-0.12999999999999901</v>
      </c>
      <c r="S4170" s="24">
        <f t="shared" si="326"/>
        <v>0</v>
      </c>
      <c r="T4170" s="24">
        <f t="shared" si="327"/>
        <v>0</v>
      </c>
      <c r="U4170" s="24">
        <f t="shared" si="328"/>
        <v>0</v>
      </c>
    </row>
    <row r="4171" spans="1:21" x14ac:dyDescent="0.35">
      <c r="A4171" s="25">
        <v>42156</v>
      </c>
      <c r="B4171" s="24">
        <v>24.413</v>
      </c>
      <c r="C4171" s="24">
        <f t="shared" si="329"/>
        <v>1</v>
      </c>
      <c r="D4171" s="26">
        <v>36.4</v>
      </c>
      <c r="E4171" s="27">
        <v>27.910235619738941</v>
      </c>
      <c r="F4171" s="8">
        <v>30.872137895549272</v>
      </c>
      <c r="G4171" s="27">
        <v>36.083638627232396</v>
      </c>
      <c r="H4171" s="24">
        <v>0</v>
      </c>
      <c r="I4171" s="27">
        <v>0</v>
      </c>
      <c r="J4171" s="24">
        <v>0.2585714285714284</v>
      </c>
      <c r="K4171" s="27">
        <v>0.20442857142857207</v>
      </c>
      <c r="L4171" s="24">
        <v>94.095201387550588</v>
      </c>
      <c r="M4171" s="27">
        <v>94.97743541861189</v>
      </c>
      <c r="N4171" s="24">
        <v>0.6</v>
      </c>
      <c r="O4171" s="24">
        <v>0.53100000000000003</v>
      </c>
      <c r="P4171" s="24">
        <v>2.74</v>
      </c>
      <c r="R4171" s="24">
        <f t="shared" si="325"/>
        <v>0.42800000000000082</v>
      </c>
      <c r="S4171" s="24">
        <f t="shared" si="326"/>
        <v>0</v>
      </c>
      <c r="T4171" s="24">
        <f t="shared" si="327"/>
        <v>0</v>
      </c>
      <c r="U4171" s="24">
        <f t="shared" si="328"/>
        <v>0</v>
      </c>
    </row>
    <row r="4172" spans="1:21" x14ac:dyDescent="0.35">
      <c r="A4172" s="25">
        <v>42157</v>
      </c>
      <c r="B4172" s="24">
        <v>24.841000000000001</v>
      </c>
      <c r="C4172" s="24">
        <f t="shared" si="329"/>
        <v>1</v>
      </c>
      <c r="D4172" s="26">
        <v>34.799999999999997</v>
      </c>
      <c r="E4172" s="27">
        <v>34.192881831359045</v>
      </c>
      <c r="F4172" s="8">
        <v>39.610705596107067</v>
      </c>
      <c r="G4172" s="27">
        <v>37.016820108938511</v>
      </c>
      <c r="H4172" s="24">
        <v>44.444444444444485</v>
      </c>
      <c r="I4172" s="27">
        <v>14.814814814814829</v>
      </c>
      <c r="J4172" s="24">
        <v>0.25899999999999956</v>
      </c>
      <c r="K4172" s="27">
        <v>0.23964285714285768</v>
      </c>
      <c r="L4172" s="24">
        <v>93.973670273133095</v>
      </c>
      <c r="M4172" s="27">
        <v>98.458184700753065</v>
      </c>
      <c r="N4172" s="24">
        <v>0.61</v>
      </c>
      <c r="O4172" s="24">
        <v>0.69699999999999995</v>
      </c>
      <c r="P4172" s="24">
        <v>2.7</v>
      </c>
      <c r="R4172" s="24">
        <f t="shared" si="325"/>
        <v>0.19699999999999918</v>
      </c>
      <c r="S4172" s="24">
        <f t="shared" si="326"/>
        <v>0</v>
      </c>
      <c r="T4172" s="24">
        <f t="shared" si="327"/>
        <v>0</v>
      </c>
      <c r="U4172" s="24">
        <f t="shared" si="328"/>
        <v>0</v>
      </c>
    </row>
    <row r="4173" spans="1:21" x14ac:dyDescent="0.35">
      <c r="A4173" s="25">
        <v>42158</v>
      </c>
      <c r="B4173" s="24">
        <v>25.038</v>
      </c>
      <c r="C4173" s="24">
        <f t="shared" si="329"/>
        <v>0</v>
      </c>
      <c r="D4173" s="26">
        <v>33.1</v>
      </c>
      <c r="E4173" s="27">
        <v>36.422033553366958</v>
      </c>
      <c r="F4173" s="8">
        <v>41.737089201877929</v>
      </c>
      <c r="G4173" s="27">
        <v>36.857125743341726</v>
      </c>
      <c r="H4173" s="24">
        <v>100</v>
      </c>
      <c r="I4173" s="27">
        <v>48.148148148148159</v>
      </c>
      <c r="J4173" s="24">
        <v>0.24264285714285677</v>
      </c>
      <c r="K4173" s="27">
        <v>0.25521428571428623</v>
      </c>
      <c r="L4173" s="24">
        <v>94.393967954759674</v>
      </c>
      <c r="M4173" s="27">
        <v>98.668032786885234</v>
      </c>
      <c r="N4173" s="24">
        <v>0.62</v>
      </c>
      <c r="O4173" s="24">
        <v>0.878</v>
      </c>
      <c r="P4173" s="24">
        <v>2.68</v>
      </c>
      <c r="R4173" s="24">
        <f t="shared" si="325"/>
        <v>-0.28300000000000125</v>
      </c>
      <c r="S4173" s="24">
        <f t="shared" si="326"/>
        <v>0</v>
      </c>
      <c r="T4173" s="24">
        <f t="shared" si="327"/>
        <v>0</v>
      </c>
      <c r="U4173" s="24">
        <f t="shared" si="328"/>
        <v>0</v>
      </c>
    </row>
    <row r="4174" spans="1:21" x14ac:dyDescent="0.35">
      <c r="A4174" s="25">
        <v>42159</v>
      </c>
      <c r="B4174" s="24">
        <v>24.754999999999999</v>
      </c>
      <c r="C4174" s="24">
        <f t="shared" si="329"/>
        <v>0</v>
      </c>
      <c r="D4174" s="26">
        <v>18.399999999999999</v>
      </c>
      <c r="E4174" s="27">
        <v>35.397008097169874</v>
      </c>
      <c r="F4174" s="8">
        <v>35.607824871914296</v>
      </c>
      <c r="G4174" s="27">
        <v>36.253639409434406</v>
      </c>
      <c r="H4174" s="24">
        <v>54.7199999999998</v>
      </c>
      <c r="I4174" s="27">
        <v>66.38814814814809</v>
      </c>
      <c r="J4174" s="24">
        <v>0.27935714285714269</v>
      </c>
      <c r="K4174" s="27">
        <v>0.21985714285714333</v>
      </c>
      <c r="L4174" s="24">
        <v>94.053951367781153</v>
      </c>
      <c r="M4174" s="27">
        <v>97.360969086761585</v>
      </c>
      <c r="N4174" s="24">
        <v>0.61</v>
      </c>
      <c r="O4174" s="24">
        <v>0.83199999999999996</v>
      </c>
      <c r="P4174" s="24">
        <v>2.71</v>
      </c>
      <c r="R4174" s="24">
        <f t="shared" si="325"/>
        <v>-0.13499999999999801</v>
      </c>
      <c r="S4174" s="24">
        <f t="shared" si="326"/>
        <v>0</v>
      </c>
      <c r="T4174" s="24">
        <f t="shared" si="327"/>
        <v>0</v>
      </c>
      <c r="U4174" s="24">
        <f t="shared" si="328"/>
        <v>0</v>
      </c>
    </row>
    <row r="4175" spans="1:21" x14ac:dyDescent="0.35">
      <c r="A4175" s="25">
        <v>42160</v>
      </c>
      <c r="B4175" s="24">
        <v>24.62</v>
      </c>
      <c r="C4175" s="24">
        <f t="shared" si="329"/>
        <v>1</v>
      </c>
      <c r="D4175" s="26">
        <v>12.2</v>
      </c>
      <c r="E4175" s="27">
        <v>32.123372546241512</v>
      </c>
      <c r="F4175" s="8">
        <v>34.600588368409134</v>
      </c>
      <c r="G4175" s="27">
        <v>35.918273834864841</v>
      </c>
      <c r="H4175" s="24">
        <v>33.120000000000118</v>
      </c>
      <c r="I4175" s="27">
        <v>62.613333333333308</v>
      </c>
      <c r="J4175" s="24">
        <v>0.29021428571428565</v>
      </c>
      <c r="K4175" s="27">
        <v>0.21964285714285761</v>
      </c>
      <c r="L4175" s="24">
        <v>95.715729725526785</v>
      </c>
      <c r="M4175" s="27">
        <v>95.715729725526785</v>
      </c>
      <c r="N4175" s="24">
        <v>0.61</v>
      </c>
      <c r="O4175" s="24">
        <v>0.85</v>
      </c>
      <c r="P4175" s="24">
        <v>2.72</v>
      </c>
      <c r="R4175" s="24">
        <f t="shared" si="325"/>
        <v>0.83399999999999963</v>
      </c>
      <c r="S4175" s="24">
        <f t="shared" si="326"/>
        <v>0</v>
      </c>
      <c r="T4175" s="24">
        <f t="shared" si="327"/>
        <v>1</v>
      </c>
      <c r="U4175" s="24">
        <f t="shared" si="328"/>
        <v>1</v>
      </c>
    </row>
    <row r="4176" spans="1:21" x14ac:dyDescent="0.35">
      <c r="A4176" s="25">
        <v>42163</v>
      </c>
      <c r="B4176" s="24">
        <v>25.454000000000001</v>
      </c>
      <c r="C4176" s="24">
        <f t="shared" si="329"/>
        <v>0</v>
      </c>
      <c r="D4176" s="26">
        <v>424.9</v>
      </c>
      <c r="E4176" s="27">
        <v>65.805416716562547</v>
      </c>
      <c r="F4176" s="8">
        <v>45.294230400613387</v>
      </c>
      <c r="G4176" s="27">
        <v>37.161526649861585</v>
      </c>
      <c r="H4176" s="24">
        <v>100</v>
      </c>
      <c r="I4176" s="27">
        <v>62.613333333333308</v>
      </c>
      <c r="J4176" s="24">
        <v>0.36678571428571416</v>
      </c>
      <c r="K4176" s="27">
        <v>0.2024285714285719</v>
      </c>
      <c r="L4176" s="24">
        <v>101.60466230241099</v>
      </c>
      <c r="M4176" s="27">
        <v>98.277992277992283</v>
      </c>
      <c r="N4176" s="24">
        <v>0.63</v>
      </c>
      <c r="O4176" s="24">
        <v>0.89</v>
      </c>
      <c r="P4176" s="24">
        <v>2.63</v>
      </c>
      <c r="R4176" s="24">
        <f t="shared" si="325"/>
        <v>-0.54100000000000037</v>
      </c>
      <c r="S4176" s="24">
        <f t="shared" si="326"/>
        <v>-1</v>
      </c>
      <c r="T4176" s="24">
        <f t="shared" si="327"/>
        <v>0</v>
      </c>
      <c r="U4176" s="24">
        <f t="shared" si="328"/>
        <v>-1</v>
      </c>
    </row>
    <row r="4177" spans="1:21" x14ac:dyDescent="0.35">
      <c r="A4177" s="25">
        <v>42164</v>
      </c>
      <c r="B4177" s="24">
        <v>24.913</v>
      </c>
      <c r="C4177" s="24">
        <f t="shared" si="329"/>
        <v>1</v>
      </c>
      <c r="D4177" s="26">
        <v>75.099999999999994</v>
      </c>
      <c r="E4177" s="27">
        <v>58.913617402571838</v>
      </c>
      <c r="F4177" s="8">
        <v>35.566521161510707</v>
      </c>
      <c r="G4177" s="27">
        <v>38.070137182118494</v>
      </c>
      <c r="H4177" s="24">
        <v>35.131894484412399</v>
      </c>
      <c r="I4177" s="27">
        <v>56.083964828137503</v>
      </c>
      <c r="J4177" s="24">
        <v>0.41257142857142831</v>
      </c>
      <c r="K4177" s="27">
        <v>0.19135714285714325</v>
      </c>
      <c r="L4177" s="24">
        <v>98.175441361916768</v>
      </c>
      <c r="M4177" s="27">
        <v>96.956606343646627</v>
      </c>
      <c r="N4177" s="24">
        <v>0.61</v>
      </c>
      <c r="O4177" s="24">
        <v>0.95399999999999996</v>
      </c>
      <c r="P4177" s="24">
        <v>2.69</v>
      </c>
      <c r="R4177" s="24">
        <f t="shared" si="325"/>
        <v>0.43400000000000105</v>
      </c>
      <c r="S4177" s="24">
        <f t="shared" si="326"/>
        <v>0</v>
      </c>
      <c r="T4177" s="24">
        <f t="shared" si="327"/>
        <v>0</v>
      </c>
      <c r="U4177" s="24">
        <f t="shared" si="328"/>
        <v>0</v>
      </c>
    </row>
    <row r="4178" spans="1:21" x14ac:dyDescent="0.35">
      <c r="A4178" s="25">
        <v>42165</v>
      </c>
      <c r="B4178" s="24">
        <v>25.347000000000001</v>
      </c>
      <c r="C4178" s="24">
        <f t="shared" si="329"/>
        <v>1</v>
      </c>
      <c r="D4178" s="26">
        <v>24.9</v>
      </c>
      <c r="E4178" s="27">
        <v>57.858571775790416</v>
      </c>
      <c r="F4178" s="8">
        <v>39.504632929436951</v>
      </c>
      <c r="G4178" s="27">
        <v>39.370606573762657</v>
      </c>
      <c r="H4178" s="24">
        <v>87.17026378896891</v>
      </c>
      <c r="I4178" s="27">
        <v>74.100719424460422</v>
      </c>
      <c r="J4178" s="24">
        <v>0.42078571428571393</v>
      </c>
      <c r="K4178" s="27">
        <v>0.22378571428571498</v>
      </c>
      <c r="L4178" s="24">
        <v>101.72164700216713</v>
      </c>
      <c r="M4178" s="27">
        <v>98.465542692875459</v>
      </c>
      <c r="N4178" s="24">
        <v>0.62</v>
      </c>
      <c r="O4178" s="24">
        <v>0.99</v>
      </c>
      <c r="P4178" s="24">
        <v>2.64</v>
      </c>
      <c r="R4178" s="24">
        <f t="shared" si="325"/>
        <v>0.24199999999999733</v>
      </c>
      <c r="S4178" s="24">
        <f t="shared" si="326"/>
        <v>0</v>
      </c>
      <c r="T4178" s="24">
        <f t="shared" si="327"/>
        <v>0</v>
      </c>
      <c r="U4178" s="24">
        <f t="shared" si="328"/>
        <v>0</v>
      </c>
    </row>
    <row r="4179" spans="1:21" x14ac:dyDescent="0.35">
      <c r="A4179" s="25">
        <v>42166</v>
      </c>
      <c r="B4179" s="24">
        <v>25.588999999999999</v>
      </c>
      <c r="C4179" s="24">
        <f t="shared" si="329"/>
        <v>0</v>
      </c>
      <c r="D4179" s="26">
        <v>32.299999999999997</v>
      </c>
      <c r="E4179" s="27">
        <v>61.859947645021101</v>
      </c>
      <c r="F4179" s="8">
        <v>43.52982828819259</v>
      </c>
      <c r="G4179" s="27">
        <v>40.758741238527236</v>
      </c>
      <c r="H4179" s="24">
        <v>100</v>
      </c>
      <c r="I4179" s="27">
        <v>74.100719424460436</v>
      </c>
      <c r="J4179" s="24">
        <v>0.42649999999999977</v>
      </c>
      <c r="K4179" s="27">
        <v>0.24257142857142913</v>
      </c>
      <c r="L4179" s="24">
        <v>104.2619076722487</v>
      </c>
      <c r="M4179" s="27">
        <v>98.453310761417413</v>
      </c>
      <c r="N4179" s="24">
        <v>0.63</v>
      </c>
      <c r="O4179" s="24">
        <v>0.89900000000000002</v>
      </c>
      <c r="P4179" s="24">
        <v>2.62</v>
      </c>
      <c r="R4179" s="24">
        <f t="shared" si="325"/>
        <v>-0.18499999999999872</v>
      </c>
      <c r="S4179" s="24">
        <f t="shared" si="326"/>
        <v>0</v>
      </c>
      <c r="T4179" s="24">
        <f t="shared" si="327"/>
        <v>0</v>
      </c>
      <c r="U4179" s="24">
        <f t="shared" si="328"/>
        <v>0</v>
      </c>
    </row>
    <row r="4180" spans="1:21" x14ac:dyDescent="0.35">
      <c r="A4180" s="25">
        <v>42167</v>
      </c>
      <c r="B4180" s="24">
        <v>25.404</v>
      </c>
      <c r="C4180" s="24">
        <f t="shared" si="329"/>
        <v>0</v>
      </c>
      <c r="D4180" s="26">
        <v>26</v>
      </c>
      <c r="E4180" s="27">
        <v>63.578267850279616</v>
      </c>
      <c r="F4180" s="8">
        <v>46.96333078686019</v>
      </c>
      <c r="G4180" s="27">
        <v>42.339498018319709</v>
      </c>
      <c r="H4180" s="24">
        <v>72.633136094674683</v>
      </c>
      <c r="I4180" s="27">
        <v>86.601133294547864</v>
      </c>
      <c r="J4180" s="24">
        <v>0.43171428571428577</v>
      </c>
      <c r="K4180" s="27">
        <v>0.26771428571428607</v>
      </c>
      <c r="L4180" s="24">
        <v>104.05931266128701</v>
      </c>
      <c r="M4180" s="27">
        <v>97.779146299218652</v>
      </c>
      <c r="N4180" s="24">
        <v>0.63</v>
      </c>
      <c r="O4180" s="24">
        <v>0.85199999999999998</v>
      </c>
      <c r="P4180" s="24">
        <v>2.64</v>
      </c>
      <c r="R4180" s="24">
        <f t="shared" si="325"/>
        <v>-0.68199999999999861</v>
      </c>
      <c r="S4180" s="24">
        <f t="shared" si="326"/>
        <v>-1</v>
      </c>
      <c r="T4180" s="24">
        <f t="shared" si="327"/>
        <v>0</v>
      </c>
      <c r="U4180" s="24">
        <f t="shared" si="328"/>
        <v>-1</v>
      </c>
    </row>
    <row r="4181" spans="1:21" x14ac:dyDescent="0.35">
      <c r="A4181" s="25">
        <v>42170</v>
      </c>
      <c r="B4181" s="24">
        <v>24.722000000000001</v>
      </c>
      <c r="C4181" s="24">
        <f t="shared" si="329"/>
        <v>0</v>
      </c>
      <c r="D4181" s="26">
        <v>46.6</v>
      </c>
      <c r="E4181" s="27">
        <v>63.408311729584064</v>
      </c>
      <c r="F4181" s="8">
        <v>46.855945121951237</v>
      </c>
      <c r="G4181" s="27">
        <v>43.951027655060749</v>
      </c>
      <c r="H4181" s="24">
        <v>0</v>
      </c>
      <c r="I4181" s="27">
        <v>57.544378698224897</v>
      </c>
      <c r="J4181" s="24">
        <v>0.40071428571428541</v>
      </c>
      <c r="K4181" s="27">
        <v>0.27664285714285747</v>
      </c>
      <c r="L4181" s="24">
        <v>99.520953262751107</v>
      </c>
      <c r="M4181" s="27">
        <v>95.286182308730005</v>
      </c>
      <c r="N4181" s="24">
        <v>0.61</v>
      </c>
      <c r="O4181" s="24">
        <v>0.82699999999999996</v>
      </c>
      <c r="P4181" s="24">
        <v>2.71</v>
      </c>
      <c r="R4181" s="24">
        <f t="shared" si="325"/>
        <v>-3.5000000000000142E-2</v>
      </c>
      <c r="S4181" s="24">
        <f t="shared" si="326"/>
        <v>0</v>
      </c>
      <c r="T4181" s="24">
        <f t="shared" si="327"/>
        <v>0</v>
      </c>
      <c r="U4181" s="24">
        <f t="shared" si="328"/>
        <v>0</v>
      </c>
    </row>
    <row r="4182" spans="1:21" x14ac:dyDescent="0.35">
      <c r="A4182" s="25">
        <v>42171</v>
      </c>
      <c r="B4182" s="24">
        <v>24.687000000000001</v>
      </c>
      <c r="C4182" s="24">
        <f t="shared" si="329"/>
        <v>0</v>
      </c>
      <c r="D4182" s="26">
        <v>36</v>
      </c>
      <c r="E4182" s="27">
        <v>62.720266650567282</v>
      </c>
      <c r="F4182" s="8">
        <v>43.053034886065731</v>
      </c>
      <c r="G4182" s="27">
        <v>45.325204526795773</v>
      </c>
      <c r="H4182" s="24">
        <v>0</v>
      </c>
      <c r="I4182" s="27">
        <v>24.211045364891561</v>
      </c>
      <c r="J4182" s="24">
        <v>0.4002142857142853</v>
      </c>
      <c r="K4182" s="27">
        <v>0.28678571428571459</v>
      </c>
      <c r="L4182" s="24">
        <v>98.598130841121502</v>
      </c>
      <c r="M4182" s="27">
        <v>93.391087236135277</v>
      </c>
      <c r="N4182" s="24">
        <v>0.61</v>
      </c>
      <c r="O4182" s="24">
        <v>0.80400000000000005</v>
      </c>
      <c r="P4182" s="24">
        <v>2.71</v>
      </c>
      <c r="R4182" s="24">
        <f t="shared" si="325"/>
        <v>-4.2000000000001592E-2</v>
      </c>
      <c r="S4182" s="24">
        <f t="shared" si="326"/>
        <v>0</v>
      </c>
      <c r="T4182" s="24">
        <f t="shared" si="327"/>
        <v>0</v>
      </c>
      <c r="U4182" s="24">
        <f t="shared" si="328"/>
        <v>0</v>
      </c>
    </row>
    <row r="4183" spans="1:21" x14ac:dyDescent="0.35">
      <c r="A4183" s="25">
        <v>42172</v>
      </c>
      <c r="B4183" s="24">
        <v>24.645</v>
      </c>
      <c r="C4183" s="24">
        <f t="shared" si="329"/>
        <v>0</v>
      </c>
      <c r="D4183" s="26">
        <v>30.3</v>
      </c>
      <c r="E4183" s="27">
        <v>66.504350328820095</v>
      </c>
      <c r="F4183" s="8">
        <v>46.995377503852083</v>
      </c>
      <c r="G4183" s="27">
        <v>46.721465294629589</v>
      </c>
      <c r="H4183" s="24">
        <v>0</v>
      </c>
      <c r="I4183" s="27">
        <v>0</v>
      </c>
      <c r="J4183" s="24">
        <v>0.38999999999999957</v>
      </c>
      <c r="K4183" s="27">
        <v>0.28621428571428609</v>
      </c>
      <c r="L4183" s="24">
        <v>99.555645324176936</v>
      </c>
      <c r="M4183" s="27">
        <v>92.912346842601323</v>
      </c>
      <c r="N4183" s="24">
        <v>0.61</v>
      </c>
      <c r="O4183" s="24">
        <v>0.81399999999999995</v>
      </c>
      <c r="P4183" s="24">
        <v>2.72</v>
      </c>
      <c r="R4183" s="24">
        <f t="shared" si="325"/>
        <v>-0.14300000000000068</v>
      </c>
      <c r="S4183" s="24">
        <f t="shared" si="326"/>
        <v>0</v>
      </c>
      <c r="T4183" s="24">
        <f t="shared" si="327"/>
        <v>0</v>
      </c>
      <c r="U4183" s="24">
        <f t="shared" si="328"/>
        <v>0</v>
      </c>
    </row>
    <row r="4184" spans="1:21" x14ac:dyDescent="0.35">
      <c r="A4184" s="25">
        <v>42173</v>
      </c>
      <c r="B4184" s="24">
        <v>24.501999999999999</v>
      </c>
      <c r="C4184" s="24">
        <f t="shared" si="329"/>
        <v>0</v>
      </c>
      <c r="D4184" s="26">
        <v>58.8</v>
      </c>
      <c r="E4184" s="27">
        <v>65.961517158990503</v>
      </c>
      <c r="F4184" s="8">
        <v>49.524472280213402</v>
      </c>
      <c r="G4184" s="27">
        <v>47.917032434158365</v>
      </c>
      <c r="H4184" s="24">
        <v>0</v>
      </c>
      <c r="I4184" s="27">
        <v>0</v>
      </c>
      <c r="J4184" s="24">
        <v>0.37928571428571395</v>
      </c>
      <c r="K4184" s="27">
        <v>0.30750000000000022</v>
      </c>
      <c r="L4184" s="24">
        <v>99.520714865962617</v>
      </c>
      <c r="M4184" s="27">
        <v>93.09270516717325</v>
      </c>
      <c r="N4184" s="24">
        <v>0.6</v>
      </c>
      <c r="O4184" s="24">
        <v>0.80500000000000005</v>
      </c>
      <c r="P4184" s="24">
        <v>2.73</v>
      </c>
      <c r="R4184" s="24">
        <f t="shared" si="325"/>
        <v>-0.60699999999999932</v>
      </c>
      <c r="S4184" s="24">
        <f t="shared" si="326"/>
        <v>-1</v>
      </c>
      <c r="T4184" s="24">
        <f t="shared" si="327"/>
        <v>0</v>
      </c>
      <c r="U4184" s="24">
        <f t="shared" si="328"/>
        <v>-1</v>
      </c>
    </row>
    <row r="4185" spans="1:21" x14ac:dyDescent="0.35">
      <c r="A4185" s="25">
        <v>42174</v>
      </c>
      <c r="B4185" s="24">
        <v>23.895</v>
      </c>
      <c r="C4185" s="24">
        <f t="shared" si="329"/>
        <v>1</v>
      </c>
      <c r="D4185" s="26">
        <v>33.799999999999997</v>
      </c>
      <c r="E4185" s="27">
        <v>66.18359581886898</v>
      </c>
      <c r="F4185" s="8">
        <v>44.59064327485379</v>
      </c>
      <c r="G4185" s="27">
        <v>49.061833561692843</v>
      </c>
      <c r="H4185" s="24">
        <v>0</v>
      </c>
      <c r="I4185" s="27">
        <v>0</v>
      </c>
      <c r="J4185" s="24">
        <v>0.40649999999999969</v>
      </c>
      <c r="K4185" s="27">
        <v>0.3008571428571431</v>
      </c>
      <c r="L4185" s="24">
        <v>93.875225897697803</v>
      </c>
      <c r="M4185" s="27">
        <v>92.897130860741768</v>
      </c>
      <c r="N4185" s="24">
        <v>0.59</v>
      </c>
      <c r="O4185" s="24">
        <v>0.76</v>
      </c>
      <c r="P4185" s="24">
        <v>2.8</v>
      </c>
      <c r="R4185" s="24">
        <f t="shared" si="325"/>
        <v>0.9269999999999996</v>
      </c>
      <c r="S4185" s="24">
        <f t="shared" si="326"/>
        <v>0</v>
      </c>
      <c r="T4185" s="24">
        <f t="shared" si="327"/>
        <v>1</v>
      </c>
      <c r="U4185" s="24">
        <f t="shared" si="328"/>
        <v>1</v>
      </c>
    </row>
    <row r="4186" spans="1:21" x14ac:dyDescent="0.35">
      <c r="A4186" s="25">
        <v>42177</v>
      </c>
      <c r="B4186" s="24">
        <v>24.821999999999999</v>
      </c>
      <c r="C4186" s="24">
        <f t="shared" si="329"/>
        <v>1</v>
      </c>
      <c r="D4186" s="26">
        <v>60.8</v>
      </c>
      <c r="E4186" s="27">
        <v>67.119931157435389</v>
      </c>
      <c r="F4186" s="8">
        <v>49.820313977681089</v>
      </c>
      <c r="G4186" s="27">
        <v>50.068647299325384</v>
      </c>
      <c r="H4186" s="24">
        <v>100</v>
      </c>
      <c r="I4186" s="27">
        <v>33.333333333333336</v>
      </c>
      <c r="J4186" s="24">
        <v>0.3973571428571428</v>
      </c>
      <c r="K4186" s="27">
        <v>0.29614285714285721</v>
      </c>
      <c r="L4186" s="24">
        <v>99.634728856420338</v>
      </c>
      <c r="M4186" s="27">
        <v>99.081909627973801</v>
      </c>
      <c r="N4186" s="24">
        <v>0.61</v>
      </c>
      <c r="O4186" s="24">
        <v>0.88600000000000001</v>
      </c>
      <c r="P4186" s="24">
        <v>2.7</v>
      </c>
      <c r="R4186" s="24">
        <f t="shared" si="325"/>
        <v>0.26800000000000068</v>
      </c>
      <c r="S4186" s="24">
        <f t="shared" si="326"/>
        <v>0</v>
      </c>
      <c r="T4186" s="24">
        <f t="shared" si="327"/>
        <v>0</v>
      </c>
      <c r="U4186" s="24">
        <f t="shared" si="328"/>
        <v>0</v>
      </c>
    </row>
    <row r="4187" spans="1:21" x14ac:dyDescent="0.35">
      <c r="A4187" s="25">
        <v>42178</v>
      </c>
      <c r="B4187" s="24">
        <v>25.09</v>
      </c>
      <c r="C4187" s="24">
        <f t="shared" si="329"/>
        <v>0</v>
      </c>
      <c r="D4187" s="26">
        <v>31.7</v>
      </c>
      <c r="E4187" s="27">
        <v>67.075652238879627</v>
      </c>
      <c r="F4187" s="8">
        <v>50.485255692422541</v>
      </c>
      <c r="G4187" s="27">
        <v>51.509967752026661</v>
      </c>
      <c r="H4187" s="24">
        <v>100</v>
      </c>
      <c r="I4187" s="27">
        <v>66.666666666666671</v>
      </c>
      <c r="J4187" s="24">
        <v>0.40578571428571436</v>
      </c>
      <c r="K4187" s="27">
        <v>0.28935714285714276</v>
      </c>
      <c r="L4187" s="24">
        <v>98.986073302560456</v>
      </c>
      <c r="M4187" s="27">
        <v>98.872950819672127</v>
      </c>
      <c r="N4187" s="24">
        <v>0.62</v>
      </c>
      <c r="O4187" s="24">
        <v>0.86699999999999999</v>
      </c>
      <c r="P4187" s="24">
        <v>2.67</v>
      </c>
      <c r="R4187" s="24">
        <f t="shared" si="325"/>
        <v>-0.14499999999999957</v>
      </c>
      <c r="S4187" s="24">
        <f t="shared" si="326"/>
        <v>0</v>
      </c>
      <c r="T4187" s="24">
        <f t="shared" si="327"/>
        <v>0</v>
      </c>
      <c r="U4187" s="24">
        <f t="shared" si="328"/>
        <v>0</v>
      </c>
    </row>
    <row r="4188" spans="1:21" x14ac:dyDescent="0.35">
      <c r="A4188" s="25">
        <v>42179</v>
      </c>
      <c r="B4188" s="24">
        <v>24.945</v>
      </c>
      <c r="C4188" s="24">
        <f t="shared" si="329"/>
        <v>1</v>
      </c>
      <c r="D4188" s="26">
        <v>21.3</v>
      </c>
      <c r="E4188" s="27">
        <v>66.861800944961914</v>
      </c>
      <c r="F4188" s="8">
        <v>51.819923371647519</v>
      </c>
      <c r="G4188" s="27">
        <v>51.158714865355378</v>
      </c>
      <c r="H4188" s="24">
        <v>87.866108786610923</v>
      </c>
      <c r="I4188" s="27">
        <v>95.955369595536979</v>
      </c>
      <c r="J4188" s="24">
        <v>0.39035714285714285</v>
      </c>
      <c r="K4188" s="27">
        <v>0.29942857142857143</v>
      </c>
      <c r="L4188" s="24">
        <v>97.483293602719925</v>
      </c>
      <c r="M4188" s="27">
        <v>100.1083554057308</v>
      </c>
      <c r="N4188" s="24">
        <v>0.61</v>
      </c>
      <c r="O4188" s="24">
        <v>0.84399999999999997</v>
      </c>
      <c r="P4188" s="24">
        <v>2.69</v>
      </c>
      <c r="R4188" s="24">
        <f t="shared" si="325"/>
        <v>0.35899999999999821</v>
      </c>
      <c r="S4188" s="24">
        <f t="shared" si="326"/>
        <v>0</v>
      </c>
      <c r="T4188" s="24">
        <f t="shared" si="327"/>
        <v>0</v>
      </c>
      <c r="U4188" s="24">
        <f t="shared" si="328"/>
        <v>0</v>
      </c>
    </row>
    <row r="4189" spans="1:21" x14ac:dyDescent="0.35">
      <c r="A4189" s="25">
        <v>42180</v>
      </c>
      <c r="B4189" s="24">
        <v>25.303999999999998</v>
      </c>
      <c r="C4189" s="24">
        <f t="shared" si="329"/>
        <v>1</v>
      </c>
      <c r="D4189" s="26">
        <v>16.100000000000001</v>
      </c>
      <c r="E4189" s="27">
        <v>68.306494744272612</v>
      </c>
      <c r="F4189" s="8">
        <v>56.282145481263754</v>
      </c>
      <c r="G4189" s="27">
        <v>50.897500428737651</v>
      </c>
      <c r="H4189" s="24">
        <v>100</v>
      </c>
      <c r="I4189" s="27">
        <v>95.955369595536979</v>
      </c>
      <c r="J4189" s="24">
        <v>0.37214285714285722</v>
      </c>
      <c r="K4189" s="27">
        <v>0.32092857142857134</v>
      </c>
      <c r="L4189" s="24">
        <v>99.606361202960159</v>
      </c>
      <c r="M4189" s="27">
        <v>103.1006804384142</v>
      </c>
      <c r="N4189" s="24">
        <v>0.62</v>
      </c>
      <c r="O4189" s="24">
        <v>0.86299999999999999</v>
      </c>
      <c r="P4189" s="24">
        <v>2.65</v>
      </c>
      <c r="R4189" s="24">
        <f t="shared" si="325"/>
        <v>0.50300000000000011</v>
      </c>
      <c r="S4189" s="24">
        <f t="shared" si="326"/>
        <v>0</v>
      </c>
      <c r="T4189" s="24">
        <f t="shared" si="327"/>
        <v>1</v>
      </c>
      <c r="U4189" s="24">
        <f t="shared" si="328"/>
        <v>1</v>
      </c>
    </row>
    <row r="4190" spans="1:21" x14ac:dyDescent="0.35">
      <c r="A4190" s="25">
        <v>42181</v>
      </c>
      <c r="B4190" s="24">
        <v>25.806999999999999</v>
      </c>
      <c r="C4190" s="24">
        <f t="shared" si="329"/>
        <v>0</v>
      </c>
      <c r="D4190" s="26">
        <v>72.5</v>
      </c>
      <c r="E4190" s="27">
        <v>47.844910341752609</v>
      </c>
      <c r="F4190" s="8">
        <v>53.451985135928012</v>
      </c>
      <c r="G4190" s="27">
        <v>49.772210773088446</v>
      </c>
      <c r="H4190" s="24">
        <v>100</v>
      </c>
      <c r="I4190" s="27">
        <v>95.955369595536979</v>
      </c>
      <c r="J4190" s="24">
        <v>0.29392857142857159</v>
      </c>
      <c r="K4190" s="27">
        <v>0.36457142857142827</v>
      </c>
      <c r="L4190" s="24">
        <v>104.38880349486286</v>
      </c>
      <c r="M4190" s="27">
        <v>105.71007250235529</v>
      </c>
      <c r="N4190" s="24">
        <v>0.64</v>
      </c>
      <c r="O4190" s="24">
        <v>0.92</v>
      </c>
      <c r="P4190" s="24">
        <v>2.6</v>
      </c>
      <c r="R4190" s="24">
        <f t="shared" si="325"/>
        <v>-1.6839999999999975</v>
      </c>
      <c r="S4190" s="24">
        <f t="shared" si="326"/>
        <v>-1</v>
      </c>
      <c r="T4190" s="24">
        <f t="shared" si="327"/>
        <v>0</v>
      </c>
      <c r="U4190" s="24">
        <f t="shared" si="328"/>
        <v>-1</v>
      </c>
    </row>
    <row r="4191" spans="1:21" x14ac:dyDescent="0.35">
      <c r="A4191" s="25">
        <v>42184</v>
      </c>
      <c r="B4191" s="24">
        <v>24.123000000000001</v>
      </c>
      <c r="C4191" s="24">
        <f t="shared" si="329"/>
        <v>1</v>
      </c>
      <c r="D4191" s="26">
        <v>152.5</v>
      </c>
      <c r="E4191" s="27">
        <v>42.402679157096259</v>
      </c>
      <c r="F4191" s="8">
        <v>43.686061381074168</v>
      </c>
      <c r="G4191" s="27">
        <v>48.548180912341358</v>
      </c>
      <c r="H4191" s="24">
        <v>0</v>
      </c>
      <c r="I4191" s="27">
        <v>66.666666666666671</v>
      </c>
      <c r="J4191" s="24">
        <v>0.28850000000000009</v>
      </c>
      <c r="K4191" s="27">
        <v>0.36621428571428566</v>
      </c>
      <c r="L4191" s="24">
        <v>97.715396767529469</v>
      </c>
      <c r="M4191" s="27">
        <v>97.109617165170476</v>
      </c>
      <c r="N4191" s="24">
        <v>0.59</v>
      </c>
      <c r="O4191" s="24">
        <v>0.80200000000000005</v>
      </c>
      <c r="P4191" s="24">
        <v>2.78</v>
      </c>
      <c r="R4191" s="24">
        <f t="shared" si="325"/>
        <v>8.8999999999998636E-2</v>
      </c>
      <c r="S4191" s="24">
        <f t="shared" si="326"/>
        <v>0</v>
      </c>
      <c r="T4191" s="24">
        <f t="shared" si="327"/>
        <v>0</v>
      </c>
      <c r="U4191" s="24">
        <f t="shared" si="328"/>
        <v>0</v>
      </c>
    </row>
    <row r="4192" spans="1:21" x14ac:dyDescent="0.35">
      <c r="A4192" s="25">
        <v>42185</v>
      </c>
      <c r="B4192" s="24">
        <v>24.212</v>
      </c>
      <c r="C4192" s="24">
        <f t="shared" si="329"/>
        <v>1</v>
      </c>
      <c r="D4192" s="26">
        <v>62.7</v>
      </c>
      <c r="E4192" s="27">
        <v>36.439895190801451</v>
      </c>
      <c r="F4192" s="8">
        <v>40.399255625105702</v>
      </c>
      <c r="G4192" s="27">
        <v>47.369937501412451</v>
      </c>
      <c r="H4192" s="24">
        <v>5.2850356294536081</v>
      </c>
      <c r="I4192" s="27">
        <v>35.095011876484534</v>
      </c>
      <c r="J4192" s="24">
        <v>0.29500000000000021</v>
      </c>
      <c r="K4192" s="27">
        <v>0.33378571428571419</v>
      </c>
      <c r="L4192" s="24">
        <v>98.243051328869953</v>
      </c>
      <c r="M4192" s="27">
        <v>96.701014458023806</v>
      </c>
      <c r="N4192" s="24">
        <v>0.6</v>
      </c>
      <c r="O4192" s="24">
        <v>0.77</v>
      </c>
      <c r="P4192" s="24">
        <v>2.77</v>
      </c>
      <c r="R4192" s="24">
        <f t="shared" si="325"/>
        <v>0.97299999999999898</v>
      </c>
      <c r="S4192" s="24">
        <f t="shared" si="326"/>
        <v>0</v>
      </c>
      <c r="T4192" s="24">
        <f t="shared" si="327"/>
        <v>1</v>
      </c>
      <c r="U4192" s="24">
        <f t="shared" si="328"/>
        <v>1</v>
      </c>
    </row>
    <row r="4193" spans="1:21" x14ac:dyDescent="0.35">
      <c r="A4193" s="25">
        <v>42186</v>
      </c>
      <c r="B4193" s="24">
        <v>25.184999999999999</v>
      </c>
      <c r="C4193" s="24">
        <f t="shared" si="329"/>
        <v>1</v>
      </c>
      <c r="D4193" s="26">
        <v>40.200000000000003</v>
      </c>
      <c r="E4193" s="27">
        <v>37.10102284789771</v>
      </c>
      <c r="F4193" s="8">
        <v>46.958747365251426</v>
      </c>
      <c r="G4193" s="27">
        <v>46.621938060997309</v>
      </c>
      <c r="H4193" s="24">
        <v>63.064133016627032</v>
      </c>
      <c r="I4193" s="27">
        <v>22.783056215360215</v>
      </c>
      <c r="J4193" s="24">
        <v>0.29157142857142887</v>
      </c>
      <c r="K4193" s="27">
        <v>0.37842857142857128</v>
      </c>
      <c r="L4193" s="24">
        <v>102.78752754877152</v>
      </c>
      <c r="M4193" s="27">
        <v>101.73702282367199</v>
      </c>
      <c r="N4193" s="24">
        <v>0.62</v>
      </c>
      <c r="O4193" s="24">
        <v>0.82299999999999995</v>
      </c>
      <c r="P4193" s="24">
        <v>2.66</v>
      </c>
      <c r="R4193" s="24">
        <f t="shared" si="325"/>
        <v>0.15300000000000225</v>
      </c>
      <c r="S4193" s="24">
        <f t="shared" si="326"/>
        <v>0</v>
      </c>
      <c r="T4193" s="24">
        <f t="shared" si="327"/>
        <v>0</v>
      </c>
      <c r="U4193" s="24">
        <f t="shared" si="328"/>
        <v>0</v>
      </c>
    </row>
    <row r="4194" spans="1:21" x14ac:dyDescent="0.35">
      <c r="A4194" s="25">
        <v>42187</v>
      </c>
      <c r="B4194" s="24">
        <v>25.338000000000001</v>
      </c>
      <c r="C4194" s="24">
        <f t="shared" si="329"/>
        <v>0</v>
      </c>
      <c r="D4194" s="26">
        <v>34.6</v>
      </c>
      <c r="E4194" s="27">
        <v>41.725774964462801</v>
      </c>
      <c r="F4194" s="8">
        <v>49.500756429652043</v>
      </c>
      <c r="G4194" s="27">
        <v>45.859723193595002</v>
      </c>
      <c r="H4194" s="24">
        <v>72.149643705463291</v>
      </c>
      <c r="I4194" s="27">
        <v>46.832937450514642</v>
      </c>
      <c r="J4194" s="24">
        <v>0.28357142857142875</v>
      </c>
      <c r="K4194" s="27">
        <v>0.36157142857142865</v>
      </c>
      <c r="L4194" s="24">
        <v>106.03892027620843</v>
      </c>
      <c r="M4194" s="27">
        <v>102.91632818846466</v>
      </c>
      <c r="N4194" s="24">
        <v>0.62</v>
      </c>
      <c r="O4194" s="24">
        <v>0.84599999999999997</v>
      </c>
      <c r="P4194" s="24">
        <v>2.64</v>
      </c>
      <c r="R4194" s="24">
        <f t="shared" si="325"/>
        <v>-0.28200000000000003</v>
      </c>
      <c r="S4194" s="24">
        <f t="shared" si="326"/>
        <v>0</v>
      </c>
      <c r="T4194" s="24">
        <f t="shared" si="327"/>
        <v>0</v>
      </c>
      <c r="U4194" s="24">
        <f t="shared" si="328"/>
        <v>0</v>
      </c>
    </row>
    <row r="4195" spans="1:21" x14ac:dyDescent="0.35">
      <c r="A4195" s="25">
        <v>42188</v>
      </c>
      <c r="B4195" s="24">
        <v>25.056000000000001</v>
      </c>
      <c r="C4195" s="24">
        <f t="shared" si="329"/>
        <v>0</v>
      </c>
      <c r="D4195" s="26">
        <v>26.3</v>
      </c>
      <c r="E4195" s="27">
        <v>42.961536501947329</v>
      </c>
      <c r="F4195" s="8">
        <v>52.689210950080508</v>
      </c>
      <c r="G4195" s="27">
        <v>45.202325541627211</v>
      </c>
      <c r="H4195" s="24">
        <v>76.790123456790113</v>
      </c>
      <c r="I4195" s="27">
        <v>70.667966726293471</v>
      </c>
      <c r="J4195" s="24">
        <v>0.27564285714285752</v>
      </c>
      <c r="K4195" s="27">
        <v>0.35864285714285721</v>
      </c>
      <c r="L4195" s="24">
        <v>100.9427121102248</v>
      </c>
      <c r="M4195" s="27">
        <v>98.436395065608551</v>
      </c>
      <c r="N4195" s="24">
        <v>0.62</v>
      </c>
      <c r="O4195" s="24">
        <v>0.79400000000000004</v>
      </c>
      <c r="P4195" s="24">
        <v>2.67</v>
      </c>
      <c r="R4195" s="24">
        <f t="shared" si="325"/>
        <v>-0.65600000000000236</v>
      </c>
      <c r="S4195" s="24">
        <f t="shared" si="326"/>
        <v>-1</v>
      </c>
      <c r="T4195" s="24">
        <f t="shared" si="327"/>
        <v>0</v>
      </c>
      <c r="U4195" s="24">
        <f t="shared" si="328"/>
        <v>-1</v>
      </c>
    </row>
    <row r="4196" spans="1:21" x14ac:dyDescent="0.35">
      <c r="A4196" s="25">
        <v>42191</v>
      </c>
      <c r="B4196" s="24">
        <v>24.4</v>
      </c>
      <c r="C4196" s="24">
        <f t="shared" si="329"/>
        <v>0</v>
      </c>
      <c r="D4196" s="26">
        <v>92.9</v>
      </c>
      <c r="E4196" s="27">
        <v>39.678347450643486</v>
      </c>
      <c r="F4196" s="8">
        <v>47.899282681891357</v>
      </c>
      <c r="G4196" s="27">
        <v>44.416960682158305</v>
      </c>
      <c r="H4196" s="24">
        <v>16.696269982237887</v>
      </c>
      <c r="I4196" s="27">
        <v>55.212012381497097</v>
      </c>
      <c r="J4196" s="24">
        <v>0.28914285714285776</v>
      </c>
      <c r="K4196" s="27">
        <v>0.34257142857142853</v>
      </c>
      <c r="L4196" s="24">
        <v>97.249900358708643</v>
      </c>
      <c r="M4196" s="27">
        <v>97.940834102677314</v>
      </c>
      <c r="N4196" s="24">
        <v>0.6</v>
      </c>
      <c r="O4196" s="24">
        <v>0.77100000000000002</v>
      </c>
      <c r="P4196" s="24">
        <v>2.75</v>
      </c>
      <c r="R4196" s="24">
        <f t="shared" si="325"/>
        <v>-0.15299999999999869</v>
      </c>
      <c r="S4196" s="24">
        <f t="shared" si="326"/>
        <v>0</v>
      </c>
      <c r="T4196" s="24">
        <f t="shared" si="327"/>
        <v>0</v>
      </c>
      <c r="U4196" s="24">
        <f t="shared" si="328"/>
        <v>0</v>
      </c>
    </row>
    <row r="4197" spans="1:21" x14ac:dyDescent="0.35">
      <c r="A4197" s="25">
        <v>42192</v>
      </c>
      <c r="B4197" s="24">
        <v>24.247</v>
      </c>
      <c r="C4197" s="24">
        <f t="shared" si="329"/>
        <v>0</v>
      </c>
      <c r="D4197" s="26">
        <v>50.3</v>
      </c>
      <c r="E4197" s="27">
        <v>34.649227673519661</v>
      </c>
      <c r="F4197" s="8">
        <v>47.133390953615674</v>
      </c>
      <c r="G4197" s="27">
        <v>43.669732828482552</v>
      </c>
      <c r="H4197" s="24">
        <v>0</v>
      </c>
      <c r="I4197" s="27">
        <v>31.16213114634267</v>
      </c>
      <c r="J4197" s="24">
        <v>0.29157142857142915</v>
      </c>
      <c r="K4197" s="27">
        <v>0.37064285714285716</v>
      </c>
      <c r="L4197" s="24">
        <v>97.201844056925239</v>
      </c>
      <c r="M4197" s="27">
        <v>95.660235925356048</v>
      </c>
      <c r="N4197" s="24">
        <v>0.6</v>
      </c>
      <c r="O4197" s="24">
        <v>0.63700000000000001</v>
      </c>
      <c r="P4197" s="24">
        <v>2.76</v>
      </c>
      <c r="R4197" s="24">
        <f t="shared" si="325"/>
        <v>-0.28500000000000014</v>
      </c>
      <c r="S4197" s="24">
        <f t="shared" si="326"/>
        <v>0</v>
      </c>
      <c r="T4197" s="24">
        <f t="shared" si="327"/>
        <v>0</v>
      </c>
      <c r="U4197" s="24">
        <f t="shared" si="328"/>
        <v>0</v>
      </c>
    </row>
    <row r="4198" spans="1:21" x14ac:dyDescent="0.35">
      <c r="A4198" s="25">
        <v>42193</v>
      </c>
      <c r="B4198" s="24">
        <v>23.962</v>
      </c>
      <c r="C4198" s="24">
        <f t="shared" si="329"/>
        <v>1</v>
      </c>
      <c r="D4198" s="26">
        <v>35.700000000000003</v>
      </c>
      <c r="E4198" s="27">
        <v>35.775665154644798</v>
      </c>
      <c r="F4198" s="8">
        <v>46.188594014680966</v>
      </c>
      <c r="G4198" s="27">
        <v>42.961924925247352</v>
      </c>
      <c r="H4198" s="24">
        <v>0</v>
      </c>
      <c r="I4198" s="27">
        <v>5.5654233274126286</v>
      </c>
      <c r="J4198" s="24">
        <v>0.2826428571428577</v>
      </c>
      <c r="K4198" s="27">
        <v>0.35921428571428571</v>
      </c>
      <c r="L4198" s="24">
        <v>94.696490673411333</v>
      </c>
      <c r="M4198" s="27">
        <v>93.641799210598307</v>
      </c>
      <c r="N4198" s="24">
        <v>0.59</v>
      </c>
      <c r="O4198" s="24">
        <v>0.68400000000000005</v>
      </c>
      <c r="P4198" s="24">
        <v>2.8</v>
      </c>
      <c r="R4198" s="24">
        <f t="shared" si="325"/>
        <v>0.40700000000000003</v>
      </c>
      <c r="S4198" s="24">
        <f t="shared" si="326"/>
        <v>0</v>
      </c>
      <c r="T4198" s="24">
        <f t="shared" si="327"/>
        <v>0</v>
      </c>
      <c r="U4198" s="24">
        <f t="shared" si="328"/>
        <v>0</v>
      </c>
    </row>
    <row r="4199" spans="1:21" x14ac:dyDescent="0.35">
      <c r="A4199" s="25">
        <v>42194</v>
      </c>
      <c r="B4199" s="24">
        <v>24.369</v>
      </c>
      <c r="C4199" s="24">
        <f t="shared" si="329"/>
        <v>1</v>
      </c>
      <c r="D4199" s="26">
        <v>62.8</v>
      </c>
      <c r="E4199" s="27">
        <v>42.585424990857838</v>
      </c>
      <c r="F4199" s="8">
        <v>53.442765833817553</v>
      </c>
      <c r="G4199" s="27">
        <v>42.304032536668259</v>
      </c>
      <c r="H4199" s="24">
        <v>37.2029250457038</v>
      </c>
      <c r="I4199" s="27">
        <v>12.4009750152346</v>
      </c>
      <c r="J4199" s="24">
        <v>0.26650000000000063</v>
      </c>
      <c r="K4199" s="27">
        <v>0.37042857142857144</v>
      </c>
      <c r="L4199" s="24">
        <v>94.427868407796339</v>
      </c>
      <c r="M4199" s="27">
        <v>95.925838450637684</v>
      </c>
      <c r="N4199" s="24">
        <v>0.6</v>
      </c>
      <c r="O4199" s="24">
        <v>0.73</v>
      </c>
      <c r="P4199" s="24">
        <v>2.75</v>
      </c>
      <c r="R4199" s="24">
        <f t="shared" si="325"/>
        <v>1.120000000000001</v>
      </c>
      <c r="S4199" s="24">
        <f t="shared" si="326"/>
        <v>0</v>
      </c>
      <c r="T4199" s="24">
        <f t="shared" si="327"/>
        <v>1</v>
      </c>
      <c r="U4199" s="24">
        <f t="shared" si="328"/>
        <v>1</v>
      </c>
    </row>
    <row r="4200" spans="1:21" x14ac:dyDescent="0.35">
      <c r="A4200" s="25">
        <v>42195</v>
      </c>
      <c r="B4200" s="24">
        <v>25.489000000000001</v>
      </c>
      <c r="C4200" s="24">
        <f t="shared" si="329"/>
        <v>1</v>
      </c>
      <c r="D4200" s="26">
        <v>76.2</v>
      </c>
      <c r="E4200" s="27">
        <v>43.8957228487496</v>
      </c>
      <c r="F4200" s="8">
        <v>54.7124487777307</v>
      </c>
      <c r="G4200" s="27">
        <v>42.085204163585033</v>
      </c>
      <c r="H4200" s="24">
        <v>100</v>
      </c>
      <c r="I4200" s="27">
        <v>45.734308348567936</v>
      </c>
      <c r="J4200" s="24">
        <v>0.27085714285714324</v>
      </c>
      <c r="K4200" s="27">
        <v>0.35621428571428587</v>
      </c>
      <c r="L4200" s="24">
        <v>105.66264560792604</v>
      </c>
      <c r="M4200" s="27">
        <v>103.10249979775099</v>
      </c>
      <c r="N4200" s="24">
        <v>0.63</v>
      </c>
      <c r="O4200" s="24">
        <v>0.89400000000000002</v>
      </c>
      <c r="P4200" s="24">
        <v>2.63</v>
      </c>
      <c r="R4200" s="24">
        <f t="shared" si="325"/>
        <v>0.71199999999999974</v>
      </c>
      <c r="S4200" s="24">
        <f t="shared" si="326"/>
        <v>0</v>
      </c>
      <c r="T4200" s="24">
        <f t="shared" si="327"/>
        <v>1</v>
      </c>
      <c r="U4200" s="24">
        <f t="shared" si="328"/>
        <v>1</v>
      </c>
    </row>
    <row r="4201" spans="1:21" x14ac:dyDescent="0.35">
      <c r="A4201" s="25">
        <v>42198</v>
      </c>
      <c r="B4201" s="24">
        <v>26.201000000000001</v>
      </c>
      <c r="C4201" s="24">
        <f t="shared" si="329"/>
        <v>1</v>
      </c>
      <c r="D4201" s="26">
        <v>105.5</v>
      </c>
      <c r="E4201" s="27">
        <v>49.068867908412273</v>
      </c>
      <c r="F4201" s="8">
        <v>57.385985906129513</v>
      </c>
      <c r="G4201" s="27">
        <v>42.898974366864124</v>
      </c>
      <c r="H4201" s="24">
        <v>100</v>
      </c>
      <c r="I4201" s="27">
        <v>79.067641681901264</v>
      </c>
      <c r="J4201" s="24">
        <v>0.26735714285714302</v>
      </c>
      <c r="K4201" s="27">
        <v>0.40171428571428586</v>
      </c>
      <c r="L4201" s="24">
        <v>108.2149347431026</v>
      </c>
      <c r="M4201" s="27">
        <v>106.13278243609996</v>
      </c>
      <c r="N4201" s="24">
        <v>0.65</v>
      </c>
      <c r="O4201" s="24">
        <v>0.84899999999999998</v>
      </c>
      <c r="P4201" s="24">
        <v>2.56</v>
      </c>
      <c r="R4201" s="24">
        <f t="shared" si="325"/>
        <v>0.19599999999999795</v>
      </c>
      <c r="S4201" s="24">
        <f t="shared" si="326"/>
        <v>0</v>
      </c>
      <c r="T4201" s="24">
        <f t="shared" si="327"/>
        <v>0</v>
      </c>
      <c r="U4201" s="24">
        <f t="shared" si="328"/>
        <v>0</v>
      </c>
    </row>
    <row r="4202" spans="1:21" x14ac:dyDescent="0.35">
      <c r="A4202" s="25">
        <v>42199</v>
      </c>
      <c r="B4202" s="24">
        <v>26.396999999999998</v>
      </c>
      <c r="C4202" s="24">
        <f t="shared" si="329"/>
        <v>1</v>
      </c>
      <c r="D4202" s="26">
        <v>60.7</v>
      </c>
      <c r="E4202" s="27">
        <v>53.923509450662166</v>
      </c>
      <c r="F4202" s="8">
        <v>59.587955625990489</v>
      </c>
      <c r="G4202" s="27">
        <v>44.683214242763384</v>
      </c>
      <c r="H4202" s="24">
        <v>100</v>
      </c>
      <c r="I4202" s="27">
        <v>100</v>
      </c>
      <c r="J4202" s="24">
        <v>0.2519285714285715</v>
      </c>
      <c r="K4202" s="27">
        <v>0.40485714285714308</v>
      </c>
      <c r="L4202" s="24">
        <v>104.81238832638475</v>
      </c>
      <c r="M4202" s="27">
        <v>107.10894704808278</v>
      </c>
      <c r="N4202" s="24">
        <v>0.65</v>
      </c>
      <c r="O4202" s="24">
        <v>0.84299999999999997</v>
      </c>
      <c r="P4202" s="24">
        <v>2.54</v>
      </c>
      <c r="R4202" s="24">
        <f t="shared" si="325"/>
        <v>0.3960000000000008</v>
      </c>
      <c r="S4202" s="24">
        <f t="shared" si="326"/>
        <v>0</v>
      </c>
      <c r="T4202" s="24">
        <f t="shared" si="327"/>
        <v>0</v>
      </c>
      <c r="U4202" s="24">
        <f t="shared" si="328"/>
        <v>0</v>
      </c>
    </row>
    <row r="4203" spans="1:21" x14ac:dyDescent="0.35">
      <c r="A4203" s="25">
        <v>42200</v>
      </c>
      <c r="B4203" s="24">
        <v>26.792999999999999</v>
      </c>
      <c r="C4203" s="24">
        <f t="shared" si="329"/>
        <v>1</v>
      </c>
      <c r="D4203" s="26">
        <v>71.900000000000006</v>
      </c>
      <c r="E4203" s="27">
        <v>56.871540688002163</v>
      </c>
      <c r="F4203" s="8">
        <v>59.784465764226582</v>
      </c>
      <c r="G4203" s="27">
        <v>46.227243397018228</v>
      </c>
      <c r="H4203" s="24">
        <v>100</v>
      </c>
      <c r="I4203" s="27">
        <v>100</v>
      </c>
      <c r="J4203" s="24">
        <v>0.24885714285714297</v>
      </c>
      <c r="K4203" s="27">
        <v>0.39500000000000007</v>
      </c>
      <c r="L4203" s="24">
        <v>105.74236324887521</v>
      </c>
      <c r="M4203" s="27">
        <v>109.35025712186761</v>
      </c>
      <c r="N4203" s="24">
        <v>0.66</v>
      </c>
      <c r="O4203" s="24">
        <v>0.77200000000000002</v>
      </c>
      <c r="P4203" s="24">
        <v>2.5</v>
      </c>
      <c r="R4203" s="24">
        <f t="shared" si="325"/>
        <v>0.37600000000000122</v>
      </c>
      <c r="S4203" s="24">
        <f t="shared" si="326"/>
        <v>0</v>
      </c>
      <c r="T4203" s="24">
        <f t="shared" si="327"/>
        <v>0</v>
      </c>
      <c r="U4203" s="24">
        <f t="shared" si="328"/>
        <v>0</v>
      </c>
    </row>
    <row r="4204" spans="1:21" x14ac:dyDescent="0.35">
      <c r="A4204" s="25">
        <v>42201</v>
      </c>
      <c r="B4204" s="24">
        <v>27.169</v>
      </c>
      <c r="C4204" s="24">
        <f t="shared" si="329"/>
        <v>0</v>
      </c>
      <c r="D4204" s="26">
        <v>58.6</v>
      </c>
      <c r="E4204" s="27">
        <v>56.381849914334069</v>
      </c>
      <c r="F4204" s="8">
        <v>59.101844426623913</v>
      </c>
      <c r="G4204" s="27">
        <v>47.734208224087176</v>
      </c>
      <c r="H4204" s="24">
        <v>100</v>
      </c>
      <c r="I4204" s="27">
        <v>100</v>
      </c>
      <c r="J4204" s="24">
        <v>0.25685714285714284</v>
      </c>
      <c r="K4204" s="27">
        <v>0.36478571428571449</v>
      </c>
      <c r="L4204" s="24">
        <v>108.4331098339719</v>
      </c>
      <c r="M4204" s="27">
        <v>113.70161121573553</v>
      </c>
      <c r="N4204" s="24">
        <v>0.67</v>
      </c>
      <c r="O4204" s="24">
        <v>0.79200000000000004</v>
      </c>
      <c r="P4204" s="24">
        <v>2.4700000000000002</v>
      </c>
      <c r="R4204" s="24">
        <f t="shared" si="325"/>
        <v>-6.2000000000001165E-2</v>
      </c>
      <c r="S4204" s="24">
        <f t="shared" si="326"/>
        <v>0</v>
      </c>
      <c r="T4204" s="24">
        <f t="shared" si="327"/>
        <v>0</v>
      </c>
      <c r="U4204" s="24">
        <f t="shared" si="328"/>
        <v>0</v>
      </c>
    </row>
    <row r="4205" spans="1:21" x14ac:dyDescent="0.35">
      <c r="A4205" s="25">
        <v>42202</v>
      </c>
      <c r="B4205" s="24">
        <v>27.106999999999999</v>
      </c>
      <c r="C4205" s="24">
        <f t="shared" si="329"/>
        <v>1</v>
      </c>
      <c r="D4205" s="26">
        <v>33.6</v>
      </c>
      <c r="E4205" s="27">
        <v>63.986981777853522</v>
      </c>
      <c r="F4205" s="8">
        <v>75.460750853242288</v>
      </c>
      <c r="G4205" s="27">
        <v>49.155152059336984</v>
      </c>
      <c r="H4205" s="24">
        <v>93.595041322313932</v>
      </c>
      <c r="I4205" s="27">
        <v>97.865013774104639</v>
      </c>
      <c r="J4205" s="24">
        <v>0.2240000000000002</v>
      </c>
      <c r="K4205" s="27">
        <v>0.35114285714285715</v>
      </c>
      <c r="L4205" s="24">
        <v>111.09426229508198</v>
      </c>
      <c r="M4205" s="27">
        <v>109.20554346950286</v>
      </c>
      <c r="N4205" s="24">
        <v>0.67</v>
      </c>
      <c r="O4205" s="24">
        <v>0.79</v>
      </c>
      <c r="P4205" s="24">
        <v>2.4700000000000002</v>
      </c>
      <c r="R4205" s="24">
        <f t="shared" si="325"/>
        <v>0.46300000000000097</v>
      </c>
      <c r="S4205" s="24">
        <f t="shared" si="326"/>
        <v>0</v>
      </c>
      <c r="T4205" s="24">
        <f t="shared" si="327"/>
        <v>0</v>
      </c>
      <c r="U4205" s="24">
        <f t="shared" si="328"/>
        <v>0</v>
      </c>
    </row>
    <row r="4206" spans="1:21" x14ac:dyDescent="0.35">
      <c r="A4206" s="25">
        <v>42205</v>
      </c>
      <c r="B4206" s="24">
        <v>27.57</v>
      </c>
      <c r="C4206" s="24">
        <f t="shared" si="329"/>
        <v>0</v>
      </c>
      <c r="D4206" s="26">
        <v>42.3</v>
      </c>
      <c r="E4206" s="27">
        <v>70.833802480512148</v>
      </c>
      <c r="F4206" s="8">
        <v>76.932948347770278</v>
      </c>
      <c r="G4206" s="27">
        <v>50.910916068717171</v>
      </c>
      <c r="H4206" s="24">
        <v>100</v>
      </c>
      <c r="I4206" s="27">
        <v>97.865013774104639</v>
      </c>
      <c r="J4206" s="24">
        <v>0.21278571428571449</v>
      </c>
      <c r="K4206" s="27">
        <v>0.36335714285714282</v>
      </c>
      <c r="L4206" s="24">
        <v>113.70478822122325</v>
      </c>
      <c r="M4206" s="27">
        <v>109.88441610203267</v>
      </c>
      <c r="N4206" s="24">
        <v>0.68</v>
      </c>
      <c r="O4206" s="24">
        <v>0.76600000000000001</v>
      </c>
      <c r="P4206" s="24">
        <v>2.4300000000000002</v>
      </c>
      <c r="R4206" s="24">
        <f t="shared" si="325"/>
        <v>-0.37600000000000122</v>
      </c>
      <c r="S4206" s="24">
        <f t="shared" si="326"/>
        <v>0</v>
      </c>
      <c r="T4206" s="24">
        <f t="shared" si="327"/>
        <v>0</v>
      </c>
      <c r="U4206" s="24">
        <f t="shared" si="328"/>
        <v>0</v>
      </c>
    </row>
    <row r="4207" spans="1:21" x14ac:dyDescent="0.35">
      <c r="A4207" s="25">
        <v>42206</v>
      </c>
      <c r="B4207" s="24">
        <v>27.193999999999999</v>
      </c>
      <c r="C4207" s="24">
        <f t="shared" si="329"/>
        <v>1</v>
      </c>
      <c r="D4207" s="26">
        <v>27.7</v>
      </c>
      <c r="E4207" s="27">
        <v>66.694357722871899</v>
      </c>
      <c r="F4207" s="8">
        <v>67.819762284903291</v>
      </c>
      <c r="G4207" s="27">
        <v>52.418998967482821</v>
      </c>
      <c r="H4207" s="24">
        <v>51.608751608751511</v>
      </c>
      <c r="I4207" s="27">
        <v>81.734597643688474</v>
      </c>
      <c r="J4207" s="24">
        <v>0.22978571428571445</v>
      </c>
      <c r="K4207" s="27">
        <v>0.30114285714285699</v>
      </c>
      <c r="L4207" s="24">
        <v>113.48802270261247</v>
      </c>
      <c r="M4207" s="27">
        <v>109.01583483664061</v>
      </c>
      <c r="N4207" s="24">
        <v>0.67</v>
      </c>
      <c r="O4207" s="24">
        <v>0.77900000000000003</v>
      </c>
      <c r="P4207" s="24">
        <v>2.46</v>
      </c>
      <c r="R4207" s="24">
        <f t="shared" si="325"/>
        <v>0.23100000000000165</v>
      </c>
      <c r="S4207" s="24">
        <f t="shared" si="326"/>
        <v>0</v>
      </c>
      <c r="T4207" s="24">
        <f t="shared" si="327"/>
        <v>0</v>
      </c>
      <c r="U4207" s="24">
        <f t="shared" si="328"/>
        <v>0</v>
      </c>
    </row>
    <row r="4208" spans="1:21" x14ac:dyDescent="0.35">
      <c r="A4208" s="25">
        <v>42207</v>
      </c>
      <c r="B4208" s="24">
        <v>27.425000000000001</v>
      </c>
      <c r="C4208" s="24">
        <f t="shared" si="329"/>
        <v>1</v>
      </c>
      <c r="D4208" s="26">
        <v>30.3</v>
      </c>
      <c r="E4208" s="27">
        <v>62.468926950013326</v>
      </c>
      <c r="F4208" s="8">
        <v>68.258967629046339</v>
      </c>
      <c r="G4208" s="27">
        <v>53.459477750862185</v>
      </c>
      <c r="H4208" s="24">
        <v>68.6825053995682</v>
      </c>
      <c r="I4208" s="27">
        <v>73.430419002773235</v>
      </c>
      <c r="J4208" s="24">
        <v>0.22450000000000006</v>
      </c>
      <c r="K4208" s="27">
        <v>0.32199999999999968</v>
      </c>
      <c r="L4208" s="24">
        <v>112.54052279535476</v>
      </c>
      <c r="M4208" s="27">
        <v>108.38207398039836</v>
      </c>
      <c r="N4208" s="24">
        <v>0.68</v>
      </c>
      <c r="O4208" s="24">
        <v>0.746</v>
      </c>
      <c r="P4208" s="24">
        <v>2.44</v>
      </c>
      <c r="R4208" s="24">
        <f t="shared" si="325"/>
        <v>2.8999999999999915E-2</v>
      </c>
      <c r="S4208" s="24">
        <f t="shared" si="326"/>
        <v>0</v>
      </c>
      <c r="T4208" s="24">
        <f t="shared" si="327"/>
        <v>0</v>
      </c>
      <c r="U4208" s="24">
        <f t="shared" si="328"/>
        <v>0</v>
      </c>
    </row>
    <row r="4209" spans="1:21" x14ac:dyDescent="0.35">
      <c r="A4209" s="25">
        <v>42208</v>
      </c>
      <c r="B4209" s="24">
        <v>27.454000000000001</v>
      </c>
      <c r="C4209" s="24">
        <f t="shared" si="329"/>
        <v>0</v>
      </c>
      <c r="D4209" s="26">
        <v>30.3</v>
      </c>
      <c r="E4209" s="27">
        <v>66.070900259263709</v>
      </c>
      <c r="F4209" s="8">
        <v>71.95166605638957</v>
      </c>
      <c r="G4209" s="27">
        <v>54.561533626226236</v>
      </c>
      <c r="H4209" s="24">
        <v>74.946004319654563</v>
      </c>
      <c r="I4209" s="27">
        <v>65.07908710932476</v>
      </c>
      <c r="J4209" s="24">
        <v>0.22614285714285717</v>
      </c>
      <c r="K4209" s="27">
        <v>0.31764285714285684</v>
      </c>
      <c r="L4209" s="24">
        <v>107.70920789360116</v>
      </c>
      <c r="M4209" s="27">
        <v>106.38198938272564</v>
      </c>
      <c r="N4209" s="24">
        <v>0.68</v>
      </c>
      <c r="O4209" s="24">
        <v>0.74299999999999999</v>
      </c>
      <c r="P4209" s="24">
        <v>2.44</v>
      </c>
      <c r="R4209" s="24">
        <f t="shared" si="325"/>
        <v>-0.31000000000000227</v>
      </c>
      <c r="S4209" s="24">
        <f t="shared" si="326"/>
        <v>0</v>
      </c>
      <c r="T4209" s="24">
        <f t="shared" si="327"/>
        <v>0</v>
      </c>
      <c r="U4209" s="24">
        <f t="shared" si="328"/>
        <v>0</v>
      </c>
    </row>
    <row r="4210" spans="1:21" x14ac:dyDescent="0.35">
      <c r="A4210" s="25">
        <v>42209</v>
      </c>
      <c r="B4210" s="24">
        <v>27.143999999999998</v>
      </c>
      <c r="C4210" s="24">
        <f t="shared" si="329"/>
        <v>0</v>
      </c>
      <c r="D4210" s="26">
        <v>21.6</v>
      </c>
      <c r="E4210" s="27">
        <v>72.072130336874153</v>
      </c>
      <c r="F4210" s="8">
        <v>76.817826426895977</v>
      </c>
      <c r="G4210" s="27">
        <v>55.435910961831489</v>
      </c>
      <c r="H4210" s="24">
        <v>0</v>
      </c>
      <c r="I4210" s="27">
        <v>47.87616990640759</v>
      </c>
      <c r="J4210" s="24">
        <v>0.24699999999999989</v>
      </c>
      <c r="K4210" s="27">
        <v>0.30042857142857116</v>
      </c>
      <c r="L4210" s="24">
        <v>103.59909927102018</v>
      </c>
      <c r="M4210" s="27">
        <v>112.5233179952742</v>
      </c>
      <c r="N4210" s="24">
        <v>0.67</v>
      </c>
      <c r="O4210" s="24">
        <v>0.70299999999999996</v>
      </c>
      <c r="P4210" s="24">
        <v>2.4700000000000002</v>
      </c>
      <c r="R4210" s="24">
        <f t="shared" si="325"/>
        <v>-0.8819999999999979</v>
      </c>
      <c r="S4210" s="24">
        <f t="shared" si="326"/>
        <v>-1</v>
      </c>
      <c r="T4210" s="24">
        <f t="shared" si="327"/>
        <v>0</v>
      </c>
      <c r="U4210" s="24">
        <f t="shared" si="328"/>
        <v>-1</v>
      </c>
    </row>
    <row r="4211" spans="1:21" x14ac:dyDescent="0.35">
      <c r="A4211" s="25">
        <v>42212</v>
      </c>
      <c r="B4211" s="24">
        <v>26.262</v>
      </c>
      <c r="C4211" s="24">
        <f t="shared" si="329"/>
        <v>1</v>
      </c>
      <c r="D4211" s="26">
        <v>67.7</v>
      </c>
      <c r="E4211" s="27">
        <v>69.869200292603168</v>
      </c>
      <c r="F4211" s="8">
        <v>67.236954662104353</v>
      </c>
      <c r="G4211" s="27">
        <v>56.023545360954117</v>
      </c>
      <c r="H4211" s="24">
        <v>0</v>
      </c>
      <c r="I4211" s="27">
        <v>24.982001439884854</v>
      </c>
      <c r="J4211" s="24">
        <v>0.29864285714285693</v>
      </c>
      <c r="K4211" s="27">
        <v>0.27242857142857119</v>
      </c>
      <c r="L4211" s="24">
        <v>99.488578247528139</v>
      </c>
      <c r="M4211" s="27">
        <v>108.46687592929128</v>
      </c>
      <c r="N4211" s="24">
        <v>0.65</v>
      </c>
      <c r="O4211" s="24">
        <v>0.69499999999999995</v>
      </c>
      <c r="P4211" s="24">
        <v>2.5499999999999998</v>
      </c>
      <c r="R4211" s="24">
        <f t="shared" si="325"/>
        <v>0.57000000000000028</v>
      </c>
      <c r="S4211" s="24">
        <f t="shared" si="326"/>
        <v>0</v>
      </c>
      <c r="T4211" s="24">
        <f t="shared" si="327"/>
        <v>1</v>
      </c>
      <c r="U4211" s="24">
        <f t="shared" si="328"/>
        <v>1</v>
      </c>
    </row>
    <row r="4212" spans="1:21" x14ac:dyDescent="0.35">
      <c r="A4212" s="25">
        <v>42213</v>
      </c>
      <c r="B4212" s="24">
        <v>26.832000000000001</v>
      </c>
      <c r="C4212" s="24">
        <f t="shared" si="329"/>
        <v>1</v>
      </c>
      <c r="D4212" s="26">
        <v>19.7</v>
      </c>
      <c r="E4212" s="27">
        <v>73.909116523439806</v>
      </c>
      <c r="F4212" s="8">
        <v>73.409461663947781</v>
      </c>
      <c r="G4212" s="27">
        <v>56.897654849485093</v>
      </c>
      <c r="H4212" s="24">
        <v>47.818791946308743</v>
      </c>
      <c r="I4212" s="27">
        <v>15.939597315436247</v>
      </c>
      <c r="J4212" s="24">
        <v>0.27821428571428541</v>
      </c>
      <c r="K4212" s="27">
        <v>0.28771428571428564</v>
      </c>
      <c r="L4212" s="24">
        <v>100.14556040756915</v>
      </c>
      <c r="M4212" s="27">
        <v>106.53960690887433</v>
      </c>
      <c r="N4212" s="24">
        <v>0.66</v>
      </c>
      <c r="O4212" s="24">
        <v>0.69199999999999995</v>
      </c>
      <c r="P4212" s="24">
        <v>2.5</v>
      </c>
      <c r="R4212" s="24">
        <f t="shared" si="325"/>
        <v>0.1720000000000006</v>
      </c>
      <c r="S4212" s="24">
        <f t="shared" si="326"/>
        <v>0</v>
      </c>
      <c r="T4212" s="24">
        <f t="shared" si="327"/>
        <v>0</v>
      </c>
      <c r="U4212" s="24">
        <f t="shared" si="328"/>
        <v>0</v>
      </c>
    </row>
    <row r="4213" spans="1:21" x14ac:dyDescent="0.35">
      <c r="A4213" s="25">
        <v>42214</v>
      </c>
      <c r="B4213" s="24">
        <v>27.004000000000001</v>
      </c>
      <c r="C4213" s="24">
        <f t="shared" si="329"/>
        <v>1</v>
      </c>
      <c r="D4213" s="26">
        <v>28.9</v>
      </c>
      <c r="E4213" s="27">
        <v>72.814387142758463</v>
      </c>
      <c r="F4213" s="8">
        <v>72.349448685326536</v>
      </c>
      <c r="G4213" s="27">
        <v>57.757002625318144</v>
      </c>
      <c r="H4213" s="24">
        <v>62.248322147651066</v>
      </c>
      <c r="I4213" s="27">
        <v>36.689038031319939</v>
      </c>
      <c r="J4213" s="24">
        <v>0.25242857142857111</v>
      </c>
      <c r="K4213" s="27">
        <v>0.28771428571428564</v>
      </c>
      <c r="L4213" s="24">
        <v>99.392690198387868</v>
      </c>
      <c r="M4213" s="27">
        <v>106.57510458599732</v>
      </c>
      <c r="N4213" s="24">
        <v>0.67</v>
      </c>
      <c r="O4213" s="24">
        <v>0.71199999999999997</v>
      </c>
      <c r="P4213" s="24">
        <v>2.48</v>
      </c>
      <c r="R4213" s="24">
        <f t="shared" si="325"/>
        <v>1.3339999999999996</v>
      </c>
      <c r="S4213" s="24">
        <f t="shared" si="326"/>
        <v>0</v>
      </c>
      <c r="T4213" s="24">
        <f t="shared" si="327"/>
        <v>1</v>
      </c>
      <c r="U4213" s="24">
        <f t="shared" si="328"/>
        <v>1</v>
      </c>
    </row>
    <row r="4214" spans="1:21" x14ac:dyDescent="0.35">
      <c r="A4214" s="25">
        <v>42215</v>
      </c>
      <c r="B4214" s="24">
        <v>28.338000000000001</v>
      </c>
      <c r="C4214" s="24">
        <f t="shared" si="329"/>
        <v>1</v>
      </c>
      <c r="D4214" s="26">
        <v>196.5</v>
      </c>
      <c r="E4214" s="27">
        <v>77.313819621322139</v>
      </c>
      <c r="F4214" s="8">
        <v>73.318055328204267</v>
      </c>
      <c r="G4214" s="27">
        <v>59.067815120762958</v>
      </c>
      <c r="H4214" s="24">
        <v>100</v>
      </c>
      <c r="I4214" s="27">
        <v>70.022371364653267</v>
      </c>
      <c r="J4214" s="24">
        <v>0.251142857142857</v>
      </c>
      <c r="K4214" s="27">
        <v>0.34257142857142853</v>
      </c>
      <c r="L4214" s="24">
        <v>104.54126240454495</v>
      </c>
      <c r="M4214" s="27">
        <v>113.09865900383143</v>
      </c>
      <c r="N4214" s="24">
        <v>0.7</v>
      </c>
      <c r="O4214" s="24">
        <v>0.65500000000000003</v>
      </c>
      <c r="P4214" s="24">
        <v>2.36</v>
      </c>
      <c r="R4214" s="24">
        <f t="shared" si="325"/>
        <v>0.10800000000000054</v>
      </c>
      <c r="S4214" s="24">
        <f t="shared" si="326"/>
        <v>0</v>
      </c>
      <c r="T4214" s="24">
        <f t="shared" si="327"/>
        <v>0</v>
      </c>
      <c r="U4214" s="24">
        <f t="shared" si="328"/>
        <v>0</v>
      </c>
    </row>
    <row r="4215" spans="1:21" x14ac:dyDescent="0.35">
      <c r="A4215" s="25">
        <v>42216</v>
      </c>
      <c r="B4215" s="24">
        <v>28.446000000000002</v>
      </c>
      <c r="C4215" s="24">
        <f t="shared" si="329"/>
        <v>0</v>
      </c>
      <c r="D4215" s="26">
        <v>100.1</v>
      </c>
      <c r="E4215" s="27">
        <v>77.423660025378922</v>
      </c>
      <c r="F4215" s="8">
        <v>70.390554041780192</v>
      </c>
      <c r="G4215" s="27">
        <v>58.258448958772334</v>
      </c>
      <c r="H4215" s="24">
        <v>100</v>
      </c>
      <c r="I4215" s="27">
        <v>87.416107382550351</v>
      </c>
      <c r="J4215" s="24">
        <v>0.25</v>
      </c>
      <c r="K4215" s="27">
        <v>0.29785714285714299</v>
      </c>
      <c r="L4215" s="24">
        <v>103.17736670293797</v>
      </c>
      <c r="M4215" s="27">
        <v>116.58196721311475</v>
      </c>
      <c r="N4215" s="24">
        <v>0.7</v>
      </c>
      <c r="O4215" s="24">
        <v>0.64700000000000002</v>
      </c>
      <c r="P4215" s="24">
        <v>2.35</v>
      </c>
      <c r="R4215" s="24">
        <f t="shared" si="325"/>
        <v>-0.12800000000000011</v>
      </c>
      <c r="S4215" s="24">
        <f t="shared" si="326"/>
        <v>0</v>
      </c>
      <c r="T4215" s="24">
        <f t="shared" si="327"/>
        <v>0</v>
      </c>
      <c r="U4215" s="24">
        <f t="shared" si="328"/>
        <v>0</v>
      </c>
    </row>
    <row r="4216" spans="1:21" x14ac:dyDescent="0.35">
      <c r="A4216" s="25">
        <v>42219</v>
      </c>
      <c r="B4216" s="24">
        <v>28.318000000000001</v>
      </c>
      <c r="C4216" s="24">
        <f t="shared" si="329"/>
        <v>0</v>
      </c>
      <c r="D4216" s="26">
        <v>54.8</v>
      </c>
      <c r="E4216" s="27">
        <v>77.380592458824282</v>
      </c>
      <c r="F4216" s="8">
        <v>67.665992275151737</v>
      </c>
      <c r="G4216" s="27">
        <v>57.552330549230724</v>
      </c>
      <c r="H4216" s="24">
        <v>92.06939281288723</v>
      </c>
      <c r="I4216" s="27">
        <v>97.35646427096242</v>
      </c>
      <c r="J4216" s="24">
        <v>0.27742857142857119</v>
      </c>
      <c r="K4216" s="27">
        <v>0.29000000000000015</v>
      </c>
      <c r="L4216" s="24">
        <v>104.13326469074062</v>
      </c>
      <c r="M4216" s="27">
        <v>116.78970594300327</v>
      </c>
      <c r="N4216" s="24">
        <v>0.7</v>
      </c>
      <c r="O4216" s="24">
        <v>0.63400000000000001</v>
      </c>
      <c r="P4216" s="24">
        <v>2.37</v>
      </c>
      <c r="R4216" s="24">
        <f t="shared" si="325"/>
        <v>-0.53300000000000125</v>
      </c>
      <c r="S4216" s="24">
        <f t="shared" si="326"/>
        <v>-1</v>
      </c>
      <c r="T4216" s="24">
        <f t="shared" si="327"/>
        <v>0</v>
      </c>
      <c r="U4216" s="24">
        <f t="shared" si="328"/>
        <v>-1</v>
      </c>
    </row>
    <row r="4217" spans="1:21" x14ac:dyDescent="0.35">
      <c r="A4217" s="25">
        <v>42220</v>
      </c>
      <c r="B4217" s="24">
        <v>27.785</v>
      </c>
      <c r="C4217" s="24">
        <f t="shared" si="329"/>
        <v>1</v>
      </c>
      <c r="D4217" s="26">
        <v>56.2</v>
      </c>
      <c r="E4217" s="27">
        <v>69.609465883528912</v>
      </c>
      <c r="F4217" s="8">
        <v>58.898457122353776</v>
      </c>
      <c r="G4217" s="27">
        <v>57.166781785000012</v>
      </c>
      <c r="H4217" s="24">
        <v>54.160887656033196</v>
      </c>
      <c r="I4217" s="27">
        <v>82.076760156306804</v>
      </c>
      <c r="J4217" s="24">
        <v>0.31885714285714251</v>
      </c>
      <c r="K4217" s="27">
        <v>0.27028571428571446</v>
      </c>
      <c r="L4217" s="24">
        <v>101.31267092069281</v>
      </c>
      <c r="M4217" s="27">
        <v>115.95442784408647</v>
      </c>
      <c r="N4217" s="24">
        <v>0.68</v>
      </c>
      <c r="O4217" s="24">
        <v>0.63600000000000001</v>
      </c>
      <c r="P4217" s="24">
        <v>2.41</v>
      </c>
      <c r="R4217" s="24">
        <f t="shared" si="325"/>
        <v>7.400000000000162E-2</v>
      </c>
      <c r="S4217" s="24">
        <f t="shared" si="326"/>
        <v>0</v>
      </c>
      <c r="T4217" s="24">
        <f t="shared" si="327"/>
        <v>0</v>
      </c>
      <c r="U4217" s="24">
        <f t="shared" si="328"/>
        <v>0</v>
      </c>
    </row>
    <row r="4218" spans="1:21" x14ac:dyDescent="0.35">
      <c r="A4218" s="25">
        <v>42221</v>
      </c>
      <c r="B4218" s="24">
        <v>27.859000000000002</v>
      </c>
      <c r="C4218" s="24">
        <f t="shared" si="329"/>
        <v>0</v>
      </c>
      <c r="D4218" s="26">
        <v>12.2</v>
      </c>
      <c r="E4218" s="27">
        <v>66.00576466077618</v>
      </c>
      <c r="F4218" s="8">
        <v>56.544006069802734</v>
      </c>
      <c r="G4218" s="27">
        <v>56.854078732136784</v>
      </c>
      <c r="H4218" s="24">
        <v>11.19515885022715</v>
      </c>
      <c r="I4218" s="27">
        <v>52.475146439715864</v>
      </c>
      <c r="J4218" s="24">
        <v>0.3202857142857139</v>
      </c>
      <c r="K4218" s="27">
        <v>0.25514285714285734</v>
      </c>
      <c r="L4218" s="24">
        <v>101.47519487142129</v>
      </c>
      <c r="M4218" s="27">
        <v>114.32147400385738</v>
      </c>
      <c r="N4218" s="24">
        <v>0.69</v>
      </c>
      <c r="O4218" s="24">
        <v>0.752</v>
      </c>
      <c r="P4218" s="24">
        <v>2.4</v>
      </c>
      <c r="R4218" s="24">
        <f t="shared" si="325"/>
        <v>-0.16800000000000281</v>
      </c>
      <c r="S4218" s="24">
        <f t="shared" si="326"/>
        <v>0</v>
      </c>
      <c r="T4218" s="24">
        <f t="shared" si="327"/>
        <v>0</v>
      </c>
      <c r="U4218" s="24">
        <f t="shared" si="328"/>
        <v>0</v>
      </c>
    </row>
    <row r="4219" spans="1:21" x14ac:dyDescent="0.35">
      <c r="A4219" s="25">
        <v>42222</v>
      </c>
      <c r="B4219" s="24">
        <v>27.690999999999999</v>
      </c>
      <c r="C4219" s="24">
        <f t="shared" si="329"/>
        <v>0</v>
      </c>
      <c r="D4219" s="26">
        <v>28.6</v>
      </c>
      <c r="E4219" s="27">
        <v>66.397373765389332</v>
      </c>
      <c r="F4219" s="8">
        <v>55.429527705466704</v>
      </c>
      <c r="G4219" s="27">
        <v>56.492432896561596</v>
      </c>
      <c r="H4219" s="24">
        <v>0</v>
      </c>
      <c r="I4219" s="27">
        <v>21.785348835420113</v>
      </c>
      <c r="J4219" s="24">
        <v>0.3282142857142854</v>
      </c>
      <c r="K4219" s="27">
        <v>0.25628571428571434</v>
      </c>
      <c r="L4219" s="24">
        <v>102.01517830828175</v>
      </c>
      <c r="M4219" s="27">
        <v>108.63902075405076</v>
      </c>
      <c r="N4219" s="24">
        <v>0.68</v>
      </c>
      <c r="O4219" s="24">
        <v>0.70499999999999996</v>
      </c>
      <c r="P4219" s="24">
        <v>2.42</v>
      </c>
      <c r="R4219" s="24">
        <f t="shared" si="325"/>
        <v>-0.35099999999999909</v>
      </c>
      <c r="S4219" s="24">
        <f t="shared" si="326"/>
        <v>0</v>
      </c>
      <c r="T4219" s="24">
        <f t="shared" si="327"/>
        <v>0</v>
      </c>
      <c r="U4219" s="24">
        <f t="shared" si="328"/>
        <v>0</v>
      </c>
    </row>
    <row r="4220" spans="1:21" x14ac:dyDescent="0.35">
      <c r="A4220" s="25">
        <v>42223</v>
      </c>
      <c r="B4220" s="24">
        <v>27.34</v>
      </c>
      <c r="C4220" s="24">
        <f t="shared" si="329"/>
        <v>1</v>
      </c>
      <c r="D4220" s="26">
        <v>18</v>
      </c>
      <c r="E4220" s="27">
        <v>62.657591272708338</v>
      </c>
      <c r="F4220" s="8">
        <v>47.816179263197874</v>
      </c>
      <c r="G4220" s="27">
        <v>55.555019287782613</v>
      </c>
      <c r="H4220" s="24">
        <v>0</v>
      </c>
      <c r="I4220" s="27">
        <v>3.7317196167423834</v>
      </c>
      <c r="J4220" s="24">
        <v>0.36028571428571382</v>
      </c>
      <c r="K4220" s="27">
        <v>0.22157142857142859</v>
      </c>
      <c r="L4220" s="24">
        <v>104.10479019115071</v>
      </c>
      <c r="M4220" s="27">
        <v>104.34716232204877</v>
      </c>
      <c r="N4220" s="24">
        <v>0.67</v>
      </c>
      <c r="O4220" s="24">
        <v>0.65900000000000003</v>
      </c>
      <c r="P4220" s="24">
        <v>2.4500000000000002</v>
      </c>
      <c r="R4220" s="24">
        <f t="shared" si="325"/>
        <v>0.26200000000000045</v>
      </c>
      <c r="S4220" s="24">
        <f t="shared" si="326"/>
        <v>0</v>
      </c>
      <c r="T4220" s="24">
        <f t="shared" si="327"/>
        <v>0</v>
      </c>
      <c r="U4220" s="24">
        <f t="shared" si="328"/>
        <v>0</v>
      </c>
    </row>
    <row r="4221" spans="1:21" x14ac:dyDescent="0.35">
      <c r="A4221" s="25">
        <v>42226</v>
      </c>
      <c r="B4221" s="24">
        <v>27.602</v>
      </c>
      <c r="C4221" s="24">
        <f t="shared" si="329"/>
        <v>0</v>
      </c>
      <c r="D4221" s="26">
        <v>43.8</v>
      </c>
      <c r="E4221" s="27">
        <v>61.236622067110439</v>
      </c>
      <c r="F4221" s="8">
        <v>53.959627329192557</v>
      </c>
      <c r="G4221" s="27">
        <v>55.069955669772398</v>
      </c>
      <c r="H4221" s="24">
        <v>50.481695568400674</v>
      </c>
      <c r="I4221" s="27">
        <v>16.827231856133558</v>
      </c>
      <c r="J4221" s="24">
        <v>0.32921428571428507</v>
      </c>
      <c r="K4221" s="27">
        <v>0.24942857142857175</v>
      </c>
      <c r="L4221" s="24">
        <v>102.86970781156828</v>
      </c>
      <c r="M4221" s="27">
        <v>104.56491267947116</v>
      </c>
      <c r="N4221" s="24">
        <v>0.68</v>
      </c>
      <c r="O4221" s="24">
        <v>0.70399999999999996</v>
      </c>
      <c r="P4221" s="24">
        <v>2.4300000000000002</v>
      </c>
      <c r="R4221" s="24">
        <f t="shared" si="325"/>
        <v>-0.67600000000000193</v>
      </c>
      <c r="S4221" s="24">
        <f t="shared" si="326"/>
        <v>-1</v>
      </c>
      <c r="T4221" s="24">
        <f t="shared" si="327"/>
        <v>0</v>
      </c>
      <c r="U4221" s="24">
        <f t="shared" si="328"/>
        <v>-1</v>
      </c>
    </row>
    <row r="4222" spans="1:21" x14ac:dyDescent="0.35">
      <c r="A4222" s="25">
        <v>42227</v>
      </c>
      <c r="B4222" s="24">
        <v>26.925999999999998</v>
      </c>
      <c r="C4222" s="24">
        <f t="shared" si="329"/>
        <v>0</v>
      </c>
      <c r="D4222" s="26">
        <v>21.9</v>
      </c>
      <c r="E4222" s="27">
        <v>61.972958607382125</v>
      </c>
      <c r="F4222" s="8">
        <v>45.542254779346067</v>
      </c>
      <c r="G4222" s="27">
        <v>55.18807293959842</v>
      </c>
      <c r="H4222" s="24">
        <v>0</v>
      </c>
      <c r="I4222" s="27">
        <v>16.827231856133558</v>
      </c>
      <c r="J4222" s="24">
        <v>0.36357142857142832</v>
      </c>
      <c r="K4222" s="27">
        <v>0.21785714285714317</v>
      </c>
      <c r="L4222" s="24">
        <v>99.711153903125449</v>
      </c>
      <c r="M4222" s="27">
        <v>100.4963983129922</v>
      </c>
      <c r="N4222" s="24">
        <v>0.66</v>
      </c>
      <c r="O4222" s="24">
        <v>0.629</v>
      </c>
      <c r="P4222" s="24">
        <v>2.4900000000000002</v>
      </c>
      <c r="R4222" s="24">
        <f t="shared" si="325"/>
        <v>-0.75799999999999912</v>
      </c>
      <c r="S4222" s="24">
        <f t="shared" si="326"/>
        <v>-1</v>
      </c>
      <c r="T4222" s="24">
        <f t="shared" si="327"/>
        <v>0</v>
      </c>
      <c r="U4222" s="24">
        <f t="shared" si="328"/>
        <v>-1</v>
      </c>
    </row>
    <row r="4223" spans="1:21" x14ac:dyDescent="0.35">
      <c r="A4223" s="25">
        <v>42228</v>
      </c>
      <c r="B4223" s="24">
        <v>26.167999999999999</v>
      </c>
      <c r="C4223" s="24">
        <f t="shared" si="329"/>
        <v>1</v>
      </c>
      <c r="D4223" s="26">
        <v>111.4</v>
      </c>
      <c r="E4223" s="27">
        <v>52.075828335577022</v>
      </c>
      <c r="F4223" s="8">
        <v>39.835599114764463</v>
      </c>
      <c r="G4223" s="27">
        <v>55.255719423815044</v>
      </c>
      <c r="H4223" s="24">
        <v>0</v>
      </c>
      <c r="I4223" s="27">
        <v>16.827231856133558</v>
      </c>
      <c r="J4223" s="24">
        <v>0.38457142857142834</v>
      </c>
      <c r="K4223" s="27">
        <v>0.23914285714285732</v>
      </c>
      <c r="L4223" s="24">
        <v>92.342437716140864</v>
      </c>
      <c r="M4223" s="27">
        <v>96.315653870219734</v>
      </c>
      <c r="N4223" s="24">
        <v>0.64</v>
      </c>
      <c r="O4223" s="24">
        <v>0.60499999999999998</v>
      </c>
      <c r="P4223" s="24">
        <v>2.56</v>
      </c>
      <c r="R4223" s="24">
        <f t="shared" si="325"/>
        <v>4.5000000000001705E-2</v>
      </c>
      <c r="S4223" s="24">
        <f t="shared" si="326"/>
        <v>0</v>
      </c>
      <c r="T4223" s="24">
        <f t="shared" si="327"/>
        <v>0</v>
      </c>
      <c r="U4223" s="24">
        <f t="shared" si="328"/>
        <v>0</v>
      </c>
    </row>
    <row r="4224" spans="1:21" x14ac:dyDescent="0.35">
      <c r="A4224" s="25">
        <v>42229</v>
      </c>
      <c r="B4224" s="24">
        <v>26.213000000000001</v>
      </c>
      <c r="C4224" s="24">
        <f t="shared" si="329"/>
        <v>0</v>
      </c>
      <c r="D4224" s="26">
        <v>53.2</v>
      </c>
      <c r="E4224" s="27">
        <v>56.451837812500671</v>
      </c>
      <c r="F4224" s="8">
        <v>42.31974921630097</v>
      </c>
      <c r="G4224" s="27">
        <v>54.127990501155843</v>
      </c>
      <c r="H4224" s="24">
        <v>3.138075313807648</v>
      </c>
      <c r="I4224" s="27">
        <v>1.0460251046025493</v>
      </c>
      <c r="J4224" s="24">
        <v>0.35728571428571393</v>
      </c>
      <c r="K4224" s="27">
        <v>0.24392857142857163</v>
      </c>
      <c r="L4224" s="24">
        <v>92.150038669760249</v>
      </c>
      <c r="M4224" s="27">
        <v>96.70195890360425</v>
      </c>
      <c r="N4224" s="24">
        <v>0.65</v>
      </c>
      <c r="O4224" s="24">
        <v>0.63400000000000001</v>
      </c>
      <c r="P4224" s="24">
        <v>2.56</v>
      </c>
      <c r="R4224" s="24">
        <f t="shared" si="325"/>
        <v>-0.33900000000000219</v>
      </c>
      <c r="S4224" s="24">
        <f t="shared" si="326"/>
        <v>0</v>
      </c>
      <c r="T4224" s="24">
        <f t="shared" si="327"/>
        <v>0</v>
      </c>
      <c r="U4224" s="24">
        <f t="shared" si="328"/>
        <v>0</v>
      </c>
    </row>
    <row r="4225" spans="1:21" x14ac:dyDescent="0.35">
      <c r="A4225" s="25">
        <v>42230</v>
      </c>
      <c r="B4225" s="24">
        <v>25.873999999999999</v>
      </c>
      <c r="C4225" s="24">
        <f t="shared" si="329"/>
        <v>0</v>
      </c>
      <c r="D4225" s="26">
        <v>33.299999999999997</v>
      </c>
      <c r="E4225" s="27">
        <v>58.926579682339593</v>
      </c>
      <c r="F4225" s="8">
        <v>46.484233417905031</v>
      </c>
      <c r="G4225" s="27">
        <v>53.211414180707109</v>
      </c>
      <c r="H4225" s="24">
        <v>0</v>
      </c>
      <c r="I4225" s="27">
        <v>1.0460251046025493</v>
      </c>
      <c r="J4225" s="24">
        <v>0.3022142857142856</v>
      </c>
      <c r="K4225" s="27">
        <v>0.25671428571428578</v>
      </c>
      <c r="L4225" s="24">
        <v>91.369446994844267</v>
      </c>
      <c r="M4225" s="27">
        <v>93.84838592673195</v>
      </c>
      <c r="N4225" s="24">
        <v>0.64</v>
      </c>
      <c r="O4225" s="24">
        <v>0.65800000000000003</v>
      </c>
      <c r="P4225" s="24">
        <v>2.59</v>
      </c>
      <c r="R4225" s="24">
        <f t="shared" si="325"/>
        <v>-4.4000000000000483E-2</v>
      </c>
      <c r="S4225" s="24">
        <f t="shared" si="326"/>
        <v>0</v>
      </c>
      <c r="T4225" s="24">
        <f t="shared" si="327"/>
        <v>0</v>
      </c>
      <c r="U4225" s="24">
        <f t="shared" si="328"/>
        <v>0</v>
      </c>
    </row>
    <row r="4226" spans="1:21" x14ac:dyDescent="0.35">
      <c r="A4226" s="25">
        <v>42233</v>
      </c>
      <c r="B4226" s="24">
        <v>25.83</v>
      </c>
      <c r="C4226" s="24">
        <f t="shared" si="329"/>
        <v>0</v>
      </c>
      <c r="D4226" s="26">
        <v>31.4</v>
      </c>
      <c r="E4226" s="27">
        <v>55.723840966944074</v>
      </c>
      <c r="F4226" s="8">
        <v>39.963942307692299</v>
      </c>
      <c r="G4226" s="27">
        <v>51.657245279420259</v>
      </c>
      <c r="H4226" s="24">
        <v>0</v>
      </c>
      <c r="I4226" s="27">
        <v>1.0460251046025493</v>
      </c>
      <c r="J4226" s="24">
        <v>0.33399999999999991</v>
      </c>
      <c r="K4226" s="27">
        <v>0.25199999999999989</v>
      </c>
      <c r="L4226" s="24">
        <v>92.963829404354854</v>
      </c>
      <c r="M4226" s="27">
        <v>94.984187688460679</v>
      </c>
      <c r="N4226" s="24">
        <v>0.64</v>
      </c>
      <c r="O4226" s="24">
        <v>0.63100000000000001</v>
      </c>
      <c r="P4226" s="24">
        <v>2.59</v>
      </c>
      <c r="R4226" s="24">
        <f t="shared" si="325"/>
        <v>-8.9999999999999858E-2</v>
      </c>
      <c r="S4226" s="24">
        <f t="shared" si="326"/>
        <v>0</v>
      </c>
      <c r="T4226" s="24">
        <f t="shared" si="327"/>
        <v>0</v>
      </c>
      <c r="U4226" s="24">
        <f t="shared" si="328"/>
        <v>0</v>
      </c>
    </row>
    <row r="4227" spans="1:21" x14ac:dyDescent="0.35">
      <c r="A4227" s="25">
        <v>42234</v>
      </c>
      <c r="B4227" s="24">
        <v>25.74</v>
      </c>
      <c r="C4227" s="24">
        <f t="shared" si="329"/>
        <v>0</v>
      </c>
      <c r="D4227" s="26">
        <v>8.5</v>
      </c>
      <c r="E4227" s="27">
        <v>53.516317142661983</v>
      </c>
      <c r="F4227" s="8">
        <v>37.128309572301426</v>
      </c>
      <c r="G4227" s="27">
        <v>49.942505278363505</v>
      </c>
      <c r="H4227" s="24">
        <v>0</v>
      </c>
      <c r="I4227" s="27">
        <v>0</v>
      </c>
      <c r="J4227" s="24">
        <v>0.34357142857142847</v>
      </c>
      <c r="K4227" s="27">
        <v>0.2389285714285711</v>
      </c>
      <c r="L4227" s="24">
        <v>92.393840410639285</v>
      </c>
      <c r="M4227" s="27">
        <v>93.855970829535082</v>
      </c>
      <c r="N4227" s="24">
        <v>0.63</v>
      </c>
      <c r="O4227" s="24">
        <v>0.64100000000000001</v>
      </c>
      <c r="P4227" s="24">
        <v>2.6</v>
      </c>
      <c r="R4227" s="24">
        <f t="shared" ref="R4227:R4290" si="330">B4228-B4227</f>
        <v>-0.4129999999999967</v>
      </c>
      <c r="S4227" s="24">
        <f t="shared" ref="S4227:S4290" si="331">IF(R4227&lt;($R$4747-($R$4748/2)),-1,0)</f>
        <v>0</v>
      </c>
      <c r="T4227" s="24">
        <f t="shared" ref="T4227:T4290" si="332">IF(R4227&gt;($R$4747+($R$4748/2)),1,0)</f>
        <v>0</v>
      </c>
      <c r="U4227" s="24">
        <f t="shared" ref="U4227:U4290" si="333">S4227+T4227</f>
        <v>0</v>
      </c>
    </row>
    <row r="4228" spans="1:21" x14ac:dyDescent="0.35">
      <c r="A4228" s="25">
        <v>42235</v>
      </c>
      <c r="B4228" s="24">
        <v>25.327000000000002</v>
      </c>
      <c r="C4228" s="24">
        <f t="shared" ref="C4228:C4291" si="334">IF(B4229-B4228&gt;0,1,0)</f>
        <v>0</v>
      </c>
      <c r="D4228" s="26">
        <v>26.5</v>
      </c>
      <c r="E4228" s="27">
        <v>35.608559141848247</v>
      </c>
      <c r="F4228" s="8">
        <v>12.258711456505473</v>
      </c>
      <c r="G4228" s="27">
        <v>46.785658682822827</v>
      </c>
      <c r="H4228" s="24">
        <v>0</v>
      </c>
      <c r="I4228" s="27">
        <v>0</v>
      </c>
      <c r="J4228" s="24">
        <v>0.36692857142857122</v>
      </c>
      <c r="K4228" s="27">
        <v>0.1659285714285712</v>
      </c>
      <c r="L4228" s="24">
        <v>91.462930193925828</v>
      </c>
      <c r="M4228" s="27">
        <v>92.252495082683765</v>
      </c>
      <c r="N4228" s="24">
        <v>0.62</v>
      </c>
      <c r="O4228" s="24">
        <v>0.63300000000000001</v>
      </c>
      <c r="P4228" s="24">
        <v>2.64</v>
      </c>
      <c r="R4228" s="24">
        <f t="shared" si="330"/>
        <v>-0.89100000000000179</v>
      </c>
      <c r="S4228" s="24">
        <f t="shared" si="331"/>
        <v>-1</v>
      </c>
      <c r="T4228" s="24">
        <f t="shared" si="332"/>
        <v>0</v>
      </c>
      <c r="U4228" s="24">
        <f t="shared" si="333"/>
        <v>-1</v>
      </c>
    </row>
    <row r="4229" spans="1:21" x14ac:dyDescent="0.35">
      <c r="A4229" s="25">
        <v>42236</v>
      </c>
      <c r="B4229" s="24">
        <v>24.436</v>
      </c>
      <c r="C4229" s="24">
        <f t="shared" si="334"/>
        <v>0</v>
      </c>
      <c r="D4229" s="26">
        <v>47.4</v>
      </c>
      <c r="E4229" s="27">
        <v>20.221261504578393</v>
      </c>
      <c r="F4229" s="8">
        <v>7.9840737636211889</v>
      </c>
      <c r="G4229" s="27">
        <v>43.42124247440011</v>
      </c>
      <c r="H4229" s="24">
        <v>0</v>
      </c>
      <c r="I4229" s="27">
        <v>0</v>
      </c>
      <c r="J4229" s="24">
        <v>0.4172857142857142</v>
      </c>
      <c r="K4229" s="27">
        <v>0.15678571428571406</v>
      </c>
      <c r="L4229" s="24">
        <v>89.378200438917332</v>
      </c>
      <c r="M4229" s="27">
        <v>90.023577954612449</v>
      </c>
      <c r="N4229" s="24">
        <v>0.6</v>
      </c>
      <c r="O4229" s="24">
        <v>0.58499999999999996</v>
      </c>
      <c r="P4229" s="24">
        <v>2.74</v>
      </c>
      <c r="R4229" s="24">
        <f t="shared" si="330"/>
        <v>-0.88100000000000023</v>
      </c>
      <c r="S4229" s="24">
        <f t="shared" si="331"/>
        <v>-1</v>
      </c>
      <c r="T4229" s="24">
        <f t="shared" si="332"/>
        <v>0</v>
      </c>
      <c r="U4229" s="24">
        <f t="shared" si="333"/>
        <v>-1</v>
      </c>
    </row>
    <row r="4230" spans="1:21" x14ac:dyDescent="0.35">
      <c r="A4230" s="25">
        <v>42237</v>
      </c>
      <c r="B4230" s="24">
        <v>23.555</v>
      </c>
      <c r="C4230" s="24">
        <f t="shared" si="334"/>
        <v>0</v>
      </c>
      <c r="D4230" s="26">
        <v>88.9</v>
      </c>
      <c r="E4230" s="27">
        <v>9.205620654765525</v>
      </c>
      <c r="F4230" s="8">
        <v>6.895927601810012</v>
      </c>
      <c r="G4230" s="27">
        <v>39.658800348292331</v>
      </c>
      <c r="H4230" s="24">
        <v>0</v>
      </c>
      <c r="I4230" s="27">
        <v>0</v>
      </c>
      <c r="J4230" s="24">
        <v>0.44428571428571445</v>
      </c>
      <c r="K4230" s="27">
        <v>0.15128571428571394</v>
      </c>
      <c r="L4230" s="24">
        <v>85.33801898413158</v>
      </c>
      <c r="M4230" s="27">
        <v>89.69233112481912</v>
      </c>
      <c r="N4230" s="24">
        <v>0.57999999999999996</v>
      </c>
      <c r="O4230" s="24">
        <v>0.56999999999999995</v>
      </c>
      <c r="P4230" s="24">
        <v>2.84</v>
      </c>
      <c r="R4230" s="24">
        <f t="shared" si="330"/>
        <v>-1.195999999999998</v>
      </c>
      <c r="S4230" s="24">
        <f t="shared" si="331"/>
        <v>-1</v>
      </c>
      <c r="T4230" s="24">
        <f t="shared" si="332"/>
        <v>0</v>
      </c>
      <c r="U4230" s="24">
        <f t="shared" si="333"/>
        <v>-1</v>
      </c>
    </row>
    <row r="4231" spans="1:21" x14ac:dyDescent="0.35">
      <c r="A4231" s="25">
        <v>42240</v>
      </c>
      <c r="B4231" s="24">
        <v>22.359000000000002</v>
      </c>
      <c r="C4231" s="24">
        <f t="shared" si="334"/>
        <v>1</v>
      </c>
      <c r="D4231" s="26">
        <v>184.8</v>
      </c>
      <c r="E4231" s="27">
        <v>7.8878614613661853</v>
      </c>
      <c r="F4231" s="8">
        <v>6.1570782159018016</v>
      </c>
      <c r="G4231" s="27">
        <v>35.747094667526746</v>
      </c>
      <c r="H4231" s="24">
        <v>0</v>
      </c>
      <c r="I4231" s="27">
        <v>0</v>
      </c>
      <c r="J4231" s="24">
        <v>0.4452857142857144</v>
      </c>
      <c r="K4231" s="27">
        <v>0.22335714285714278</v>
      </c>
      <c r="L4231" s="24">
        <v>83.038698655574549</v>
      </c>
      <c r="M4231" s="27">
        <v>83.329606440071558</v>
      </c>
      <c r="N4231" s="24">
        <v>0.55000000000000004</v>
      </c>
      <c r="O4231" s="24">
        <v>0.57399999999999995</v>
      </c>
      <c r="P4231" s="24">
        <v>3</v>
      </c>
      <c r="R4231" s="24">
        <f t="shared" si="330"/>
        <v>0.72199999999999775</v>
      </c>
      <c r="S4231" s="24">
        <f t="shared" si="331"/>
        <v>0</v>
      </c>
      <c r="T4231" s="24">
        <f t="shared" si="332"/>
        <v>1</v>
      </c>
      <c r="U4231" s="24">
        <f t="shared" si="333"/>
        <v>1</v>
      </c>
    </row>
    <row r="4232" spans="1:21" x14ac:dyDescent="0.35">
      <c r="A4232" s="25">
        <v>42241</v>
      </c>
      <c r="B4232" s="24">
        <v>23.081</v>
      </c>
      <c r="C4232" s="24">
        <f t="shared" si="334"/>
        <v>1</v>
      </c>
      <c r="D4232" s="26">
        <v>128.80000000000001</v>
      </c>
      <c r="E4232" s="27">
        <v>21.391636249511038</v>
      </c>
      <c r="F4232" s="8">
        <v>15.052662375658274</v>
      </c>
      <c r="G4232" s="27">
        <v>33.456687015964107</v>
      </c>
      <c r="H4232" s="24">
        <v>24.326145552560572</v>
      </c>
      <c r="I4232" s="27">
        <v>8.1087151841868579</v>
      </c>
      <c r="J4232" s="24">
        <v>0.45450000000000024</v>
      </c>
      <c r="K4232" s="27">
        <v>0.28507142857142831</v>
      </c>
      <c r="L4232" s="24">
        <v>88.203148884133299</v>
      </c>
      <c r="M4232" s="27">
        <v>85.47252258924604</v>
      </c>
      <c r="N4232" s="24">
        <v>0.56999999999999995</v>
      </c>
      <c r="O4232" s="24">
        <v>0.752</v>
      </c>
      <c r="P4232" s="24">
        <v>2.9</v>
      </c>
      <c r="R4232" s="24">
        <f t="shared" si="330"/>
        <v>0.16300000000000026</v>
      </c>
      <c r="S4232" s="24">
        <f t="shared" si="331"/>
        <v>0</v>
      </c>
      <c r="T4232" s="24">
        <f t="shared" si="332"/>
        <v>0</v>
      </c>
      <c r="U4232" s="24">
        <f t="shared" si="333"/>
        <v>0</v>
      </c>
    </row>
    <row r="4233" spans="1:21" x14ac:dyDescent="0.35">
      <c r="A4233" s="25">
        <v>42242</v>
      </c>
      <c r="B4233" s="24">
        <v>23.244</v>
      </c>
      <c r="C4233" s="24">
        <f t="shared" si="334"/>
        <v>1</v>
      </c>
      <c r="D4233" s="26">
        <v>118.9</v>
      </c>
      <c r="E4233" s="27">
        <v>31.855973684957448</v>
      </c>
      <c r="F4233" s="8">
        <v>17.449860928121804</v>
      </c>
      <c r="G4233" s="27">
        <v>31.215709356310018</v>
      </c>
      <c r="H4233" s="24">
        <v>42.609532980259935</v>
      </c>
      <c r="I4233" s="27">
        <v>22.311892844273501</v>
      </c>
      <c r="J4233" s="24">
        <v>0.44621428571428573</v>
      </c>
      <c r="K4233" s="27">
        <v>0.31064285714285689</v>
      </c>
      <c r="L4233" s="24">
        <v>88.673558921145997</v>
      </c>
      <c r="M4233" s="27">
        <v>82.024137200931619</v>
      </c>
      <c r="N4233" s="24">
        <v>0.56999999999999995</v>
      </c>
      <c r="O4233" s="24">
        <v>0.70899999999999996</v>
      </c>
      <c r="P4233" s="24">
        <v>2.88</v>
      </c>
      <c r="R4233" s="24">
        <f t="shared" si="330"/>
        <v>0.55300000000000082</v>
      </c>
      <c r="S4233" s="24">
        <f t="shared" si="331"/>
        <v>0</v>
      </c>
      <c r="T4233" s="24">
        <f t="shared" si="332"/>
        <v>1</v>
      </c>
      <c r="U4233" s="24">
        <f t="shared" si="333"/>
        <v>1</v>
      </c>
    </row>
    <row r="4234" spans="1:21" x14ac:dyDescent="0.35">
      <c r="A4234" s="25">
        <v>42243</v>
      </c>
      <c r="B4234" s="24">
        <v>23.797000000000001</v>
      </c>
      <c r="C4234" s="24">
        <f t="shared" si="334"/>
        <v>0</v>
      </c>
      <c r="D4234" s="26">
        <v>69.400000000000006</v>
      </c>
      <c r="E4234" s="27">
        <v>37.322841547322149</v>
      </c>
      <c r="F4234" s="8">
        <v>24.811602445613545</v>
      </c>
      <c r="G4234" s="27">
        <v>29.352190763983423</v>
      </c>
      <c r="H4234" s="24">
        <v>100</v>
      </c>
      <c r="I4234" s="27">
        <v>55.645226177606837</v>
      </c>
      <c r="J4234" s="24">
        <v>0.42114285714285721</v>
      </c>
      <c r="K4234" s="27">
        <v>0.33307142857142835</v>
      </c>
      <c r="L4234" s="24">
        <v>91.972636623637641</v>
      </c>
      <c r="M4234" s="27">
        <v>83.656753146312312</v>
      </c>
      <c r="N4234" s="24">
        <v>0.59</v>
      </c>
      <c r="O4234" s="24">
        <v>0.74099999999999999</v>
      </c>
      <c r="P4234" s="24">
        <v>2.81</v>
      </c>
      <c r="R4234" s="24">
        <f t="shared" si="330"/>
        <v>-0.30400000000000205</v>
      </c>
      <c r="S4234" s="24">
        <f t="shared" si="331"/>
        <v>0</v>
      </c>
      <c r="T4234" s="24">
        <f t="shared" si="332"/>
        <v>0</v>
      </c>
      <c r="U4234" s="24">
        <f t="shared" si="333"/>
        <v>0</v>
      </c>
    </row>
    <row r="4235" spans="1:21" x14ac:dyDescent="0.35">
      <c r="A4235" s="25">
        <v>42244</v>
      </c>
      <c r="B4235" s="24">
        <v>23.492999999999999</v>
      </c>
      <c r="C4235" s="24">
        <f t="shared" si="334"/>
        <v>1</v>
      </c>
      <c r="D4235" s="26">
        <v>36.200000000000003</v>
      </c>
      <c r="E4235" s="27">
        <v>37.888661862252626</v>
      </c>
      <c r="F4235" s="8">
        <v>20.96113074204947</v>
      </c>
      <c r="G4235" s="27">
        <v>27.197598091340069</v>
      </c>
      <c r="H4235" s="24">
        <v>78.859527121001221</v>
      </c>
      <c r="I4235" s="27">
        <v>73.823020033753721</v>
      </c>
      <c r="J4235" s="24">
        <v>0.44257142857142867</v>
      </c>
      <c r="K4235" s="27">
        <v>0.309428571428571</v>
      </c>
      <c r="L4235" s="24">
        <v>90.952380952380949</v>
      </c>
      <c r="M4235" s="27">
        <v>82.961367328201135</v>
      </c>
      <c r="N4235" s="24">
        <v>0.57999999999999996</v>
      </c>
      <c r="O4235" s="24">
        <v>0.72599999999999998</v>
      </c>
      <c r="P4235" s="24">
        <v>2.85</v>
      </c>
      <c r="R4235" s="24">
        <f t="shared" si="330"/>
        <v>5.7999999999999829E-2</v>
      </c>
      <c r="S4235" s="24">
        <f t="shared" si="331"/>
        <v>0</v>
      </c>
      <c r="T4235" s="24">
        <f t="shared" si="332"/>
        <v>0</v>
      </c>
      <c r="U4235" s="24">
        <f t="shared" si="333"/>
        <v>0</v>
      </c>
    </row>
    <row r="4236" spans="1:21" x14ac:dyDescent="0.35">
      <c r="A4236" s="25">
        <v>42247</v>
      </c>
      <c r="B4236" s="24">
        <v>23.550999999999998</v>
      </c>
      <c r="C4236" s="24">
        <f t="shared" si="334"/>
        <v>0</v>
      </c>
      <c r="D4236" s="26">
        <v>50.3</v>
      </c>
      <c r="E4236" s="27">
        <v>36.952785008615464</v>
      </c>
      <c r="F4236" s="8">
        <v>23.865572247173613</v>
      </c>
      <c r="G4236" s="27">
        <v>25.1691618408646</v>
      </c>
      <c r="H4236" s="24">
        <v>65.6424581005584</v>
      </c>
      <c r="I4236" s="27">
        <v>81.500661740519874</v>
      </c>
      <c r="J4236" s="24">
        <v>0.40392857142857153</v>
      </c>
      <c r="K4236" s="27">
        <v>0.33921428571428514</v>
      </c>
      <c r="L4236" s="24">
        <v>91.495726495726487</v>
      </c>
      <c r="M4236" s="27">
        <v>84.761561993881585</v>
      </c>
      <c r="N4236" s="24">
        <v>0.57999999999999996</v>
      </c>
      <c r="O4236" s="24">
        <v>0.79400000000000004</v>
      </c>
      <c r="P4236" s="24">
        <v>2.84</v>
      </c>
      <c r="R4236" s="24">
        <f t="shared" si="330"/>
        <v>-0.9009999999999998</v>
      </c>
      <c r="S4236" s="24">
        <f t="shared" si="331"/>
        <v>-1</v>
      </c>
      <c r="T4236" s="24">
        <f t="shared" si="332"/>
        <v>0</v>
      </c>
      <c r="U4236" s="24">
        <f t="shared" si="333"/>
        <v>-1</v>
      </c>
    </row>
    <row r="4237" spans="1:21" x14ac:dyDescent="0.35">
      <c r="A4237" s="25">
        <v>42248</v>
      </c>
      <c r="B4237" s="24">
        <v>22.65</v>
      </c>
      <c r="C4237" s="24">
        <f t="shared" si="334"/>
        <v>1</v>
      </c>
      <c r="D4237" s="26">
        <v>64.2</v>
      </c>
      <c r="E4237" s="27">
        <v>39.38176626508146</v>
      </c>
      <c r="F4237" s="8">
        <v>23.348484848484848</v>
      </c>
      <c r="G4237" s="27">
        <v>23.034714293038959</v>
      </c>
      <c r="H4237" s="24">
        <v>0</v>
      </c>
      <c r="I4237" s="27">
        <v>48.167328407186538</v>
      </c>
      <c r="J4237" s="24">
        <v>0.39814285714285724</v>
      </c>
      <c r="K4237" s="27">
        <v>0.31499999999999923</v>
      </c>
      <c r="L4237" s="24">
        <v>89.430252299917072</v>
      </c>
      <c r="M4237" s="27">
        <v>81.30227215621521</v>
      </c>
      <c r="N4237" s="24">
        <v>0.56000000000000005</v>
      </c>
      <c r="O4237" s="24">
        <v>0.80700000000000005</v>
      </c>
      <c r="P4237" s="24">
        <v>2.96</v>
      </c>
      <c r="R4237" s="24">
        <f t="shared" si="330"/>
        <v>0.19200000000000017</v>
      </c>
      <c r="S4237" s="24">
        <f t="shared" si="331"/>
        <v>0</v>
      </c>
      <c r="T4237" s="24">
        <f t="shared" si="332"/>
        <v>0</v>
      </c>
      <c r="U4237" s="24">
        <f t="shared" si="333"/>
        <v>0</v>
      </c>
    </row>
    <row r="4238" spans="1:21" x14ac:dyDescent="0.35">
      <c r="A4238" s="25">
        <v>42249</v>
      </c>
      <c r="B4238" s="24">
        <v>22.841999999999999</v>
      </c>
      <c r="C4238" s="24">
        <f t="shared" si="334"/>
        <v>1</v>
      </c>
      <c r="D4238" s="26">
        <v>33.1</v>
      </c>
      <c r="E4238" s="27">
        <v>37.585316200527259</v>
      </c>
      <c r="F4238" s="8">
        <v>25.01852675263078</v>
      </c>
      <c r="G4238" s="27">
        <v>24.4804709683503</v>
      </c>
      <c r="H4238" s="24">
        <v>16.739319965126402</v>
      </c>
      <c r="I4238" s="27">
        <v>27.460592688561601</v>
      </c>
      <c r="J4238" s="24">
        <v>0.40800000000000025</v>
      </c>
      <c r="K4238" s="27">
        <v>0.32299999999999912</v>
      </c>
      <c r="L4238" s="24">
        <v>93.476837452938284</v>
      </c>
      <c r="M4238" s="27">
        <v>82.488895308945146</v>
      </c>
      <c r="N4238" s="24">
        <v>0.56000000000000005</v>
      </c>
      <c r="O4238" s="24">
        <v>0.79600000000000004</v>
      </c>
      <c r="P4238" s="24">
        <v>2.93</v>
      </c>
      <c r="R4238" s="24">
        <f t="shared" si="330"/>
        <v>0.75300000000000011</v>
      </c>
      <c r="S4238" s="24">
        <f t="shared" si="331"/>
        <v>0</v>
      </c>
      <c r="T4238" s="24">
        <f t="shared" si="332"/>
        <v>1</v>
      </c>
      <c r="U4238" s="24">
        <f t="shared" si="333"/>
        <v>1</v>
      </c>
    </row>
    <row r="4239" spans="1:21" x14ac:dyDescent="0.35">
      <c r="A4239" s="25">
        <v>42250</v>
      </c>
      <c r="B4239" s="24">
        <v>23.594999999999999</v>
      </c>
      <c r="C4239" s="24">
        <f t="shared" si="334"/>
        <v>0</v>
      </c>
      <c r="D4239" s="26">
        <v>21.3</v>
      </c>
      <c r="E4239" s="27">
        <v>40.58553555232249</v>
      </c>
      <c r="F4239" s="8">
        <v>34.0874179583857</v>
      </c>
      <c r="G4239" s="27">
        <v>26.406113746373645</v>
      </c>
      <c r="H4239" s="24">
        <v>100</v>
      </c>
      <c r="I4239" s="27">
        <v>38.913106655042135</v>
      </c>
      <c r="J4239" s="24">
        <v>0.40907142857142886</v>
      </c>
      <c r="K4239" s="27">
        <v>0.3445714285714277</v>
      </c>
      <c r="L4239" s="24">
        <v>100.16981532583316</v>
      </c>
      <c r="M4239" s="27">
        <v>86.302121433796628</v>
      </c>
      <c r="N4239" s="24">
        <v>0.57999999999999996</v>
      </c>
      <c r="O4239" s="24">
        <v>0.73099999999999998</v>
      </c>
      <c r="P4239" s="24">
        <v>2.84</v>
      </c>
      <c r="R4239" s="24">
        <f t="shared" si="330"/>
        <v>-0.95499999999999829</v>
      </c>
      <c r="S4239" s="24">
        <f t="shared" si="331"/>
        <v>-1</v>
      </c>
      <c r="T4239" s="24">
        <f t="shared" si="332"/>
        <v>0</v>
      </c>
      <c r="U4239" s="24">
        <f t="shared" si="333"/>
        <v>-1</v>
      </c>
    </row>
    <row r="4240" spans="1:21" x14ac:dyDescent="0.35">
      <c r="A4240" s="25">
        <v>42251</v>
      </c>
      <c r="B4240" s="24">
        <v>22.64</v>
      </c>
      <c r="C4240" s="24">
        <f t="shared" si="334"/>
        <v>1</v>
      </c>
      <c r="D4240" s="26">
        <v>36.799999999999997</v>
      </c>
      <c r="E4240" s="27">
        <v>40.528264883662565</v>
      </c>
      <c r="F4240" s="8">
        <v>30.240336967294354</v>
      </c>
      <c r="G4240" s="27">
        <v>28.596686383154385</v>
      </c>
      <c r="H4240" s="24">
        <v>0</v>
      </c>
      <c r="I4240" s="27">
        <v>38.913106655042135</v>
      </c>
      <c r="J4240" s="24">
        <v>0.43121428571428588</v>
      </c>
      <c r="K4240" s="27">
        <v>0.32157142857142801</v>
      </c>
      <c r="L4240" s="24">
        <v>101.25676461380205</v>
      </c>
      <c r="M4240" s="27">
        <v>82.023041808564599</v>
      </c>
      <c r="N4240" s="24">
        <v>0.56000000000000005</v>
      </c>
      <c r="O4240" s="24">
        <v>0.66500000000000004</v>
      </c>
      <c r="P4240" s="24">
        <v>2.96</v>
      </c>
      <c r="R4240" s="24">
        <f t="shared" si="330"/>
        <v>0.20100000000000051</v>
      </c>
      <c r="S4240" s="24">
        <f t="shared" si="331"/>
        <v>0</v>
      </c>
      <c r="T4240" s="24">
        <f t="shared" si="332"/>
        <v>0</v>
      </c>
      <c r="U4240" s="24">
        <f t="shared" si="333"/>
        <v>0</v>
      </c>
    </row>
    <row r="4241" spans="1:21" x14ac:dyDescent="0.35">
      <c r="A4241" s="25">
        <v>42254</v>
      </c>
      <c r="B4241" s="24">
        <v>22.841000000000001</v>
      </c>
      <c r="C4241" s="24">
        <f t="shared" si="334"/>
        <v>1</v>
      </c>
      <c r="D4241" s="26">
        <v>20.100000000000001</v>
      </c>
      <c r="E4241" s="27">
        <v>40.074185324890685</v>
      </c>
      <c r="F4241" s="8">
        <v>32.286447513136991</v>
      </c>
      <c r="G4241" s="27">
        <v>31.035934757240685</v>
      </c>
      <c r="H4241" s="24">
        <v>21.047120418848259</v>
      </c>
      <c r="I4241" s="27">
        <v>40.349040139616086</v>
      </c>
      <c r="J4241" s="24">
        <v>0.43314285714285716</v>
      </c>
      <c r="K4241" s="27">
        <v>0.3208571428571424</v>
      </c>
      <c r="L4241" s="24">
        <v>98.960183700879526</v>
      </c>
      <c r="M4241" s="27">
        <v>84.828790017083861</v>
      </c>
      <c r="N4241" s="24">
        <v>0.56000000000000005</v>
      </c>
      <c r="O4241" s="24">
        <v>0.67500000000000004</v>
      </c>
      <c r="P4241" s="24">
        <v>2.93</v>
      </c>
      <c r="R4241" s="24">
        <f t="shared" si="330"/>
        <v>0.55099999999999838</v>
      </c>
      <c r="S4241" s="24">
        <f t="shared" si="331"/>
        <v>0</v>
      </c>
      <c r="T4241" s="24">
        <f t="shared" si="332"/>
        <v>1</v>
      </c>
      <c r="U4241" s="24">
        <f t="shared" si="333"/>
        <v>1</v>
      </c>
    </row>
    <row r="4242" spans="1:21" x14ac:dyDescent="0.35">
      <c r="A4242" s="25">
        <v>42255</v>
      </c>
      <c r="B4242" s="24">
        <v>23.391999999999999</v>
      </c>
      <c r="C4242" s="24">
        <f t="shared" si="334"/>
        <v>0</v>
      </c>
      <c r="D4242" s="26">
        <v>38.9</v>
      </c>
      <c r="E4242" s="27">
        <v>43.819685313643845</v>
      </c>
      <c r="F4242" s="8">
        <v>38.372791731762995</v>
      </c>
      <c r="G4242" s="27">
        <v>33.32534968962117</v>
      </c>
      <c r="H4242" s="24">
        <v>78.743455497382215</v>
      </c>
      <c r="I4242" s="27">
        <v>33.263525305410155</v>
      </c>
      <c r="J4242" s="24">
        <v>0.42228571428571449</v>
      </c>
      <c r="K4242" s="27">
        <v>0.35314285714285659</v>
      </c>
      <c r="L4242" s="24">
        <v>100.63672345551539</v>
      </c>
      <c r="M4242" s="27">
        <v>89.391623356771632</v>
      </c>
      <c r="N4242" s="24">
        <v>0.57999999999999996</v>
      </c>
      <c r="O4242" s="24">
        <v>0.68200000000000005</v>
      </c>
      <c r="P4242" s="24">
        <v>2.86</v>
      </c>
      <c r="R4242" s="24">
        <f t="shared" si="330"/>
        <v>-8.2000000000000739E-2</v>
      </c>
      <c r="S4242" s="24">
        <f t="shared" si="331"/>
        <v>0</v>
      </c>
      <c r="T4242" s="24">
        <f t="shared" si="332"/>
        <v>0</v>
      </c>
      <c r="U4242" s="24">
        <f t="shared" si="333"/>
        <v>0</v>
      </c>
    </row>
    <row r="4243" spans="1:21" x14ac:dyDescent="0.35">
      <c r="A4243" s="25">
        <v>42256</v>
      </c>
      <c r="B4243" s="24">
        <v>23.31</v>
      </c>
      <c r="C4243" s="24">
        <f t="shared" si="334"/>
        <v>0</v>
      </c>
      <c r="D4243" s="26">
        <v>77.099999999999994</v>
      </c>
      <c r="E4243" s="27">
        <v>50.67969045607245</v>
      </c>
      <c r="F4243" s="8">
        <v>42.50532481363151</v>
      </c>
      <c r="G4243" s="27">
        <v>35.655583035496733</v>
      </c>
      <c r="H4243" s="24">
        <v>70.15706806282715</v>
      </c>
      <c r="I4243" s="27">
        <v>56.649214659685867</v>
      </c>
      <c r="J4243" s="24">
        <v>0.41371428571428581</v>
      </c>
      <c r="K4243" s="27">
        <v>0.34599999999999931</v>
      </c>
      <c r="L4243" s="24">
        <v>97.953523553389076</v>
      </c>
      <c r="M4243" s="27">
        <v>88.925342387365035</v>
      </c>
      <c r="N4243" s="24">
        <v>0.56999999999999995</v>
      </c>
      <c r="O4243" s="24">
        <v>0.70499999999999996</v>
      </c>
      <c r="P4243" s="24">
        <v>2.87</v>
      </c>
      <c r="R4243" s="24">
        <f t="shared" si="330"/>
        <v>-8.8999999999998636E-2</v>
      </c>
      <c r="S4243" s="24">
        <f t="shared" si="331"/>
        <v>0</v>
      </c>
      <c r="T4243" s="24">
        <f t="shared" si="332"/>
        <v>0</v>
      </c>
      <c r="U4243" s="24">
        <f t="shared" si="333"/>
        <v>0</v>
      </c>
    </row>
    <row r="4244" spans="1:21" x14ac:dyDescent="0.35">
      <c r="A4244" s="25">
        <v>42257</v>
      </c>
      <c r="B4244" s="24">
        <v>23.221</v>
      </c>
      <c r="C4244" s="24">
        <f t="shared" si="334"/>
        <v>0</v>
      </c>
      <c r="D4244" s="26">
        <v>47.2</v>
      </c>
      <c r="E4244" s="27">
        <v>53.106384136678685</v>
      </c>
      <c r="F4244" s="8">
        <v>47.514880952380956</v>
      </c>
      <c r="G4244" s="27">
        <v>37.795271374051381</v>
      </c>
      <c r="H4244" s="24">
        <v>77.26063829787239</v>
      </c>
      <c r="I4244" s="27">
        <v>75.387053952693918</v>
      </c>
      <c r="J4244" s="24">
        <v>0.37057142857142872</v>
      </c>
      <c r="K4244" s="27">
        <v>0.35742857142857076</v>
      </c>
      <c r="L4244" s="24">
        <v>98.842208317371131</v>
      </c>
      <c r="M4244" s="27">
        <v>89.746463631444698</v>
      </c>
      <c r="N4244" s="24">
        <v>0.56999999999999995</v>
      </c>
      <c r="O4244" s="24">
        <v>0.69499999999999995</v>
      </c>
      <c r="P4244" s="24">
        <v>2.88</v>
      </c>
      <c r="R4244" s="24">
        <f t="shared" si="330"/>
        <v>-0.20599999999999952</v>
      </c>
      <c r="S4244" s="24">
        <f t="shared" si="331"/>
        <v>0</v>
      </c>
      <c r="T4244" s="24">
        <f t="shared" si="332"/>
        <v>0</v>
      </c>
      <c r="U4244" s="24">
        <f t="shared" si="333"/>
        <v>0</v>
      </c>
    </row>
    <row r="4245" spans="1:21" x14ac:dyDescent="0.35">
      <c r="A4245" s="25">
        <v>42258</v>
      </c>
      <c r="B4245" s="24">
        <v>23.015000000000001</v>
      </c>
      <c r="C4245" s="24">
        <f t="shared" si="334"/>
        <v>1</v>
      </c>
      <c r="D4245" s="26">
        <v>11.7</v>
      </c>
      <c r="E4245" s="27">
        <v>64.760638162571951</v>
      </c>
      <c r="F4245" s="8">
        <v>55.724258289703315</v>
      </c>
      <c r="G4245" s="27">
        <v>39.750579677908306</v>
      </c>
      <c r="H4245" s="24">
        <v>31.578947368421051</v>
      </c>
      <c r="I4245" s="27">
        <v>59.665551243040191</v>
      </c>
      <c r="J4245" s="24">
        <v>0.33650000000000013</v>
      </c>
      <c r="K4245" s="27">
        <v>0.29514285714285621</v>
      </c>
      <c r="L4245" s="24">
        <v>97.72408814912319</v>
      </c>
      <c r="M4245" s="27">
        <v>89.101819589624469</v>
      </c>
      <c r="N4245" s="24">
        <v>0.56999999999999995</v>
      </c>
      <c r="O4245" s="24">
        <v>0.65800000000000003</v>
      </c>
      <c r="P4245" s="24">
        <v>2.91</v>
      </c>
      <c r="R4245" s="24">
        <f t="shared" si="330"/>
        <v>3.5999999999997812E-2</v>
      </c>
      <c r="S4245" s="24">
        <f t="shared" si="331"/>
        <v>0</v>
      </c>
      <c r="T4245" s="24">
        <f t="shared" si="332"/>
        <v>0</v>
      </c>
      <c r="U4245" s="24">
        <f t="shared" si="333"/>
        <v>0</v>
      </c>
    </row>
    <row r="4246" spans="1:21" x14ac:dyDescent="0.35">
      <c r="A4246" s="25">
        <v>42261</v>
      </c>
      <c r="B4246" s="24">
        <v>23.050999999999998</v>
      </c>
      <c r="C4246" s="24">
        <f t="shared" si="334"/>
        <v>1</v>
      </c>
      <c r="D4246" s="26">
        <v>21.5</v>
      </c>
      <c r="E4246" s="27">
        <v>55.720882427650977</v>
      </c>
      <c r="F4246" s="8">
        <v>49.702616970658198</v>
      </c>
      <c r="G4246" s="27">
        <v>40.335296755922172</v>
      </c>
      <c r="H4246" s="24">
        <v>9.5490716180365816</v>
      </c>
      <c r="I4246" s="27">
        <v>39.462885761443339</v>
      </c>
      <c r="J4246" s="24">
        <v>0.32064285714285745</v>
      </c>
      <c r="K4246" s="27">
        <v>0.25807142857142779</v>
      </c>
      <c r="L4246" s="24">
        <v>101.77041942604856</v>
      </c>
      <c r="M4246" s="27">
        <v>89.553224553224553</v>
      </c>
      <c r="N4246" s="24">
        <v>0.56999999999999995</v>
      </c>
      <c r="O4246" s="24">
        <v>0.65800000000000003</v>
      </c>
      <c r="P4246" s="24">
        <v>2.91</v>
      </c>
      <c r="R4246" s="24">
        <f t="shared" si="330"/>
        <v>0.43599999999999994</v>
      </c>
      <c r="S4246" s="24">
        <f t="shared" si="331"/>
        <v>0</v>
      </c>
      <c r="T4246" s="24">
        <f t="shared" si="332"/>
        <v>0</v>
      </c>
      <c r="U4246" s="24">
        <f t="shared" si="333"/>
        <v>0</v>
      </c>
    </row>
    <row r="4247" spans="1:21" x14ac:dyDescent="0.35">
      <c r="A4247" s="25">
        <v>42262</v>
      </c>
      <c r="B4247" s="24">
        <v>23.486999999999998</v>
      </c>
      <c r="C4247" s="24">
        <f t="shared" si="334"/>
        <v>0</v>
      </c>
      <c r="D4247" s="26">
        <v>19.100000000000001</v>
      </c>
      <c r="E4247" s="27">
        <v>47.70664797083851</v>
      </c>
      <c r="F4247" s="8">
        <v>52.285123189768655</v>
      </c>
      <c r="G4247" s="27">
        <v>40.91500046388331</v>
      </c>
      <c r="H4247" s="24">
        <v>100</v>
      </c>
      <c r="I4247" s="27">
        <v>47.042672995485873</v>
      </c>
      <c r="J4247" s="24">
        <v>0.31285714285714328</v>
      </c>
      <c r="K4247" s="27">
        <v>0.26399999999999907</v>
      </c>
      <c r="L4247" s="24">
        <v>102.82374573154715</v>
      </c>
      <c r="M4247" s="27">
        <v>92.735025861728587</v>
      </c>
      <c r="N4247" s="24">
        <v>0.57999999999999996</v>
      </c>
      <c r="O4247" s="24">
        <v>0.73899999999999999</v>
      </c>
      <c r="P4247" s="24">
        <v>2.85</v>
      </c>
      <c r="R4247" s="24">
        <f t="shared" si="330"/>
        <v>-0.19399999999999906</v>
      </c>
      <c r="S4247" s="24">
        <f t="shared" si="331"/>
        <v>0</v>
      </c>
      <c r="T4247" s="24">
        <f t="shared" si="332"/>
        <v>0</v>
      </c>
      <c r="U4247" s="24">
        <f t="shared" si="333"/>
        <v>0</v>
      </c>
    </row>
    <row r="4248" spans="1:21" x14ac:dyDescent="0.35">
      <c r="A4248" s="25">
        <v>42263</v>
      </c>
      <c r="B4248" s="24">
        <v>23.292999999999999</v>
      </c>
      <c r="C4248" s="24">
        <f t="shared" si="334"/>
        <v>1</v>
      </c>
      <c r="D4248" s="26">
        <v>26.8</v>
      </c>
      <c r="E4248" s="27">
        <v>43.139722868139017</v>
      </c>
      <c r="F4248" s="8">
        <v>44.917305365066539</v>
      </c>
      <c r="G4248" s="27">
        <v>41.427401794777253</v>
      </c>
      <c r="H4248" s="24">
        <v>58.898305084745758</v>
      </c>
      <c r="I4248" s="27">
        <v>56.149125567594105</v>
      </c>
      <c r="J4248" s="24">
        <v>0.32207142857142912</v>
      </c>
      <c r="K4248" s="27">
        <v>0.2530714285714275</v>
      </c>
      <c r="L4248" s="24">
        <v>98.720067810976914</v>
      </c>
      <c r="M4248" s="27">
        <v>95.322475036830895</v>
      </c>
      <c r="N4248" s="24">
        <v>0.56999999999999995</v>
      </c>
      <c r="O4248" s="24">
        <v>0.77900000000000003</v>
      </c>
      <c r="P4248" s="24">
        <v>2.88</v>
      </c>
      <c r="R4248" s="24">
        <f t="shared" si="330"/>
        <v>0.1509999999999998</v>
      </c>
      <c r="S4248" s="24">
        <f t="shared" si="331"/>
        <v>0</v>
      </c>
      <c r="T4248" s="24">
        <f t="shared" si="332"/>
        <v>0</v>
      </c>
      <c r="U4248" s="24">
        <f t="shared" si="333"/>
        <v>0</v>
      </c>
    </row>
    <row r="4249" spans="1:21" x14ac:dyDescent="0.35">
      <c r="A4249" s="25">
        <v>42264</v>
      </c>
      <c r="B4249" s="24">
        <v>23.443999999999999</v>
      </c>
      <c r="C4249" s="24">
        <f t="shared" si="334"/>
        <v>0</v>
      </c>
      <c r="D4249" s="26">
        <v>25</v>
      </c>
      <c r="E4249" s="27">
        <v>49.272939500843023</v>
      </c>
      <c r="F4249" s="8">
        <v>49.490114464099904</v>
      </c>
      <c r="G4249" s="27">
        <v>41.448280017055744</v>
      </c>
      <c r="H4249" s="24">
        <v>90.889830508474688</v>
      </c>
      <c r="I4249" s="27">
        <v>83.26271186440681</v>
      </c>
      <c r="J4249" s="24">
        <v>0.31428571428571495</v>
      </c>
      <c r="K4249" s="27">
        <v>0.25464285714285595</v>
      </c>
      <c r="L4249" s="24">
        <v>103.5512367491166</v>
      </c>
      <c r="M4249" s="27">
        <v>99.528762470812993</v>
      </c>
      <c r="N4249" s="24">
        <v>0.57999999999999996</v>
      </c>
      <c r="O4249" s="24">
        <v>0.78600000000000003</v>
      </c>
      <c r="P4249" s="24">
        <v>2.86</v>
      </c>
      <c r="R4249" s="24">
        <f t="shared" si="330"/>
        <v>-0.98199999999999932</v>
      </c>
      <c r="S4249" s="24">
        <f t="shared" si="331"/>
        <v>-1</v>
      </c>
      <c r="T4249" s="24">
        <f t="shared" si="332"/>
        <v>0</v>
      </c>
      <c r="U4249" s="24">
        <f t="shared" si="333"/>
        <v>-1</v>
      </c>
    </row>
    <row r="4250" spans="1:21" x14ac:dyDescent="0.35">
      <c r="A4250" s="25">
        <v>42265</v>
      </c>
      <c r="B4250" s="24">
        <v>22.462</v>
      </c>
      <c r="C4250" s="24">
        <f t="shared" si="334"/>
        <v>1</v>
      </c>
      <c r="D4250" s="26">
        <v>81.8</v>
      </c>
      <c r="E4250" s="27">
        <v>46.496176984171555</v>
      </c>
      <c r="F4250" s="8">
        <v>40.495723511956712</v>
      </c>
      <c r="G4250" s="27">
        <v>41.807463368258432</v>
      </c>
      <c r="H4250" s="24">
        <v>0</v>
      </c>
      <c r="I4250" s="27">
        <v>49.929378531073475</v>
      </c>
      <c r="J4250" s="24">
        <v>0.38507142857142895</v>
      </c>
      <c r="K4250" s="27">
        <v>0.23521428571428465</v>
      </c>
      <c r="L4250" s="24">
        <v>98.340703121579608</v>
      </c>
      <c r="M4250" s="27">
        <v>100.46066460932957</v>
      </c>
      <c r="N4250" s="24">
        <v>0.55000000000000004</v>
      </c>
      <c r="O4250" s="24">
        <v>0.66500000000000004</v>
      </c>
      <c r="P4250" s="24">
        <v>2.98</v>
      </c>
      <c r="R4250" s="24">
        <f t="shared" si="330"/>
        <v>0.16300000000000026</v>
      </c>
      <c r="S4250" s="24">
        <f t="shared" si="331"/>
        <v>0</v>
      </c>
      <c r="T4250" s="24">
        <f t="shared" si="332"/>
        <v>0</v>
      </c>
      <c r="U4250" s="24">
        <f t="shared" si="333"/>
        <v>0</v>
      </c>
    </row>
    <row r="4251" spans="1:21" x14ac:dyDescent="0.35">
      <c r="A4251" s="25">
        <v>42268</v>
      </c>
      <c r="B4251" s="24">
        <v>22.625</v>
      </c>
      <c r="C4251" s="24">
        <f t="shared" si="334"/>
        <v>0</v>
      </c>
      <c r="D4251" s="26">
        <v>21.2</v>
      </c>
      <c r="E4251" s="27">
        <v>50.610855665468137</v>
      </c>
      <c r="F4251" s="8">
        <v>49.749549188539376</v>
      </c>
      <c r="G4251" s="27">
        <v>42.336248288334353</v>
      </c>
      <c r="H4251" s="24">
        <v>15.902439024390292</v>
      </c>
      <c r="I4251" s="27">
        <v>35.597423177621657</v>
      </c>
      <c r="J4251" s="24">
        <v>0.36328571428571471</v>
      </c>
      <c r="K4251" s="27">
        <v>0.253857142857142</v>
      </c>
      <c r="L4251" s="24">
        <v>96.721101231190147</v>
      </c>
      <c r="M4251" s="27">
        <v>98.024349031671079</v>
      </c>
      <c r="N4251" s="24">
        <v>0.56000000000000005</v>
      </c>
      <c r="O4251" s="24">
        <v>0.68</v>
      </c>
      <c r="P4251" s="24">
        <v>2.96</v>
      </c>
      <c r="R4251" s="24">
        <f t="shared" si="330"/>
        <v>-0.5470000000000006</v>
      </c>
      <c r="S4251" s="24">
        <f t="shared" si="331"/>
        <v>-1</v>
      </c>
      <c r="T4251" s="24">
        <f t="shared" si="332"/>
        <v>0</v>
      </c>
      <c r="U4251" s="24">
        <f t="shared" si="333"/>
        <v>-1</v>
      </c>
    </row>
    <row r="4252" spans="1:21" x14ac:dyDescent="0.35">
      <c r="A4252" s="25">
        <v>42269</v>
      </c>
      <c r="B4252" s="24">
        <v>22.077999999999999</v>
      </c>
      <c r="C4252" s="24">
        <f t="shared" si="334"/>
        <v>0</v>
      </c>
      <c r="D4252" s="26">
        <v>44.6</v>
      </c>
      <c r="E4252" s="27">
        <v>42.897712926525848</v>
      </c>
      <c r="F4252" s="8">
        <v>42.854470632248415</v>
      </c>
      <c r="G4252" s="27">
        <v>42.641722813121035</v>
      </c>
      <c r="H4252" s="24">
        <v>0</v>
      </c>
      <c r="I4252" s="27">
        <v>5.3008130081300973</v>
      </c>
      <c r="J4252" s="24">
        <v>0.3910714285714289</v>
      </c>
      <c r="K4252" s="27">
        <v>0.24721428571428486</v>
      </c>
      <c r="L4252" s="24">
        <v>94.714714714714717</v>
      </c>
      <c r="M4252" s="27">
        <v>94.983651695061084</v>
      </c>
      <c r="N4252" s="24">
        <v>0.54</v>
      </c>
      <c r="O4252" s="24">
        <v>0.6</v>
      </c>
      <c r="P4252" s="24">
        <v>3.03</v>
      </c>
      <c r="R4252" s="24">
        <f t="shared" si="330"/>
        <v>-0.19500000000000028</v>
      </c>
      <c r="S4252" s="24">
        <f t="shared" si="331"/>
        <v>0</v>
      </c>
      <c r="T4252" s="24">
        <f t="shared" si="332"/>
        <v>0</v>
      </c>
      <c r="U4252" s="24">
        <f t="shared" si="333"/>
        <v>0</v>
      </c>
    </row>
    <row r="4253" spans="1:21" x14ac:dyDescent="0.35">
      <c r="A4253" s="25">
        <v>42270</v>
      </c>
      <c r="B4253" s="24">
        <v>21.882999999999999</v>
      </c>
      <c r="C4253" s="24">
        <f t="shared" si="334"/>
        <v>0</v>
      </c>
      <c r="D4253" s="26">
        <v>58</v>
      </c>
      <c r="E4253" s="27">
        <v>36.049621042326834</v>
      </c>
      <c r="F4253" s="8">
        <v>32.121971595655786</v>
      </c>
      <c r="G4253" s="27">
        <v>42.111401804768271</v>
      </c>
      <c r="H4253" s="24">
        <v>0</v>
      </c>
      <c r="I4253" s="27">
        <v>5.3008130081300973</v>
      </c>
      <c r="J4253" s="24">
        <v>0.39692857142857157</v>
      </c>
      <c r="K4253" s="27">
        <v>0.21635714285714208</v>
      </c>
      <c r="L4253" s="24">
        <v>94.237974247448435</v>
      </c>
      <c r="M4253" s="27">
        <v>91.956969365886451</v>
      </c>
      <c r="N4253" s="24">
        <v>0.54</v>
      </c>
      <c r="O4253" s="24">
        <v>0.59799999999999998</v>
      </c>
      <c r="P4253" s="24">
        <v>3.06</v>
      </c>
      <c r="R4253" s="24">
        <f t="shared" si="330"/>
        <v>-0.26599999999999824</v>
      </c>
      <c r="S4253" s="24">
        <f t="shared" si="331"/>
        <v>0</v>
      </c>
      <c r="T4253" s="24">
        <f t="shared" si="332"/>
        <v>0</v>
      </c>
      <c r="U4253" s="24">
        <f t="shared" si="333"/>
        <v>0</v>
      </c>
    </row>
    <row r="4254" spans="1:21" x14ac:dyDescent="0.35">
      <c r="A4254" s="25">
        <v>42271</v>
      </c>
      <c r="B4254" s="24">
        <v>21.617000000000001</v>
      </c>
      <c r="C4254" s="24">
        <f t="shared" si="334"/>
        <v>1</v>
      </c>
      <c r="D4254" s="26">
        <v>56</v>
      </c>
      <c r="E4254" s="27">
        <v>34.975747994945436</v>
      </c>
      <c r="F4254" s="8">
        <v>37.521346669919481</v>
      </c>
      <c r="G4254" s="27">
        <v>41.412972246031188</v>
      </c>
      <c r="H4254" s="24">
        <v>0</v>
      </c>
      <c r="I4254" s="27">
        <v>0</v>
      </c>
      <c r="J4254" s="24">
        <v>0.37178571428571444</v>
      </c>
      <c r="K4254" s="27">
        <v>0.22485714285714206</v>
      </c>
      <c r="L4254" s="24">
        <v>93.925700630023897</v>
      </c>
      <c r="M4254" s="27">
        <v>92.014642659515616</v>
      </c>
      <c r="N4254" s="24">
        <v>0.53</v>
      </c>
      <c r="O4254" s="24">
        <v>0.59199999999999997</v>
      </c>
      <c r="P4254" s="24">
        <v>3.1</v>
      </c>
      <c r="R4254" s="24">
        <f t="shared" si="330"/>
        <v>0.45799999999999841</v>
      </c>
      <c r="S4254" s="24">
        <f t="shared" si="331"/>
        <v>0</v>
      </c>
      <c r="T4254" s="24">
        <f t="shared" si="332"/>
        <v>0</v>
      </c>
      <c r="U4254" s="24">
        <f t="shared" si="333"/>
        <v>0</v>
      </c>
    </row>
    <row r="4255" spans="1:21" x14ac:dyDescent="0.35">
      <c r="A4255" s="25">
        <v>42272</v>
      </c>
      <c r="B4255" s="24">
        <v>22.074999999999999</v>
      </c>
      <c r="C4255" s="24">
        <f t="shared" si="334"/>
        <v>0</v>
      </c>
      <c r="D4255" s="26">
        <v>29.3</v>
      </c>
      <c r="E4255" s="27">
        <v>39.541068742553428</v>
      </c>
      <c r="F4255" s="8">
        <v>41.207529843893447</v>
      </c>
      <c r="G4255" s="27">
        <v>40.491854053811082</v>
      </c>
      <c r="H4255" s="24">
        <v>45.436507936507823</v>
      </c>
      <c r="I4255" s="27">
        <v>15.145502645502608</v>
      </c>
      <c r="J4255" s="24">
        <v>0.36600000000000044</v>
      </c>
      <c r="K4255" s="27">
        <v>0.23421428571428496</v>
      </c>
      <c r="L4255" s="24">
        <v>95.765910372651959</v>
      </c>
      <c r="M4255" s="27">
        <v>93.732750201689953</v>
      </c>
      <c r="N4255" s="24">
        <v>0.54</v>
      </c>
      <c r="O4255" s="24">
        <v>0.64800000000000002</v>
      </c>
      <c r="P4255" s="24">
        <v>3.03</v>
      </c>
      <c r="R4255" s="24">
        <f t="shared" si="330"/>
        <v>-1.0730000000000004</v>
      </c>
      <c r="S4255" s="24">
        <f t="shared" si="331"/>
        <v>-1</v>
      </c>
      <c r="T4255" s="24">
        <f t="shared" si="332"/>
        <v>0</v>
      </c>
      <c r="U4255" s="24">
        <f t="shared" si="333"/>
        <v>-1</v>
      </c>
    </row>
    <row r="4256" spans="1:21" x14ac:dyDescent="0.35">
      <c r="A4256" s="25">
        <v>42275</v>
      </c>
      <c r="B4256" s="24">
        <v>21.001999999999999</v>
      </c>
      <c r="C4256" s="24">
        <f t="shared" si="334"/>
        <v>0</v>
      </c>
      <c r="D4256" s="26">
        <v>77.3</v>
      </c>
      <c r="E4256" s="27">
        <v>30.628850085125634</v>
      </c>
      <c r="F4256" s="8">
        <v>25.502255022550187</v>
      </c>
      <c r="G4256" s="27">
        <v>39.744342639183984</v>
      </c>
      <c r="H4256" s="24">
        <v>0</v>
      </c>
      <c r="I4256" s="27">
        <v>15.145502645502608</v>
      </c>
      <c r="J4256" s="24">
        <v>0.41500000000000042</v>
      </c>
      <c r="K4256" s="27">
        <v>0.19999999999999904</v>
      </c>
      <c r="L4256" s="24">
        <v>89.419678971345846</v>
      </c>
      <c r="M4256" s="27">
        <v>92.724061810154524</v>
      </c>
      <c r="N4256" s="24">
        <v>0.52</v>
      </c>
      <c r="O4256" s="24">
        <v>0.59899999999999998</v>
      </c>
      <c r="P4256" s="24">
        <v>3.19</v>
      </c>
      <c r="R4256" s="24">
        <f t="shared" si="330"/>
        <v>-3.2000000000000028E-2</v>
      </c>
      <c r="S4256" s="24">
        <f t="shared" si="331"/>
        <v>0</v>
      </c>
      <c r="T4256" s="24">
        <f t="shared" si="332"/>
        <v>0</v>
      </c>
      <c r="U4256" s="24">
        <f t="shared" si="333"/>
        <v>0</v>
      </c>
    </row>
    <row r="4257" spans="1:21" x14ac:dyDescent="0.35">
      <c r="A4257" s="25">
        <v>42276</v>
      </c>
      <c r="B4257" s="24">
        <v>20.97</v>
      </c>
      <c r="C4257" s="24">
        <f t="shared" si="334"/>
        <v>1</v>
      </c>
      <c r="D4257" s="26">
        <v>70.2</v>
      </c>
      <c r="E4257" s="27">
        <v>17.580928271411821</v>
      </c>
      <c r="F4257" s="8">
        <v>25.766362883181408</v>
      </c>
      <c r="G4257" s="27">
        <v>38.591027683835222</v>
      </c>
      <c r="H4257" s="24">
        <v>0</v>
      </c>
      <c r="I4257" s="27">
        <v>15.145502645502608</v>
      </c>
      <c r="J4257" s="24">
        <v>0.37221428571428611</v>
      </c>
      <c r="K4257" s="27">
        <v>0.23121428571428457</v>
      </c>
      <c r="L4257" s="24">
        <v>90.027046752243152</v>
      </c>
      <c r="M4257" s="27">
        <v>91.804570527974789</v>
      </c>
      <c r="N4257" s="24">
        <v>0.52</v>
      </c>
      <c r="O4257" s="24">
        <v>0.58699999999999997</v>
      </c>
      <c r="P4257" s="24">
        <v>3.19</v>
      </c>
      <c r="R4257" s="24">
        <f t="shared" si="330"/>
        <v>0.49600000000000222</v>
      </c>
      <c r="S4257" s="24">
        <f t="shared" si="331"/>
        <v>0</v>
      </c>
      <c r="T4257" s="24">
        <f t="shared" si="332"/>
        <v>1</v>
      </c>
      <c r="U4257" s="24">
        <f t="shared" si="333"/>
        <v>1</v>
      </c>
    </row>
    <row r="4258" spans="1:21" x14ac:dyDescent="0.35">
      <c r="A4258" s="25">
        <v>42277</v>
      </c>
      <c r="B4258" s="24">
        <v>21.466000000000001</v>
      </c>
      <c r="C4258" s="24">
        <f t="shared" si="334"/>
        <v>0</v>
      </c>
      <c r="D4258" s="26">
        <v>23.3</v>
      </c>
      <c r="E4258" s="27">
        <v>22.42582845108997</v>
      </c>
      <c r="F4258" s="8">
        <v>33.237822349570195</v>
      </c>
      <c r="G4258" s="27">
        <v>37.815900959647706</v>
      </c>
      <c r="H4258" s="24">
        <v>44.88687782805448</v>
      </c>
      <c r="I4258" s="27">
        <v>14.962292609351493</v>
      </c>
      <c r="J4258" s="24">
        <v>0.36807142857142872</v>
      </c>
      <c r="K4258" s="27">
        <v>0.22407142857142759</v>
      </c>
      <c r="L4258" s="24">
        <v>91.562873229824277</v>
      </c>
      <c r="M4258" s="27">
        <v>90.976901885992802</v>
      </c>
      <c r="N4258" s="24">
        <v>0.53</v>
      </c>
      <c r="O4258" s="24">
        <v>0.59</v>
      </c>
      <c r="P4258" s="24">
        <v>3.12</v>
      </c>
      <c r="R4258" s="24">
        <f t="shared" si="330"/>
        <v>-0.44000000000000128</v>
      </c>
      <c r="S4258" s="24">
        <f t="shared" si="331"/>
        <v>0</v>
      </c>
      <c r="T4258" s="24">
        <f t="shared" si="332"/>
        <v>0</v>
      </c>
      <c r="U4258" s="24">
        <f t="shared" si="333"/>
        <v>0</v>
      </c>
    </row>
    <row r="4259" spans="1:21" x14ac:dyDescent="0.35">
      <c r="A4259" s="25">
        <v>42278</v>
      </c>
      <c r="B4259" s="24">
        <v>21.026</v>
      </c>
      <c r="C4259" s="24">
        <f t="shared" si="334"/>
        <v>1</v>
      </c>
      <c r="D4259" s="26">
        <v>25.4</v>
      </c>
      <c r="E4259" s="27">
        <v>21.950637197393021</v>
      </c>
      <c r="F4259" s="8">
        <v>31.815688425671958</v>
      </c>
      <c r="G4259" s="27">
        <v>37.050158326673007</v>
      </c>
      <c r="H4259" s="24">
        <v>5.0678733031675032</v>
      </c>
      <c r="I4259" s="27">
        <v>16.651583710407326</v>
      </c>
      <c r="J4259" s="24">
        <v>0.41250000000000014</v>
      </c>
      <c r="K4259" s="27">
        <v>0.21942857142857061</v>
      </c>
      <c r="L4259" s="24">
        <v>93.606980678479218</v>
      </c>
      <c r="M4259" s="27">
        <v>92.871024734982328</v>
      </c>
      <c r="N4259" s="24">
        <v>0.52</v>
      </c>
      <c r="O4259" s="24">
        <v>0.54500000000000004</v>
      </c>
      <c r="P4259" s="24">
        <v>3.19</v>
      </c>
      <c r="R4259" s="24">
        <f t="shared" si="330"/>
        <v>0.39100000000000179</v>
      </c>
      <c r="S4259" s="24">
        <f t="shared" si="331"/>
        <v>0</v>
      </c>
      <c r="T4259" s="24">
        <f t="shared" si="332"/>
        <v>0</v>
      </c>
      <c r="U4259" s="24">
        <f t="shared" si="333"/>
        <v>0</v>
      </c>
    </row>
    <row r="4260" spans="1:21" x14ac:dyDescent="0.35">
      <c r="A4260" s="25">
        <v>42279</v>
      </c>
      <c r="B4260" s="24">
        <v>21.417000000000002</v>
      </c>
      <c r="C4260" s="24">
        <f t="shared" si="334"/>
        <v>1</v>
      </c>
      <c r="D4260" s="26">
        <v>21</v>
      </c>
      <c r="E4260" s="27">
        <v>25.559405609188204</v>
      </c>
      <c r="F4260" s="8">
        <v>35.971840659340693</v>
      </c>
      <c r="G4260" s="27">
        <v>36.664469428903466</v>
      </c>
      <c r="H4260" s="24">
        <v>90.12096774193563</v>
      </c>
      <c r="I4260" s="27">
        <v>46.691906291052533</v>
      </c>
      <c r="J4260" s="24">
        <v>0.42478571428571421</v>
      </c>
      <c r="K4260" s="27">
        <v>0.21592857142857064</v>
      </c>
      <c r="L4260" s="24">
        <v>94.660773480662982</v>
      </c>
      <c r="M4260" s="27">
        <v>93.765596952847957</v>
      </c>
      <c r="N4260" s="24">
        <v>0.53</v>
      </c>
      <c r="O4260" s="24">
        <v>0.51700000000000002</v>
      </c>
      <c r="P4260" s="24">
        <v>3.13</v>
      </c>
      <c r="R4260" s="24">
        <f t="shared" si="330"/>
        <v>1.0719999999999992</v>
      </c>
      <c r="S4260" s="24">
        <f t="shared" si="331"/>
        <v>0</v>
      </c>
      <c r="T4260" s="24">
        <f t="shared" si="332"/>
        <v>1</v>
      </c>
      <c r="U4260" s="24">
        <f t="shared" si="333"/>
        <v>1</v>
      </c>
    </row>
    <row r="4261" spans="1:21" x14ac:dyDescent="0.35">
      <c r="A4261" s="25">
        <v>42282</v>
      </c>
      <c r="B4261" s="24">
        <v>22.489000000000001</v>
      </c>
      <c r="C4261" s="24">
        <f t="shared" si="334"/>
        <v>0</v>
      </c>
      <c r="D4261" s="26">
        <v>42.2</v>
      </c>
      <c r="E4261" s="27">
        <v>28.344768212881021</v>
      </c>
      <c r="F4261" s="8">
        <v>42.275541795665653</v>
      </c>
      <c r="G4261" s="27">
        <v>37.384465423635824</v>
      </c>
      <c r="H4261" s="24">
        <v>100</v>
      </c>
      <c r="I4261" s="27">
        <v>65.062947015034368</v>
      </c>
      <c r="J4261" s="24">
        <v>0.4242857142857141</v>
      </c>
      <c r="K4261" s="27">
        <v>0.22278571428571375</v>
      </c>
      <c r="L4261" s="24">
        <v>101.8615816650059</v>
      </c>
      <c r="M4261" s="27">
        <v>96.139705882352942</v>
      </c>
      <c r="N4261" s="24">
        <v>0.55000000000000004</v>
      </c>
      <c r="O4261" s="24">
        <v>0.56499999999999995</v>
      </c>
      <c r="P4261" s="24">
        <v>2.98</v>
      </c>
      <c r="R4261" s="24">
        <f t="shared" si="330"/>
        <v>-1.6000000000001791E-2</v>
      </c>
      <c r="S4261" s="24">
        <f t="shared" si="331"/>
        <v>0</v>
      </c>
      <c r="T4261" s="24">
        <f t="shared" si="332"/>
        <v>0</v>
      </c>
      <c r="U4261" s="24">
        <f t="shared" si="333"/>
        <v>0</v>
      </c>
    </row>
    <row r="4262" spans="1:21" x14ac:dyDescent="0.35">
      <c r="A4262" s="25">
        <v>42283</v>
      </c>
      <c r="B4262" s="24">
        <v>22.472999999999999</v>
      </c>
      <c r="C4262" s="24">
        <f t="shared" si="334"/>
        <v>1</v>
      </c>
      <c r="D4262" s="26">
        <v>21.4</v>
      </c>
      <c r="E4262" s="27">
        <v>27.545299081053926</v>
      </c>
      <c r="F4262" s="8">
        <v>43.47341610951927</v>
      </c>
      <c r="G4262" s="27">
        <v>38.003532333772256</v>
      </c>
      <c r="H4262" s="24">
        <v>98.906356801093523</v>
      </c>
      <c r="I4262" s="27">
        <v>96.342441514343065</v>
      </c>
      <c r="J4262" s="24">
        <v>0.41078571428571414</v>
      </c>
      <c r="K4262" s="27">
        <v>0.23264285714285673</v>
      </c>
      <c r="L4262" s="24">
        <v>102.69615683407211</v>
      </c>
      <c r="M4262" s="27">
        <v>96.409266409266408</v>
      </c>
      <c r="N4262" s="24">
        <v>0.55000000000000004</v>
      </c>
      <c r="O4262" s="24">
        <v>0.60099999999999998</v>
      </c>
      <c r="P4262" s="24">
        <v>2.98</v>
      </c>
      <c r="R4262" s="24">
        <f t="shared" si="330"/>
        <v>0.39000000000000057</v>
      </c>
      <c r="S4262" s="24">
        <f t="shared" si="331"/>
        <v>0</v>
      </c>
      <c r="T4262" s="24">
        <f t="shared" si="332"/>
        <v>0</v>
      </c>
      <c r="U4262" s="24">
        <f t="shared" si="333"/>
        <v>0</v>
      </c>
    </row>
    <row r="4263" spans="1:21" x14ac:dyDescent="0.35">
      <c r="A4263" s="25">
        <v>42284</v>
      </c>
      <c r="B4263" s="24">
        <v>22.863</v>
      </c>
      <c r="C4263" s="24">
        <f t="shared" si="334"/>
        <v>0</v>
      </c>
      <c r="D4263" s="26">
        <v>37.1</v>
      </c>
      <c r="E4263" s="27">
        <v>28.951393104776443</v>
      </c>
      <c r="F4263" s="8">
        <v>45.545161785002314</v>
      </c>
      <c r="G4263" s="27">
        <v>39.216650668772331</v>
      </c>
      <c r="H4263" s="24">
        <v>100</v>
      </c>
      <c r="I4263" s="27">
        <v>99.63545226703117</v>
      </c>
      <c r="J4263" s="24">
        <v>0.41571428571428548</v>
      </c>
      <c r="K4263" s="27">
        <v>0.2591428571428569</v>
      </c>
      <c r="L4263" s="24">
        <v>105.76398205116342</v>
      </c>
      <c r="M4263" s="27">
        <v>98.458292063218636</v>
      </c>
      <c r="N4263" s="24">
        <v>0.56000000000000005</v>
      </c>
      <c r="O4263" s="24">
        <v>0.59199999999999997</v>
      </c>
      <c r="P4263" s="24">
        <v>2.93</v>
      </c>
      <c r="R4263" s="24">
        <f t="shared" si="330"/>
        <v>-0.56599999999999895</v>
      </c>
      <c r="S4263" s="24">
        <f t="shared" si="331"/>
        <v>-1</v>
      </c>
      <c r="T4263" s="24">
        <f t="shared" si="332"/>
        <v>0</v>
      </c>
      <c r="U4263" s="24">
        <f t="shared" si="333"/>
        <v>-1</v>
      </c>
    </row>
    <row r="4264" spans="1:21" x14ac:dyDescent="0.35">
      <c r="A4264" s="25">
        <v>42285</v>
      </c>
      <c r="B4264" s="24">
        <v>22.297000000000001</v>
      </c>
      <c r="C4264" s="24">
        <f t="shared" si="334"/>
        <v>1</v>
      </c>
      <c r="D4264" s="26">
        <v>217</v>
      </c>
      <c r="E4264" s="27">
        <v>23.728184705508866</v>
      </c>
      <c r="F4264" s="8">
        <v>48.64864864864866</v>
      </c>
      <c r="G4264" s="27">
        <v>40.054617831455872</v>
      </c>
      <c r="H4264" s="24">
        <v>60.857538035961291</v>
      </c>
      <c r="I4264" s="27">
        <v>86.587964945684931</v>
      </c>
      <c r="J4264" s="24">
        <v>0.42207142857142849</v>
      </c>
      <c r="K4264" s="27">
        <v>0.37021428571428572</v>
      </c>
      <c r="L4264" s="24">
        <v>101.00566251415628</v>
      </c>
      <c r="M4264" s="27">
        <v>96.880295459482952</v>
      </c>
      <c r="N4264" s="24">
        <v>0.55000000000000004</v>
      </c>
      <c r="O4264" s="24">
        <v>0.58899999999999997</v>
      </c>
      <c r="P4264" s="24">
        <v>3</v>
      </c>
      <c r="R4264" s="24">
        <f t="shared" si="330"/>
        <v>0.59699999999999775</v>
      </c>
      <c r="S4264" s="24">
        <f t="shared" si="331"/>
        <v>0</v>
      </c>
      <c r="T4264" s="24">
        <f t="shared" si="332"/>
        <v>1</v>
      </c>
      <c r="U4264" s="24">
        <f t="shared" si="333"/>
        <v>1</v>
      </c>
    </row>
    <row r="4265" spans="1:21" x14ac:dyDescent="0.35">
      <c r="A4265" s="25">
        <v>42286</v>
      </c>
      <c r="B4265" s="24">
        <v>22.893999999999998</v>
      </c>
      <c r="C4265" s="24">
        <f t="shared" si="334"/>
        <v>1</v>
      </c>
      <c r="D4265" s="26">
        <v>41.4</v>
      </c>
      <c r="E4265" s="27">
        <v>28.723134439918695</v>
      </c>
      <c r="F4265" s="8">
        <v>52.056889432634947</v>
      </c>
      <c r="G4265" s="27">
        <v>40.872644190210018</v>
      </c>
      <c r="H4265" s="24">
        <v>100</v>
      </c>
      <c r="I4265" s="27">
        <v>86.952512678653761</v>
      </c>
      <c r="J4265" s="24">
        <v>0.42964285714285716</v>
      </c>
      <c r="K4265" s="27">
        <v>0.37799999999999984</v>
      </c>
      <c r="L4265" s="24">
        <v>109.00866584134845</v>
      </c>
      <c r="M4265" s="27">
        <v>99.318901566092578</v>
      </c>
      <c r="N4265" s="24">
        <v>0.56000000000000005</v>
      </c>
      <c r="O4265" s="24">
        <v>0.622</v>
      </c>
      <c r="P4265" s="24">
        <v>2.93</v>
      </c>
      <c r="R4265" s="24">
        <f t="shared" si="330"/>
        <v>3.0000000000001137E-2</v>
      </c>
      <c r="S4265" s="24">
        <f t="shared" si="331"/>
        <v>0</v>
      </c>
      <c r="T4265" s="24">
        <f t="shared" si="332"/>
        <v>0</v>
      </c>
      <c r="U4265" s="24">
        <f t="shared" si="333"/>
        <v>0</v>
      </c>
    </row>
    <row r="4266" spans="1:21" x14ac:dyDescent="0.35">
      <c r="A4266" s="25">
        <v>42289</v>
      </c>
      <c r="B4266" s="24">
        <v>22.923999999999999</v>
      </c>
      <c r="C4266" s="24">
        <f t="shared" si="334"/>
        <v>0</v>
      </c>
      <c r="D4266" s="26">
        <v>23.9</v>
      </c>
      <c r="E4266" s="27">
        <v>32.888035461788917</v>
      </c>
      <c r="F4266" s="8">
        <v>57.024244437064098</v>
      </c>
      <c r="G4266" s="27">
        <v>42.773650724443819</v>
      </c>
      <c r="H4266" s="24">
        <v>100</v>
      </c>
      <c r="I4266" s="27">
        <v>86.952512678653761</v>
      </c>
      <c r="J4266" s="24">
        <v>0.41550000000000004</v>
      </c>
      <c r="K4266" s="27">
        <v>0.37714285714285695</v>
      </c>
      <c r="L4266" s="24">
        <v>109.31807343824511</v>
      </c>
      <c r="M4266" s="27">
        <v>97.602929280027254</v>
      </c>
      <c r="N4266" s="24">
        <v>0.56000000000000005</v>
      </c>
      <c r="O4266" s="24">
        <v>0.58099999999999996</v>
      </c>
      <c r="P4266" s="24">
        <v>2.92</v>
      </c>
      <c r="R4266" s="24">
        <f t="shared" si="330"/>
        <v>-0.12600000000000122</v>
      </c>
      <c r="S4266" s="24">
        <f t="shared" si="331"/>
        <v>0</v>
      </c>
      <c r="T4266" s="24">
        <f t="shared" si="332"/>
        <v>0</v>
      </c>
      <c r="U4266" s="24">
        <f t="shared" si="333"/>
        <v>0</v>
      </c>
    </row>
    <row r="4267" spans="1:21" x14ac:dyDescent="0.35">
      <c r="A4267" s="25">
        <v>42290</v>
      </c>
      <c r="B4267" s="24">
        <v>22.797999999999998</v>
      </c>
      <c r="C4267" s="24">
        <f t="shared" si="334"/>
        <v>0</v>
      </c>
      <c r="D4267" s="26">
        <v>32.1</v>
      </c>
      <c r="E4267" s="27">
        <v>34.028396047204012</v>
      </c>
      <c r="F4267" s="8">
        <v>57.685200739123118</v>
      </c>
      <c r="G4267" s="27">
        <v>45.10749455519769</v>
      </c>
      <c r="H4267" s="24">
        <v>79.904306220095464</v>
      </c>
      <c r="I4267" s="27">
        <v>93.301435406698488</v>
      </c>
      <c r="J4267" s="24">
        <v>0.39192857142857157</v>
      </c>
      <c r="K4267" s="27">
        <v>0.39921428571428536</v>
      </c>
      <c r="L4267" s="24">
        <v>106.20516165098293</v>
      </c>
      <c r="M4267" s="27">
        <v>97.874898038037173</v>
      </c>
      <c r="N4267" s="24">
        <v>0.56000000000000005</v>
      </c>
      <c r="O4267" s="24">
        <v>0.59099999999999997</v>
      </c>
      <c r="P4267" s="24">
        <v>2.94</v>
      </c>
      <c r="R4267" s="24">
        <f t="shared" si="330"/>
        <v>-0.21899999999999764</v>
      </c>
      <c r="S4267" s="24">
        <f t="shared" si="331"/>
        <v>0</v>
      </c>
      <c r="T4267" s="24">
        <f t="shared" si="332"/>
        <v>0</v>
      </c>
      <c r="U4267" s="24">
        <f t="shared" si="333"/>
        <v>0</v>
      </c>
    </row>
    <row r="4268" spans="1:21" x14ac:dyDescent="0.35">
      <c r="A4268" s="25">
        <v>42291</v>
      </c>
      <c r="B4268" s="24">
        <v>22.579000000000001</v>
      </c>
      <c r="C4268" s="24">
        <f t="shared" si="334"/>
        <v>1</v>
      </c>
      <c r="D4268" s="26">
        <v>8.9</v>
      </c>
      <c r="E4268" s="27">
        <v>37.735996977340768</v>
      </c>
      <c r="F4268" s="8">
        <v>58.144260074500501</v>
      </c>
      <c r="G4268" s="27">
        <v>47.610594371030579</v>
      </c>
      <c r="H4268" s="24">
        <v>44.976076555024008</v>
      </c>
      <c r="I4268" s="27">
        <v>74.960127591706495</v>
      </c>
      <c r="J4268" s="24">
        <v>0.38764285714285734</v>
      </c>
      <c r="K4268" s="27">
        <v>0.39328571428571379</v>
      </c>
      <c r="L4268" s="24">
        <v>107.38609340816132</v>
      </c>
      <c r="M4268" s="27">
        <v>96.31035659443782</v>
      </c>
      <c r="N4268" s="24">
        <v>0.56000000000000005</v>
      </c>
      <c r="O4268" s="24">
        <v>0.54600000000000004</v>
      </c>
      <c r="P4268" s="24">
        <v>2.97</v>
      </c>
      <c r="R4268" s="24">
        <f t="shared" si="330"/>
        <v>0.3559999999999981</v>
      </c>
      <c r="S4268" s="24">
        <f t="shared" si="331"/>
        <v>0</v>
      </c>
      <c r="T4268" s="24">
        <f t="shared" si="332"/>
        <v>0</v>
      </c>
      <c r="U4268" s="24">
        <f t="shared" si="333"/>
        <v>0</v>
      </c>
    </row>
    <row r="4269" spans="1:21" x14ac:dyDescent="0.35">
      <c r="A4269" s="25">
        <v>42292</v>
      </c>
      <c r="B4269" s="24">
        <v>22.934999999999999</v>
      </c>
      <c r="C4269" s="24">
        <f t="shared" si="334"/>
        <v>1</v>
      </c>
      <c r="D4269" s="26">
        <v>19.2</v>
      </c>
      <c r="E4269" s="27">
        <v>36.848763027457622</v>
      </c>
      <c r="F4269" s="8">
        <v>57.408683666436936</v>
      </c>
      <c r="G4269" s="27">
        <v>50.009336215015487</v>
      </c>
      <c r="H4269" s="24">
        <v>100</v>
      </c>
      <c r="I4269" s="27">
        <v>74.960127591706495</v>
      </c>
      <c r="J4269" s="24">
        <v>0.38192857142857151</v>
      </c>
      <c r="K4269" s="27">
        <v>0.40049999999999947</v>
      </c>
      <c r="L4269" s="24">
        <v>107.08782742681046</v>
      </c>
      <c r="M4269" s="27">
        <v>102.10577864838393</v>
      </c>
      <c r="N4269" s="24">
        <v>0.56000000000000005</v>
      </c>
      <c r="O4269" s="24">
        <v>0.55700000000000005</v>
      </c>
      <c r="P4269" s="24">
        <v>2.92</v>
      </c>
      <c r="R4269" s="24">
        <f t="shared" si="330"/>
        <v>0.31300000000000239</v>
      </c>
      <c r="S4269" s="24">
        <f t="shared" si="331"/>
        <v>0</v>
      </c>
      <c r="T4269" s="24">
        <f t="shared" si="332"/>
        <v>0</v>
      </c>
      <c r="U4269" s="24">
        <f t="shared" si="333"/>
        <v>0</v>
      </c>
    </row>
    <row r="4270" spans="1:21" x14ac:dyDescent="0.35">
      <c r="A4270" s="25">
        <v>42293</v>
      </c>
      <c r="B4270" s="24">
        <v>23.248000000000001</v>
      </c>
      <c r="C4270" s="24">
        <f t="shared" si="334"/>
        <v>1</v>
      </c>
      <c r="D4270" s="26">
        <v>25.2</v>
      </c>
      <c r="E4270" s="27">
        <v>44.087035317306125</v>
      </c>
      <c r="F4270" s="8">
        <v>72.264076130055514</v>
      </c>
      <c r="G4270" s="27">
        <v>52.413900751662638</v>
      </c>
      <c r="H4270" s="24">
        <v>100</v>
      </c>
      <c r="I4270" s="27">
        <v>81.658692185008007</v>
      </c>
      <c r="J4270" s="24">
        <v>0.317142857142857</v>
      </c>
      <c r="K4270" s="27">
        <v>0.4192857142857141</v>
      </c>
      <c r="L4270" s="24">
        <v>103.3749833251812</v>
      </c>
      <c r="M4270" s="27">
        <v>102.75359116022101</v>
      </c>
      <c r="N4270" s="24">
        <v>0.56999999999999995</v>
      </c>
      <c r="O4270" s="24">
        <v>0.54900000000000004</v>
      </c>
      <c r="P4270" s="24">
        <v>2.88</v>
      </c>
      <c r="R4270" s="24">
        <f t="shared" si="330"/>
        <v>0.56199999999999761</v>
      </c>
      <c r="S4270" s="24">
        <f t="shared" si="331"/>
        <v>0</v>
      </c>
      <c r="T4270" s="24">
        <f t="shared" si="332"/>
        <v>1</v>
      </c>
      <c r="U4270" s="24">
        <f t="shared" si="333"/>
        <v>1</v>
      </c>
    </row>
    <row r="4271" spans="1:21" x14ac:dyDescent="0.35">
      <c r="A4271" s="25">
        <v>42296</v>
      </c>
      <c r="B4271" s="24">
        <v>23.81</v>
      </c>
      <c r="C4271" s="24">
        <f t="shared" si="334"/>
        <v>0</v>
      </c>
      <c r="D4271" s="26">
        <v>111.3</v>
      </c>
      <c r="E4271" s="27">
        <v>58.610851053137722</v>
      </c>
      <c r="F4271" s="8">
        <v>75.475421600287035</v>
      </c>
      <c r="G4271" s="27">
        <v>54.522182178987812</v>
      </c>
      <c r="H4271" s="24">
        <v>100</v>
      </c>
      <c r="I4271" s="27">
        <v>100</v>
      </c>
      <c r="J4271" s="24">
        <v>0.32892857142857146</v>
      </c>
      <c r="K4271" s="27">
        <v>0.40942857142857136</v>
      </c>
      <c r="L4271" s="24">
        <v>105.94936145596938</v>
      </c>
      <c r="M4271" s="27">
        <v>107.84491348854061</v>
      </c>
      <c r="N4271" s="24">
        <v>0.59</v>
      </c>
      <c r="O4271" s="24">
        <v>0.56699999999999995</v>
      </c>
      <c r="P4271" s="24">
        <v>2.81</v>
      </c>
      <c r="R4271" s="24">
        <f t="shared" si="330"/>
        <v>-0.12699999999999889</v>
      </c>
      <c r="S4271" s="24">
        <f t="shared" si="331"/>
        <v>0</v>
      </c>
      <c r="T4271" s="24">
        <f t="shared" si="332"/>
        <v>0</v>
      </c>
      <c r="U4271" s="24">
        <f t="shared" si="333"/>
        <v>0</v>
      </c>
    </row>
    <row r="4272" spans="1:21" x14ac:dyDescent="0.35">
      <c r="A4272" s="25">
        <v>42297</v>
      </c>
      <c r="B4272" s="24">
        <v>23.683</v>
      </c>
      <c r="C4272" s="24">
        <f t="shared" si="334"/>
        <v>0</v>
      </c>
      <c r="D4272" s="26">
        <v>35.700000000000003</v>
      </c>
      <c r="E4272" s="27">
        <v>53.911016157695215</v>
      </c>
      <c r="F4272" s="8">
        <v>71.296829971181552</v>
      </c>
      <c r="G4272" s="27">
        <v>56.523164770693654</v>
      </c>
      <c r="H4272" s="24">
        <v>89.683184402924525</v>
      </c>
      <c r="I4272" s="27">
        <v>96.561061467641522</v>
      </c>
      <c r="J4272" s="24">
        <v>0.34728571428571442</v>
      </c>
      <c r="K4272" s="27">
        <v>0.41257142857142853</v>
      </c>
      <c r="L4272" s="24">
        <v>103.58658093863448</v>
      </c>
      <c r="M4272" s="27">
        <v>108.2255632225929</v>
      </c>
      <c r="N4272" s="24">
        <v>0.57999999999999996</v>
      </c>
      <c r="O4272" s="24">
        <v>0.629</v>
      </c>
      <c r="P4272" s="24">
        <v>2.83</v>
      </c>
      <c r="R4272" s="24">
        <f t="shared" si="330"/>
        <v>-0.10800000000000054</v>
      </c>
      <c r="S4272" s="24">
        <f t="shared" si="331"/>
        <v>0</v>
      </c>
      <c r="T4272" s="24">
        <f t="shared" si="332"/>
        <v>0</v>
      </c>
      <c r="U4272" s="24">
        <f t="shared" si="333"/>
        <v>0</v>
      </c>
    </row>
    <row r="4273" spans="1:21" x14ac:dyDescent="0.35">
      <c r="A4273" s="25">
        <v>42298</v>
      </c>
      <c r="B4273" s="24">
        <v>23.574999999999999</v>
      </c>
      <c r="C4273" s="24">
        <f t="shared" si="334"/>
        <v>1</v>
      </c>
      <c r="D4273" s="26">
        <v>23.3</v>
      </c>
      <c r="E4273" s="27">
        <v>53.875969424269414</v>
      </c>
      <c r="F4273" s="8">
        <v>76.154319720911161</v>
      </c>
      <c r="G4273" s="27">
        <v>58.362971561236876</v>
      </c>
      <c r="H4273" s="24">
        <v>73.14285714285721</v>
      </c>
      <c r="I4273" s="27">
        <v>87.608680515260573</v>
      </c>
      <c r="J4273" s="24">
        <v>0.30750000000000022</v>
      </c>
      <c r="K4273" s="27">
        <v>0.41864285714285693</v>
      </c>
      <c r="L4273" s="24">
        <v>105.73171278647351</v>
      </c>
      <c r="M4273" s="27">
        <v>109.05768608039968</v>
      </c>
      <c r="N4273" s="24">
        <v>0.57999999999999996</v>
      </c>
      <c r="O4273" s="24">
        <v>0.57299999999999995</v>
      </c>
      <c r="P4273" s="24">
        <v>2.84</v>
      </c>
      <c r="R4273" s="24">
        <f t="shared" si="330"/>
        <v>0.73600000000000065</v>
      </c>
      <c r="S4273" s="24">
        <f t="shared" si="331"/>
        <v>0</v>
      </c>
      <c r="T4273" s="24">
        <f t="shared" si="332"/>
        <v>1</v>
      </c>
      <c r="U4273" s="24">
        <f t="shared" si="333"/>
        <v>1</v>
      </c>
    </row>
    <row r="4274" spans="1:21" x14ac:dyDescent="0.35">
      <c r="A4274" s="25">
        <v>42299</v>
      </c>
      <c r="B4274" s="24">
        <v>24.311</v>
      </c>
      <c r="C4274" s="24">
        <f t="shared" si="334"/>
        <v>1</v>
      </c>
      <c r="D4274" s="26">
        <v>37.4</v>
      </c>
      <c r="E4274" s="27">
        <v>55.220283919502521</v>
      </c>
      <c r="F4274" s="8">
        <v>77.730931391337691</v>
      </c>
      <c r="G4274" s="27">
        <v>60.401004135360203</v>
      </c>
      <c r="H4274" s="24">
        <v>100</v>
      </c>
      <c r="I4274" s="27">
        <v>87.608680515260573</v>
      </c>
      <c r="J4274" s="24">
        <v>0.29242857142857176</v>
      </c>
      <c r="K4274" s="27">
        <v>0.45349999999999974</v>
      </c>
      <c r="L4274" s="24">
        <v>106.18939460120555</v>
      </c>
      <c r="M4274" s="27">
        <v>110.12910532276332</v>
      </c>
      <c r="N4274" s="24">
        <v>0.6</v>
      </c>
      <c r="O4274" s="24">
        <v>0.502</v>
      </c>
      <c r="P4274" s="24">
        <v>2.76</v>
      </c>
      <c r="R4274" s="24">
        <f t="shared" si="330"/>
        <v>0.56099999999999994</v>
      </c>
      <c r="S4274" s="24">
        <f t="shared" si="331"/>
        <v>0</v>
      </c>
      <c r="T4274" s="24">
        <f t="shared" si="332"/>
        <v>1</v>
      </c>
      <c r="U4274" s="24">
        <f t="shared" si="333"/>
        <v>1</v>
      </c>
    </row>
    <row r="4275" spans="1:21" x14ac:dyDescent="0.35">
      <c r="A4275" s="25">
        <v>42300</v>
      </c>
      <c r="B4275" s="24">
        <v>24.872</v>
      </c>
      <c r="C4275" s="24">
        <f t="shared" si="334"/>
        <v>0</v>
      </c>
      <c r="D4275" s="26">
        <v>59.9</v>
      </c>
      <c r="E4275" s="27">
        <v>56.733961915204631</v>
      </c>
      <c r="F4275" s="8">
        <v>75.313363076269397</v>
      </c>
      <c r="G4275" s="27">
        <v>61.761878916413771</v>
      </c>
      <c r="H4275" s="24">
        <v>100</v>
      </c>
      <c r="I4275" s="27">
        <v>91.047619047619079</v>
      </c>
      <c r="J4275" s="24">
        <v>0.29671428571428621</v>
      </c>
      <c r="K4275" s="27">
        <v>0.44349999999999973</v>
      </c>
      <c r="L4275" s="24">
        <v>108.49764439015878</v>
      </c>
      <c r="M4275" s="27">
        <v>118.42681649366729</v>
      </c>
      <c r="N4275" s="24">
        <v>0.61</v>
      </c>
      <c r="O4275" s="24">
        <v>0.50800000000000001</v>
      </c>
      <c r="P4275" s="24">
        <v>2.69</v>
      </c>
      <c r="R4275" s="24">
        <f t="shared" si="330"/>
        <v>-0.45400000000000063</v>
      </c>
      <c r="S4275" s="24">
        <f t="shared" si="331"/>
        <v>0</v>
      </c>
      <c r="T4275" s="24">
        <f t="shared" si="332"/>
        <v>0</v>
      </c>
      <c r="U4275" s="24">
        <f t="shared" si="333"/>
        <v>0</v>
      </c>
    </row>
    <row r="4276" spans="1:21" x14ac:dyDescent="0.35">
      <c r="A4276" s="25">
        <v>42303</v>
      </c>
      <c r="B4276" s="24">
        <v>24.417999999999999</v>
      </c>
      <c r="C4276" s="24">
        <f t="shared" si="334"/>
        <v>0</v>
      </c>
      <c r="D4276" s="26">
        <v>51.7</v>
      </c>
      <c r="E4276" s="27">
        <v>51.231572312676143</v>
      </c>
      <c r="F4276" s="8">
        <v>68.901846452866863</v>
      </c>
      <c r="G4276" s="27">
        <v>59.98136757801533</v>
      </c>
      <c r="H4276" s="24">
        <v>64.996144949884311</v>
      </c>
      <c r="I4276" s="27">
        <v>88.332048316628104</v>
      </c>
      <c r="J4276" s="24">
        <v>0.30450000000000038</v>
      </c>
      <c r="K4276" s="27">
        <v>0.438285714285714</v>
      </c>
      <c r="L4276" s="24">
        <v>107.10588648127029</v>
      </c>
      <c r="M4276" s="27">
        <v>116.44253695755842</v>
      </c>
      <c r="N4276" s="24">
        <v>0.6</v>
      </c>
      <c r="O4276" s="24">
        <v>0.5</v>
      </c>
      <c r="P4276" s="24">
        <v>2.74</v>
      </c>
      <c r="R4276" s="24">
        <f t="shared" si="330"/>
        <v>-3.8999999999997925E-2</v>
      </c>
      <c r="S4276" s="24">
        <f t="shared" si="331"/>
        <v>0</v>
      </c>
      <c r="T4276" s="24">
        <f t="shared" si="332"/>
        <v>0</v>
      </c>
      <c r="U4276" s="24">
        <f t="shared" si="333"/>
        <v>0</v>
      </c>
    </row>
    <row r="4277" spans="1:21" x14ac:dyDescent="0.35">
      <c r="A4277" s="25">
        <v>42304</v>
      </c>
      <c r="B4277" s="24">
        <v>24.379000000000001</v>
      </c>
      <c r="C4277" s="24">
        <f t="shared" si="334"/>
        <v>1</v>
      </c>
      <c r="D4277" s="26">
        <v>33</v>
      </c>
      <c r="E4277" s="27">
        <v>51.120401417033712</v>
      </c>
      <c r="F4277" s="8">
        <v>65.811430955360905</v>
      </c>
      <c r="G4277" s="27">
        <v>58.35440359801386</v>
      </c>
      <c r="H4277" s="24">
        <v>61.989205859676296</v>
      </c>
      <c r="I4277" s="27">
        <v>75.661783603186862</v>
      </c>
      <c r="J4277" s="24">
        <v>0.30792857142857166</v>
      </c>
      <c r="K4277" s="27">
        <v>0.40749999999999986</v>
      </c>
      <c r="L4277" s="24">
        <v>107.9720093892555</v>
      </c>
      <c r="M4277" s="27">
        <v>113.5702972141992</v>
      </c>
      <c r="N4277" s="24">
        <v>0.6</v>
      </c>
      <c r="O4277" s="24">
        <v>0.44400000000000001</v>
      </c>
      <c r="P4277" s="24">
        <v>2.75</v>
      </c>
      <c r="R4277" s="24">
        <f t="shared" si="330"/>
        <v>0.28099999999999881</v>
      </c>
      <c r="S4277" s="24">
        <f t="shared" si="331"/>
        <v>0</v>
      </c>
      <c r="T4277" s="24">
        <f t="shared" si="332"/>
        <v>0</v>
      </c>
      <c r="U4277" s="24">
        <f t="shared" si="333"/>
        <v>0</v>
      </c>
    </row>
    <row r="4278" spans="1:21" x14ac:dyDescent="0.35">
      <c r="A4278" s="25">
        <v>42305</v>
      </c>
      <c r="B4278" s="24">
        <v>24.66</v>
      </c>
      <c r="C4278" s="24">
        <f t="shared" si="334"/>
        <v>0</v>
      </c>
      <c r="D4278" s="26">
        <v>19.600000000000001</v>
      </c>
      <c r="E4278" s="27">
        <v>72.738927517313485</v>
      </c>
      <c r="F4278" s="8">
        <v>76.203149257041503</v>
      </c>
      <c r="G4278" s="27">
        <v>56.572216666607687</v>
      </c>
      <c r="H4278" s="24">
        <v>62.210338680926959</v>
      </c>
      <c r="I4278" s="27">
        <v>63.065229830162515</v>
      </c>
      <c r="J4278" s="24">
        <v>0.22778571428571454</v>
      </c>
      <c r="K4278" s="27">
        <v>0.32428571428571396</v>
      </c>
      <c r="L4278" s="24">
        <v>107.52125572269458</v>
      </c>
      <c r="M4278" s="27">
        <v>117.28336345477028</v>
      </c>
      <c r="N4278" s="24">
        <v>0.61</v>
      </c>
      <c r="O4278" s="24">
        <v>0.44500000000000001</v>
      </c>
      <c r="P4278" s="24">
        <v>2.72</v>
      </c>
      <c r="R4278" s="24">
        <f t="shared" si="330"/>
        <v>-1.9039999999999999</v>
      </c>
      <c r="S4278" s="24">
        <f t="shared" si="331"/>
        <v>-1</v>
      </c>
      <c r="T4278" s="24">
        <f t="shared" si="332"/>
        <v>0</v>
      </c>
      <c r="U4278" s="24">
        <f t="shared" si="333"/>
        <v>-1</v>
      </c>
    </row>
    <row r="4279" spans="1:21" x14ac:dyDescent="0.35">
      <c r="A4279" s="25">
        <v>42306</v>
      </c>
      <c r="B4279" s="24">
        <v>22.756</v>
      </c>
      <c r="C4279" s="24">
        <f t="shared" si="334"/>
        <v>0</v>
      </c>
      <c r="D4279" s="26">
        <v>207.7</v>
      </c>
      <c r="E4279" s="27">
        <v>49.530849662575889</v>
      </c>
      <c r="F4279" s="8">
        <v>48.813617606602492</v>
      </c>
      <c r="G4279" s="27">
        <v>54.847652559216556</v>
      </c>
      <c r="H4279" s="24">
        <v>0</v>
      </c>
      <c r="I4279" s="27">
        <v>41.399848180201083</v>
      </c>
      <c r="J4279" s="24">
        <v>0.35500000000000015</v>
      </c>
      <c r="K4279" s="27">
        <v>0.31121428571428567</v>
      </c>
      <c r="L4279" s="24">
        <v>97.883688919476938</v>
      </c>
      <c r="M4279" s="27">
        <v>106.25204276976233</v>
      </c>
      <c r="N4279" s="24">
        <v>0.56000000000000005</v>
      </c>
      <c r="O4279" s="24">
        <v>0.53700000000000003</v>
      </c>
      <c r="P4279" s="24">
        <v>2.94</v>
      </c>
      <c r="R4279" s="24">
        <f t="shared" si="330"/>
        <v>-7.1000000000001506E-2</v>
      </c>
      <c r="S4279" s="24">
        <f t="shared" si="331"/>
        <v>0</v>
      </c>
      <c r="T4279" s="24">
        <f t="shared" si="332"/>
        <v>0</v>
      </c>
      <c r="U4279" s="24">
        <f t="shared" si="333"/>
        <v>0</v>
      </c>
    </row>
    <row r="4280" spans="1:21" x14ac:dyDescent="0.35">
      <c r="A4280" s="25">
        <v>42307</v>
      </c>
      <c r="B4280" s="24">
        <v>22.684999999999999</v>
      </c>
      <c r="C4280" s="24">
        <f t="shared" si="334"/>
        <v>1</v>
      </c>
      <c r="D4280" s="26">
        <v>85.4</v>
      </c>
      <c r="E4280" s="27">
        <v>42.56659463955264</v>
      </c>
      <c r="F4280" s="8">
        <v>47.959706334300826</v>
      </c>
      <c r="G4280" s="27">
        <v>52.383971432908226</v>
      </c>
      <c r="H4280" s="24">
        <v>0</v>
      </c>
      <c r="I4280" s="27">
        <v>20.736779560308985</v>
      </c>
      <c r="J4280" s="24">
        <v>0.32578571428571451</v>
      </c>
      <c r="K4280" s="27">
        <v>0.3348571428571428</v>
      </c>
      <c r="L4280" s="24">
        <v>95.275094498110036</v>
      </c>
      <c r="M4280" s="27">
        <v>100.87153719596247</v>
      </c>
      <c r="N4280" s="24">
        <v>0.56000000000000005</v>
      </c>
      <c r="O4280" s="24">
        <v>0.52500000000000002</v>
      </c>
      <c r="P4280" s="24">
        <v>2.95</v>
      </c>
      <c r="R4280" s="24">
        <f t="shared" si="330"/>
        <v>0.33699999999999974</v>
      </c>
      <c r="S4280" s="24">
        <f t="shared" si="331"/>
        <v>0</v>
      </c>
      <c r="T4280" s="24">
        <f t="shared" si="332"/>
        <v>0</v>
      </c>
      <c r="U4280" s="24">
        <f t="shared" si="333"/>
        <v>0</v>
      </c>
    </row>
    <row r="4281" spans="1:21" x14ac:dyDescent="0.35">
      <c r="A4281" s="25">
        <v>42310</v>
      </c>
      <c r="B4281" s="24">
        <v>23.021999999999998</v>
      </c>
      <c r="C4281" s="24">
        <f t="shared" si="334"/>
        <v>1</v>
      </c>
      <c r="D4281" s="26">
        <v>42.6</v>
      </c>
      <c r="E4281" s="27">
        <v>47.413683528390102</v>
      </c>
      <c r="F4281" s="8">
        <v>51.845748187211605</v>
      </c>
      <c r="G4281" s="27">
        <v>49.979625949793153</v>
      </c>
      <c r="H4281" s="24">
        <v>17.06329113924048</v>
      </c>
      <c r="I4281" s="27">
        <v>5.6877637130801597</v>
      </c>
      <c r="J4281" s="24">
        <v>0.34485714285714308</v>
      </c>
      <c r="K4281" s="27">
        <v>0.34035714285714291</v>
      </c>
      <c r="L4281" s="24">
        <v>97.208968458387872</v>
      </c>
      <c r="M4281" s="27">
        <v>102.44293151782138</v>
      </c>
      <c r="N4281" s="24">
        <v>0.56999999999999995</v>
      </c>
      <c r="O4281" s="24">
        <v>0.56000000000000005</v>
      </c>
      <c r="P4281" s="24">
        <v>2.91</v>
      </c>
      <c r="R4281" s="24">
        <f t="shared" si="330"/>
        <v>6.9000000000002615E-2</v>
      </c>
      <c r="S4281" s="24">
        <f t="shared" si="331"/>
        <v>0</v>
      </c>
      <c r="T4281" s="24">
        <f t="shared" si="332"/>
        <v>0</v>
      </c>
      <c r="U4281" s="24">
        <f t="shared" si="333"/>
        <v>0</v>
      </c>
    </row>
    <row r="4282" spans="1:21" x14ac:dyDescent="0.35">
      <c r="A4282" s="25">
        <v>42311</v>
      </c>
      <c r="B4282" s="24">
        <v>23.091000000000001</v>
      </c>
      <c r="C4282" s="24">
        <f t="shared" si="334"/>
        <v>0</v>
      </c>
      <c r="D4282" s="26">
        <v>22</v>
      </c>
      <c r="E4282" s="27">
        <v>48.295496638068499</v>
      </c>
      <c r="F4282" s="8">
        <v>54.325785738425147</v>
      </c>
      <c r="G4282" s="27">
        <v>47.512086904542954</v>
      </c>
      <c r="H4282" s="24">
        <v>20.556962025316562</v>
      </c>
      <c r="I4282" s="27">
        <v>12.540084388185681</v>
      </c>
      <c r="J4282" s="24">
        <v>0.3340714285714288</v>
      </c>
      <c r="K4282" s="27">
        <v>0.34571428571428597</v>
      </c>
      <c r="L4282" s="24">
        <v>97.946977730646879</v>
      </c>
      <c r="M4282" s="27">
        <v>100.99724445610813</v>
      </c>
      <c r="N4282" s="24">
        <v>0.56999999999999995</v>
      </c>
      <c r="O4282" s="24">
        <v>0.57499999999999996</v>
      </c>
      <c r="P4282" s="24">
        <v>2.9</v>
      </c>
      <c r="R4282" s="24">
        <f t="shared" si="330"/>
        <v>-0.26000000000000156</v>
      </c>
      <c r="S4282" s="24">
        <f t="shared" si="331"/>
        <v>0</v>
      </c>
      <c r="T4282" s="24">
        <f t="shared" si="332"/>
        <v>0</v>
      </c>
      <c r="U4282" s="24">
        <f t="shared" si="333"/>
        <v>0</v>
      </c>
    </row>
    <row r="4283" spans="1:21" x14ac:dyDescent="0.35">
      <c r="A4283" s="25">
        <v>42312</v>
      </c>
      <c r="B4283" s="24">
        <v>22.831</v>
      </c>
      <c r="C4283" s="24">
        <f t="shared" si="334"/>
        <v>0</v>
      </c>
      <c r="D4283" s="26">
        <v>34.6</v>
      </c>
      <c r="E4283" s="27">
        <v>45.024775949770266</v>
      </c>
      <c r="F4283" s="8">
        <v>49.106836138783933</v>
      </c>
      <c r="G4283" s="27">
        <v>45.04862011785255</v>
      </c>
      <c r="H4283" s="24">
        <v>35.960591133004918</v>
      </c>
      <c r="I4283" s="27">
        <v>24.526948099187319</v>
      </c>
      <c r="J4283" s="24">
        <v>0.36192857142857171</v>
      </c>
      <c r="K4283" s="27">
        <v>0.33221428571428596</v>
      </c>
      <c r="L4283" s="24">
        <v>93.912220805396728</v>
      </c>
      <c r="M4283" s="27">
        <v>102.39494102345607</v>
      </c>
      <c r="N4283" s="24">
        <v>0.56000000000000005</v>
      </c>
      <c r="O4283" s="24">
        <v>0.60399999999999998</v>
      </c>
      <c r="P4283" s="24">
        <v>2.93</v>
      </c>
      <c r="R4283" s="24">
        <f t="shared" si="330"/>
        <v>-0.22299999999999898</v>
      </c>
      <c r="S4283" s="24">
        <f t="shared" si="331"/>
        <v>0</v>
      </c>
      <c r="T4283" s="24">
        <f t="shared" si="332"/>
        <v>0</v>
      </c>
      <c r="U4283" s="24">
        <f t="shared" si="333"/>
        <v>0</v>
      </c>
    </row>
    <row r="4284" spans="1:21" x14ac:dyDescent="0.35">
      <c r="A4284" s="25">
        <v>42313</v>
      </c>
      <c r="B4284" s="24">
        <v>22.608000000000001</v>
      </c>
      <c r="C4284" s="24">
        <f t="shared" si="334"/>
        <v>1</v>
      </c>
      <c r="D4284" s="26">
        <v>10.199999999999999</v>
      </c>
      <c r="E4284" s="27">
        <v>42.700393549444627</v>
      </c>
      <c r="F4284" s="8">
        <v>44.417306350314021</v>
      </c>
      <c r="G4284" s="27">
        <v>42.313373450836941</v>
      </c>
      <c r="H4284" s="24">
        <v>0</v>
      </c>
      <c r="I4284" s="27">
        <v>18.83918438610716</v>
      </c>
      <c r="J4284" s="24">
        <v>0.38342857142857184</v>
      </c>
      <c r="K4284" s="27">
        <v>0.3155714285714285</v>
      </c>
      <c r="L4284" s="24">
        <v>90.897394660662599</v>
      </c>
      <c r="M4284" s="27">
        <v>98.750764392417238</v>
      </c>
      <c r="N4284" s="24">
        <v>0.56000000000000005</v>
      </c>
      <c r="O4284" s="24">
        <v>0.60899999999999999</v>
      </c>
      <c r="P4284" s="24">
        <v>2.96</v>
      </c>
      <c r="R4284" s="24">
        <f t="shared" si="330"/>
        <v>0.37199999999999989</v>
      </c>
      <c r="S4284" s="24">
        <f t="shared" si="331"/>
        <v>0</v>
      </c>
      <c r="T4284" s="24">
        <f t="shared" si="332"/>
        <v>0</v>
      </c>
      <c r="U4284" s="24">
        <f t="shared" si="333"/>
        <v>0</v>
      </c>
    </row>
    <row r="4285" spans="1:21" x14ac:dyDescent="0.35">
      <c r="A4285" s="25">
        <v>42314</v>
      </c>
      <c r="B4285" s="24">
        <v>22.98</v>
      </c>
      <c r="C4285" s="24">
        <f t="shared" si="334"/>
        <v>0</v>
      </c>
      <c r="D4285" s="26">
        <v>24.5</v>
      </c>
      <c r="E4285" s="27">
        <v>35.299288971657191</v>
      </c>
      <c r="F4285" s="8">
        <v>42.511728617827515</v>
      </c>
      <c r="G4285" s="27">
        <v>40.079809707205868</v>
      </c>
      <c r="H4285" s="24">
        <v>77.018633540372562</v>
      </c>
      <c r="I4285" s="27">
        <v>37.659741557792493</v>
      </c>
      <c r="J4285" s="24">
        <v>0.36464285714285744</v>
      </c>
      <c r="K4285" s="27">
        <v>0.3254999999999999</v>
      </c>
      <c r="L4285" s="24">
        <v>94.1109017937587</v>
      </c>
      <c r="M4285" s="27">
        <v>100.24428546501483</v>
      </c>
      <c r="N4285" s="24">
        <v>0.56999999999999995</v>
      </c>
      <c r="O4285" s="24">
        <v>0.69699999999999995</v>
      </c>
      <c r="P4285" s="24">
        <v>2.91</v>
      </c>
      <c r="R4285" s="24">
        <f t="shared" si="330"/>
        <v>-0.37000000000000099</v>
      </c>
      <c r="S4285" s="24">
        <f t="shared" si="331"/>
        <v>0</v>
      </c>
      <c r="T4285" s="24">
        <f t="shared" si="332"/>
        <v>0</v>
      </c>
      <c r="U4285" s="24">
        <f t="shared" si="333"/>
        <v>0</v>
      </c>
    </row>
    <row r="4286" spans="1:21" x14ac:dyDescent="0.35">
      <c r="A4286" s="25">
        <v>42317</v>
      </c>
      <c r="B4286" s="24">
        <v>22.61</v>
      </c>
      <c r="C4286" s="24">
        <f t="shared" si="334"/>
        <v>0</v>
      </c>
      <c r="D4286" s="26">
        <v>16.2</v>
      </c>
      <c r="E4286" s="27">
        <v>36.378869199095853</v>
      </c>
      <c r="F4286" s="8">
        <v>40.726015557476231</v>
      </c>
      <c r="G4286" s="27">
        <v>37.962202297376827</v>
      </c>
      <c r="H4286" s="24">
        <v>0.41407867494801015</v>
      </c>
      <c r="I4286" s="27">
        <v>25.810904071773525</v>
      </c>
      <c r="J4286" s="24">
        <v>0.36600000000000044</v>
      </c>
      <c r="K4286" s="27">
        <v>0.315785714285714</v>
      </c>
      <c r="L4286" s="24">
        <v>92.743754870995517</v>
      </c>
      <c r="M4286" s="27">
        <v>99.175366260198274</v>
      </c>
      <c r="N4286" s="24">
        <v>0.56000000000000005</v>
      </c>
      <c r="O4286" s="24">
        <v>0.66700000000000004</v>
      </c>
      <c r="P4286" s="24">
        <v>2.96</v>
      </c>
      <c r="R4286" s="24">
        <f t="shared" si="330"/>
        <v>-0.34699999999999775</v>
      </c>
      <c r="S4286" s="24">
        <f t="shared" si="331"/>
        <v>0</v>
      </c>
      <c r="T4286" s="24">
        <f t="shared" si="332"/>
        <v>0</v>
      </c>
      <c r="U4286" s="24">
        <f t="shared" si="333"/>
        <v>0</v>
      </c>
    </row>
    <row r="4287" spans="1:21" x14ac:dyDescent="0.35">
      <c r="A4287" s="25">
        <v>42318</v>
      </c>
      <c r="B4287" s="24">
        <v>22.263000000000002</v>
      </c>
      <c r="C4287" s="24">
        <f t="shared" si="334"/>
        <v>0</v>
      </c>
      <c r="D4287" s="26">
        <v>31.2</v>
      </c>
      <c r="E4287" s="27">
        <v>36.038371207190217</v>
      </c>
      <c r="F4287" s="8">
        <v>39.110225763612235</v>
      </c>
      <c r="G4287" s="27">
        <v>36.067345418599658</v>
      </c>
      <c r="H4287" s="24">
        <v>0</v>
      </c>
      <c r="I4287" s="27">
        <v>25.810904071773525</v>
      </c>
      <c r="J4287" s="24">
        <v>0.37871428571428595</v>
      </c>
      <c r="K4287" s="27">
        <v>0.30821428571428555</v>
      </c>
      <c r="L4287" s="24">
        <v>90.279805352798064</v>
      </c>
      <c r="M4287" s="27">
        <v>98.600469462775152</v>
      </c>
      <c r="N4287" s="24">
        <v>0.55000000000000004</v>
      </c>
      <c r="O4287" s="24">
        <v>0.626</v>
      </c>
      <c r="P4287" s="24">
        <v>3.01</v>
      </c>
      <c r="R4287" s="24">
        <f t="shared" si="330"/>
        <v>-0.15399999999999991</v>
      </c>
      <c r="S4287" s="24">
        <f t="shared" si="331"/>
        <v>0</v>
      </c>
      <c r="T4287" s="24">
        <f t="shared" si="332"/>
        <v>0</v>
      </c>
      <c r="U4287" s="24">
        <f t="shared" si="333"/>
        <v>0</v>
      </c>
    </row>
    <row r="4288" spans="1:21" x14ac:dyDescent="0.35">
      <c r="A4288" s="25">
        <v>42319</v>
      </c>
      <c r="B4288" s="24">
        <v>22.109000000000002</v>
      </c>
      <c r="C4288" s="24">
        <f t="shared" si="334"/>
        <v>0</v>
      </c>
      <c r="D4288" s="26">
        <v>38.6</v>
      </c>
      <c r="E4288" s="27">
        <v>30.447206804903985</v>
      </c>
      <c r="F4288" s="8">
        <v>29.76846747519296</v>
      </c>
      <c r="G4288" s="27">
        <v>33.693016544107969</v>
      </c>
      <c r="H4288" s="24">
        <v>0</v>
      </c>
      <c r="I4288" s="27">
        <v>0.13802622498267006</v>
      </c>
      <c r="J4288" s="24">
        <v>0.39214285714285729</v>
      </c>
      <c r="K4288" s="27">
        <v>0.26092857142857134</v>
      </c>
      <c r="L4288" s="24">
        <v>97.156793812620862</v>
      </c>
      <c r="M4288" s="27">
        <v>96.39851754959669</v>
      </c>
      <c r="N4288" s="24">
        <v>0.54</v>
      </c>
      <c r="O4288" s="24">
        <v>0.61399999999999999</v>
      </c>
      <c r="P4288" s="24">
        <v>3.03</v>
      </c>
      <c r="R4288" s="24">
        <f t="shared" si="330"/>
        <v>-0.44300000000000139</v>
      </c>
      <c r="S4288" s="24">
        <f t="shared" si="331"/>
        <v>0</v>
      </c>
      <c r="T4288" s="24">
        <f t="shared" si="332"/>
        <v>0</v>
      </c>
      <c r="U4288" s="24">
        <f t="shared" si="333"/>
        <v>0</v>
      </c>
    </row>
    <row r="4289" spans="1:21" x14ac:dyDescent="0.35">
      <c r="A4289" s="25">
        <v>42320</v>
      </c>
      <c r="B4289" s="24">
        <v>21.666</v>
      </c>
      <c r="C4289" s="24">
        <f t="shared" si="334"/>
        <v>0</v>
      </c>
      <c r="D4289" s="26">
        <v>30.6</v>
      </c>
      <c r="E4289" s="27">
        <v>22.224590166572227</v>
      </c>
      <c r="F4289" s="8">
        <v>19.891059353869284</v>
      </c>
      <c r="G4289" s="27">
        <v>32.464095020709621</v>
      </c>
      <c r="H4289" s="24">
        <v>0</v>
      </c>
      <c r="I4289" s="27">
        <v>0</v>
      </c>
      <c r="J4289" s="24">
        <v>0.42185714285714276</v>
      </c>
      <c r="K4289" s="27">
        <v>0.22778571428571429</v>
      </c>
      <c r="L4289" s="24">
        <v>95.508044963632372</v>
      </c>
      <c r="M4289" s="27">
        <v>93.195113558155541</v>
      </c>
      <c r="N4289" s="24">
        <v>0.53</v>
      </c>
      <c r="O4289" s="24">
        <v>0.60699999999999998</v>
      </c>
      <c r="P4289" s="24">
        <v>3.09</v>
      </c>
      <c r="R4289" s="24">
        <f t="shared" si="330"/>
        <v>-0.35500000000000043</v>
      </c>
      <c r="S4289" s="24">
        <f t="shared" si="331"/>
        <v>0</v>
      </c>
      <c r="T4289" s="24">
        <f t="shared" si="332"/>
        <v>0</v>
      </c>
      <c r="U4289" s="24">
        <f t="shared" si="333"/>
        <v>0</v>
      </c>
    </row>
    <row r="4290" spans="1:21" x14ac:dyDescent="0.35">
      <c r="A4290" s="25">
        <v>42321</v>
      </c>
      <c r="B4290" s="24">
        <v>21.311</v>
      </c>
      <c r="C4290" s="24">
        <f t="shared" si="334"/>
        <v>1</v>
      </c>
      <c r="D4290" s="26">
        <v>93.8</v>
      </c>
      <c r="E4290" s="27">
        <v>21.181487969629586</v>
      </c>
      <c r="F4290" s="8">
        <v>20.267942583732072</v>
      </c>
      <c r="G4290" s="27">
        <v>32.448445033485918</v>
      </c>
      <c r="H4290" s="24">
        <v>0</v>
      </c>
      <c r="I4290" s="27">
        <v>0</v>
      </c>
      <c r="J4290" s="24">
        <v>0.42464285714285716</v>
      </c>
      <c r="K4290" s="27">
        <v>0.2257857142857144</v>
      </c>
      <c r="L4290" s="24">
        <v>92.567978455390502</v>
      </c>
      <c r="M4290" s="27">
        <v>89.504409911801758</v>
      </c>
      <c r="N4290" s="24">
        <v>0.52</v>
      </c>
      <c r="O4290" s="24">
        <v>0.56200000000000006</v>
      </c>
      <c r="P4290" s="24">
        <v>3.14</v>
      </c>
      <c r="R4290" s="24">
        <f t="shared" si="330"/>
        <v>4.0000000000013358E-3</v>
      </c>
      <c r="S4290" s="24">
        <f t="shared" si="331"/>
        <v>0</v>
      </c>
      <c r="T4290" s="24">
        <f t="shared" si="332"/>
        <v>0</v>
      </c>
      <c r="U4290" s="24">
        <f t="shared" si="333"/>
        <v>0</v>
      </c>
    </row>
    <row r="4291" spans="1:21" x14ac:dyDescent="0.35">
      <c r="A4291" s="25">
        <v>42324</v>
      </c>
      <c r="B4291" s="24">
        <v>21.315000000000001</v>
      </c>
      <c r="C4291" s="24">
        <f t="shared" si="334"/>
        <v>1</v>
      </c>
      <c r="D4291" s="26">
        <v>37.4</v>
      </c>
      <c r="E4291" s="27">
        <v>16.064059065141009</v>
      </c>
      <c r="F4291" s="8">
        <v>20.481695568400795</v>
      </c>
      <c r="G4291" s="27">
        <v>32.184741833244068</v>
      </c>
      <c r="H4291" s="24">
        <v>0.42016806722703032</v>
      </c>
      <c r="I4291" s="27">
        <v>0.14005602240901011</v>
      </c>
      <c r="J4291" s="24">
        <v>0.39978571428571436</v>
      </c>
      <c r="K4291" s="27">
        <v>0.24485714285714291</v>
      </c>
      <c r="L4291" s="24">
        <v>92.30869169806418</v>
      </c>
      <c r="M4291" s="27">
        <v>90.001266731410723</v>
      </c>
      <c r="N4291" s="24">
        <v>0.53</v>
      </c>
      <c r="O4291" s="24">
        <v>0.53300000000000003</v>
      </c>
      <c r="P4291" s="24">
        <v>3.14</v>
      </c>
      <c r="R4291" s="24">
        <f t="shared" ref="R4291:R4354" si="335">B4292-B4291</f>
        <v>0.13599999999999923</v>
      </c>
      <c r="S4291" s="24">
        <f t="shared" ref="S4291:S4354" si="336">IF(R4291&lt;($R$4747-($R$4748/2)),-1,0)</f>
        <v>0</v>
      </c>
      <c r="T4291" s="24">
        <f t="shared" ref="T4291:T4354" si="337">IF(R4291&gt;($R$4747+($R$4748/2)),1,0)</f>
        <v>0</v>
      </c>
      <c r="U4291" s="24">
        <f t="shared" ref="U4291:U4354" si="338">S4291+T4291</f>
        <v>0</v>
      </c>
    </row>
    <row r="4292" spans="1:21" x14ac:dyDescent="0.35">
      <c r="A4292" s="25">
        <v>42325</v>
      </c>
      <c r="B4292" s="24">
        <v>21.451000000000001</v>
      </c>
      <c r="C4292" s="24">
        <f t="shared" ref="C4292:C4355" si="339">IF(B4293-B4292&gt;0,1,0)</f>
        <v>1</v>
      </c>
      <c r="D4292" s="26">
        <v>28.4</v>
      </c>
      <c r="E4292" s="27">
        <v>16.741449847323551</v>
      </c>
      <c r="F4292" s="8">
        <v>18.196233894945525</v>
      </c>
      <c r="G4292" s="27">
        <v>32.245120218222958</v>
      </c>
      <c r="H4292" s="24">
        <v>17.54385964912284</v>
      </c>
      <c r="I4292" s="27">
        <v>5.9880092387832908</v>
      </c>
      <c r="J4292" s="24">
        <v>0.40378571428571419</v>
      </c>
      <c r="K4292" s="27">
        <v>0.22200000000000003</v>
      </c>
      <c r="L4292" s="24">
        <v>93.955586702290745</v>
      </c>
      <c r="M4292" s="27">
        <v>90.990455991516441</v>
      </c>
      <c r="N4292" s="24">
        <v>0.53</v>
      </c>
      <c r="O4292" s="24">
        <v>0.53100000000000003</v>
      </c>
      <c r="P4292" s="24">
        <v>3.12</v>
      </c>
      <c r="R4292" s="24">
        <f t="shared" si="335"/>
        <v>0.34699999999999775</v>
      </c>
      <c r="S4292" s="24">
        <f t="shared" si="336"/>
        <v>0</v>
      </c>
      <c r="T4292" s="24">
        <f t="shared" si="337"/>
        <v>0</v>
      </c>
      <c r="U4292" s="24">
        <f t="shared" si="338"/>
        <v>0</v>
      </c>
    </row>
    <row r="4293" spans="1:21" x14ac:dyDescent="0.35">
      <c r="A4293" s="25">
        <v>42326</v>
      </c>
      <c r="B4293" s="24">
        <v>21.797999999999998</v>
      </c>
      <c r="C4293" s="24">
        <f t="shared" si="339"/>
        <v>1</v>
      </c>
      <c r="D4293" s="26">
        <v>25.3</v>
      </c>
      <c r="E4293" s="27">
        <v>27.747635005586801</v>
      </c>
      <c r="F4293" s="8">
        <v>36.267201834862369</v>
      </c>
      <c r="G4293" s="27">
        <v>32.469851169635525</v>
      </c>
      <c r="H4293" s="24">
        <v>100</v>
      </c>
      <c r="I4293" s="27">
        <v>39.321342572116627</v>
      </c>
      <c r="J4293" s="24">
        <v>0.25278571428571411</v>
      </c>
      <c r="K4293" s="27">
        <v>0.23528571428571407</v>
      </c>
      <c r="L4293" s="24">
        <v>96.417197452229289</v>
      </c>
      <c r="M4293" s="27">
        <v>89.663115462136474</v>
      </c>
      <c r="N4293" s="24">
        <v>0.54</v>
      </c>
      <c r="O4293" s="24">
        <v>0.50900000000000001</v>
      </c>
      <c r="P4293" s="24">
        <v>3.07</v>
      </c>
      <c r="R4293" s="24">
        <f t="shared" si="335"/>
        <v>0.28200000000000003</v>
      </c>
      <c r="S4293" s="24">
        <f t="shared" si="336"/>
        <v>0</v>
      </c>
      <c r="T4293" s="24">
        <f t="shared" si="337"/>
        <v>0</v>
      </c>
      <c r="U4293" s="24">
        <f t="shared" si="338"/>
        <v>0</v>
      </c>
    </row>
    <row r="4294" spans="1:21" x14ac:dyDescent="0.35">
      <c r="A4294" s="25">
        <v>42327</v>
      </c>
      <c r="B4294" s="24">
        <v>22.08</v>
      </c>
      <c r="C4294" s="24">
        <f t="shared" si="339"/>
        <v>0</v>
      </c>
      <c r="D4294" s="26">
        <v>23.1</v>
      </c>
      <c r="E4294" s="27">
        <v>36.680246209269896</v>
      </c>
      <c r="F4294" s="8">
        <v>41.822114084887801</v>
      </c>
      <c r="G4294" s="27">
        <v>32.7071620152565</v>
      </c>
      <c r="H4294" s="24">
        <v>100</v>
      </c>
      <c r="I4294" s="27">
        <v>72.51461988304095</v>
      </c>
      <c r="J4294" s="24">
        <v>0.25614285714285706</v>
      </c>
      <c r="K4294" s="27">
        <v>0.21892857142857128</v>
      </c>
      <c r="L4294" s="24">
        <v>96.08355091383811</v>
      </c>
      <c r="M4294" s="27">
        <v>88.774525570923117</v>
      </c>
      <c r="N4294" s="24">
        <v>0.54</v>
      </c>
      <c r="O4294" s="24">
        <v>0.48</v>
      </c>
      <c r="P4294" s="24">
        <v>3.03</v>
      </c>
      <c r="R4294" s="24">
        <f t="shared" si="335"/>
        <v>-0.32299999999999685</v>
      </c>
      <c r="S4294" s="24">
        <f t="shared" si="336"/>
        <v>0</v>
      </c>
      <c r="T4294" s="24">
        <f t="shared" si="337"/>
        <v>0</v>
      </c>
      <c r="U4294" s="24">
        <f t="shared" si="338"/>
        <v>0</v>
      </c>
    </row>
    <row r="4295" spans="1:21" x14ac:dyDescent="0.35">
      <c r="A4295" s="25">
        <v>42328</v>
      </c>
      <c r="B4295" s="24">
        <v>21.757000000000001</v>
      </c>
      <c r="C4295" s="24">
        <f t="shared" si="339"/>
        <v>0</v>
      </c>
      <c r="D4295" s="26">
        <v>44.7</v>
      </c>
      <c r="E4295" s="27">
        <v>27.021305129434808</v>
      </c>
      <c r="F4295" s="8">
        <v>32.835820895522424</v>
      </c>
      <c r="G4295" s="27">
        <v>32.826895671509419</v>
      </c>
      <c r="H4295" s="24">
        <v>57.777777777778027</v>
      </c>
      <c r="I4295" s="27">
        <v>85.925925925926023</v>
      </c>
      <c r="J4295" s="24">
        <v>0.25978571428571406</v>
      </c>
      <c r="K4295" s="27">
        <v>0.18435714285714283</v>
      </c>
      <c r="L4295" s="24">
        <v>96.227333038478562</v>
      </c>
      <c r="M4295" s="27">
        <v>89.102301580801054</v>
      </c>
      <c r="N4295" s="24">
        <v>0.54</v>
      </c>
      <c r="O4295" s="24">
        <v>0.48</v>
      </c>
      <c r="P4295" s="24">
        <v>3.08</v>
      </c>
      <c r="R4295" s="24">
        <f t="shared" si="335"/>
        <v>-0.25400000000000134</v>
      </c>
      <c r="S4295" s="24">
        <f t="shared" si="336"/>
        <v>0</v>
      </c>
      <c r="T4295" s="24">
        <f t="shared" si="337"/>
        <v>0</v>
      </c>
      <c r="U4295" s="24">
        <f t="shared" si="338"/>
        <v>0</v>
      </c>
    </row>
    <row r="4296" spans="1:21" x14ac:dyDescent="0.35">
      <c r="A4296" s="25">
        <v>42331</v>
      </c>
      <c r="B4296" s="24">
        <v>21.503</v>
      </c>
      <c r="C4296" s="24">
        <f t="shared" si="339"/>
        <v>0</v>
      </c>
      <c r="D4296" s="26">
        <v>33.5</v>
      </c>
      <c r="E4296" s="27">
        <v>21.537466480442205</v>
      </c>
      <c r="F4296" s="8">
        <v>29.4832041343669</v>
      </c>
      <c r="G4296" s="27">
        <v>33.039756723700506</v>
      </c>
      <c r="H4296" s="24">
        <v>8.2670906200317624</v>
      </c>
      <c r="I4296" s="27">
        <v>55.348289465936595</v>
      </c>
      <c r="J4296" s="24">
        <v>0.27757142857142825</v>
      </c>
      <c r="K4296" s="27">
        <v>0.17314285714285685</v>
      </c>
      <c r="L4296" s="24">
        <v>96.586264205183483</v>
      </c>
      <c r="M4296" s="27">
        <v>88.202961565281583</v>
      </c>
      <c r="N4296" s="24">
        <v>0.53</v>
      </c>
      <c r="O4296" s="24">
        <v>0.53400000000000003</v>
      </c>
      <c r="P4296" s="24">
        <v>3.12</v>
      </c>
      <c r="R4296" s="24">
        <f t="shared" si="335"/>
        <v>-0.25900000000000034</v>
      </c>
      <c r="S4296" s="24">
        <f t="shared" si="336"/>
        <v>0</v>
      </c>
      <c r="T4296" s="24">
        <f t="shared" si="337"/>
        <v>0</v>
      </c>
      <c r="U4296" s="24">
        <f t="shared" si="338"/>
        <v>0</v>
      </c>
    </row>
    <row r="4297" spans="1:21" x14ac:dyDescent="0.35">
      <c r="A4297" s="25">
        <v>42332</v>
      </c>
      <c r="B4297" s="24">
        <v>21.244</v>
      </c>
      <c r="C4297" s="24">
        <f t="shared" si="339"/>
        <v>1</v>
      </c>
      <c r="D4297" s="26">
        <v>39.9</v>
      </c>
      <c r="E4297" s="27">
        <v>21.420659159378232</v>
      </c>
      <c r="F4297" s="8">
        <v>29.4908245024554</v>
      </c>
      <c r="G4297" s="27">
        <v>33.332027660541023</v>
      </c>
      <c r="H4297" s="24">
        <v>0</v>
      </c>
      <c r="I4297" s="27">
        <v>22.014956132603263</v>
      </c>
      <c r="J4297" s="24">
        <v>0.27357142857142819</v>
      </c>
      <c r="K4297" s="27">
        <v>0.17849999999999991</v>
      </c>
      <c r="L4297" s="24">
        <v>96.087566149531852</v>
      </c>
      <c r="M4297" s="27">
        <v>86.147607461476071</v>
      </c>
      <c r="N4297" s="24">
        <v>0.52</v>
      </c>
      <c r="O4297" s="24">
        <v>0.51200000000000001</v>
      </c>
      <c r="P4297" s="24">
        <v>3.15</v>
      </c>
      <c r="R4297" s="24">
        <f t="shared" si="335"/>
        <v>0.16400000000000148</v>
      </c>
      <c r="S4297" s="24">
        <f t="shared" si="336"/>
        <v>0</v>
      </c>
      <c r="T4297" s="24">
        <f t="shared" si="337"/>
        <v>0</v>
      </c>
      <c r="U4297" s="24">
        <f t="shared" si="338"/>
        <v>0</v>
      </c>
    </row>
    <row r="4298" spans="1:21" x14ac:dyDescent="0.35">
      <c r="A4298" s="25">
        <v>42333</v>
      </c>
      <c r="B4298" s="24">
        <v>21.408000000000001</v>
      </c>
      <c r="C4298" s="24">
        <f t="shared" si="339"/>
        <v>1</v>
      </c>
      <c r="D4298" s="26">
        <v>45.8</v>
      </c>
      <c r="E4298" s="27">
        <v>19.99116589205785</v>
      </c>
      <c r="F4298" s="8">
        <v>34.251968503937015</v>
      </c>
      <c r="G4298" s="27">
        <v>34.444670959992735</v>
      </c>
      <c r="H4298" s="24">
        <v>19.617224880382985</v>
      </c>
      <c r="I4298" s="27">
        <v>9.2947718334715823</v>
      </c>
      <c r="J4298" s="24">
        <v>0.25628571428571384</v>
      </c>
      <c r="K4298" s="27">
        <v>0.20600000000000002</v>
      </c>
      <c r="L4298" s="24">
        <v>98.809194129050127</v>
      </c>
      <c r="M4298" s="27">
        <v>94.076287572508349</v>
      </c>
      <c r="N4298" s="24">
        <v>0.53</v>
      </c>
      <c r="O4298" s="24">
        <v>0.47599999999999998</v>
      </c>
      <c r="P4298" s="24">
        <v>3.13</v>
      </c>
      <c r="R4298" s="24">
        <f t="shared" si="335"/>
        <v>0.17399999999999949</v>
      </c>
      <c r="S4298" s="24">
        <f t="shared" si="336"/>
        <v>0</v>
      </c>
      <c r="T4298" s="24">
        <f t="shared" si="337"/>
        <v>0</v>
      </c>
      <c r="U4298" s="24">
        <f t="shared" si="338"/>
        <v>0</v>
      </c>
    </row>
    <row r="4299" spans="1:21" x14ac:dyDescent="0.35">
      <c r="A4299" s="25">
        <v>42334</v>
      </c>
      <c r="B4299" s="24">
        <v>21.582000000000001</v>
      </c>
      <c r="C4299" s="24">
        <f t="shared" si="339"/>
        <v>0</v>
      </c>
      <c r="D4299" s="26">
        <v>45.5</v>
      </c>
      <c r="E4299" s="27">
        <v>22.902183173617786</v>
      </c>
      <c r="F4299" s="8">
        <v>30.647840531561457</v>
      </c>
      <c r="G4299" s="27">
        <v>36.333701168752086</v>
      </c>
      <c r="H4299" s="24">
        <v>65.886939571150066</v>
      </c>
      <c r="I4299" s="27">
        <v>28.501388150511019</v>
      </c>
      <c r="J4299" s="24">
        <v>0.26657142857142802</v>
      </c>
      <c r="K4299" s="27">
        <v>0.19685714285714312</v>
      </c>
      <c r="L4299" s="24">
        <v>101.27164375205294</v>
      </c>
      <c r="M4299" s="27">
        <v>95.137756226581445</v>
      </c>
      <c r="N4299" s="24">
        <v>0.53</v>
      </c>
      <c r="O4299" s="24">
        <v>0.47099999999999997</v>
      </c>
      <c r="P4299" s="24">
        <v>3.1</v>
      </c>
      <c r="R4299" s="24">
        <f t="shared" si="335"/>
        <v>-0.17900000000000205</v>
      </c>
      <c r="S4299" s="24">
        <f t="shared" si="336"/>
        <v>0</v>
      </c>
      <c r="T4299" s="24">
        <f t="shared" si="337"/>
        <v>0</v>
      </c>
      <c r="U4299" s="24">
        <f t="shared" si="338"/>
        <v>0</v>
      </c>
    </row>
    <row r="4300" spans="1:21" x14ac:dyDescent="0.35">
      <c r="A4300" s="25">
        <v>42335</v>
      </c>
      <c r="B4300" s="24">
        <v>21.402999999999999</v>
      </c>
      <c r="C4300" s="24">
        <f t="shared" si="339"/>
        <v>1</v>
      </c>
      <c r="D4300" s="26">
        <v>32.200000000000003</v>
      </c>
      <c r="E4300" s="27">
        <v>22.279691360583016</v>
      </c>
      <c r="F4300" s="8">
        <v>32.35895936860566</v>
      </c>
      <c r="G4300" s="27">
        <v>38.451073515547023</v>
      </c>
      <c r="H4300" s="24">
        <v>47.041420118342742</v>
      </c>
      <c r="I4300" s="27">
        <v>44.181861523291936</v>
      </c>
      <c r="J4300" s="24">
        <v>0.24971428571428511</v>
      </c>
      <c r="K4300" s="27">
        <v>0.19685714285714312</v>
      </c>
      <c r="L4300" s="24">
        <v>100.41285479709123</v>
      </c>
      <c r="M4300" s="27">
        <v>92.967596212318654</v>
      </c>
      <c r="N4300" s="24">
        <v>0.53</v>
      </c>
      <c r="O4300" s="24">
        <v>0.45500000000000002</v>
      </c>
      <c r="P4300" s="24">
        <v>3.13</v>
      </c>
      <c r="R4300" s="24">
        <f t="shared" si="335"/>
        <v>0.29900000000000304</v>
      </c>
      <c r="S4300" s="24">
        <f t="shared" si="336"/>
        <v>0</v>
      </c>
      <c r="T4300" s="24">
        <f t="shared" si="337"/>
        <v>0</v>
      </c>
      <c r="U4300" s="24">
        <f t="shared" si="338"/>
        <v>0</v>
      </c>
    </row>
    <row r="4301" spans="1:21" x14ac:dyDescent="0.35">
      <c r="A4301" s="25">
        <v>42338</v>
      </c>
      <c r="B4301" s="24">
        <v>21.702000000000002</v>
      </c>
      <c r="C4301" s="24">
        <f t="shared" si="339"/>
        <v>1</v>
      </c>
      <c r="D4301" s="26">
        <v>38.6</v>
      </c>
      <c r="E4301" s="27">
        <v>28.977126239319858</v>
      </c>
      <c r="F4301" s="8">
        <v>41.683960865698204</v>
      </c>
      <c r="G4301" s="27">
        <v>40.497641007597608</v>
      </c>
      <c r="H4301" s="24">
        <v>100</v>
      </c>
      <c r="I4301" s="27">
        <v>70.976119896497607</v>
      </c>
      <c r="J4301" s="24">
        <v>0.2288571428571424</v>
      </c>
      <c r="K4301" s="27">
        <v>0.21357142857142897</v>
      </c>
      <c r="L4301" s="24">
        <v>101.17010861964476</v>
      </c>
      <c r="M4301" s="27">
        <v>93.984669351695473</v>
      </c>
      <c r="N4301" s="24">
        <v>0.53</v>
      </c>
      <c r="O4301" s="24">
        <v>0.47499999999999998</v>
      </c>
      <c r="P4301" s="24">
        <v>3.09</v>
      </c>
      <c r="R4301" s="24">
        <f t="shared" si="335"/>
        <v>0.17399999999999949</v>
      </c>
      <c r="S4301" s="24">
        <f t="shared" si="336"/>
        <v>0</v>
      </c>
      <c r="T4301" s="24">
        <f t="shared" si="337"/>
        <v>0</v>
      </c>
      <c r="U4301" s="24">
        <f t="shared" si="338"/>
        <v>0</v>
      </c>
    </row>
    <row r="4302" spans="1:21" x14ac:dyDescent="0.35">
      <c r="A4302" s="25">
        <v>42339</v>
      </c>
      <c r="B4302" s="24">
        <v>21.876000000000001</v>
      </c>
      <c r="C4302" s="24">
        <f t="shared" si="339"/>
        <v>0</v>
      </c>
      <c r="D4302" s="26">
        <v>32.1</v>
      </c>
      <c r="E4302" s="27">
        <v>35.269563445534146</v>
      </c>
      <c r="F4302" s="8">
        <v>46.566460359563806</v>
      </c>
      <c r="G4302" s="27">
        <v>42.846986020916184</v>
      </c>
      <c r="H4302" s="24">
        <v>100</v>
      </c>
      <c r="I4302" s="27">
        <v>82.347140039447581</v>
      </c>
      <c r="J4302" s="24">
        <v>0.21742857142857094</v>
      </c>
      <c r="K4302" s="27">
        <v>0.21242857142857194</v>
      </c>
      <c r="L4302" s="24">
        <v>100.35783099366915</v>
      </c>
      <c r="M4302" s="27">
        <v>95.817090797599761</v>
      </c>
      <c r="N4302" s="24">
        <v>0.54</v>
      </c>
      <c r="O4302" s="24">
        <v>0.46899999999999997</v>
      </c>
      <c r="P4302" s="24">
        <v>3.06</v>
      </c>
      <c r="R4302" s="24">
        <f t="shared" si="335"/>
        <v>-0.40200000000000102</v>
      </c>
      <c r="S4302" s="24">
        <f t="shared" si="336"/>
        <v>0</v>
      </c>
      <c r="T4302" s="24">
        <f t="shared" si="337"/>
        <v>0</v>
      </c>
      <c r="U4302" s="24">
        <f t="shared" si="338"/>
        <v>0</v>
      </c>
    </row>
    <row r="4303" spans="1:21" x14ac:dyDescent="0.35">
      <c r="A4303" s="25">
        <v>42340</v>
      </c>
      <c r="B4303" s="24">
        <v>21.474</v>
      </c>
      <c r="C4303" s="24">
        <f t="shared" si="339"/>
        <v>0</v>
      </c>
      <c r="D4303" s="26">
        <v>17.8</v>
      </c>
      <c r="E4303" s="27">
        <v>36.129123563074067</v>
      </c>
      <c r="F4303" s="8">
        <v>47.136038186157521</v>
      </c>
      <c r="G4303" s="27">
        <v>41.964998000173473</v>
      </c>
      <c r="H4303" s="24">
        <v>15.010570824524553</v>
      </c>
      <c r="I4303" s="27">
        <v>71.670190274841516</v>
      </c>
      <c r="J4303" s="24">
        <v>0.21664285714285672</v>
      </c>
      <c r="K4303" s="27">
        <v>0.20735714285714327</v>
      </c>
      <c r="L4303" s="24">
        <v>97.255434782608702</v>
      </c>
      <c r="M4303" s="27">
        <v>94.984076433121018</v>
      </c>
      <c r="N4303" s="24">
        <v>0.53</v>
      </c>
      <c r="O4303" s="24">
        <v>0.46800000000000003</v>
      </c>
      <c r="P4303" s="24">
        <v>3.12</v>
      </c>
      <c r="R4303" s="24">
        <f t="shared" si="335"/>
        <v>-0.66400000000000148</v>
      </c>
      <c r="S4303" s="24">
        <f t="shared" si="336"/>
        <v>-1</v>
      </c>
      <c r="T4303" s="24">
        <f t="shared" si="337"/>
        <v>0</v>
      </c>
      <c r="U4303" s="24">
        <f t="shared" si="338"/>
        <v>-1</v>
      </c>
    </row>
    <row r="4304" spans="1:21" x14ac:dyDescent="0.35">
      <c r="A4304" s="25">
        <v>42341</v>
      </c>
      <c r="B4304" s="24">
        <v>20.81</v>
      </c>
      <c r="C4304" s="24">
        <f t="shared" si="339"/>
        <v>1</v>
      </c>
      <c r="D4304" s="26">
        <v>114.9</v>
      </c>
      <c r="E4304" s="27">
        <v>34.823694924687018</v>
      </c>
      <c r="F4304" s="8">
        <v>43.157607211144487</v>
      </c>
      <c r="G4304" s="27">
        <v>40.651769424652507</v>
      </c>
      <c r="H4304" s="24">
        <v>0</v>
      </c>
      <c r="I4304" s="27">
        <v>38.336856941508181</v>
      </c>
      <c r="J4304" s="24">
        <v>0.28307142857142814</v>
      </c>
      <c r="K4304" s="27">
        <v>0.19621428571428595</v>
      </c>
      <c r="L4304" s="24">
        <v>95.647377855402851</v>
      </c>
      <c r="M4304" s="27">
        <v>90.557006092254127</v>
      </c>
      <c r="N4304" s="24">
        <v>0.51</v>
      </c>
      <c r="O4304" s="24">
        <v>0.66400000000000003</v>
      </c>
      <c r="P4304" s="24">
        <v>3.22</v>
      </c>
      <c r="R4304" s="24">
        <f t="shared" si="335"/>
        <v>0.14100000000000179</v>
      </c>
      <c r="S4304" s="24">
        <f t="shared" si="336"/>
        <v>0</v>
      </c>
      <c r="T4304" s="24">
        <f t="shared" si="337"/>
        <v>0</v>
      </c>
      <c r="U4304" s="24">
        <f t="shared" si="338"/>
        <v>0</v>
      </c>
    </row>
    <row r="4305" spans="1:21" x14ac:dyDescent="0.35">
      <c r="A4305" s="25">
        <v>42342</v>
      </c>
      <c r="B4305" s="24">
        <v>20.951000000000001</v>
      </c>
      <c r="C4305" s="24">
        <f t="shared" si="339"/>
        <v>0</v>
      </c>
      <c r="D4305" s="26">
        <v>44.4</v>
      </c>
      <c r="E4305" s="27">
        <v>34.441547438165031</v>
      </c>
      <c r="F4305" s="8">
        <v>45.208004212743539</v>
      </c>
      <c r="G4305" s="27">
        <v>39.773498881198684</v>
      </c>
      <c r="H4305" s="24">
        <v>13.227016885553608</v>
      </c>
      <c r="I4305" s="27">
        <v>9.4125292366927198</v>
      </c>
      <c r="J4305" s="24">
        <v>0.29142857142857104</v>
      </c>
      <c r="K4305" s="27">
        <v>0.19957142857142859</v>
      </c>
      <c r="L4305" s="24">
        <v>97.432916337255264</v>
      </c>
      <c r="M4305" s="27">
        <v>92.662538699690415</v>
      </c>
      <c r="N4305" s="24">
        <v>0.52</v>
      </c>
      <c r="O4305" s="24">
        <v>0.68799999999999994</v>
      </c>
      <c r="P4305" s="24">
        <v>3.2</v>
      </c>
      <c r="R4305" s="24">
        <f t="shared" si="335"/>
        <v>-0.24200000000000088</v>
      </c>
      <c r="S4305" s="24">
        <f t="shared" si="336"/>
        <v>0</v>
      </c>
      <c r="T4305" s="24">
        <f t="shared" si="337"/>
        <v>0</v>
      </c>
      <c r="U4305" s="24">
        <f t="shared" si="338"/>
        <v>0</v>
      </c>
    </row>
    <row r="4306" spans="1:21" x14ac:dyDescent="0.35">
      <c r="A4306" s="25">
        <v>42345</v>
      </c>
      <c r="B4306" s="24">
        <v>20.709</v>
      </c>
      <c r="C4306" s="24">
        <f t="shared" si="339"/>
        <v>0</v>
      </c>
      <c r="D4306" s="26">
        <v>62.8</v>
      </c>
      <c r="E4306" s="27">
        <v>27.840461640333629</v>
      </c>
      <c r="F4306" s="8">
        <v>40.496926229508198</v>
      </c>
      <c r="G4306" s="27">
        <v>38.739302582732407</v>
      </c>
      <c r="H4306" s="24">
        <v>0</v>
      </c>
      <c r="I4306" s="27">
        <v>4.4090056285178694</v>
      </c>
      <c r="J4306" s="24">
        <v>0.30842857142857127</v>
      </c>
      <c r="K4306" s="27">
        <v>0.19157142857142873</v>
      </c>
      <c r="L4306" s="24">
        <v>97.481641875353048</v>
      </c>
      <c r="M4306" s="27">
        <v>93.019808651125174</v>
      </c>
      <c r="N4306" s="24">
        <v>0.51</v>
      </c>
      <c r="O4306" s="24">
        <v>0.58599999999999997</v>
      </c>
      <c r="P4306" s="24">
        <v>3.23</v>
      </c>
      <c r="R4306" s="24">
        <f t="shared" si="335"/>
        <v>-0.64799999999999969</v>
      </c>
      <c r="S4306" s="24">
        <f t="shared" si="336"/>
        <v>-1</v>
      </c>
      <c r="T4306" s="24">
        <f t="shared" si="337"/>
        <v>0</v>
      </c>
      <c r="U4306" s="24">
        <f t="shared" si="338"/>
        <v>-1</v>
      </c>
    </row>
    <row r="4307" spans="1:21" x14ac:dyDescent="0.35">
      <c r="A4307" s="25">
        <v>42346</v>
      </c>
      <c r="B4307" s="24">
        <v>20.061</v>
      </c>
      <c r="C4307" s="24">
        <f t="shared" si="339"/>
        <v>0</v>
      </c>
      <c r="D4307" s="26">
        <v>79.3</v>
      </c>
      <c r="E4307" s="27">
        <v>21.777132451849781</v>
      </c>
      <c r="F4307" s="8">
        <v>29.346016646849055</v>
      </c>
      <c r="G4307" s="27">
        <v>36.803201789271498</v>
      </c>
      <c r="H4307" s="24">
        <v>0</v>
      </c>
      <c r="I4307" s="27">
        <v>4.4090056285178694</v>
      </c>
      <c r="J4307" s="24">
        <v>0.35657142857142837</v>
      </c>
      <c r="K4307" s="27">
        <v>0.16864285714285746</v>
      </c>
      <c r="L4307" s="24">
        <v>93.707959641255599</v>
      </c>
      <c r="M4307" s="27">
        <v>90.736804016463878</v>
      </c>
      <c r="N4307" s="24">
        <v>0.49</v>
      </c>
      <c r="O4307" s="24">
        <v>0.57099999999999995</v>
      </c>
      <c r="P4307" s="24">
        <v>3.34</v>
      </c>
      <c r="R4307" s="24">
        <f t="shared" si="335"/>
        <v>-0.27899999999999991</v>
      </c>
      <c r="S4307" s="24">
        <f t="shared" si="336"/>
        <v>0</v>
      </c>
      <c r="T4307" s="24">
        <f t="shared" si="337"/>
        <v>0</v>
      </c>
      <c r="U4307" s="24">
        <f t="shared" si="338"/>
        <v>0</v>
      </c>
    </row>
    <row r="4308" spans="1:21" x14ac:dyDescent="0.35">
      <c r="A4308" s="25">
        <v>42347</v>
      </c>
      <c r="B4308" s="24">
        <v>19.782</v>
      </c>
      <c r="C4308" s="24">
        <f t="shared" si="339"/>
        <v>1</v>
      </c>
      <c r="D4308" s="26">
        <v>62</v>
      </c>
      <c r="E4308" s="27">
        <v>17.212388973901653</v>
      </c>
      <c r="F4308" s="8">
        <v>22.655878153260431</v>
      </c>
      <c r="G4308" s="27">
        <v>35.010230156648618</v>
      </c>
      <c r="H4308" s="24">
        <v>0</v>
      </c>
      <c r="I4308" s="27">
        <v>0</v>
      </c>
      <c r="J4308" s="24">
        <v>0.37685714285714261</v>
      </c>
      <c r="K4308" s="27">
        <v>0.16300000000000051</v>
      </c>
      <c r="L4308" s="24">
        <v>91.659716430358628</v>
      </c>
      <c r="M4308" s="27">
        <v>91.304347826086953</v>
      </c>
      <c r="N4308" s="24">
        <v>0.49</v>
      </c>
      <c r="O4308" s="24">
        <v>0.60599999999999998</v>
      </c>
      <c r="P4308" s="24">
        <v>3.39</v>
      </c>
      <c r="R4308" s="24">
        <f t="shared" si="335"/>
        <v>0.13299999999999912</v>
      </c>
      <c r="S4308" s="24">
        <f t="shared" si="336"/>
        <v>0</v>
      </c>
      <c r="T4308" s="24">
        <f t="shared" si="337"/>
        <v>0</v>
      </c>
      <c r="U4308" s="24">
        <f t="shared" si="338"/>
        <v>0</v>
      </c>
    </row>
    <row r="4309" spans="1:21" x14ac:dyDescent="0.35">
      <c r="A4309" s="25">
        <v>42348</v>
      </c>
      <c r="B4309" s="24">
        <v>19.914999999999999</v>
      </c>
      <c r="C4309" s="24">
        <f t="shared" si="339"/>
        <v>0</v>
      </c>
      <c r="D4309" s="26">
        <v>54.4</v>
      </c>
      <c r="E4309" s="27">
        <v>17.089416099760982</v>
      </c>
      <c r="F4309" s="8">
        <v>27.04386839481559</v>
      </c>
      <c r="G4309" s="27">
        <v>33.684972659415635</v>
      </c>
      <c r="H4309" s="24">
        <v>11.377245508981956</v>
      </c>
      <c r="I4309" s="27">
        <v>3.7924151696606518</v>
      </c>
      <c r="J4309" s="24">
        <v>0.36549999999999983</v>
      </c>
      <c r="K4309" s="27">
        <v>0.17757142857142888</v>
      </c>
      <c r="L4309" s="24">
        <v>93.04770359295425</v>
      </c>
      <c r="M4309" s="27">
        <v>93.44939233259818</v>
      </c>
      <c r="N4309" s="24">
        <v>0.49</v>
      </c>
      <c r="O4309" s="24">
        <v>0.57099999999999995</v>
      </c>
      <c r="P4309" s="24">
        <v>3.36</v>
      </c>
      <c r="R4309" s="24">
        <f t="shared" si="335"/>
        <v>-0.94699999999999918</v>
      </c>
      <c r="S4309" s="24">
        <f t="shared" si="336"/>
        <v>-1</v>
      </c>
      <c r="T4309" s="24">
        <f t="shared" si="337"/>
        <v>0</v>
      </c>
      <c r="U4309" s="24">
        <f t="shared" si="338"/>
        <v>-1</v>
      </c>
    </row>
    <row r="4310" spans="1:21" x14ac:dyDescent="0.35">
      <c r="A4310" s="25">
        <v>42349</v>
      </c>
      <c r="B4310" s="24">
        <v>18.968</v>
      </c>
      <c r="C4310" s="24">
        <f t="shared" si="339"/>
        <v>0</v>
      </c>
      <c r="D4310" s="26">
        <v>88.2</v>
      </c>
      <c r="E4310" s="27">
        <v>16.031226544595199</v>
      </c>
      <c r="F4310" s="8">
        <v>23.060573857598349</v>
      </c>
      <c r="G4310" s="27">
        <v>32.352272901865412</v>
      </c>
      <c r="H4310" s="24">
        <v>0</v>
      </c>
      <c r="I4310" s="27">
        <v>3.7924151696606518</v>
      </c>
      <c r="J4310" s="24">
        <v>0.40007142857142852</v>
      </c>
      <c r="K4310" s="27">
        <v>0.18292857142857169</v>
      </c>
      <c r="L4310" s="24">
        <v>87.402082757349547</v>
      </c>
      <c r="M4310" s="27">
        <v>88.988974900304939</v>
      </c>
      <c r="N4310" s="24">
        <v>0.47</v>
      </c>
      <c r="O4310" s="24">
        <v>0.54200000000000004</v>
      </c>
      <c r="P4310" s="24">
        <v>3.53</v>
      </c>
      <c r="R4310" s="24">
        <f t="shared" si="335"/>
        <v>-0.26699999999999946</v>
      </c>
      <c r="S4310" s="24">
        <f t="shared" si="336"/>
        <v>0</v>
      </c>
      <c r="T4310" s="24">
        <f t="shared" si="337"/>
        <v>0</v>
      </c>
      <c r="U4310" s="24">
        <f t="shared" si="338"/>
        <v>0</v>
      </c>
    </row>
    <row r="4311" spans="1:21" x14ac:dyDescent="0.35">
      <c r="A4311" s="25">
        <v>42352</v>
      </c>
      <c r="B4311" s="24">
        <v>18.701000000000001</v>
      </c>
      <c r="C4311" s="24">
        <f t="shared" si="339"/>
        <v>1</v>
      </c>
      <c r="D4311" s="26">
        <v>79.400000000000006</v>
      </c>
      <c r="E4311" s="27">
        <v>15.398144578828777</v>
      </c>
      <c r="F4311" s="8">
        <v>23.02143008699348</v>
      </c>
      <c r="G4311" s="27">
        <v>30.396506830023334</v>
      </c>
      <c r="H4311" s="24">
        <v>0</v>
      </c>
      <c r="I4311" s="27">
        <v>3.7924151696606518</v>
      </c>
      <c r="J4311" s="24">
        <v>0.41871428571428559</v>
      </c>
      <c r="K4311" s="27">
        <v>0.18242857142857158</v>
      </c>
      <c r="L4311" s="24">
        <v>85.486377765587847</v>
      </c>
      <c r="M4311" s="27">
        <v>87.180084844529389</v>
      </c>
      <c r="N4311" s="24">
        <v>0.46</v>
      </c>
      <c r="O4311" s="24">
        <v>0.56299999999999994</v>
      </c>
      <c r="P4311" s="24">
        <v>3.58</v>
      </c>
      <c r="R4311" s="24">
        <f t="shared" si="335"/>
        <v>0.48999999999999844</v>
      </c>
      <c r="S4311" s="24">
        <f t="shared" si="336"/>
        <v>0</v>
      </c>
      <c r="T4311" s="24">
        <f t="shared" si="337"/>
        <v>1</v>
      </c>
      <c r="U4311" s="24">
        <f t="shared" si="338"/>
        <v>1</v>
      </c>
    </row>
    <row r="4312" spans="1:21" x14ac:dyDescent="0.35">
      <c r="A4312" s="25">
        <v>42353</v>
      </c>
      <c r="B4312" s="24">
        <v>19.190999999999999</v>
      </c>
      <c r="C4312" s="24">
        <f t="shared" si="339"/>
        <v>1</v>
      </c>
      <c r="D4312" s="26">
        <v>38.200000000000003</v>
      </c>
      <c r="E4312" s="27">
        <v>20.156359688606841</v>
      </c>
      <c r="F4312" s="8">
        <v>28.001587616590594</v>
      </c>
      <c r="G4312" s="27">
        <v>29.855089088761012</v>
      </c>
      <c r="H4312" s="24">
        <v>40.362438220757738</v>
      </c>
      <c r="I4312" s="27">
        <v>13.454146073585912</v>
      </c>
      <c r="J4312" s="24">
        <v>0.41392857142857153</v>
      </c>
      <c r="K4312" s="27">
        <v>0.17592857142857149</v>
      </c>
      <c r="L4312" s="24">
        <v>89.368538697960318</v>
      </c>
      <c r="M4312" s="27">
        <v>88.040187173135152</v>
      </c>
      <c r="N4312" s="24">
        <v>0.47</v>
      </c>
      <c r="O4312" s="24">
        <v>0.65100000000000002</v>
      </c>
      <c r="P4312" s="24">
        <v>3.49</v>
      </c>
      <c r="R4312" s="24">
        <f t="shared" si="335"/>
        <v>5.1999999999999602E-2</v>
      </c>
      <c r="S4312" s="24">
        <f t="shared" si="336"/>
        <v>0</v>
      </c>
      <c r="T4312" s="24">
        <f t="shared" si="337"/>
        <v>0</v>
      </c>
      <c r="U4312" s="24">
        <f t="shared" si="338"/>
        <v>0</v>
      </c>
    </row>
    <row r="4313" spans="1:21" x14ac:dyDescent="0.35">
      <c r="A4313" s="25">
        <v>42354</v>
      </c>
      <c r="B4313" s="24">
        <v>19.242999999999999</v>
      </c>
      <c r="C4313" s="24">
        <f t="shared" si="339"/>
        <v>1</v>
      </c>
      <c r="D4313" s="26">
        <v>22.3</v>
      </c>
      <c r="E4313" s="27">
        <v>17.316802898323871</v>
      </c>
      <c r="F4313" s="8">
        <v>26.215171852755748</v>
      </c>
      <c r="G4313" s="27">
        <v>29.181386007692911</v>
      </c>
      <c r="H4313" s="24">
        <v>44.645799011532013</v>
      </c>
      <c r="I4313" s="27">
        <v>28.336079077429918</v>
      </c>
      <c r="J4313" s="24">
        <v>0.40392857142857175</v>
      </c>
      <c r="K4313" s="27">
        <v>0.17614285714285696</v>
      </c>
      <c r="L4313" s="24">
        <v>92.469966362325806</v>
      </c>
      <c r="M4313" s="27">
        <v>87.151268115942031</v>
      </c>
      <c r="N4313" s="24">
        <v>0.47</v>
      </c>
      <c r="O4313" s="24">
        <v>0.68</v>
      </c>
      <c r="P4313" s="24">
        <v>3.48</v>
      </c>
      <c r="R4313" s="24">
        <f t="shared" si="335"/>
        <v>0.31400000000000006</v>
      </c>
      <c r="S4313" s="24">
        <f t="shared" si="336"/>
        <v>0</v>
      </c>
      <c r="T4313" s="24">
        <f t="shared" si="337"/>
        <v>0</v>
      </c>
      <c r="U4313" s="24">
        <f t="shared" si="338"/>
        <v>0</v>
      </c>
    </row>
    <row r="4314" spans="1:21" x14ac:dyDescent="0.35">
      <c r="A4314" s="25">
        <v>42355</v>
      </c>
      <c r="B4314" s="24">
        <v>19.556999999999999</v>
      </c>
      <c r="C4314" s="24">
        <f t="shared" si="339"/>
        <v>0</v>
      </c>
      <c r="D4314" s="26">
        <v>48.6</v>
      </c>
      <c r="E4314" s="27">
        <v>23.052371064075047</v>
      </c>
      <c r="F4314" s="8">
        <v>31.730007917656383</v>
      </c>
      <c r="G4314" s="27">
        <v>28.921057076080064</v>
      </c>
      <c r="H4314" s="24">
        <v>100</v>
      </c>
      <c r="I4314" s="27">
        <v>61.66941241076325</v>
      </c>
      <c r="J4314" s="24">
        <v>0.40121428571428602</v>
      </c>
      <c r="K4314" s="27">
        <v>0.18335714285714261</v>
      </c>
      <c r="L4314" s="24">
        <v>93.346379647749501</v>
      </c>
      <c r="M4314" s="27">
        <v>89.888311807694066</v>
      </c>
      <c r="N4314" s="24">
        <v>0.48</v>
      </c>
      <c r="O4314" s="24">
        <v>0.60099999999999998</v>
      </c>
      <c r="P4314" s="24">
        <v>3.42</v>
      </c>
      <c r="R4314" s="24">
        <f t="shared" si="335"/>
        <v>-0.3089999999999975</v>
      </c>
      <c r="S4314" s="24">
        <f t="shared" si="336"/>
        <v>0</v>
      </c>
      <c r="T4314" s="24">
        <f t="shared" si="337"/>
        <v>0</v>
      </c>
      <c r="U4314" s="24">
        <f t="shared" si="338"/>
        <v>0</v>
      </c>
    </row>
    <row r="4315" spans="1:21" x14ac:dyDescent="0.35">
      <c r="A4315" s="25">
        <v>42356</v>
      </c>
      <c r="B4315" s="24">
        <v>19.248000000000001</v>
      </c>
      <c r="C4315" s="24">
        <f t="shared" si="339"/>
        <v>1</v>
      </c>
      <c r="D4315" s="26">
        <v>50.6</v>
      </c>
      <c r="E4315" s="27">
        <v>17.608887383437292</v>
      </c>
      <c r="F4315" s="8">
        <v>25.760568945080983</v>
      </c>
      <c r="G4315" s="27">
        <v>28.890127280329359</v>
      </c>
      <c r="H4315" s="24">
        <v>63.901869158878725</v>
      </c>
      <c r="I4315" s="27">
        <v>69.515889390136905</v>
      </c>
      <c r="J4315" s="24">
        <v>0.41735714285714309</v>
      </c>
      <c r="K4315" s="27">
        <v>0.16178571428571406</v>
      </c>
      <c r="L4315" s="24">
        <v>92.945096334926845</v>
      </c>
      <c r="M4315" s="27">
        <v>89.513091196577221</v>
      </c>
      <c r="N4315" s="24">
        <v>0.47</v>
      </c>
      <c r="O4315" s="24">
        <v>0.55100000000000005</v>
      </c>
      <c r="P4315" s="24">
        <v>3.48</v>
      </c>
      <c r="R4315" s="24">
        <f t="shared" si="335"/>
        <v>0.10899999999999821</v>
      </c>
      <c r="S4315" s="24">
        <f t="shared" si="336"/>
        <v>0</v>
      </c>
      <c r="T4315" s="24">
        <f t="shared" si="337"/>
        <v>0</v>
      </c>
      <c r="U4315" s="24">
        <f t="shared" si="338"/>
        <v>0</v>
      </c>
    </row>
    <row r="4316" spans="1:21" x14ac:dyDescent="0.35">
      <c r="A4316" s="25">
        <v>42359</v>
      </c>
      <c r="B4316" s="24">
        <v>19.356999999999999</v>
      </c>
      <c r="C4316" s="24">
        <f t="shared" si="339"/>
        <v>0</v>
      </c>
      <c r="D4316" s="26">
        <v>40.9</v>
      </c>
      <c r="E4316" s="27">
        <v>18.078805444152948</v>
      </c>
      <c r="F4316" s="8">
        <v>24.794876926155656</v>
      </c>
      <c r="G4316" s="27">
        <v>28.849078224978708</v>
      </c>
      <c r="H4316" s="24">
        <v>45.355191256830743</v>
      </c>
      <c r="I4316" s="27">
        <v>69.752353471903163</v>
      </c>
      <c r="J4316" s="24">
        <v>0.43178571428571466</v>
      </c>
      <c r="K4316" s="27">
        <v>0.16535714285714245</v>
      </c>
      <c r="L4316" s="24">
        <v>96.490703354767959</v>
      </c>
      <c r="M4316" s="27">
        <v>91.117491997740544</v>
      </c>
      <c r="N4316" s="24">
        <v>0.48</v>
      </c>
      <c r="O4316" s="24">
        <v>0.55400000000000005</v>
      </c>
      <c r="P4316" s="24">
        <v>3.46</v>
      </c>
      <c r="R4316" s="24">
        <f t="shared" si="335"/>
        <v>-5.6999999999998607E-2</v>
      </c>
      <c r="S4316" s="24">
        <f t="shared" si="336"/>
        <v>0</v>
      </c>
      <c r="T4316" s="24">
        <f t="shared" si="337"/>
        <v>0</v>
      </c>
      <c r="U4316" s="24">
        <f t="shared" si="338"/>
        <v>0</v>
      </c>
    </row>
    <row r="4317" spans="1:21" x14ac:dyDescent="0.35">
      <c r="A4317" s="25">
        <v>42360</v>
      </c>
      <c r="B4317" s="24">
        <v>19.3</v>
      </c>
      <c r="C4317" s="24">
        <f t="shared" si="339"/>
        <v>1</v>
      </c>
      <c r="D4317" s="26">
        <v>35.1</v>
      </c>
      <c r="E4317" s="27">
        <v>17.755483688350836</v>
      </c>
      <c r="F4317" s="8">
        <v>26.633705932932049</v>
      </c>
      <c r="G4317" s="27">
        <v>29.148891552860157</v>
      </c>
      <c r="H4317" s="24">
        <v>18.1528662420389</v>
      </c>
      <c r="I4317" s="27">
        <v>42.469975552582788</v>
      </c>
      <c r="J4317" s="24">
        <v>0.4122857142857147</v>
      </c>
      <c r="K4317" s="27">
        <v>0.1812857142857138</v>
      </c>
      <c r="L4317" s="24">
        <v>97.563441512486108</v>
      </c>
      <c r="M4317" s="27">
        <v>90.153213751868449</v>
      </c>
      <c r="N4317" s="24">
        <v>0.48</v>
      </c>
      <c r="O4317" s="24">
        <v>0.59699999999999998</v>
      </c>
      <c r="P4317" s="24">
        <v>3.47</v>
      </c>
      <c r="R4317" s="24">
        <f t="shared" si="335"/>
        <v>0.6509999999999998</v>
      </c>
      <c r="S4317" s="24">
        <f t="shared" si="336"/>
        <v>0</v>
      </c>
      <c r="T4317" s="24">
        <f t="shared" si="337"/>
        <v>1</v>
      </c>
      <c r="U4317" s="24">
        <f t="shared" si="338"/>
        <v>1</v>
      </c>
    </row>
    <row r="4318" spans="1:21" x14ac:dyDescent="0.35">
      <c r="A4318" s="28">
        <v>42361</v>
      </c>
      <c r="B4318" s="24">
        <v>19.951000000000001</v>
      </c>
      <c r="C4318" s="24">
        <f t="shared" si="339"/>
        <v>0</v>
      </c>
      <c r="D4318" s="26">
        <v>26.3</v>
      </c>
      <c r="E4318" s="27">
        <v>23.717153196088844</v>
      </c>
      <c r="F4318" s="8">
        <v>40.741539124811389</v>
      </c>
      <c r="G4318" s="27">
        <v>30.54866510923603</v>
      </c>
      <c r="H4318" s="24">
        <v>100</v>
      </c>
      <c r="I4318" s="27">
        <v>54.502685832956551</v>
      </c>
      <c r="J4318" s="24">
        <v>0.32900000000000035</v>
      </c>
      <c r="K4318" s="27">
        <v>0.21842857142857117</v>
      </c>
      <c r="L4318" s="24">
        <v>100.18076826512679</v>
      </c>
      <c r="M4318" s="27">
        <v>92.442776387730518</v>
      </c>
      <c r="N4318" s="24">
        <v>0.49</v>
      </c>
      <c r="O4318" s="24">
        <v>0.628</v>
      </c>
      <c r="P4318" s="24">
        <v>3.36</v>
      </c>
      <c r="R4318" s="24">
        <f t="shared" si="335"/>
        <v>-3.6999999999999034E-2</v>
      </c>
      <c r="S4318" s="24">
        <f t="shared" si="336"/>
        <v>0</v>
      </c>
      <c r="T4318" s="24">
        <f t="shared" si="337"/>
        <v>0</v>
      </c>
      <c r="U4318" s="24">
        <f t="shared" si="338"/>
        <v>0</v>
      </c>
    </row>
    <row r="4319" spans="1:21" x14ac:dyDescent="0.35">
      <c r="A4319" s="28">
        <v>42366</v>
      </c>
      <c r="B4319" s="24">
        <v>19.914000000000001</v>
      </c>
      <c r="C4319" s="24">
        <f t="shared" si="339"/>
        <v>1</v>
      </c>
      <c r="D4319" s="26">
        <v>31.9</v>
      </c>
      <c r="E4319" s="27">
        <v>28.702276553018621</v>
      </c>
      <c r="F4319" s="8">
        <v>38.566703417861063</v>
      </c>
      <c r="G4319" s="27">
        <v>31.610068444663892</v>
      </c>
      <c r="H4319" s="24">
        <v>94.736842105263293</v>
      </c>
      <c r="I4319" s="27">
        <v>70.963236115767401</v>
      </c>
      <c r="J4319" s="24">
        <v>0.33135714285714307</v>
      </c>
      <c r="K4319" s="27">
        <v>0.19921428571428557</v>
      </c>
      <c r="L4319" s="24">
        <v>104.98734711092368</v>
      </c>
      <c r="M4319" s="27">
        <v>93.043031350745224</v>
      </c>
      <c r="N4319" s="24">
        <v>0.49</v>
      </c>
      <c r="O4319" s="24">
        <v>0.55600000000000005</v>
      </c>
      <c r="P4319" s="24">
        <v>3.36</v>
      </c>
      <c r="R4319" s="24">
        <f t="shared" si="335"/>
        <v>0.35699999999999932</v>
      </c>
      <c r="S4319" s="24">
        <f t="shared" si="336"/>
        <v>0</v>
      </c>
      <c r="T4319" s="24">
        <f t="shared" si="337"/>
        <v>0</v>
      </c>
      <c r="U4319" s="24">
        <f t="shared" si="338"/>
        <v>0</v>
      </c>
    </row>
    <row r="4320" spans="1:21" x14ac:dyDescent="0.35">
      <c r="A4320" s="25">
        <v>42367</v>
      </c>
      <c r="B4320" s="24">
        <v>20.271000000000001</v>
      </c>
      <c r="C4320" s="24">
        <f t="shared" si="339"/>
        <v>0</v>
      </c>
      <c r="D4320" s="26">
        <v>40.1</v>
      </c>
      <c r="E4320" s="27">
        <v>35.682641446620494</v>
      </c>
      <c r="F4320" s="8">
        <v>45.290322580645167</v>
      </c>
      <c r="G4320" s="27">
        <v>33.101615893227418</v>
      </c>
      <c r="H4320" s="24">
        <v>100</v>
      </c>
      <c r="I4320" s="27">
        <v>98.245614035087769</v>
      </c>
      <c r="J4320" s="24">
        <v>0.31800000000000012</v>
      </c>
      <c r="K4320" s="27">
        <v>0.21521428571428558</v>
      </c>
      <c r="L4320" s="24">
        <v>108.39527298005453</v>
      </c>
      <c r="M4320" s="27">
        <v>93.406137683162839</v>
      </c>
      <c r="N4320" s="24">
        <v>0.5</v>
      </c>
      <c r="O4320" s="24">
        <v>0.63400000000000001</v>
      </c>
      <c r="P4320" s="24">
        <v>3.3</v>
      </c>
      <c r="R4320" s="24">
        <f t="shared" si="335"/>
        <v>-0.10000000000000142</v>
      </c>
      <c r="S4320" s="24">
        <f t="shared" si="336"/>
        <v>0</v>
      </c>
      <c r="T4320" s="24">
        <f t="shared" si="337"/>
        <v>0</v>
      </c>
      <c r="U4320" s="24">
        <f t="shared" si="338"/>
        <v>0</v>
      </c>
    </row>
    <row r="4321" spans="1:21" x14ac:dyDescent="0.35">
      <c r="A4321" s="28">
        <v>42368</v>
      </c>
      <c r="B4321" s="24">
        <v>20.170999999999999</v>
      </c>
      <c r="C4321" s="24">
        <f t="shared" si="339"/>
        <v>0</v>
      </c>
      <c r="D4321" s="26">
        <v>26.2</v>
      </c>
      <c r="E4321" s="27">
        <v>42.960682682710576</v>
      </c>
      <c r="F4321" s="8">
        <v>51.340809361287178</v>
      </c>
      <c r="G4321" s="27">
        <v>35.030593250141052</v>
      </c>
      <c r="H4321" s="24">
        <v>89.701338825952476</v>
      </c>
      <c r="I4321" s="27">
        <v>94.812726977071918</v>
      </c>
      <c r="J4321" s="24">
        <v>0.28242857142857175</v>
      </c>
      <c r="K4321" s="27">
        <v>0.21049999999999969</v>
      </c>
      <c r="L4321" s="24">
        <v>105.10656036683864</v>
      </c>
      <c r="M4321" s="27">
        <v>92.206070579630634</v>
      </c>
      <c r="N4321" s="24">
        <v>0.5</v>
      </c>
      <c r="O4321" s="24">
        <v>0.63400000000000001</v>
      </c>
      <c r="P4321" s="24">
        <v>3.32</v>
      </c>
      <c r="R4321" s="24">
        <f t="shared" si="335"/>
        <v>-0.88499999999999801</v>
      </c>
      <c r="S4321" s="24">
        <f t="shared" si="336"/>
        <v>-1</v>
      </c>
      <c r="T4321" s="24">
        <f t="shared" si="337"/>
        <v>0</v>
      </c>
      <c r="U4321" s="24">
        <f t="shared" si="338"/>
        <v>-1</v>
      </c>
    </row>
    <row r="4322" spans="1:21" x14ac:dyDescent="0.35">
      <c r="A4322" s="28">
        <v>42373</v>
      </c>
      <c r="B4322" s="24">
        <v>19.286000000000001</v>
      </c>
      <c r="C4322" s="24">
        <f t="shared" si="339"/>
        <v>1</v>
      </c>
      <c r="D4322" s="26">
        <v>72.5</v>
      </c>
      <c r="E4322" s="27">
        <v>42.382420688582869</v>
      </c>
      <c r="F4322" s="8">
        <v>44.732370433305015</v>
      </c>
      <c r="G4322" s="27">
        <v>36.460164962788731</v>
      </c>
      <c r="H4322" s="24">
        <v>0</v>
      </c>
      <c r="I4322" s="27">
        <v>63.233779608650821</v>
      </c>
      <c r="J4322" s="24">
        <v>0.28978571428571442</v>
      </c>
      <c r="K4322" s="27">
        <v>0.22264285714285695</v>
      </c>
      <c r="L4322" s="24">
        <v>100.22345788078783</v>
      </c>
      <c r="M4322" s="27">
        <v>89.810934152929136</v>
      </c>
      <c r="N4322" s="24">
        <v>0.5</v>
      </c>
      <c r="O4322" s="24">
        <v>0.56399999999999995</v>
      </c>
      <c r="P4322" s="24">
        <v>3.47</v>
      </c>
      <c r="R4322" s="24">
        <f t="shared" si="335"/>
        <v>0.24099999999999966</v>
      </c>
      <c r="S4322" s="24">
        <f t="shared" si="336"/>
        <v>0</v>
      </c>
      <c r="T4322" s="24">
        <f t="shared" si="337"/>
        <v>0</v>
      </c>
      <c r="U4322" s="24">
        <f t="shared" si="338"/>
        <v>0</v>
      </c>
    </row>
    <row r="4323" spans="1:21" x14ac:dyDescent="0.35">
      <c r="A4323" s="25">
        <v>42374</v>
      </c>
      <c r="B4323" s="24">
        <v>19.527000000000001</v>
      </c>
      <c r="C4323" s="24">
        <f t="shared" si="339"/>
        <v>0</v>
      </c>
      <c r="D4323" s="26">
        <v>29.8</v>
      </c>
      <c r="E4323" s="27">
        <v>48.864288687106487</v>
      </c>
      <c r="F4323" s="8">
        <v>45.971760797342199</v>
      </c>
      <c r="G4323" s="27">
        <v>37.917138731398047</v>
      </c>
      <c r="H4323" s="24">
        <v>24.467005076142112</v>
      </c>
      <c r="I4323" s="27">
        <v>38.05611463403153</v>
      </c>
      <c r="J4323" s="24">
        <v>0.28528571428571425</v>
      </c>
      <c r="K4323" s="27">
        <v>0.22871428571428559</v>
      </c>
      <c r="L4323" s="24">
        <v>99.846602239607321</v>
      </c>
      <c r="M4323" s="27">
        <v>93.834694858241235</v>
      </c>
      <c r="N4323" s="24">
        <v>0.5</v>
      </c>
      <c r="O4323" s="24">
        <v>0.54700000000000004</v>
      </c>
      <c r="P4323" s="24">
        <v>3.43</v>
      </c>
      <c r="R4323" s="24">
        <f t="shared" si="335"/>
        <v>-0.25800000000000267</v>
      </c>
      <c r="S4323" s="24">
        <f t="shared" si="336"/>
        <v>0</v>
      </c>
      <c r="T4323" s="24">
        <f t="shared" si="337"/>
        <v>0</v>
      </c>
      <c r="U4323" s="24">
        <f t="shared" si="338"/>
        <v>0</v>
      </c>
    </row>
    <row r="4324" spans="1:21" x14ac:dyDescent="0.35">
      <c r="A4324" s="25">
        <v>42375</v>
      </c>
      <c r="B4324" s="24">
        <v>19.268999999999998</v>
      </c>
      <c r="C4324" s="24">
        <f t="shared" si="339"/>
        <v>0</v>
      </c>
      <c r="D4324" s="26">
        <v>53.2</v>
      </c>
      <c r="E4324" s="27">
        <v>51.697054507692542</v>
      </c>
      <c r="F4324" s="8">
        <v>53.646716743397128</v>
      </c>
      <c r="G4324" s="27">
        <v>39.317164210644165</v>
      </c>
      <c r="H4324" s="24">
        <v>0</v>
      </c>
      <c r="I4324" s="27">
        <v>8.1556683587140366</v>
      </c>
      <c r="J4324" s="24">
        <v>0.23785714285714299</v>
      </c>
      <c r="K4324" s="27">
        <v>0.23207142857142848</v>
      </c>
      <c r="L4324" s="24">
        <v>100.10910224438901</v>
      </c>
      <c r="M4324" s="27">
        <v>91.971743592191288</v>
      </c>
      <c r="N4324" s="24">
        <v>0.5</v>
      </c>
      <c r="O4324" s="24">
        <v>0.51300000000000001</v>
      </c>
      <c r="P4324" s="24">
        <v>3.48</v>
      </c>
      <c r="R4324" s="24">
        <f t="shared" si="335"/>
        <v>-0.63299999999999912</v>
      </c>
      <c r="S4324" s="24">
        <f t="shared" si="336"/>
        <v>-1</v>
      </c>
      <c r="T4324" s="24">
        <f t="shared" si="337"/>
        <v>0</v>
      </c>
      <c r="U4324" s="24">
        <f t="shared" si="338"/>
        <v>-1</v>
      </c>
    </row>
    <row r="4325" spans="1:21" x14ac:dyDescent="0.35">
      <c r="A4325" s="25">
        <v>42376</v>
      </c>
      <c r="B4325" s="24">
        <v>18.635999999999999</v>
      </c>
      <c r="C4325" s="24">
        <f t="shared" si="339"/>
        <v>0</v>
      </c>
      <c r="D4325" s="26">
        <v>67.2</v>
      </c>
      <c r="E4325" s="27">
        <v>52.784674649444518</v>
      </c>
      <c r="F4325" s="8">
        <v>49.276652570665462</v>
      </c>
      <c r="G4325" s="27">
        <v>41.087636241425706</v>
      </c>
      <c r="H4325" s="24">
        <v>0</v>
      </c>
      <c r="I4325" s="27">
        <v>8.1556683587140366</v>
      </c>
      <c r="J4325" s="24">
        <v>0.22335714285714303</v>
      </c>
      <c r="K4325" s="27">
        <v>0.23092857142857121</v>
      </c>
      <c r="L4325" s="24">
        <v>96.275249263832208</v>
      </c>
      <c r="M4325" s="27">
        <v>89.989859481384897</v>
      </c>
      <c r="N4325" s="24">
        <v>0.48</v>
      </c>
      <c r="O4325" s="24">
        <v>0.54500000000000004</v>
      </c>
      <c r="P4325" s="24">
        <v>3.59</v>
      </c>
      <c r="R4325" s="24">
        <f t="shared" si="335"/>
        <v>-0.32399999999999807</v>
      </c>
      <c r="S4325" s="24">
        <f t="shared" si="336"/>
        <v>0</v>
      </c>
      <c r="T4325" s="24">
        <f t="shared" si="337"/>
        <v>0</v>
      </c>
      <c r="U4325" s="24">
        <f t="shared" si="338"/>
        <v>0</v>
      </c>
    </row>
    <row r="4326" spans="1:21" x14ac:dyDescent="0.35">
      <c r="A4326" s="25">
        <v>42377</v>
      </c>
      <c r="B4326" s="24">
        <v>18.312000000000001</v>
      </c>
      <c r="C4326" s="24">
        <f t="shared" si="339"/>
        <v>1</v>
      </c>
      <c r="D4326" s="26">
        <v>57.2</v>
      </c>
      <c r="E4326" s="27">
        <v>45.026103854285218</v>
      </c>
      <c r="F4326" s="8">
        <v>39.842847238271325</v>
      </c>
      <c r="G4326" s="27">
        <v>41.978738913416258</v>
      </c>
      <c r="H4326" s="24">
        <v>0</v>
      </c>
      <c r="I4326" s="27">
        <v>0</v>
      </c>
      <c r="J4326" s="24">
        <v>0.27700000000000002</v>
      </c>
      <c r="K4326" s="27">
        <v>0.20442857142857132</v>
      </c>
      <c r="L4326" s="24">
        <v>94.880829015544037</v>
      </c>
      <c r="M4326" s="27">
        <v>91.281591147001649</v>
      </c>
      <c r="N4326" s="24">
        <v>0.47</v>
      </c>
      <c r="O4326" s="24">
        <v>0.50900000000000001</v>
      </c>
      <c r="P4326" s="24">
        <v>3.66</v>
      </c>
      <c r="R4326" s="24">
        <f t="shared" si="335"/>
        <v>9.6999999999997755E-2</v>
      </c>
      <c r="S4326" s="24">
        <f t="shared" si="336"/>
        <v>0</v>
      </c>
      <c r="T4326" s="24">
        <f t="shared" si="337"/>
        <v>0</v>
      </c>
      <c r="U4326" s="24">
        <f t="shared" si="338"/>
        <v>0</v>
      </c>
    </row>
    <row r="4327" spans="1:21" x14ac:dyDescent="0.35">
      <c r="A4327" s="25">
        <v>42380</v>
      </c>
      <c r="B4327" s="24">
        <v>18.408999999999999</v>
      </c>
      <c r="C4327" s="24">
        <f t="shared" si="339"/>
        <v>1</v>
      </c>
      <c r="D4327" s="26">
        <v>81.900000000000006</v>
      </c>
      <c r="E4327" s="27">
        <v>37.84256085522172</v>
      </c>
      <c r="F4327" s="8">
        <v>40.462031107044808</v>
      </c>
      <c r="G4327" s="27">
        <v>42.908382184643123</v>
      </c>
      <c r="H4327" s="24">
        <v>7.9835390946500215</v>
      </c>
      <c r="I4327" s="27">
        <v>2.661179698216674</v>
      </c>
      <c r="J4327" s="24">
        <v>0.30049999999999982</v>
      </c>
      <c r="K4327" s="27">
        <v>0.20135714285714279</v>
      </c>
      <c r="L4327" s="24">
        <v>92.271064107062301</v>
      </c>
      <c r="M4327" s="27">
        <v>93.059346881002924</v>
      </c>
      <c r="N4327" s="24">
        <v>0.48</v>
      </c>
      <c r="O4327" s="24">
        <v>0.54300000000000004</v>
      </c>
      <c r="P4327" s="24">
        <v>3.64</v>
      </c>
      <c r="R4327" s="24">
        <f t="shared" si="335"/>
        <v>0.30400000000000205</v>
      </c>
      <c r="S4327" s="24">
        <f t="shared" si="336"/>
        <v>0</v>
      </c>
      <c r="T4327" s="24">
        <f t="shared" si="337"/>
        <v>0</v>
      </c>
      <c r="U4327" s="24">
        <f t="shared" si="338"/>
        <v>0</v>
      </c>
    </row>
    <row r="4328" spans="1:21" x14ac:dyDescent="0.35">
      <c r="A4328" s="25">
        <v>42381</v>
      </c>
      <c r="B4328" s="24">
        <v>18.713000000000001</v>
      </c>
      <c r="C4328" s="24">
        <f t="shared" si="339"/>
        <v>0</v>
      </c>
      <c r="D4328" s="26">
        <v>35.5</v>
      </c>
      <c r="E4328" s="27">
        <v>36.406638022614906</v>
      </c>
      <c r="F4328" s="8">
        <v>40.32553874369556</v>
      </c>
      <c r="G4328" s="27">
        <v>42.430541007232321</v>
      </c>
      <c r="H4328" s="24">
        <v>41.901776384535104</v>
      </c>
      <c r="I4328" s="27">
        <v>16.628438493061708</v>
      </c>
      <c r="J4328" s="24">
        <v>0.30557142857142822</v>
      </c>
      <c r="K4328" s="27">
        <v>0.21314285714285727</v>
      </c>
      <c r="L4328" s="24">
        <v>93.96906698804861</v>
      </c>
      <c r="M4328" s="27">
        <v>93.964348481044453</v>
      </c>
      <c r="N4328" s="24">
        <v>0.48</v>
      </c>
      <c r="O4328" s="24">
        <v>0.53100000000000003</v>
      </c>
      <c r="P4328" s="24">
        <v>3.58</v>
      </c>
      <c r="R4328" s="24">
        <f t="shared" si="335"/>
        <v>-0.3019999999999996</v>
      </c>
      <c r="S4328" s="24">
        <f t="shared" si="336"/>
        <v>0</v>
      </c>
      <c r="T4328" s="24">
        <f t="shared" si="337"/>
        <v>0</v>
      </c>
      <c r="U4328" s="24">
        <f t="shared" si="338"/>
        <v>0</v>
      </c>
    </row>
    <row r="4329" spans="1:21" x14ac:dyDescent="0.35">
      <c r="A4329" s="25">
        <v>42382</v>
      </c>
      <c r="B4329" s="24">
        <v>18.411000000000001</v>
      </c>
      <c r="C4329" s="24">
        <f t="shared" si="339"/>
        <v>0</v>
      </c>
      <c r="D4329" s="26">
        <v>41.2</v>
      </c>
      <c r="E4329" s="27">
        <v>37.033158781808353</v>
      </c>
      <c r="F4329" s="8">
        <v>40.390355912743964</v>
      </c>
      <c r="G4329" s="27">
        <v>41.936791439553126</v>
      </c>
      <c r="H4329" s="24">
        <v>24.688279301745698</v>
      </c>
      <c r="I4329" s="27">
        <v>24.857864926976941</v>
      </c>
      <c r="J4329" s="24">
        <v>0.33728571428571386</v>
      </c>
      <c r="K4329" s="27">
        <v>0.21464285714285708</v>
      </c>
      <c r="L4329" s="24">
        <v>90.824330324108331</v>
      </c>
      <c r="M4329" s="27">
        <v>97.06347532686631</v>
      </c>
      <c r="N4329" s="24">
        <v>0.48</v>
      </c>
      <c r="O4329" s="24">
        <v>0.50700000000000001</v>
      </c>
      <c r="P4329" s="24">
        <v>3.64</v>
      </c>
      <c r="R4329" s="24">
        <f t="shared" si="335"/>
        <v>-0.26600000000000179</v>
      </c>
      <c r="S4329" s="24">
        <f t="shared" si="336"/>
        <v>0</v>
      </c>
      <c r="T4329" s="24">
        <f t="shared" si="337"/>
        <v>0</v>
      </c>
      <c r="U4329" s="24">
        <f t="shared" si="338"/>
        <v>0</v>
      </c>
    </row>
    <row r="4330" spans="1:21" x14ac:dyDescent="0.35">
      <c r="A4330" s="25">
        <v>42383</v>
      </c>
      <c r="B4330" s="24">
        <v>18.145</v>
      </c>
      <c r="C4330" s="24">
        <f t="shared" si="339"/>
        <v>0</v>
      </c>
      <c r="D4330" s="26">
        <v>82.1</v>
      </c>
      <c r="E4330" s="27">
        <v>28.921395662426164</v>
      </c>
      <c r="F4330" s="8">
        <v>36.569148936170208</v>
      </c>
      <c r="G4330" s="27">
        <v>41.234225230575603</v>
      </c>
      <c r="H4330" s="24">
        <v>0</v>
      </c>
      <c r="I4330" s="27">
        <v>22.19668522876027</v>
      </c>
      <c r="J4330" s="24">
        <v>0.33742857142857091</v>
      </c>
      <c r="K4330" s="27">
        <v>0.24199999999999985</v>
      </c>
      <c r="L4330" s="24">
        <v>89.955877249516632</v>
      </c>
      <c r="M4330" s="27">
        <v>97.026896957381965</v>
      </c>
      <c r="N4330" s="24">
        <v>0.47</v>
      </c>
      <c r="O4330" s="24">
        <v>0.50700000000000001</v>
      </c>
      <c r="P4330" s="24">
        <v>3.69</v>
      </c>
      <c r="R4330" s="24">
        <f t="shared" si="335"/>
        <v>-1.1110000000000007</v>
      </c>
      <c r="S4330" s="24">
        <f t="shared" si="336"/>
        <v>-1</v>
      </c>
      <c r="T4330" s="24">
        <f t="shared" si="337"/>
        <v>0</v>
      </c>
      <c r="U4330" s="24">
        <f t="shared" si="338"/>
        <v>-1</v>
      </c>
    </row>
    <row r="4331" spans="1:21" x14ac:dyDescent="0.35">
      <c r="A4331" s="25">
        <v>42384</v>
      </c>
      <c r="B4331" s="24">
        <v>17.033999999999999</v>
      </c>
      <c r="C4331" s="24">
        <f t="shared" si="339"/>
        <v>0</v>
      </c>
      <c r="D4331" s="26">
        <v>149.1</v>
      </c>
      <c r="E4331" s="27">
        <v>25.209738666642707</v>
      </c>
      <c r="F4331" s="8">
        <v>29.644268774703537</v>
      </c>
      <c r="G4331" s="27">
        <v>40.219917359812378</v>
      </c>
      <c r="H4331" s="24">
        <v>0</v>
      </c>
      <c r="I4331" s="27">
        <v>8.2294264339152328</v>
      </c>
      <c r="J4331" s="24">
        <v>0.38957142857142812</v>
      </c>
      <c r="K4331" s="27">
        <v>0.23414285714285704</v>
      </c>
      <c r="L4331" s="24">
        <v>88.323135953541424</v>
      </c>
      <c r="M4331" s="27">
        <v>88.760356417070497</v>
      </c>
      <c r="N4331" s="24">
        <v>0.44</v>
      </c>
      <c r="O4331" s="24">
        <v>0.47199999999999998</v>
      </c>
      <c r="P4331" s="24">
        <v>3.93</v>
      </c>
      <c r="R4331" s="24">
        <f t="shared" si="335"/>
        <v>-0.28800000000000026</v>
      </c>
      <c r="S4331" s="24">
        <f t="shared" si="336"/>
        <v>0</v>
      </c>
      <c r="T4331" s="24">
        <f t="shared" si="337"/>
        <v>0</v>
      </c>
      <c r="U4331" s="24">
        <f t="shared" si="338"/>
        <v>0</v>
      </c>
    </row>
    <row r="4332" spans="1:21" x14ac:dyDescent="0.35">
      <c r="A4332" s="25">
        <v>42387</v>
      </c>
      <c r="B4332" s="24">
        <v>16.745999999999999</v>
      </c>
      <c r="C4332" s="24">
        <f t="shared" si="339"/>
        <v>1</v>
      </c>
      <c r="D4332" s="26">
        <v>81.400000000000006</v>
      </c>
      <c r="E4332" s="27">
        <v>20.526679641776354</v>
      </c>
      <c r="F4332" s="8">
        <v>19.200461272342856</v>
      </c>
      <c r="G4332" s="27">
        <v>38.753236495076479</v>
      </c>
      <c r="H4332" s="24">
        <v>0</v>
      </c>
      <c r="I4332" s="27">
        <v>0</v>
      </c>
      <c r="J4332" s="24">
        <v>0.42914285714285683</v>
      </c>
      <c r="K4332" s="27">
        <v>0.21314285714285677</v>
      </c>
      <c r="L4332" s="24">
        <v>85.75818098018128</v>
      </c>
      <c r="M4332" s="27">
        <v>87.023852829600372</v>
      </c>
      <c r="N4332" s="24">
        <v>0.43</v>
      </c>
      <c r="O4332" s="24">
        <v>0.47</v>
      </c>
      <c r="P4332" s="24">
        <v>4</v>
      </c>
      <c r="R4332" s="24">
        <f t="shared" si="335"/>
        <v>9.0000000000003411E-3</v>
      </c>
      <c r="S4332" s="24">
        <f t="shared" si="336"/>
        <v>0</v>
      </c>
      <c r="T4332" s="24">
        <f t="shared" si="337"/>
        <v>0</v>
      </c>
      <c r="U4332" s="24">
        <f t="shared" si="338"/>
        <v>0</v>
      </c>
    </row>
    <row r="4333" spans="1:21" x14ac:dyDescent="0.35">
      <c r="A4333" s="25">
        <v>42388</v>
      </c>
      <c r="B4333" s="24">
        <v>16.754999999999999</v>
      </c>
      <c r="C4333" s="24">
        <f t="shared" si="339"/>
        <v>0</v>
      </c>
      <c r="D4333" s="26">
        <v>62.3</v>
      </c>
      <c r="E4333" s="27">
        <v>22.584358898902053</v>
      </c>
      <c r="F4333" s="8">
        <v>19.478260869565197</v>
      </c>
      <c r="G4333" s="27">
        <v>37.390843619569559</v>
      </c>
      <c r="H4333" s="24">
        <v>0.54054054054056022</v>
      </c>
      <c r="I4333" s="27">
        <v>0.18018018018018675</v>
      </c>
      <c r="J4333" s="24">
        <v>0.44964285714285701</v>
      </c>
      <c r="K4333" s="27">
        <v>0.20628571428571391</v>
      </c>
      <c r="L4333" s="24">
        <v>86.953137163319326</v>
      </c>
      <c r="M4333" s="27">
        <v>85.672649179321979</v>
      </c>
      <c r="N4333" s="24">
        <v>0.43</v>
      </c>
      <c r="O4333" s="24">
        <v>0.48299999999999998</v>
      </c>
      <c r="P4333" s="24">
        <v>4</v>
      </c>
      <c r="R4333" s="24">
        <f t="shared" si="335"/>
        <v>-0.81399999999999828</v>
      </c>
      <c r="S4333" s="24">
        <f t="shared" si="336"/>
        <v>-1</v>
      </c>
      <c r="T4333" s="24">
        <f t="shared" si="337"/>
        <v>0</v>
      </c>
      <c r="U4333" s="24">
        <f t="shared" si="338"/>
        <v>-1</v>
      </c>
    </row>
    <row r="4334" spans="1:21" x14ac:dyDescent="0.35">
      <c r="A4334" s="25">
        <v>42389</v>
      </c>
      <c r="B4334" s="24">
        <v>15.941000000000001</v>
      </c>
      <c r="C4334" s="24">
        <f t="shared" si="339"/>
        <v>0</v>
      </c>
      <c r="D4334" s="26">
        <v>136.1</v>
      </c>
      <c r="E4334" s="27">
        <v>16.176164683726</v>
      </c>
      <c r="F4334" s="8">
        <v>11.558948863636362</v>
      </c>
      <c r="G4334" s="27">
        <v>35.366783784191242</v>
      </c>
      <c r="H4334" s="24">
        <v>0</v>
      </c>
      <c r="I4334" s="27">
        <v>0.18018018018018675</v>
      </c>
      <c r="J4334" s="24">
        <v>0.48142857142857121</v>
      </c>
      <c r="K4334" s="27">
        <v>0.20442857142857104</v>
      </c>
      <c r="L4334" s="24">
        <v>85.538742219360387</v>
      </c>
      <c r="M4334" s="27">
        <v>82.81899418121364</v>
      </c>
      <c r="N4334" s="24">
        <v>0.41</v>
      </c>
      <c r="O4334" s="24">
        <v>0.48799999999999999</v>
      </c>
      <c r="P4334" s="24">
        <v>4.2</v>
      </c>
      <c r="R4334" s="24">
        <f t="shared" si="335"/>
        <v>-0.6330000000000009</v>
      </c>
      <c r="S4334" s="24">
        <f t="shared" si="336"/>
        <v>-1</v>
      </c>
      <c r="T4334" s="24">
        <f t="shared" si="337"/>
        <v>0</v>
      </c>
      <c r="U4334" s="24">
        <f t="shared" si="338"/>
        <v>-1</v>
      </c>
    </row>
    <row r="4335" spans="1:21" x14ac:dyDescent="0.35">
      <c r="A4335" s="25">
        <v>42390</v>
      </c>
      <c r="B4335" s="24">
        <v>15.308</v>
      </c>
      <c r="C4335" s="24">
        <f t="shared" si="339"/>
        <v>1</v>
      </c>
      <c r="D4335" s="26">
        <v>411.6</v>
      </c>
      <c r="E4335" s="27">
        <v>9.9140956126201445</v>
      </c>
      <c r="F4335" s="8">
        <v>10.559610705596105</v>
      </c>
      <c r="G4335" s="27">
        <v>32.954084851066625</v>
      </c>
      <c r="H4335" s="24">
        <v>0</v>
      </c>
      <c r="I4335" s="27">
        <v>0.18018018018018675</v>
      </c>
      <c r="J4335" s="24">
        <v>0.49571428571428527</v>
      </c>
      <c r="K4335" s="27">
        <v>0.27271428571428541</v>
      </c>
      <c r="L4335" s="24">
        <v>83.595456531236351</v>
      </c>
      <c r="M4335" s="27">
        <v>79.082502453892658</v>
      </c>
      <c r="N4335" s="24">
        <v>0.4</v>
      </c>
      <c r="O4335" s="24">
        <v>0.45400000000000001</v>
      </c>
      <c r="P4335" s="24">
        <v>4.38</v>
      </c>
      <c r="R4335" s="24">
        <f t="shared" si="335"/>
        <v>0.5259999999999998</v>
      </c>
      <c r="S4335" s="24">
        <f t="shared" si="336"/>
        <v>0</v>
      </c>
      <c r="T4335" s="24">
        <f t="shared" si="337"/>
        <v>1</v>
      </c>
      <c r="U4335" s="24">
        <f t="shared" si="338"/>
        <v>1</v>
      </c>
    </row>
    <row r="4336" spans="1:21" x14ac:dyDescent="0.35">
      <c r="A4336" s="25">
        <v>42391</v>
      </c>
      <c r="B4336" s="24">
        <v>15.834</v>
      </c>
      <c r="C4336" s="24">
        <f t="shared" si="339"/>
        <v>0</v>
      </c>
      <c r="D4336" s="26">
        <v>122.8</v>
      </c>
      <c r="E4336" s="27">
        <v>17.837606581852882</v>
      </c>
      <c r="F4336" s="8">
        <v>20.272132276954864</v>
      </c>
      <c r="G4336" s="27">
        <v>31.682602906985391</v>
      </c>
      <c r="H4336" s="24">
        <v>36.351071181755366</v>
      </c>
      <c r="I4336" s="27">
        <v>12.117023727251789</v>
      </c>
      <c r="J4336" s="24">
        <v>0.46028571428571408</v>
      </c>
      <c r="K4336" s="27">
        <v>0.28528571428571375</v>
      </c>
      <c r="L4336" s="24">
        <v>86.012276603835076</v>
      </c>
      <c r="M4336" s="27">
        <v>82.041450777202058</v>
      </c>
      <c r="N4336" s="24">
        <v>0.41</v>
      </c>
      <c r="O4336" s="24">
        <v>0.48599999999999999</v>
      </c>
      <c r="P4336" s="24">
        <v>4.2300000000000004</v>
      </c>
      <c r="R4336" s="24">
        <f t="shared" si="335"/>
        <v>-0.9529999999999994</v>
      </c>
      <c r="S4336" s="24">
        <f t="shared" si="336"/>
        <v>-1</v>
      </c>
      <c r="T4336" s="24">
        <f t="shared" si="337"/>
        <v>0</v>
      </c>
      <c r="U4336" s="24">
        <f t="shared" si="338"/>
        <v>-1</v>
      </c>
    </row>
    <row r="4337" spans="1:21" x14ac:dyDescent="0.35">
      <c r="A4337" s="25">
        <v>42394</v>
      </c>
      <c r="B4337" s="24">
        <v>14.881</v>
      </c>
      <c r="C4337" s="24">
        <f t="shared" si="339"/>
        <v>1</v>
      </c>
      <c r="D4337" s="26">
        <v>191.8</v>
      </c>
      <c r="E4337" s="27">
        <v>14.007310741587816</v>
      </c>
      <c r="F4337" s="8">
        <v>14.36023320036821</v>
      </c>
      <c r="G4337" s="27">
        <v>30.428875606941279</v>
      </c>
      <c r="H4337" s="24">
        <v>0</v>
      </c>
      <c r="I4337" s="27">
        <v>12.117023727251789</v>
      </c>
      <c r="J4337" s="24">
        <v>0.53278571428571408</v>
      </c>
      <c r="K4337" s="27">
        <v>0.27164285714285669</v>
      </c>
      <c r="L4337" s="24">
        <v>79.522257254315178</v>
      </c>
      <c r="M4337" s="27">
        <v>74.587739962909126</v>
      </c>
      <c r="N4337" s="24">
        <v>0.38</v>
      </c>
      <c r="O4337" s="24">
        <v>0.47699999999999998</v>
      </c>
      <c r="P4337" s="24">
        <v>4.5</v>
      </c>
      <c r="R4337" s="24">
        <f t="shared" si="335"/>
        <v>0.47499999999999964</v>
      </c>
      <c r="S4337" s="24">
        <f t="shared" si="336"/>
        <v>0</v>
      </c>
      <c r="T4337" s="24">
        <f t="shared" si="337"/>
        <v>1</v>
      </c>
      <c r="U4337" s="24">
        <f t="shared" si="338"/>
        <v>1</v>
      </c>
    </row>
    <row r="4338" spans="1:21" x14ac:dyDescent="0.35">
      <c r="A4338" s="25">
        <v>42395</v>
      </c>
      <c r="B4338" s="24">
        <v>15.356</v>
      </c>
      <c r="C4338" s="24">
        <f t="shared" si="339"/>
        <v>0</v>
      </c>
      <c r="D4338" s="26">
        <v>130</v>
      </c>
      <c r="E4338" s="27">
        <v>13.527051200232179</v>
      </c>
      <c r="F4338" s="8">
        <v>20.950259836674089</v>
      </c>
      <c r="G4338" s="27">
        <v>29.058112712787604</v>
      </c>
      <c r="H4338" s="24">
        <v>44.811320754716924</v>
      </c>
      <c r="I4338" s="27">
        <v>27.054130645490762</v>
      </c>
      <c r="J4338" s="24">
        <v>0.51514285714285679</v>
      </c>
      <c r="K4338" s="27">
        <v>0.33692857142857108</v>
      </c>
      <c r="L4338" s="24">
        <v>83.406659062516965</v>
      </c>
      <c r="M4338" s="27">
        <v>77.111579793110366</v>
      </c>
      <c r="N4338" s="24">
        <v>0.4</v>
      </c>
      <c r="O4338" s="24">
        <v>0.443</v>
      </c>
      <c r="P4338" s="24">
        <v>4.3600000000000003</v>
      </c>
      <c r="R4338" s="24">
        <f t="shared" si="335"/>
        <v>-4.4000000000000483E-2</v>
      </c>
      <c r="S4338" s="24">
        <f t="shared" si="336"/>
        <v>0</v>
      </c>
      <c r="T4338" s="24">
        <f t="shared" si="337"/>
        <v>0</v>
      </c>
      <c r="U4338" s="24">
        <f t="shared" si="338"/>
        <v>0</v>
      </c>
    </row>
    <row r="4339" spans="1:21" x14ac:dyDescent="0.35">
      <c r="A4339" s="25">
        <v>42396</v>
      </c>
      <c r="B4339" s="24">
        <v>15.311999999999999</v>
      </c>
      <c r="C4339" s="24">
        <f t="shared" si="339"/>
        <v>0</v>
      </c>
      <c r="D4339" s="26">
        <v>91.9</v>
      </c>
      <c r="E4339" s="27">
        <v>18.623174369459889</v>
      </c>
      <c r="F4339" s="8">
        <v>22.95802147738366</v>
      </c>
      <c r="G4339" s="27">
        <v>27.722772538843078</v>
      </c>
      <c r="H4339" s="24">
        <v>45.225603357817356</v>
      </c>
      <c r="I4339" s="27">
        <v>30.012308037511428</v>
      </c>
      <c r="J4339" s="24">
        <v>0.49357142857142822</v>
      </c>
      <c r="K4339" s="27">
        <v>0.34449999999999975</v>
      </c>
      <c r="L4339" s="24">
        <v>84.386883438963906</v>
      </c>
      <c r="M4339" s="27">
        <v>75.53648068669527</v>
      </c>
      <c r="N4339" s="24">
        <v>0.4</v>
      </c>
      <c r="O4339" s="24">
        <v>0.44400000000000001</v>
      </c>
      <c r="P4339" s="24">
        <v>4.37</v>
      </c>
      <c r="R4339" s="24">
        <f t="shared" si="335"/>
        <v>-0.79999999999999893</v>
      </c>
      <c r="S4339" s="24">
        <f t="shared" si="336"/>
        <v>-1</v>
      </c>
      <c r="T4339" s="24">
        <f t="shared" si="337"/>
        <v>0</v>
      </c>
      <c r="U4339" s="24">
        <f t="shared" si="338"/>
        <v>-1</v>
      </c>
    </row>
    <row r="4340" spans="1:21" x14ac:dyDescent="0.35">
      <c r="A4340" s="25">
        <v>42397</v>
      </c>
      <c r="B4340" s="24">
        <v>14.512</v>
      </c>
      <c r="C4340" s="24">
        <f t="shared" si="339"/>
        <v>1</v>
      </c>
      <c r="D4340" s="26">
        <v>209.6</v>
      </c>
      <c r="E4340" s="27">
        <v>17.325405547589909</v>
      </c>
      <c r="F4340" s="8">
        <v>21.30776200543642</v>
      </c>
      <c r="G4340" s="27">
        <v>26.373817613869367</v>
      </c>
      <c r="H4340" s="24">
        <v>0</v>
      </c>
      <c r="I4340" s="27">
        <v>30.012308037511428</v>
      </c>
      <c r="J4340" s="24">
        <v>0.49678571428571389</v>
      </c>
      <c r="K4340" s="27">
        <v>0.35064285714285692</v>
      </c>
      <c r="L4340" s="24">
        <v>85.194317247857228</v>
      </c>
      <c r="M4340" s="27">
        <v>71.944871349957864</v>
      </c>
      <c r="N4340" s="24">
        <v>0.37</v>
      </c>
      <c r="O4340" s="24">
        <v>0.40600000000000003</v>
      </c>
      <c r="P4340" s="24">
        <v>4.62</v>
      </c>
      <c r="R4340" s="24">
        <f t="shared" si="335"/>
        <v>0.19699999999999918</v>
      </c>
      <c r="S4340" s="24">
        <f t="shared" si="336"/>
        <v>0</v>
      </c>
      <c r="T4340" s="24">
        <f t="shared" si="337"/>
        <v>0</v>
      </c>
      <c r="U4340" s="24">
        <f t="shared" si="338"/>
        <v>0</v>
      </c>
    </row>
    <row r="4341" spans="1:21" x14ac:dyDescent="0.35">
      <c r="A4341" s="25">
        <v>42398</v>
      </c>
      <c r="B4341" s="24">
        <v>14.709</v>
      </c>
      <c r="C4341" s="24">
        <f t="shared" si="339"/>
        <v>0</v>
      </c>
      <c r="D4341" s="26">
        <v>142.80000000000001</v>
      </c>
      <c r="E4341" s="27">
        <v>16.990544774748329</v>
      </c>
      <c r="F4341" s="8">
        <v>22.478429038976508</v>
      </c>
      <c r="G4341" s="27">
        <v>25.1990940712083</v>
      </c>
      <c r="H4341" s="24">
        <v>23.341232227488071</v>
      </c>
      <c r="I4341" s="27">
        <v>22.855611861768477</v>
      </c>
      <c r="J4341" s="24">
        <v>0.47692857142857115</v>
      </c>
      <c r="K4341" s="27">
        <v>0.36257142857142838</v>
      </c>
      <c r="L4341" s="24">
        <v>87.83590111071301</v>
      </c>
      <c r="M4341" s="27">
        <v>76.26775899616301</v>
      </c>
      <c r="N4341" s="24">
        <v>0.38</v>
      </c>
      <c r="O4341" s="24">
        <v>0.33500000000000002</v>
      </c>
      <c r="P4341" s="24">
        <v>4.55</v>
      </c>
      <c r="R4341" s="24">
        <f t="shared" si="335"/>
        <v>-0.17199999999999882</v>
      </c>
      <c r="S4341" s="24">
        <f t="shared" si="336"/>
        <v>0</v>
      </c>
      <c r="T4341" s="24">
        <f t="shared" si="337"/>
        <v>0</v>
      </c>
      <c r="U4341" s="24">
        <f t="shared" si="338"/>
        <v>0</v>
      </c>
    </row>
    <row r="4342" spans="1:21" x14ac:dyDescent="0.35">
      <c r="A4342" s="25">
        <v>42401</v>
      </c>
      <c r="B4342" s="24">
        <v>14.537000000000001</v>
      </c>
      <c r="C4342" s="24">
        <f t="shared" si="339"/>
        <v>0</v>
      </c>
      <c r="D4342" s="26">
        <v>130.19999999999999</v>
      </c>
      <c r="E4342" s="27">
        <v>20.316610982994362</v>
      </c>
      <c r="F4342" s="8">
        <v>18.315629742033376</v>
      </c>
      <c r="G4342" s="27">
        <v>25.127087175566786</v>
      </c>
      <c r="H4342" s="24">
        <v>2.9620853080569161</v>
      </c>
      <c r="I4342" s="27">
        <v>8.7677725118483298</v>
      </c>
      <c r="J4342" s="24">
        <v>0.47735714285714259</v>
      </c>
      <c r="K4342" s="27">
        <v>0.3443571428571427</v>
      </c>
      <c r="L4342" s="24">
        <v>86.762160549089828</v>
      </c>
      <c r="M4342" s="27">
        <v>74.445639371127157</v>
      </c>
      <c r="N4342" s="24">
        <v>0.38</v>
      </c>
      <c r="O4342" s="24">
        <v>0.36</v>
      </c>
      <c r="P4342" s="24">
        <v>4.6100000000000003</v>
      </c>
      <c r="R4342" s="24">
        <f t="shared" si="335"/>
        <v>-0.63400000000000034</v>
      </c>
      <c r="S4342" s="24">
        <f t="shared" si="336"/>
        <v>-1</v>
      </c>
      <c r="T4342" s="24">
        <f t="shared" si="337"/>
        <v>0</v>
      </c>
      <c r="U4342" s="24">
        <f t="shared" si="338"/>
        <v>-1</v>
      </c>
    </row>
    <row r="4343" spans="1:21" x14ac:dyDescent="0.35">
      <c r="A4343" s="25">
        <v>42402</v>
      </c>
      <c r="B4343" s="24">
        <v>13.903</v>
      </c>
      <c r="C4343" s="24">
        <f t="shared" si="339"/>
        <v>0</v>
      </c>
      <c r="D4343" s="26">
        <v>121.2</v>
      </c>
      <c r="E4343" s="27">
        <v>19.715039221826373</v>
      </c>
      <c r="F4343" s="8">
        <v>17.437156891071936</v>
      </c>
      <c r="G4343" s="27">
        <v>25.051741335483378</v>
      </c>
      <c r="H4343" s="24">
        <v>0</v>
      </c>
      <c r="I4343" s="27">
        <v>8.7677725118483298</v>
      </c>
      <c r="J4343" s="24">
        <v>0.46821428571428558</v>
      </c>
      <c r="K4343" s="27">
        <v>0.34021428571428558</v>
      </c>
      <c r="L4343" s="24">
        <v>87.215356627564148</v>
      </c>
      <c r="M4343" s="27">
        <v>72.152161502932174</v>
      </c>
      <c r="N4343" s="24">
        <v>0.36</v>
      </c>
      <c r="O4343" s="24">
        <v>0.314</v>
      </c>
      <c r="P4343" s="24">
        <v>4.82</v>
      </c>
      <c r="R4343" s="24">
        <f t="shared" si="335"/>
        <v>-0.6850000000000005</v>
      </c>
      <c r="S4343" s="24">
        <f t="shared" si="336"/>
        <v>-1</v>
      </c>
      <c r="T4343" s="24">
        <f t="shared" si="337"/>
        <v>0</v>
      </c>
      <c r="U4343" s="24">
        <f t="shared" si="338"/>
        <v>-1</v>
      </c>
    </row>
    <row r="4344" spans="1:21" x14ac:dyDescent="0.35">
      <c r="A4344" s="25">
        <v>42403</v>
      </c>
      <c r="B4344" s="24">
        <v>13.218</v>
      </c>
      <c r="C4344" s="24">
        <f t="shared" si="339"/>
        <v>1</v>
      </c>
      <c r="D4344" s="26">
        <v>308.89999999999998</v>
      </c>
      <c r="E4344" s="27">
        <v>18.198107839107195</v>
      </c>
      <c r="F4344" s="8">
        <v>16.441901648276794</v>
      </c>
      <c r="G4344" s="27">
        <v>25.046729118968543</v>
      </c>
      <c r="H4344" s="24">
        <v>0</v>
      </c>
      <c r="I4344" s="27">
        <v>0.98736176935230535</v>
      </c>
      <c r="J4344" s="24">
        <v>0.49671428571428561</v>
      </c>
      <c r="K4344" s="27">
        <v>0.31149999999999994</v>
      </c>
      <c r="L4344" s="24">
        <v>86.347008100339693</v>
      </c>
      <c r="M4344" s="27">
        <v>70.92723760463619</v>
      </c>
      <c r="N4344" s="24">
        <v>0.34</v>
      </c>
      <c r="O4344" s="24">
        <v>0.27600000000000002</v>
      </c>
      <c r="P4344" s="24">
        <v>5.07</v>
      </c>
      <c r="R4344" s="24">
        <f t="shared" si="335"/>
        <v>0.2889999999999997</v>
      </c>
      <c r="S4344" s="24">
        <f t="shared" si="336"/>
        <v>0</v>
      </c>
      <c r="T4344" s="24">
        <f t="shared" si="337"/>
        <v>0</v>
      </c>
      <c r="U4344" s="24">
        <f t="shared" si="338"/>
        <v>0</v>
      </c>
    </row>
    <row r="4345" spans="1:21" x14ac:dyDescent="0.35">
      <c r="A4345" s="25">
        <v>42404</v>
      </c>
      <c r="B4345" s="24">
        <v>13.507</v>
      </c>
      <c r="C4345" s="24">
        <f t="shared" si="339"/>
        <v>1</v>
      </c>
      <c r="D4345" s="26">
        <v>121.9</v>
      </c>
      <c r="E4345" s="27">
        <v>23.590636473603041</v>
      </c>
      <c r="F4345" s="8">
        <v>22.948304954747652</v>
      </c>
      <c r="G4345" s="27">
        <v>25.324254286964305</v>
      </c>
      <c r="H4345" s="24">
        <v>19.382964453386972</v>
      </c>
      <c r="I4345" s="27">
        <v>6.4609881511289906</v>
      </c>
      <c r="J4345" s="24">
        <v>0.44342857142857145</v>
      </c>
      <c r="K4345" s="27">
        <v>0.32785714285714285</v>
      </c>
      <c r="L4345" s="24">
        <v>85.303776683087023</v>
      </c>
      <c r="M4345" s="27">
        <v>73.760375709916985</v>
      </c>
      <c r="N4345" s="24">
        <v>0.35</v>
      </c>
      <c r="O4345" s="24">
        <v>0.307</v>
      </c>
      <c r="P4345" s="24">
        <v>4.96</v>
      </c>
      <c r="R4345" s="24">
        <f t="shared" si="335"/>
        <v>7.2000000000000952E-2</v>
      </c>
      <c r="S4345" s="24">
        <f t="shared" si="336"/>
        <v>0</v>
      </c>
      <c r="T4345" s="24">
        <f t="shared" si="337"/>
        <v>0</v>
      </c>
      <c r="U4345" s="24">
        <f t="shared" si="338"/>
        <v>0</v>
      </c>
    </row>
    <row r="4346" spans="1:21" x14ac:dyDescent="0.35">
      <c r="A4346" s="25">
        <v>42405</v>
      </c>
      <c r="B4346" s="24">
        <v>13.579000000000001</v>
      </c>
      <c r="C4346" s="24">
        <f t="shared" si="339"/>
        <v>0</v>
      </c>
      <c r="D4346" s="26">
        <v>91.6</v>
      </c>
      <c r="E4346" s="27">
        <v>27.397363037435028</v>
      </c>
      <c r="F4346" s="8">
        <v>24.877042678089804</v>
      </c>
      <c r="G4346" s="27">
        <v>24.807953912453321</v>
      </c>
      <c r="H4346" s="24">
        <v>27.369219105382896</v>
      </c>
      <c r="I4346" s="27">
        <v>15.584061186256625</v>
      </c>
      <c r="J4346" s="24">
        <v>0.42085714285714271</v>
      </c>
      <c r="K4346" s="27">
        <v>0.32621428571428596</v>
      </c>
      <c r="L4346" s="24">
        <v>91.250587998118405</v>
      </c>
      <c r="M4346" s="27">
        <v>73.762833396708132</v>
      </c>
      <c r="N4346" s="24">
        <v>0.35</v>
      </c>
      <c r="O4346" s="24">
        <v>0.30099999999999999</v>
      </c>
      <c r="P4346" s="24">
        <v>4.93</v>
      </c>
      <c r="R4346" s="24">
        <f t="shared" si="335"/>
        <v>-1.3920000000000012</v>
      </c>
      <c r="S4346" s="24">
        <f t="shared" si="336"/>
        <v>-1</v>
      </c>
      <c r="T4346" s="24">
        <f t="shared" si="337"/>
        <v>0</v>
      </c>
      <c r="U4346" s="24">
        <f t="shared" si="338"/>
        <v>-1</v>
      </c>
    </row>
    <row r="4347" spans="1:21" x14ac:dyDescent="0.35">
      <c r="A4347" s="25">
        <v>42408</v>
      </c>
      <c r="B4347" s="24">
        <v>12.186999999999999</v>
      </c>
      <c r="C4347" s="24">
        <f t="shared" si="339"/>
        <v>0</v>
      </c>
      <c r="D4347" s="26">
        <v>292.39999999999998</v>
      </c>
      <c r="E4347" s="27">
        <v>22.466594761339366</v>
      </c>
      <c r="F4347" s="8">
        <v>20.283632578714542</v>
      </c>
      <c r="G4347" s="27">
        <v>24.532937881214028</v>
      </c>
      <c r="H4347" s="24">
        <v>0</v>
      </c>
      <c r="I4347" s="27">
        <v>15.584061186256625</v>
      </c>
      <c r="J4347" s="24">
        <v>0.5111428571428569</v>
      </c>
      <c r="K4347" s="27">
        <v>0.33642857142857163</v>
      </c>
      <c r="L4347" s="24">
        <v>79.363115394634022</v>
      </c>
      <c r="M4347" s="27">
        <v>65.125848340725696</v>
      </c>
      <c r="N4347" s="24">
        <v>0.31</v>
      </c>
      <c r="O4347" s="24">
        <v>0.22500000000000001</v>
      </c>
      <c r="P4347" s="24">
        <v>5.5</v>
      </c>
      <c r="R4347" s="24">
        <f t="shared" si="335"/>
        <v>-0.36399999999999899</v>
      </c>
      <c r="S4347" s="24">
        <f t="shared" si="336"/>
        <v>0</v>
      </c>
      <c r="T4347" s="24">
        <f t="shared" si="337"/>
        <v>0</v>
      </c>
      <c r="U4347" s="24">
        <f t="shared" si="338"/>
        <v>0</v>
      </c>
    </row>
    <row r="4348" spans="1:21" x14ac:dyDescent="0.35">
      <c r="A4348" s="25">
        <v>42409</v>
      </c>
      <c r="B4348" s="24">
        <v>11.823</v>
      </c>
      <c r="C4348" s="24">
        <f t="shared" si="339"/>
        <v>1</v>
      </c>
      <c r="D4348" s="26">
        <v>419.8</v>
      </c>
      <c r="E4348" s="27">
        <v>20.790698842064771</v>
      </c>
      <c r="F4348" s="8">
        <v>21.54505251520176</v>
      </c>
      <c r="G4348" s="27">
        <v>24.483199529383977</v>
      </c>
      <c r="H4348" s="24">
        <v>0</v>
      </c>
      <c r="I4348" s="27">
        <v>9.1230730351276321</v>
      </c>
      <c r="J4348" s="24">
        <v>0.5487857142857141</v>
      </c>
      <c r="K4348" s="27">
        <v>0.32614285714285735</v>
      </c>
      <c r="L4348" s="24">
        <v>77.213949843260195</v>
      </c>
      <c r="M4348" s="27">
        <v>64.217044158383572</v>
      </c>
      <c r="N4348" s="24">
        <v>0.31</v>
      </c>
      <c r="O4348" s="24">
        <v>0.23899999999999999</v>
      </c>
      <c r="P4348" s="24">
        <v>5.67</v>
      </c>
      <c r="R4348" s="24">
        <f t="shared" si="335"/>
        <v>1.1280000000000001</v>
      </c>
      <c r="S4348" s="24">
        <f t="shared" si="336"/>
        <v>0</v>
      </c>
      <c r="T4348" s="24">
        <f t="shared" si="337"/>
        <v>1</v>
      </c>
      <c r="U4348" s="24">
        <f t="shared" si="338"/>
        <v>1</v>
      </c>
    </row>
    <row r="4349" spans="1:21" x14ac:dyDescent="0.35">
      <c r="A4349" s="25">
        <v>42410</v>
      </c>
      <c r="B4349" s="24">
        <v>12.951000000000001</v>
      </c>
      <c r="C4349" s="24">
        <f t="shared" si="339"/>
        <v>0</v>
      </c>
      <c r="D4349" s="26">
        <v>398.6</v>
      </c>
      <c r="E4349" s="27">
        <v>34.945942931584653</v>
      </c>
      <c r="F4349" s="8">
        <v>34.756176432544308</v>
      </c>
      <c r="G4349" s="27">
        <v>26.639457712450721</v>
      </c>
      <c r="H4349" s="24">
        <v>64.236902050113898</v>
      </c>
      <c r="I4349" s="27">
        <v>21.412300683371299</v>
      </c>
      <c r="J4349" s="24">
        <v>0.57949999999999979</v>
      </c>
      <c r="K4349" s="27">
        <v>0.31985714285714312</v>
      </c>
      <c r="L4349" s="24">
        <v>89.243384785005503</v>
      </c>
      <c r="M4349" s="27">
        <v>71.375034444750625</v>
      </c>
      <c r="N4349" s="24">
        <v>0.33</v>
      </c>
      <c r="O4349" s="24">
        <v>0.248</v>
      </c>
      <c r="P4349" s="24">
        <v>5.17</v>
      </c>
      <c r="R4349" s="24">
        <f t="shared" si="335"/>
        <v>-0.72100000000000009</v>
      </c>
      <c r="S4349" s="24">
        <f t="shared" si="336"/>
        <v>-1</v>
      </c>
      <c r="T4349" s="24">
        <f t="shared" si="337"/>
        <v>0</v>
      </c>
      <c r="U4349" s="24">
        <f t="shared" si="338"/>
        <v>-1</v>
      </c>
    </row>
    <row r="4350" spans="1:21" x14ac:dyDescent="0.35">
      <c r="A4350" s="25">
        <v>42411</v>
      </c>
      <c r="B4350" s="24">
        <v>12.23</v>
      </c>
      <c r="C4350" s="24">
        <f t="shared" si="339"/>
        <v>1</v>
      </c>
      <c r="D4350" s="26">
        <v>249.8</v>
      </c>
      <c r="E4350" s="27">
        <v>28.992578975890211</v>
      </c>
      <c r="F4350" s="8">
        <v>27.264698460762048</v>
      </c>
      <c r="G4350" s="27">
        <v>28.069521450101732</v>
      </c>
      <c r="H4350" s="24">
        <v>23.17767653758542</v>
      </c>
      <c r="I4350" s="27">
        <v>29.138192862566438</v>
      </c>
      <c r="J4350" s="24">
        <v>0.62678571428571406</v>
      </c>
      <c r="K4350" s="27">
        <v>0.32350000000000023</v>
      </c>
      <c r="L4350" s="24">
        <v>83.146372968930592</v>
      </c>
      <c r="M4350" s="27">
        <v>71.797581307972308</v>
      </c>
      <c r="N4350" s="24">
        <v>0.32</v>
      </c>
      <c r="O4350" s="24">
        <v>0.17699999999999999</v>
      </c>
      <c r="P4350" s="24">
        <v>5.48</v>
      </c>
      <c r="R4350" s="24">
        <f t="shared" si="335"/>
        <v>1.4179999999999993</v>
      </c>
      <c r="S4350" s="24">
        <f t="shared" si="336"/>
        <v>0</v>
      </c>
      <c r="T4350" s="24">
        <f t="shared" si="337"/>
        <v>1</v>
      </c>
      <c r="U4350" s="24">
        <f t="shared" si="338"/>
        <v>1</v>
      </c>
    </row>
    <row r="4351" spans="1:21" x14ac:dyDescent="0.35">
      <c r="A4351" s="25">
        <v>42412</v>
      </c>
      <c r="B4351" s="24">
        <v>13.648</v>
      </c>
      <c r="C4351" s="24">
        <f t="shared" si="339"/>
        <v>1</v>
      </c>
      <c r="D4351" s="26">
        <v>302.8</v>
      </c>
      <c r="E4351" s="27">
        <v>38.188605320049355</v>
      </c>
      <c r="F4351" s="8">
        <v>42.652842331069003</v>
      </c>
      <c r="G4351" s="27">
        <v>30.748851903799455</v>
      </c>
      <c r="H4351" s="24">
        <v>100</v>
      </c>
      <c r="I4351" s="27">
        <v>62.47152619589977</v>
      </c>
      <c r="J4351" s="24">
        <v>0.55528571428571427</v>
      </c>
      <c r="K4351" s="27">
        <v>0.4045714285714288</v>
      </c>
      <c r="L4351" s="24">
        <v>93.884570406548789</v>
      </c>
      <c r="M4351" s="27">
        <v>81.500059715753011</v>
      </c>
      <c r="N4351" s="24">
        <v>0.35</v>
      </c>
      <c r="O4351" s="24">
        <v>0.26500000000000001</v>
      </c>
      <c r="P4351" s="24">
        <v>4.91</v>
      </c>
      <c r="R4351" s="24">
        <f t="shared" si="335"/>
        <v>3.5000000000000142E-2</v>
      </c>
      <c r="S4351" s="24">
        <f t="shared" si="336"/>
        <v>0</v>
      </c>
      <c r="T4351" s="24">
        <f t="shared" si="337"/>
        <v>0</v>
      </c>
      <c r="U4351" s="24">
        <f t="shared" si="338"/>
        <v>0</v>
      </c>
    </row>
    <row r="4352" spans="1:21" x14ac:dyDescent="0.35">
      <c r="A4352" s="25">
        <v>42415</v>
      </c>
      <c r="B4352" s="24">
        <v>13.683</v>
      </c>
      <c r="C4352" s="24">
        <f t="shared" si="339"/>
        <v>1</v>
      </c>
      <c r="D4352" s="26">
        <v>219.9</v>
      </c>
      <c r="E4352" s="27">
        <v>44.559772290431425</v>
      </c>
      <c r="F4352" s="8">
        <v>39.479310778518425</v>
      </c>
      <c r="G4352" s="27">
        <v>33.312360514181734</v>
      </c>
      <c r="H4352" s="24">
        <v>100</v>
      </c>
      <c r="I4352" s="27">
        <v>74.392558845861814</v>
      </c>
      <c r="J4352" s="24">
        <v>0.61678571428571427</v>
      </c>
      <c r="K4352" s="27">
        <v>0.34778571428571453</v>
      </c>
      <c r="L4352" s="24">
        <v>98.41760771056606</v>
      </c>
      <c r="M4352" s="27">
        <v>81.665174574753806</v>
      </c>
      <c r="N4352" s="24">
        <v>0.35</v>
      </c>
      <c r="O4352" s="24">
        <v>0.24</v>
      </c>
      <c r="P4352" s="24">
        <v>4.9000000000000004</v>
      </c>
      <c r="R4352" s="24">
        <f t="shared" si="335"/>
        <v>9.8000000000000753E-2</v>
      </c>
      <c r="S4352" s="24">
        <f t="shared" si="336"/>
        <v>0</v>
      </c>
      <c r="T4352" s="24">
        <f t="shared" si="337"/>
        <v>0</v>
      </c>
      <c r="U4352" s="24">
        <f t="shared" si="338"/>
        <v>0</v>
      </c>
    </row>
    <row r="4353" spans="1:21" x14ac:dyDescent="0.35">
      <c r="A4353" s="25">
        <v>42416</v>
      </c>
      <c r="B4353" s="24">
        <v>13.781000000000001</v>
      </c>
      <c r="C4353" s="24">
        <f t="shared" si="339"/>
        <v>1</v>
      </c>
      <c r="D4353" s="26">
        <v>129.19999999999999</v>
      </c>
      <c r="E4353" s="27">
        <v>40.829413184272298</v>
      </c>
      <c r="F4353" s="8">
        <v>40.437226733291702</v>
      </c>
      <c r="G4353" s="27">
        <v>35.768221744862529</v>
      </c>
      <c r="H4353" s="24">
        <v>100</v>
      </c>
      <c r="I4353" s="27">
        <v>100</v>
      </c>
      <c r="J4353" s="24">
        <v>0.61599999999999988</v>
      </c>
      <c r="K4353" s="27">
        <v>0.3871428571428574</v>
      </c>
      <c r="L4353" s="24">
        <v>104.25934331971554</v>
      </c>
      <c r="M4353" s="27">
        <v>86.450034502226956</v>
      </c>
      <c r="N4353" s="24">
        <v>0.36</v>
      </c>
      <c r="O4353" s="24">
        <v>0.26200000000000001</v>
      </c>
      <c r="P4353" s="24">
        <v>4.8600000000000003</v>
      </c>
      <c r="R4353" s="24">
        <f t="shared" si="335"/>
        <v>0.60299999999999976</v>
      </c>
      <c r="S4353" s="24">
        <f t="shared" si="336"/>
        <v>0</v>
      </c>
      <c r="T4353" s="24">
        <f t="shared" si="337"/>
        <v>1</v>
      </c>
      <c r="U4353" s="24">
        <f t="shared" si="338"/>
        <v>1</v>
      </c>
    </row>
    <row r="4354" spans="1:21" x14ac:dyDescent="0.35">
      <c r="A4354" s="25">
        <v>42417</v>
      </c>
      <c r="B4354" s="24">
        <v>14.384</v>
      </c>
      <c r="C4354" s="24">
        <f t="shared" si="339"/>
        <v>0</v>
      </c>
      <c r="D4354" s="26">
        <v>93.3</v>
      </c>
      <c r="E4354" s="27">
        <v>45.947172120301452</v>
      </c>
      <c r="F4354" s="8">
        <v>49.180327868852466</v>
      </c>
      <c r="G4354" s="27">
        <v>38.125158938384445</v>
      </c>
      <c r="H4354" s="24">
        <v>100</v>
      </c>
      <c r="I4354" s="27">
        <v>100</v>
      </c>
      <c r="J4354" s="24">
        <v>0.56449999999999989</v>
      </c>
      <c r="K4354" s="27">
        <v>0.44150000000000017</v>
      </c>
      <c r="L4354" s="24">
        <v>106.49292959206338</v>
      </c>
      <c r="M4354" s="27">
        <v>93.963940423308074</v>
      </c>
      <c r="N4354" s="24">
        <v>0.37</v>
      </c>
      <c r="O4354" s="24">
        <v>0.27500000000000002</v>
      </c>
      <c r="P4354" s="24">
        <v>4.66</v>
      </c>
      <c r="R4354" s="24">
        <f t="shared" si="335"/>
        <v>-0.57900000000000063</v>
      </c>
      <c r="S4354" s="24">
        <f t="shared" si="336"/>
        <v>-1</v>
      </c>
      <c r="T4354" s="24">
        <f t="shared" si="337"/>
        <v>0</v>
      </c>
      <c r="U4354" s="24">
        <f t="shared" si="338"/>
        <v>-1</v>
      </c>
    </row>
    <row r="4355" spans="1:21" x14ac:dyDescent="0.35">
      <c r="A4355" s="25">
        <v>42418</v>
      </c>
      <c r="B4355" s="24">
        <v>13.805</v>
      </c>
      <c r="C4355" s="24">
        <f t="shared" si="339"/>
        <v>0</v>
      </c>
      <c r="D4355" s="26">
        <v>114.8</v>
      </c>
      <c r="E4355" s="27">
        <v>46.494903716526096</v>
      </c>
      <c r="F4355" s="8">
        <v>44.481074481074479</v>
      </c>
      <c r="G4355" s="27">
        <v>40.281729802620873</v>
      </c>
      <c r="H4355" s="24">
        <v>21.331521739130419</v>
      </c>
      <c r="I4355" s="27">
        <v>73.77717391304347</v>
      </c>
      <c r="J4355" s="24">
        <v>0.61628571428571421</v>
      </c>
      <c r="K4355" s="27">
        <v>0.4139285714285717</v>
      </c>
      <c r="L4355" s="24">
        <v>101.66433463436189</v>
      </c>
      <c r="M4355" s="27">
        <v>87.185802703044075</v>
      </c>
      <c r="N4355" s="24">
        <v>0.36</v>
      </c>
      <c r="O4355" s="24">
        <v>0.214</v>
      </c>
      <c r="P4355" s="24">
        <v>4.8499999999999996</v>
      </c>
      <c r="R4355" s="24">
        <f t="shared" ref="R4355:R4418" si="340">B4356-B4355</f>
        <v>-0.27200000000000024</v>
      </c>
      <c r="S4355" s="24">
        <f t="shared" ref="S4355:S4418" si="341">IF(R4355&lt;($R$4747-($R$4748/2)),-1,0)</f>
        <v>0</v>
      </c>
      <c r="T4355" s="24">
        <f t="shared" ref="T4355:T4418" si="342">IF(R4355&gt;($R$4747+($R$4748/2)),1,0)</f>
        <v>0</v>
      </c>
      <c r="U4355" s="24">
        <f t="shared" ref="U4355:U4418" si="343">S4355+T4355</f>
        <v>0</v>
      </c>
    </row>
    <row r="4356" spans="1:21" x14ac:dyDescent="0.35">
      <c r="A4356" s="25">
        <v>42419</v>
      </c>
      <c r="B4356" s="24">
        <v>13.532999999999999</v>
      </c>
      <c r="C4356" s="24">
        <f t="shared" ref="C4356:C4419" si="344">IF(B4357-B4356&gt;0,1,0)</f>
        <v>1</v>
      </c>
      <c r="D4356" s="26">
        <v>55.1</v>
      </c>
      <c r="E4356" s="27">
        <v>42.921560265663892</v>
      </c>
      <c r="F4356" s="8">
        <v>43.944511459589869</v>
      </c>
      <c r="G4356" s="27">
        <v>42.323057987002812</v>
      </c>
      <c r="H4356" s="24">
        <v>0</v>
      </c>
      <c r="I4356" s="27">
        <v>40.443840579710141</v>
      </c>
      <c r="J4356" s="24">
        <v>0.62514285714285722</v>
      </c>
      <c r="K4356" s="27">
        <v>0.42100000000000015</v>
      </c>
      <c r="L4356" s="24">
        <v>111.04455567407894</v>
      </c>
      <c r="M4356" s="27">
        <v>90.941468987299231</v>
      </c>
      <c r="N4356" s="24">
        <v>0.35</v>
      </c>
      <c r="O4356" s="24">
        <v>0.20599999999999999</v>
      </c>
      <c r="P4356" s="24">
        <v>4.95</v>
      </c>
      <c r="R4356" s="24">
        <f t="shared" si="340"/>
        <v>0.54800000000000004</v>
      </c>
      <c r="S4356" s="24">
        <f t="shared" si="341"/>
        <v>0</v>
      </c>
      <c r="T4356" s="24">
        <f t="shared" si="342"/>
        <v>1</v>
      </c>
      <c r="U4356" s="24">
        <f t="shared" si="343"/>
        <v>1</v>
      </c>
    </row>
    <row r="4357" spans="1:21" x14ac:dyDescent="0.35">
      <c r="A4357" s="25">
        <v>42422</v>
      </c>
      <c r="B4357" s="24">
        <v>14.081</v>
      </c>
      <c r="C4357" s="24">
        <f t="shared" si="344"/>
        <v>0</v>
      </c>
      <c r="D4357" s="26">
        <v>77.7</v>
      </c>
      <c r="E4357" s="27">
        <v>46.521552629528699</v>
      </c>
      <c r="F4357" s="8">
        <v>51.084836665041443</v>
      </c>
      <c r="G4357" s="27">
        <v>44.769306744454319</v>
      </c>
      <c r="H4357" s="24">
        <v>64.39482961222086</v>
      </c>
      <c r="I4357" s="27">
        <v>28.575450450450429</v>
      </c>
      <c r="J4357" s="24">
        <v>0.58057142857142874</v>
      </c>
      <c r="K4357" s="27">
        <v>0.44657142857142862</v>
      </c>
      <c r="L4357" s="24">
        <v>119.09836758859849</v>
      </c>
      <c r="M4357" s="27">
        <v>91.697056525136759</v>
      </c>
      <c r="N4357" s="24">
        <v>0.36</v>
      </c>
      <c r="O4357" s="24">
        <v>0.18</v>
      </c>
      <c r="P4357" s="24">
        <v>4.76</v>
      </c>
      <c r="R4357" s="24">
        <f t="shared" si="340"/>
        <v>-0.47799999999999976</v>
      </c>
      <c r="S4357" s="24">
        <f t="shared" si="341"/>
        <v>-1</v>
      </c>
      <c r="T4357" s="24">
        <f t="shared" si="342"/>
        <v>0</v>
      </c>
      <c r="U4357" s="24">
        <f t="shared" si="343"/>
        <v>-1</v>
      </c>
    </row>
    <row r="4358" spans="1:21" x14ac:dyDescent="0.35">
      <c r="A4358" s="25">
        <v>42423</v>
      </c>
      <c r="B4358" s="24">
        <v>13.603</v>
      </c>
      <c r="C4358" s="24">
        <f t="shared" si="344"/>
        <v>0</v>
      </c>
      <c r="D4358" s="26">
        <v>45.5</v>
      </c>
      <c r="E4358" s="27">
        <v>51.31035535042529</v>
      </c>
      <c r="F4358" s="8">
        <v>52.407152682255841</v>
      </c>
      <c r="G4358" s="27">
        <v>47.446268029549991</v>
      </c>
      <c r="H4358" s="24">
        <v>8.2256169212691201</v>
      </c>
      <c r="I4358" s="27">
        <v>24.206815511163327</v>
      </c>
      <c r="J4358" s="24">
        <v>0.56750000000000012</v>
      </c>
      <c r="K4358" s="27">
        <v>0.43728571428571439</v>
      </c>
      <c r="L4358" s="24">
        <v>105.03436028105936</v>
      </c>
      <c r="M4358" s="27">
        <v>88.83881922675026</v>
      </c>
      <c r="N4358" s="24">
        <v>0.35</v>
      </c>
      <c r="O4358" s="24">
        <v>0.185</v>
      </c>
      <c r="P4358" s="24">
        <v>4.92</v>
      </c>
      <c r="R4358" s="24">
        <f t="shared" si="340"/>
        <v>-0.41499999999999915</v>
      </c>
      <c r="S4358" s="24">
        <f t="shared" si="341"/>
        <v>0</v>
      </c>
      <c r="T4358" s="24">
        <f t="shared" si="342"/>
        <v>0</v>
      </c>
      <c r="U4358" s="24">
        <f t="shared" si="343"/>
        <v>0</v>
      </c>
    </row>
    <row r="4359" spans="1:21" x14ac:dyDescent="0.35">
      <c r="A4359" s="25">
        <v>42424</v>
      </c>
      <c r="B4359" s="24">
        <v>13.188000000000001</v>
      </c>
      <c r="C4359" s="24">
        <f t="shared" si="344"/>
        <v>1</v>
      </c>
      <c r="D4359" s="26">
        <v>134.6</v>
      </c>
      <c r="E4359" s="27">
        <v>46.306512367855653</v>
      </c>
      <c r="F4359" s="8">
        <v>48.036439739012692</v>
      </c>
      <c r="G4359" s="27">
        <v>49.720182398769339</v>
      </c>
      <c r="H4359" s="24">
        <v>0</v>
      </c>
      <c r="I4359" s="27">
        <v>24.206815511163327</v>
      </c>
      <c r="J4359" s="24">
        <v>0.58200000000000007</v>
      </c>
      <c r="K4359" s="27">
        <v>0.42371428571428588</v>
      </c>
      <c r="L4359" s="24">
        <v>107.83319705641865</v>
      </c>
      <c r="M4359" s="27">
        <v>90.876515986769562</v>
      </c>
      <c r="N4359" s="24">
        <v>0.34</v>
      </c>
      <c r="O4359" s="24">
        <v>0.14899999999999999</v>
      </c>
      <c r="P4359" s="24">
        <v>5.08</v>
      </c>
      <c r="R4359" s="24">
        <f t="shared" si="340"/>
        <v>0.39100000000000001</v>
      </c>
      <c r="S4359" s="24">
        <f t="shared" si="341"/>
        <v>0</v>
      </c>
      <c r="T4359" s="24">
        <f t="shared" si="342"/>
        <v>0</v>
      </c>
      <c r="U4359" s="24">
        <f t="shared" si="343"/>
        <v>0</v>
      </c>
    </row>
    <row r="4360" spans="1:21" x14ac:dyDescent="0.35">
      <c r="A4360" s="25">
        <v>42425</v>
      </c>
      <c r="B4360" s="24">
        <v>13.579000000000001</v>
      </c>
      <c r="C4360" s="24">
        <f t="shared" si="344"/>
        <v>1</v>
      </c>
      <c r="D4360" s="26">
        <v>99.4</v>
      </c>
      <c r="E4360" s="27">
        <v>46.452332857394552</v>
      </c>
      <c r="F4360" s="8">
        <v>50</v>
      </c>
      <c r="G4360" s="27">
        <v>52.52055662439539</v>
      </c>
      <c r="H4360" s="24">
        <v>43.784994400895911</v>
      </c>
      <c r="I4360" s="27">
        <v>17.336870440721679</v>
      </c>
      <c r="J4360" s="24">
        <v>0.56314285714285728</v>
      </c>
      <c r="K4360" s="27">
        <v>0.43200000000000011</v>
      </c>
      <c r="L4360" s="24">
        <v>99.494431418522865</v>
      </c>
      <c r="M4360" s="27">
        <v>92.317628662723507</v>
      </c>
      <c r="N4360" s="24">
        <v>0.35</v>
      </c>
      <c r="O4360" s="24">
        <v>0.13700000000000001</v>
      </c>
      <c r="P4360" s="24">
        <v>4.93</v>
      </c>
      <c r="R4360" s="24">
        <f t="shared" si="340"/>
        <v>0.56799999999999962</v>
      </c>
      <c r="S4360" s="24">
        <f t="shared" si="341"/>
        <v>0</v>
      </c>
      <c r="T4360" s="24">
        <f t="shared" si="342"/>
        <v>1</v>
      </c>
      <c r="U4360" s="24">
        <f t="shared" si="343"/>
        <v>1</v>
      </c>
    </row>
    <row r="4361" spans="1:21" x14ac:dyDescent="0.35">
      <c r="A4361" s="25">
        <v>42426</v>
      </c>
      <c r="B4361" s="24">
        <v>14.147</v>
      </c>
      <c r="C4361" s="24">
        <f t="shared" si="344"/>
        <v>1</v>
      </c>
      <c r="D4361" s="26">
        <v>84.2</v>
      </c>
      <c r="E4361" s="27">
        <v>53.852543167642715</v>
      </c>
      <c r="F4361" s="8">
        <v>62.864268836965088</v>
      </c>
      <c r="G4361" s="27">
        <v>54.484609652153303</v>
      </c>
      <c r="H4361" s="24">
        <v>100</v>
      </c>
      <c r="I4361" s="27">
        <v>47.928331466965311</v>
      </c>
      <c r="J4361" s="24">
        <v>0.4518571428571429</v>
      </c>
      <c r="K4361" s="27">
        <v>0.4626428571428573</v>
      </c>
      <c r="L4361" s="24">
        <v>103.39106920996856</v>
      </c>
      <c r="M4361" s="27">
        <v>97.317190617046151</v>
      </c>
      <c r="N4361" s="24">
        <v>0.37</v>
      </c>
      <c r="O4361" s="24">
        <v>0.14599999999999999</v>
      </c>
      <c r="P4361" s="24">
        <v>4.7300000000000004</v>
      </c>
      <c r="R4361" s="24">
        <f t="shared" si="340"/>
        <v>0.10299999999999976</v>
      </c>
      <c r="S4361" s="24">
        <f t="shared" si="341"/>
        <v>0</v>
      </c>
      <c r="T4361" s="24">
        <f t="shared" si="342"/>
        <v>0</v>
      </c>
      <c r="U4361" s="24">
        <f t="shared" si="343"/>
        <v>0</v>
      </c>
    </row>
    <row r="4362" spans="1:21" x14ac:dyDescent="0.35">
      <c r="A4362" s="25">
        <v>42429</v>
      </c>
      <c r="B4362" s="24">
        <v>14.25</v>
      </c>
      <c r="C4362" s="24">
        <f t="shared" si="344"/>
        <v>1</v>
      </c>
      <c r="D4362" s="26">
        <v>36.4</v>
      </c>
      <c r="E4362" s="27">
        <v>64.783940136485171</v>
      </c>
      <c r="F4362" s="8">
        <v>66.494495038738606</v>
      </c>
      <c r="G4362" s="27">
        <v>56.257431366781866</v>
      </c>
      <c r="H4362" s="24">
        <v>100</v>
      </c>
      <c r="I4362" s="27">
        <v>81.261664800298647</v>
      </c>
      <c r="J4362" s="24">
        <v>0.37542857142857144</v>
      </c>
      <c r="K4362" s="27">
        <v>0.48871428571428577</v>
      </c>
      <c r="L4362" s="24">
        <v>103.40323633988824</v>
      </c>
      <c r="M4362" s="27">
        <v>102.49586420197079</v>
      </c>
      <c r="N4362" s="24">
        <v>0.37</v>
      </c>
      <c r="O4362" s="24">
        <v>0.109</v>
      </c>
      <c r="P4362" s="24">
        <v>4.7</v>
      </c>
      <c r="R4362" s="24">
        <f t="shared" si="340"/>
        <v>0.48499999999999943</v>
      </c>
      <c r="S4362" s="24">
        <f t="shared" si="341"/>
        <v>0</v>
      </c>
      <c r="T4362" s="24">
        <f t="shared" si="342"/>
        <v>1</v>
      </c>
      <c r="U4362" s="24">
        <f t="shared" si="343"/>
        <v>1</v>
      </c>
    </row>
    <row r="4363" spans="1:21" x14ac:dyDescent="0.35">
      <c r="A4363" s="25">
        <v>42430</v>
      </c>
      <c r="B4363" s="24">
        <v>14.734999999999999</v>
      </c>
      <c r="C4363" s="24">
        <f t="shared" si="344"/>
        <v>1</v>
      </c>
      <c r="D4363" s="26">
        <v>65.5</v>
      </c>
      <c r="E4363" s="27">
        <v>58.364626955672975</v>
      </c>
      <c r="F4363" s="8">
        <v>63.28567173071194</v>
      </c>
      <c r="G4363" s="27">
        <v>57.139209845358771</v>
      </c>
      <c r="H4363" s="24">
        <v>100</v>
      </c>
      <c r="I4363" s="27">
        <v>100</v>
      </c>
      <c r="J4363" s="24">
        <v>0.31700000000000006</v>
      </c>
      <c r="K4363" s="27">
        <v>0.47107142857142864</v>
      </c>
      <c r="L4363" s="24">
        <v>102.44021134593993</v>
      </c>
      <c r="M4363" s="27">
        <v>111.4767740959298</v>
      </c>
      <c r="N4363" s="24">
        <v>0.38</v>
      </c>
      <c r="O4363" s="24">
        <v>0.14899999999999999</v>
      </c>
      <c r="P4363" s="24">
        <v>4.55</v>
      </c>
      <c r="R4363" s="24">
        <f t="shared" si="340"/>
        <v>0.61800000000000033</v>
      </c>
      <c r="S4363" s="24">
        <f t="shared" si="341"/>
        <v>0</v>
      </c>
      <c r="T4363" s="24">
        <f t="shared" si="342"/>
        <v>1</v>
      </c>
      <c r="U4363" s="24">
        <f t="shared" si="343"/>
        <v>1</v>
      </c>
    </row>
    <row r="4364" spans="1:21" x14ac:dyDescent="0.35">
      <c r="A4364" s="25">
        <v>42431</v>
      </c>
      <c r="B4364" s="24">
        <v>15.353</v>
      </c>
      <c r="C4364" s="24">
        <f t="shared" si="344"/>
        <v>1</v>
      </c>
      <c r="D4364" s="26">
        <v>122.7</v>
      </c>
      <c r="E4364" s="27">
        <v>70.125981092515573</v>
      </c>
      <c r="F4364" s="8">
        <v>73.619724701255478</v>
      </c>
      <c r="G4364" s="27">
        <v>58.036151939959922</v>
      </c>
      <c r="H4364" s="24">
        <v>100</v>
      </c>
      <c r="I4364" s="27">
        <v>100</v>
      </c>
      <c r="J4364" s="24">
        <v>0.26885714285714296</v>
      </c>
      <c r="K4364" s="27">
        <v>0.48050000000000004</v>
      </c>
      <c r="L4364" s="24">
        <v>111.21332850416516</v>
      </c>
      <c r="M4364" s="27">
        <v>113.66698748796919</v>
      </c>
      <c r="N4364" s="24">
        <v>0.4</v>
      </c>
      <c r="O4364" s="24">
        <v>0.21299999999999999</v>
      </c>
      <c r="P4364" s="24">
        <v>4.3600000000000003</v>
      </c>
      <c r="R4364" s="24">
        <f t="shared" si="340"/>
        <v>0.49900000000000055</v>
      </c>
      <c r="S4364" s="24">
        <f t="shared" si="341"/>
        <v>0</v>
      </c>
      <c r="T4364" s="24">
        <f t="shared" si="342"/>
        <v>1</v>
      </c>
      <c r="U4364" s="24">
        <f t="shared" si="343"/>
        <v>1</v>
      </c>
    </row>
    <row r="4365" spans="1:21" x14ac:dyDescent="0.35">
      <c r="A4365" s="25">
        <v>42432</v>
      </c>
      <c r="B4365" s="24">
        <v>15.852</v>
      </c>
      <c r="C4365" s="24">
        <f t="shared" si="344"/>
        <v>1</v>
      </c>
      <c r="D4365" s="26">
        <v>133.4</v>
      </c>
      <c r="E4365" s="27">
        <v>67.246069554677973</v>
      </c>
      <c r="F4365" s="8">
        <v>69.360505973295858</v>
      </c>
      <c r="G4365" s="27">
        <v>58.376745488793311</v>
      </c>
      <c r="H4365" s="24">
        <v>100</v>
      </c>
      <c r="I4365" s="27">
        <v>100</v>
      </c>
      <c r="J4365" s="24">
        <v>0.26721428571428568</v>
      </c>
      <c r="K4365" s="27">
        <v>0.42528571428571432</v>
      </c>
      <c r="L4365" s="24">
        <v>117.13589004655287</v>
      </c>
      <c r="M4365" s="27">
        <v>116.73908240665733</v>
      </c>
      <c r="N4365" s="24">
        <v>0.41</v>
      </c>
      <c r="O4365" s="24">
        <v>0.17299999999999999</v>
      </c>
      <c r="P4365" s="24">
        <v>4.2300000000000004</v>
      </c>
      <c r="R4365" s="24">
        <f t="shared" si="340"/>
        <v>0.24699999999999989</v>
      </c>
      <c r="S4365" s="24">
        <f t="shared" si="341"/>
        <v>0</v>
      </c>
      <c r="T4365" s="24">
        <f t="shared" si="342"/>
        <v>0</v>
      </c>
      <c r="U4365" s="24">
        <f t="shared" si="343"/>
        <v>0</v>
      </c>
    </row>
    <row r="4366" spans="1:21" x14ac:dyDescent="0.35">
      <c r="A4366" s="25">
        <v>42433</v>
      </c>
      <c r="B4366" s="24">
        <v>16.099</v>
      </c>
      <c r="C4366" s="24">
        <f t="shared" si="344"/>
        <v>0</v>
      </c>
      <c r="D4366" s="26">
        <v>131.80000000000001</v>
      </c>
      <c r="E4366" s="27">
        <v>65.611797678659713</v>
      </c>
      <c r="F4366" s="8">
        <v>70.460704607046068</v>
      </c>
      <c r="G4366" s="27">
        <v>58.737837914522636</v>
      </c>
      <c r="H4366" s="24">
        <v>100</v>
      </c>
      <c r="I4366" s="27">
        <v>100</v>
      </c>
      <c r="J4366" s="24">
        <v>0.20750000000000007</v>
      </c>
      <c r="K4366" s="27">
        <v>0.43307142857142861</v>
      </c>
      <c r="L4366" s="24">
        <v>114.33136851075918</v>
      </c>
      <c r="M4366" s="27">
        <v>132.09977845244933</v>
      </c>
      <c r="N4366" s="24">
        <v>0.42</v>
      </c>
      <c r="O4366" s="24">
        <v>0.24</v>
      </c>
      <c r="P4366" s="24">
        <v>4.16</v>
      </c>
      <c r="R4366" s="24">
        <f t="shared" si="340"/>
        <v>-0.32099999999999973</v>
      </c>
      <c r="S4366" s="24">
        <f t="shared" si="341"/>
        <v>0</v>
      </c>
      <c r="T4366" s="24">
        <f t="shared" si="342"/>
        <v>0</v>
      </c>
      <c r="U4366" s="24">
        <f t="shared" si="343"/>
        <v>0</v>
      </c>
    </row>
    <row r="4367" spans="1:21" x14ac:dyDescent="0.35">
      <c r="A4367" s="25">
        <v>42436</v>
      </c>
      <c r="B4367" s="24">
        <v>15.778</v>
      </c>
      <c r="C4367" s="24">
        <f t="shared" si="344"/>
        <v>0</v>
      </c>
      <c r="D4367" s="26">
        <v>100.9</v>
      </c>
      <c r="E4367" s="27">
        <v>66.158973807834613</v>
      </c>
      <c r="F4367" s="8">
        <v>66.296719438550682</v>
      </c>
      <c r="G4367" s="27">
        <v>59.131088594153006</v>
      </c>
      <c r="H4367" s="24">
        <v>76.466275659824078</v>
      </c>
      <c r="I4367" s="27">
        <v>92.155425219941364</v>
      </c>
      <c r="J4367" s="24">
        <v>0.2265000000000002</v>
      </c>
      <c r="K4367" s="27">
        <v>0.4007142857142858</v>
      </c>
      <c r="L4367" s="24">
        <v>115.98912004704844</v>
      </c>
      <c r="M4367" s="27">
        <v>133.45174659561872</v>
      </c>
      <c r="N4367" s="24">
        <v>0.41</v>
      </c>
      <c r="O4367" s="24">
        <v>0.218</v>
      </c>
      <c r="P4367" s="24">
        <v>4.25</v>
      </c>
      <c r="R4367" s="24">
        <f t="shared" si="340"/>
        <v>-0.27400000000000091</v>
      </c>
      <c r="S4367" s="24">
        <f t="shared" si="341"/>
        <v>0</v>
      </c>
      <c r="T4367" s="24">
        <f t="shared" si="342"/>
        <v>0</v>
      </c>
      <c r="U4367" s="24">
        <f t="shared" si="343"/>
        <v>0</v>
      </c>
    </row>
    <row r="4368" spans="1:21" x14ac:dyDescent="0.35">
      <c r="A4368" s="25">
        <v>42437</v>
      </c>
      <c r="B4368" s="24">
        <v>15.504</v>
      </c>
      <c r="C4368" s="24">
        <f t="shared" si="344"/>
        <v>0</v>
      </c>
      <c r="D4368" s="26">
        <v>49.2</v>
      </c>
      <c r="E4368" s="27">
        <v>60.939205591343672</v>
      </c>
      <c r="F4368" s="8">
        <v>59.658502932045529</v>
      </c>
      <c r="G4368" s="27">
        <v>59.749790114659675</v>
      </c>
      <c r="H4368" s="24">
        <v>20.241286863270737</v>
      </c>
      <c r="I4368" s="27">
        <v>65.569187507698274</v>
      </c>
      <c r="J4368" s="24">
        <v>0.24664285714285736</v>
      </c>
      <c r="K4368" s="27">
        <v>0.34700000000000003</v>
      </c>
      <c r="L4368" s="24">
        <v>117.56141947224749</v>
      </c>
      <c r="M4368" s="27">
        <v>119.71276349316655</v>
      </c>
      <c r="N4368" s="24">
        <v>0.4</v>
      </c>
      <c r="O4368" s="24">
        <v>0.17899999999999999</v>
      </c>
      <c r="P4368" s="24">
        <v>4.32</v>
      </c>
      <c r="R4368" s="24">
        <f t="shared" si="340"/>
        <v>-9.7999999999998977E-2</v>
      </c>
      <c r="S4368" s="24">
        <f t="shared" si="341"/>
        <v>0</v>
      </c>
      <c r="T4368" s="24">
        <f t="shared" si="342"/>
        <v>0</v>
      </c>
      <c r="U4368" s="24">
        <f t="shared" si="343"/>
        <v>0</v>
      </c>
    </row>
    <row r="4369" spans="1:21" x14ac:dyDescent="0.35">
      <c r="A4369" s="25">
        <v>42438</v>
      </c>
      <c r="B4369" s="24">
        <v>15.406000000000001</v>
      </c>
      <c r="C4369" s="24">
        <f t="shared" si="344"/>
        <v>0</v>
      </c>
      <c r="D4369" s="26">
        <v>59.4</v>
      </c>
      <c r="E4369" s="27">
        <v>63.353726013927208</v>
      </c>
      <c r="F4369" s="8">
        <v>65.055482414895636</v>
      </c>
      <c r="G4369" s="27">
        <v>60.650762160804184</v>
      </c>
      <c r="H4369" s="24">
        <v>0</v>
      </c>
      <c r="I4369" s="27">
        <v>32.235854174364938</v>
      </c>
      <c r="J4369" s="24">
        <v>0.21235714285714305</v>
      </c>
      <c r="K4369" s="27">
        <v>0.35607142857142865</v>
      </c>
      <c r="L4369" s="24">
        <v>113.4545990131821</v>
      </c>
      <c r="M4369" s="27">
        <v>125.96892886345053</v>
      </c>
      <c r="N4369" s="24">
        <v>0.4</v>
      </c>
      <c r="O4369" s="24">
        <v>0.23799999999999999</v>
      </c>
      <c r="P4369" s="24">
        <v>4.3499999999999996</v>
      </c>
      <c r="R4369" s="24">
        <f t="shared" si="340"/>
        <v>-9.4000000000001194E-2</v>
      </c>
      <c r="S4369" s="24">
        <f t="shared" si="341"/>
        <v>0</v>
      </c>
      <c r="T4369" s="24">
        <f t="shared" si="342"/>
        <v>0</v>
      </c>
      <c r="U4369" s="24">
        <f t="shared" si="343"/>
        <v>0</v>
      </c>
    </row>
    <row r="4370" spans="1:21" x14ac:dyDescent="0.35">
      <c r="A4370" s="25">
        <v>42439</v>
      </c>
      <c r="B4370" s="24">
        <v>15.311999999999999</v>
      </c>
      <c r="C4370" s="24">
        <f t="shared" si="344"/>
        <v>1</v>
      </c>
      <c r="D4370" s="26">
        <v>172.9</v>
      </c>
      <c r="E4370" s="27">
        <v>70.867397085478331</v>
      </c>
      <c r="F4370" s="8">
        <v>67.308814944541737</v>
      </c>
      <c r="G4370" s="27">
        <v>61.47635953083784</v>
      </c>
      <c r="H4370" s="24">
        <v>0</v>
      </c>
      <c r="I4370" s="27">
        <v>6.7470956210902457</v>
      </c>
      <c r="J4370" s="24">
        <v>0.26942857142857168</v>
      </c>
      <c r="K4370" s="27">
        <v>0.36157142857142865</v>
      </c>
      <c r="L4370" s="24">
        <v>108.23496147593129</v>
      </c>
      <c r="M4370" s="27">
        <v>112.19226260257913</v>
      </c>
      <c r="N4370" s="24">
        <v>0.4</v>
      </c>
      <c r="O4370" s="24">
        <v>0.29699999999999999</v>
      </c>
      <c r="P4370" s="24">
        <v>4.37</v>
      </c>
      <c r="R4370" s="24">
        <f t="shared" si="340"/>
        <v>1.0570000000000004</v>
      </c>
      <c r="S4370" s="24">
        <f t="shared" si="341"/>
        <v>0</v>
      </c>
      <c r="T4370" s="24">
        <f t="shared" si="342"/>
        <v>1</v>
      </c>
      <c r="U4370" s="24">
        <f t="shared" si="343"/>
        <v>1</v>
      </c>
    </row>
    <row r="4371" spans="1:21" x14ac:dyDescent="0.35">
      <c r="A4371" s="25">
        <v>42440</v>
      </c>
      <c r="B4371" s="24">
        <v>16.369</v>
      </c>
      <c r="C4371" s="24">
        <f t="shared" si="344"/>
        <v>1</v>
      </c>
      <c r="D4371" s="26">
        <v>138</v>
      </c>
      <c r="E4371" s="27">
        <v>72.468512479924783</v>
      </c>
      <c r="F4371" s="8">
        <v>70.254957507082153</v>
      </c>
      <c r="G4371" s="27">
        <v>60.906778845669926</v>
      </c>
      <c r="H4371" s="24">
        <v>100</v>
      </c>
      <c r="I4371" s="27">
        <v>33.333333333333336</v>
      </c>
      <c r="J4371" s="24">
        <v>0.26864285714285735</v>
      </c>
      <c r="K4371" s="27">
        <v>0.3971428571428573</v>
      </c>
      <c r="L4371" s="24">
        <v>114.8701754385965</v>
      </c>
      <c r="M4371" s="27">
        <v>119.63019805598188</v>
      </c>
      <c r="N4371" s="24">
        <v>0.42</v>
      </c>
      <c r="O4371" s="24">
        <v>0.28000000000000003</v>
      </c>
      <c r="P4371" s="24">
        <v>0</v>
      </c>
      <c r="R4371" s="24">
        <f t="shared" si="340"/>
        <v>0.17999999999999972</v>
      </c>
      <c r="S4371" s="24">
        <f t="shared" si="341"/>
        <v>0</v>
      </c>
      <c r="T4371" s="24">
        <f t="shared" si="342"/>
        <v>0</v>
      </c>
      <c r="U4371" s="24">
        <f t="shared" si="343"/>
        <v>0</v>
      </c>
    </row>
    <row r="4372" spans="1:21" x14ac:dyDescent="0.35">
      <c r="A4372" s="25">
        <v>42443</v>
      </c>
      <c r="B4372" s="24">
        <v>16.548999999999999</v>
      </c>
      <c r="C4372" s="24">
        <f t="shared" si="344"/>
        <v>0</v>
      </c>
      <c r="D4372" s="26">
        <v>77.8</v>
      </c>
      <c r="E4372" s="27">
        <v>76.264541317635647</v>
      </c>
      <c r="F4372" s="8">
        <v>77.532710280373834</v>
      </c>
      <c r="G4372" s="27">
        <v>60.31667644754549</v>
      </c>
      <c r="H4372" s="24">
        <v>100</v>
      </c>
      <c r="I4372" s="27">
        <v>66.666666666666671</v>
      </c>
      <c r="J4372" s="24">
        <v>0.24850000000000019</v>
      </c>
      <c r="K4372" s="27">
        <v>0.40342857142857153</v>
      </c>
      <c r="L4372" s="24">
        <v>112.31082456735663</v>
      </c>
      <c r="M4372" s="27">
        <v>120.08562513605688</v>
      </c>
      <c r="N4372" s="24">
        <v>0.43</v>
      </c>
      <c r="O4372" s="24">
        <v>0.27900000000000003</v>
      </c>
      <c r="P4372" s="24">
        <v>0</v>
      </c>
      <c r="R4372" s="24">
        <f t="shared" si="340"/>
        <v>-0.38700000000000045</v>
      </c>
      <c r="S4372" s="24">
        <f t="shared" si="341"/>
        <v>0</v>
      </c>
      <c r="T4372" s="24">
        <f t="shared" si="342"/>
        <v>0</v>
      </c>
      <c r="U4372" s="24">
        <f t="shared" si="343"/>
        <v>0</v>
      </c>
    </row>
    <row r="4373" spans="1:21" x14ac:dyDescent="0.35">
      <c r="A4373" s="25">
        <v>42444</v>
      </c>
      <c r="B4373" s="24">
        <v>16.161999999999999</v>
      </c>
      <c r="C4373" s="24">
        <f t="shared" si="344"/>
        <v>0</v>
      </c>
      <c r="D4373" s="26">
        <v>60.4</v>
      </c>
      <c r="E4373" s="27">
        <v>79.257565332622704</v>
      </c>
      <c r="F4373" s="8">
        <v>77.940623825629444</v>
      </c>
      <c r="G4373" s="27">
        <v>60.075948869728876</v>
      </c>
      <c r="H4373" s="24">
        <v>68.714632174615971</v>
      </c>
      <c r="I4373" s="27">
        <v>89.571544058205333</v>
      </c>
      <c r="J4373" s="24">
        <v>0.24800000000000036</v>
      </c>
      <c r="K4373" s="27">
        <v>0.40349999999999991</v>
      </c>
      <c r="L4373" s="24">
        <v>105.26932847000585</v>
      </c>
      <c r="M4373" s="27">
        <v>112.36095661846494</v>
      </c>
      <c r="N4373" s="24">
        <v>0.42</v>
      </c>
      <c r="O4373" s="24">
        <v>0.317</v>
      </c>
      <c r="P4373" s="24">
        <v>0</v>
      </c>
      <c r="R4373" s="24">
        <f t="shared" si="340"/>
        <v>-0.77799999999999869</v>
      </c>
      <c r="S4373" s="24">
        <f t="shared" si="341"/>
        <v>-1</v>
      </c>
      <c r="T4373" s="24">
        <f t="shared" si="342"/>
        <v>0</v>
      </c>
      <c r="U4373" s="24">
        <f t="shared" si="343"/>
        <v>-1</v>
      </c>
    </row>
    <row r="4374" spans="1:21" x14ac:dyDescent="0.35">
      <c r="A4374" s="25">
        <v>42445</v>
      </c>
      <c r="B4374" s="24">
        <v>15.384</v>
      </c>
      <c r="C4374" s="24">
        <f t="shared" si="344"/>
        <v>0</v>
      </c>
      <c r="D4374" s="26">
        <v>469.6</v>
      </c>
      <c r="E4374" s="27">
        <v>56.318670035825463</v>
      </c>
      <c r="F4374" s="8">
        <v>65.808372744788926</v>
      </c>
      <c r="G4374" s="27">
        <v>59.339901700908889</v>
      </c>
      <c r="H4374" s="24">
        <v>5.8205335489087267</v>
      </c>
      <c r="I4374" s="27">
        <v>58.178388574508233</v>
      </c>
      <c r="J4374" s="24">
        <v>0.31021428571428594</v>
      </c>
      <c r="K4374" s="27">
        <v>0.39542857142857141</v>
      </c>
      <c r="L4374" s="24">
        <v>97.047691143073436</v>
      </c>
      <c r="M4374" s="27">
        <v>111.43788482433901</v>
      </c>
      <c r="N4374" s="24">
        <v>0.4</v>
      </c>
      <c r="O4374" s="24">
        <v>0.31</v>
      </c>
      <c r="P4374" s="24">
        <v>0</v>
      </c>
      <c r="R4374" s="24">
        <f t="shared" si="340"/>
        <v>-0.25699999999999967</v>
      </c>
      <c r="S4374" s="24">
        <f t="shared" si="341"/>
        <v>0</v>
      </c>
      <c r="T4374" s="24">
        <f t="shared" si="342"/>
        <v>0</v>
      </c>
      <c r="U4374" s="24">
        <f t="shared" si="343"/>
        <v>0</v>
      </c>
    </row>
    <row r="4375" spans="1:21" x14ac:dyDescent="0.35">
      <c r="A4375" s="25">
        <v>42446</v>
      </c>
      <c r="B4375" s="24">
        <v>15.127000000000001</v>
      </c>
      <c r="C4375" s="24">
        <f t="shared" si="344"/>
        <v>1</v>
      </c>
      <c r="D4375" s="26">
        <v>143.4</v>
      </c>
      <c r="E4375" s="27">
        <v>50.012559046925439</v>
      </c>
      <c r="F4375" s="8">
        <v>59.077436087439793</v>
      </c>
      <c r="G4375" s="27">
        <v>59.654497408227961</v>
      </c>
      <c r="H4375" s="24">
        <v>0</v>
      </c>
      <c r="I4375" s="27">
        <v>24.845055241174901</v>
      </c>
      <c r="J4375" s="24">
        <v>0.33557142857142885</v>
      </c>
      <c r="K4375" s="27">
        <v>0.39714285714285719</v>
      </c>
      <c r="L4375" s="24">
        <v>93.962357910429219</v>
      </c>
      <c r="M4375" s="27">
        <v>111.7786152368285</v>
      </c>
      <c r="N4375" s="24">
        <v>0.39</v>
      </c>
      <c r="O4375" s="24">
        <v>0.23300000000000001</v>
      </c>
      <c r="P4375" s="24">
        <v>0</v>
      </c>
      <c r="R4375" s="24">
        <f t="shared" si="340"/>
        <v>8.6999999999999744E-2</v>
      </c>
      <c r="S4375" s="24">
        <f t="shared" si="341"/>
        <v>0</v>
      </c>
      <c r="T4375" s="24">
        <f t="shared" si="342"/>
        <v>0</v>
      </c>
      <c r="U4375" s="24">
        <f t="shared" si="343"/>
        <v>0</v>
      </c>
    </row>
    <row r="4376" spans="1:21" x14ac:dyDescent="0.35">
      <c r="A4376" s="25">
        <v>42447</v>
      </c>
      <c r="B4376" s="24">
        <v>15.214</v>
      </c>
      <c r="C4376" s="24">
        <f t="shared" si="344"/>
        <v>1</v>
      </c>
      <c r="D4376" s="26">
        <v>74.400000000000006</v>
      </c>
      <c r="E4376" s="27">
        <v>51.106534309581704</v>
      </c>
      <c r="F4376" s="8">
        <v>58.955778520995921</v>
      </c>
      <c r="G4376" s="27">
        <v>59.890581462499348</v>
      </c>
      <c r="H4376" s="24">
        <v>6.1181434599155988</v>
      </c>
      <c r="I4376" s="27">
        <v>3.9795590029414414</v>
      </c>
      <c r="J4376" s="24">
        <v>0.35292857142857176</v>
      </c>
      <c r="K4376" s="27">
        <v>0.39092857142857146</v>
      </c>
      <c r="L4376" s="24">
        <v>96.425402459120292</v>
      </c>
      <c r="M4376" s="27">
        <v>108.04630352957886</v>
      </c>
      <c r="N4376" s="24">
        <v>0.39</v>
      </c>
      <c r="O4376" s="24">
        <v>0.218</v>
      </c>
      <c r="P4376" s="24">
        <v>0</v>
      </c>
      <c r="R4376" s="24">
        <f t="shared" si="340"/>
        <v>3.9999999999995595E-3</v>
      </c>
      <c r="S4376" s="24">
        <f t="shared" si="341"/>
        <v>0</v>
      </c>
      <c r="T4376" s="24">
        <f t="shared" si="342"/>
        <v>0</v>
      </c>
      <c r="U4376" s="24">
        <f t="shared" si="343"/>
        <v>0</v>
      </c>
    </row>
    <row r="4377" spans="1:21" x14ac:dyDescent="0.35">
      <c r="A4377" s="25">
        <v>42450</v>
      </c>
      <c r="B4377" s="24">
        <v>15.218</v>
      </c>
      <c r="C4377" s="24">
        <f t="shared" si="344"/>
        <v>0</v>
      </c>
      <c r="D4377" s="26">
        <v>75</v>
      </c>
      <c r="E4377" s="27">
        <v>51.440354887767406</v>
      </c>
      <c r="F4377" s="8">
        <v>54.927565802897369</v>
      </c>
      <c r="G4377" s="27">
        <v>60.047952866544385</v>
      </c>
      <c r="H4377" s="24">
        <v>8.7922705314009129</v>
      </c>
      <c r="I4377" s="27">
        <v>4.9701379971055042</v>
      </c>
      <c r="J4377" s="24">
        <v>0.37878571428571461</v>
      </c>
      <c r="K4377" s="27">
        <v>0.3625000000000001</v>
      </c>
      <c r="L4377" s="24">
        <v>98.155314757481932</v>
      </c>
      <c r="M4377" s="27">
        <v>111.87238109240609</v>
      </c>
      <c r="N4377" s="24">
        <v>0.39</v>
      </c>
      <c r="O4377" s="24">
        <v>0.23</v>
      </c>
      <c r="P4377" s="24">
        <v>0</v>
      </c>
      <c r="R4377" s="24">
        <f t="shared" si="340"/>
        <v>-0.27699999999999925</v>
      </c>
      <c r="S4377" s="24">
        <f t="shared" si="341"/>
        <v>0</v>
      </c>
      <c r="T4377" s="24">
        <f t="shared" si="342"/>
        <v>0</v>
      </c>
      <c r="U4377" s="24">
        <f t="shared" si="343"/>
        <v>0</v>
      </c>
    </row>
    <row r="4378" spans="1:21" x14ac:dyDescent="0.35">
      <c r="A4378" s="25">
        <v>42451</v>
      </c>
      <c r="B4378" s="24">
        <v>14.941000000000001</v>
      </c>
      <c r="C4378" s="24">
        <f t="shared" si="344"/>
        <v>0</v>
      </c>
      <c r="D4378" s="26">
        <v>136.69999999999999</v>
      </c>
      <c r="E4378" s="27">
        <v>44.6034183121428</v>
      </c>
      <c r="F4378" s="8">
        <v>45.482456140350884</v>
      </c>
      <c r="G4378" s="27">
        <v>60.201623529442159</v>
      </c>
      <c r="H4378" s="24">
        <v>0</v>
      </c>
      <c r="I4378" s="27">
        <v>4.9701379971055042</v>
      </c>
      <c r="J4378" s="24">
        <v>0.37814285714285745</v>
      </c>
      <c r="K4378" s="27">
        <v>0.34528571428571453</v>
      </c>
      <c r="L4378" s="24">
        <v>96.981695443333777</v>
      </c>
      <c r="M4378" s="27">
        <v>113.29238701850166</v>
      </c>
      <c r="N4378" s="24">
        <v>0.39</v>
      </c>
      <c r="O4378" s="24">
        <v>0.21099999999999999</v>
      </c>
      <c r="P4378" s="24">
        <v>0</v>
      </c>
      <c r="R4378" s="24">
        <f t="shared" si="340"/>
        <v>-0.51700000000000124</v>
      </c>
      <c r="S4378" s="24">
        <f t="shared" si="341"/>
        <v>-1</v>
      </c>
      <c r="T4378" s="24">
        <f t="shared" si="342"/>
        <v>0</v>
      </c>
      <c r="U4378" s="24">
        <f t="shared" si="343"/>
        <v>-1</v>
      </c>
    </row>
    <row r="4379" spans="1:21" x14ac:dyDescent="0.35">
      <c r="A4379" s="25">
        <v>42452</v>
      </c>
      <c r="B4379" s="24">
        <v>14.423999999999999</v>
      </c>
      <c r="C4379" s="24">
        <f t="shared" si="344"/>
        <v>0</v>
      </c>
      <c r="D4379" s="26">
        <v>67.3</v>
      </c>
      <c r="E4379" s="27">
        <v>38.750415018991262</v>
      </c>
      <c r="F4379" s="8">
        <v>34.40366972477063</v>
      </c>
      <c r="G4379" s="27">
        <v>60.139323244347985</v>
      </c>
      <c r="H4379" s="24">
        <v>0</v>
      </c>
      <c r="I4379" s="27">
        <v>2.9307568438003044</v>
      </c>
      <c r="J4379" s="24">
        <v>0.41550000000000037</v>
      </c>
      <c r="K4379" s="27">
        <v>0.31307142857142878</v>
      </c>
      <c r="L4379" s="24">
        <v>94.200626959247643</v>
      </c>
      <c r="M4379" s="27">
        <v>106.22284409750348</v>
      </c>
      <c r="N4379" s="24">
        <v>0.37</v>
      </c>
      <c r="O4379" s="24">
        <v>0.19900000000000001</v>
      </c>
      <c r="P4379" s="24">
        <v>0</v>
      </c>
      <c r="R4379" s="24">
        <f t="shared" si="340"/>
        <v>-0.37699999999999889</v>
      </c>
      <c r="S4379" s="24">
        <f t="shared" si="341"/>
        <v>0</v>
      </c>
      <c r="T4379" s="24">
        <f t="shared" si="342"/>
        <v>0</v>
      </c>
      <c r="U4379" s="24">
        <f t="shared" si="343"/>
        <v>0</v>
      </c>
    </row>
    <row r="4380" spans="1:21" x14ac:dyDescent="0.35">
      <c r="A4380" s="28">
        <v>42453</v>
      </c>
      <c r="B4380" s="24">
        <v>14.047000000000001</v>
      </c>
      <c r="C4380" s="24">
        <f t="shared" si="344"/>
        <v>0</v>
      </c>
      <c r="D4380" s="26">
        <v>209.9</v>
      </c>
      <c r="E4380" s="27">
        <v>30.098592078564508</v>
      </c>
      <c r="F4380" s="8">
        <v>28.207306711979609</v>
      </c>
      <c r="G4380" s="27">
        <v>60.219313538861194</v>
      </c>
      <c r="H4380" s="24">
        <v>0</v>
      </c>
      <c r="I4380" s="27">
        <v>0</v>
      </c>
      <c r="J4380" s="24">
        <v>0.4427857142857145</v>
      </c>
      <c r="K4380" s="27">
        <v>0.29792857142857165</v>
      </c>
      <c r="L4380" s="24">
        <v>85.814649642617141</v>
      </c>
      <c r="M4380" s="27">
        <v>99.293136353997312</v>
      </c>
      <c r="N4380" s="24">
        <v>0.36</v>
      </c>
      <c r="O4380" s="24">
        <v>0.17899999999999999</v>
      </c>
      <c r="P4380" s="24">
        <v>0</v>
      </c>
      <c r="R4380" s="24">
        <f t="shared" si="340"/>
        <v>-0.29000000000000092</v>
      </c>
      <c r="S4380" s="24">
        <f t="shared" si="341"/>
        <v>0</v>
      </c>
      <c r="T4380" s="24">
        <f t="shared" si="342"/>
        <v>0</v>
      </c>
      <c r="U4380" s="24">
        <f t="shared" si="343"/>
        <v>0</v>
      </c>
    </row>
    <row r="4381" spans="1:21" x14ac:dyDescent="0.35">
      <c r="A4381" s="28">
        <v>42458</v>
      </c>
      <c r="B4381" s="24">
        <v>13.757</v>
      </c>
      <c r="C4381" s="24">
        <f t="shared" si="344"/>
        <v>0</v>
      </c>
      <c r="D4381" s="26">
        <v>96.1</v>
      </c>
      <c r="E4381" s="27">
        <v>30.379221378979665</v>
      </c>
      <c r="F4381" s="8">
        <v>28.394269831088295</v>
      </c>
      <c r="G4381" s="27">
        <v>58.771041120370441</v>
      </c>
      <c r="H4381" s="24">
        <v>0</v>
      </c>
      <c r="I4381" s="27">
        <v>0</v>
      </c>
      <c r="J4381" s="24">
        <v>0.44921428571428595</v>
      </c>
      <c r="K4381" s="27">
        <v>0.28378571428571447</v>
      </c>
      <c r="L4381" s="24">
        <v>83.128889963139756</v>
      </c>
      <c r="M4381" s="27">
        <v>96.540350877192978</v>
      </c>
      <c r="N4381" s="24">
        <v>0.36</v>
      </c>
      <c r="O4381" s="24">
        <v>0.14099999999999999</v>
      </c>
      <c r="P4381" s="24">
        <v>0</v>
      </c>
      <c r="R4381" s="24">
        <f t="shared" si="340"/>
        <v>-0.19200000000000017</v>
      </c>
      <c r="S4381" s="24">
        <f t="shared" si="341"/>
        <v>0</v>
      </c>
      <c r="T4381" s="24">
        <f t="shared" si="342"/>
        <v>0</v>
      </c>
      <c r="U4381" s="24">
        <f t="shared" si="343"/>
        <v>0</v>
      </c>
    </row>
    <row r="4382" spans="1:21" x14ac:dyDescent="0.35">
      <c r="A4382" s="25">
        <v>42459</v>
      </c>
      <c r="B4382" s="24">
        <v>13.565</v>
      </c>
      <c r="C4382" s="24">
        <f t="shared" si="344"/>
        <v>0</v>
      </c>
      <c r="D4382" s="26">
        <v>79.3</v>
      </c>
      <c r="E4382" s="27">
        <v>30.036180963787345</v>
      </c>
      <c r="F4382" s="8">
        <v>28.900979325353642</v>
      </c>
      <c r="G4382" s="27">
        <v>56.892438586523753</v>
      </c>
      <c r="H4382" s="24">
        <v>0</v>
      </c>
      <c r="I4382" s="27">
        <v>0</v>
      </c>
      <c r="J4382" s="24">
        <v>0.45250000000000029</v>
      </c>
      <c r="K4382" s="27">
        <v>0.27721428571428586</v>
      </c>
      <c r="L4382" s="24">
        <v>83.93144412820196</v>
      </c>
      <c r="M4382" s="27">
        <v>92.05972175093315</v>
      </c>
      <c r="N4382" s="24">
        <v>0.35</v>
      </c>
      <c r="O4382" s="24">
        <v>0.16400000000000001</v>
      </c>
      <c r="P4382" s="24">
        <v>0</v>
      </c>
      <c r="R4382" s="24">
        <f t="shared" si="340"/>
        <v>-0.20399999999999885</v>
      </c>
      <c r="S4382" s="24">
        <f t="shared" si="341"/>
        <v>0</v>
      </c>
      <c r="T4382" s="24">
        <f t="shared" si="342"/>
        <v>0</v>
      </c>
      <c r="U4382" s="24">
        <f t="shared" si="343"/>
        <v>0</v>
      </c>
    </row>
    <row r="4383" spans="1:21" x14ac:dyDescent="0.35">
      <c r="A4383" s="25">
        <v>42460</v>
      </c>
      <c r="B4383" s="24">
        <v>13.361000000000001</v>
      </c>
      <c r="C4383" s="24">
        <f t="shared" si="344"/>
        <v>0</v>
      </c>
      <c r="D4383" s="26">
        <v>95.9</v>
      </c>
      <c r="E4383" s="27">
        <v>29.654195751294182</v>
      </c>
      <c r="F4383" s="8">
        <v>28.249308657732396</v>
      </c>
      <c r="G4383" s="27">
        <v>54.469406433335735</v>
      </c>
      <c r="H4383" s="24">
        <v>0</v>
      </c>
      <c r="I4383" s="27">
        <v>0</v>
      </c>
      <c r="J4383" s="24">
        <v>0.44242857142857173</v>
      </c>
      <c r="K4383" s="27">
        <v>0.27664285714285725</v>
      </c>
      <c r="L4383" s="24">
        <v>86.849973998959968</v>
      </c>
      <c r="M4383" s="27">
        <v>87.025337067674087</v>
      </c>
      <c r="N4383" s="24">
        <v>0.34</v>
      </c>
      <c r="O4383" s="24">
        <v>0.155</v>
      </c>
      <c r="P4383" s="24">
        <v>0</v>
      </c>
      <c r="R4383" s="24">
        <f t="shared" si="340"/>
        <v>-4.0000000000013358E-3</v>
      </c>
      <c r="S4383" s="24">
        <f t="shared" si="341"/>
        <v>0</v>
      </c>
      <c r="T4383" s="24">
        <f t="shared" si="342"/>
        <v>0</v>
      </c>
      <c r="U4383" s="24">
        <f t="shared" si="343"/>
        <v>0</v>
      </c>
    </row>
    <row r="4384" spans="1:21" x14ac:dyDescent="0.35">
      <c r="A4384" s="25">
        <v>42461</v>
      </c>
      <c r="B4384" s="24">
        <v>13.356999999999999</v>
      </c>
      <c r="C4384" s="24">
        <f t="shared" si="344"/>
        <v>0</v>
      </c>
      <c r="D4384" s="26">
        <v>187</v>
      </c>
      <c r="E4384" s="27">
        <v>29.15315491897735</v>
      </c>
      <c r="F4384" s="8">
        <v>28.800693992626325</v>
      </c>
      <c r="G4384" s="27">
        <v>52.291638078124102</v>
      </c>
      <c r="H4384" s="24">
        <v>0</v>
      </c>
      <c r="I4384" s="27">
        <v>0</v>
      </c>
      <c r="J4384" s="24">
        <v>0.37842857142857167</v>
      </c>
      <c r="K4384" s="27">
        <v>0.27864285714285714</v>
      </c>
      <c r="L4384" s="24">
        <v>88.299067891849006</v>
      </c>
      <c r="M4384" s="27">
        <v>84.260661115316665</v>
      </c>
      <c r="N4384" s="24">
        <v>0.34</v>
      </c>
      <c r="O4384" s="24">
        <v>0.14499999999999999</v>
      </c>
      <c r="P4384" s="24">
        <v>0</v>
      </c>
      <c r="R4384" s="24">
        <f t="shared" si="340"/>
        <v>-0.15799999999999947</v>
      </c>
      <c r="S4384" s="24">
        <f t="shared" si="341"/>
        <v>0</v>
      </c>
      <c r="T4384" s="24">
        <f t="shared" si="342"/>
        <v>0</v>
      </c>
      <c r="U4384" s="24">
        <f t="shared" si="343"/>
        <v>0</v>
      </c>
    </row>
    <row r="4385" spans="1:21" x14ac:dyDescent="0.35">
      <c r="A4385" s="25">
        <v>42464</v>
      </c>
      <c r="B4385" s="24">
        <v>13.199</v>
      </c>
      <c r="C4385" s="24">
        <f t="shared" si="344"/>
        <v>0</v>
      </c>
      <c r="D4385" s="26">
        <v>73.2</v>
      </c>
      <c r="E4385" s="27">
        <v>22.320309761103687</v>
      </c>
      <c r="F4385" s="8">
        <v>7.3006465517241157</v>
      </c>
      <c r="G4385" s="27">
        <v>49.960003488588583</v>
      </c>
      <c r="H4385" s="24">
        <v>0</v>
      </c>
      <c r="I4385" s="27">
        <v>0</v>
      </c>
      <c r="J4385" s="24">
        <v>0.3926428571428574</v>
      </c>
      <c r="K4385" s="27">
        <v>0.22571428571428573</v>
      </c>
      <c r="L4385" s="24">
        <v>86.755619823846459</v>
      </c>
      <c r="M4385" s="27">
        <v>81.986458786260016</v>
      </c>
      <c r="N4385" s="24">
        <v>0.34</v>
      </c>
      <c r="O4385" s="24">
        <v>0.128</v>
      </c>
      <c r="P4385" s="24">
        <v>0</v>
      </c>
      <c r="R4385" s="24">
        <f t="shared" si="340"/>
        <v>-0.65000000000000036</v>
      </c>
      <c r="S4385" s="24">
        <f t="shared" si="341"/>
        <v>-1</v>
      </c>
      <c r="T4385" s="24">
        <f t="shared" si="342"/>
        <v>0</v>
      </c>
      <c r="U4385" s="24">
        <f t="shared" si="343"/>
        <v>-1</v>
      </c>
    </row>
    <row r="4386" spans="1:21" x14ac:dyDescent="0.35">
      <c r="A4386" s="25">
        <v>42465</v>
      </c>
      <c r="B4386" s="24">
        <v>12.548999999999999</v>
      </c>
      <c r="C4386" s="24">
        <f t="shared" si="344"/>
        <v>1</v>
      </c>
      <c r="D4386" s="26">
        <v>149.6</v>
      </c>
      <c r="E4386" s="27">
        <v>17.183386210815712</v>
      </c>
      <c r="F4386" s="8">
        <v>2.17599234815876</v>
      </c>
      <c r="G4386" s="27">
        <v>47.151941337522054</v>
      </c>
      <c r="H4386" s="24">
        <v>0</v>
      </c>
      <c r="I4386" s="27">
        <v>0</v>
      </c>
      <c r="J4386" s="24">
        <v>0.41235714285714309</v>
      </c>
      <c r="K4386" s="27">
        <v>0.21921428571428578</v>
      </c>
      <c r="L4386" s="24">
        <v>82.46155868050991</v>
      </c>
      <c r="M4386" s="27">
        <v>79.534795284573462</v>
      </c>
      <c r="N4386" s="24">
        <v>0.32</v>
      </c>
      <c r="O4386" s="24">
        <v>0.105</v>
      </c>
      <c r="P4386" s="24">
        <v>0</v>
      </c>
      <c r="R4386" s="24">
        <f t="shared" si="340"/>
        <v>7.0000000000000284E-2</v>
      </c>
      <c r="S4386" s="24">
        <f t="shared" si="341"/>
        <v>0</v>
      </c>
      <c r="T4386" s="24">
        <f t="shared" si="342"/>
        <v>0</v>
      </c>
      <c r="U4386" s="24">
        <f t="shared" si="343"/>
        <v>0</v>
      </c>
    </row>
    <row r="4387" spans="1:21" x14ac:dyDescent="0.35">
      <c r="A4387" s="25">
        <v>42466</v>
      </c>
      <c r="B4387" s="24">
        <v>12.619</v>
      </c>
      <c r="C4387" s="24">
        <f t="shared" si="344"/>
        <v>0</v>
      </c>
      <c r="D4387" s="26">
        <v>123.1</v>
      </c>
      <c r="E4387" s="27">
        <v>16.835208524743024</v>
      </c>
      <c r="F4387" s="8">
        <v>4.1655886157826556</v>
      </c>
      <c r="G4387" s="27">
        <v>43.923832492072506</v>
      </c>
      <c r="H4387" s="24">
        <v>8.6206896551724359</v>
      </c>
      <c r="I4387" s="27">
        <v>2.873563218390812</v>
      </c>
      <c r="J4387" s="24">
        <v>0.3976428571428573</v>
      </c>
      <c r="K4387" s="27">
        <v>0.21778571428571439</v>
      </c>
      <c r="L4387" s="24">
        <v>84.458871561475135</v>
      </c>
      <c r="M4387" s="27">
        <v>81.391898864809093</v>
      </c>
      <c r="N4387" s="24">
        <v>0.33</v>
      </c>
      <c r="O4387" s="24">
        <v>0.11600000000000001</v>
      </c>
      <c r="P4387" s="24">
        <v>0</v>
      </c>
      <c r="R4387" s="24">
        <f t="shared" si="340"/>
        <v>-0.41199999999999903</v>
      </c>
      <c r="S4387" s="24">
        <f t="shared" si="341"/>
        <v>0</v>
      </c>
      <c r="T4387" s="24">
        <f t="shared" si="342"/>
        <v>0</v>
      </c>
      <c r="U4387" s="24">
        <f t="shared" si="343"/>
        <v>0</v>
      </c>
    </row>
    <row r="4388" spans="1:21" x14ac:dyDescent="0.35">
      <c r="A4388" s="25">
        <v>42467</v>
      </c>
      <c r="B4388" s="24">
        <v>12.207000000000001</v>
      </c>
      <c r="C4388" s="24">
        <f t="shared" si="344"/>
        <v>1</v>
      </c>
      <c r="D4388" s="26">
        <v>198.5</v>
      </c>
      <c r="E4388" s="27">
        <v>20.320753862437741</v>
      </c>
      <c r="F4388" s="8">
        <v>4.6013146613317986</v>
      </c>
      <c r="G4388" s="27">
        <v>40.35009007975097</v>
      </c>
      <c r="H4388" s="24">
        <v>0</v>
      </c>
      <c r="I4388" s="27">
        <v>2.873563218390812</v>
      </c>
      <c r="J4388" s="24">
        <v>0.37250000000000022</v>
      </c>
      <c r="K4388" s="27">
        <v>0.20164285714285718</v>
      </c>
      <c r="L4388" s="24">
        <v>84.629783693843606</v>
      </c>
      <c r="M4388" s="27">
        <v>79.235362845644559</v>
      </c>
      <c r="N4388" s="24">
        <v>0.32</v>
      </c>
      <c r="O4388" s="24">
        <v>8.7999999999999995E-2</v>
      </c>
      <c r="P4388" s="24">
        <v>0</v>
      </c>
      <c r="R4388" s="24">
        <f t="shared" si="340"/>
        <v>0.25099999999999945</v>
      </c>
      <c r="S4388" s="24">
        <f t="shared" si="341"/>
        <v>0</v>
      </c>
      <c r="T4388" s="24">
        <f t="shared" si="342"/>
        <v>0</v>
      </c>
      <c r="U4388" s="24">
        <f t="shared" si="343"/>
        <v>0</v>
      </c>
    </row>
    <row r="4389" spans="1:21" x14ac:dyDescent="0.35">
      <c r="A4389" s="25">
        <v>42468</v>
      </c>
      <c r="B4389" s="24">
        <v>12.458</v>
      </c>
      <c r="C4389" s="24">
        <f t="shared" si="344"/>
        <v>1</v>
      </c>
      <c r="D4389" s="26">
        <v>65.2</v>
      </c>
      <c r="E4389" s="27">
        <v>25.226790034171671</v>
      </c>
      <c r="F4389" s="8">
        <v>11.79501860864584</v>
      </c>
      <c r="G4389" s="27">
        <v>37.484440152908178</v>
      </c>
      <c r="H4389" s="24">
        <v>25.30241935483868</v>
      </c>
      <c r="I4389" s="27">
        <v>11.307703003337039</v>
      </c>
      <c r="J4389" s="24">
        <v>0.34914285714285737</v>
      </c>
      <c r="K4389" s="27">
        <v>0.17178571428571424</v>
      </c>
      <c r="L4389" s="24">
        <v>88.687976080301851</v>
      </c>
      <c r="M4389" s="27">
        <v>81.361024033437829</v>
      </c>
      <c r="N4389" s="24">
        <v>0.32</v>
      </c>
      <c r="O4389" s="24">
        <v>9.7000000000000003E-2</v>
      </c>
      <c r="P4389" s="24">
        <v>0</v>
      </c>
      <c r="R4389" s="24">
        <f t="shared" si="340"/>
        <v>8.0999999999999517E-2</v>
      </c>
      <c r="S4389" s="24">
        <f t="shared" si="341"/>
        <v>0</v>
      </c>
      <c r="T4389" s="24">
        <f t="shared" si="342"/>
        <v>0</v>
      </c>
      <c r="U4389" s="24">
        <f t="shared" si="343"/>
        <v>0</v>
      </c>
    </row>
    <row r="4390" spans="1:21" x14ac:dyDescent="0.35">
      <c r="A4390" s="25">
        <v>42471</v>
      </c>
      <c r="B4390" s="24">
        <v>12.539</v>
      </c>
      <c r="C4390" s="24">
        <f t="shared" si="344"/>
        <v>1</v>
      </c>
      <c r="D4390" s="26">
        <v>108</v>
      </c>
      <c r="E4390" s="27">
        <v>25.99235800079019</v>
      </c>
      <c r="F4390" s="8">
        <v>11.643246343561772</v>
      </c>
      <c r="G4390" s="27">
        <v>34.444578564285877</v>
      </c>
      <c r="H4390" s="24">
        <v>80.582524271844605</v>
      </c>
      <c r="I4390" s="27">
        <v>35.294981208894427</v>
      </c>
      <c r="J4390" s="24">
        <v>0.34814285714285742</v>
      </c>
      <c r="K4390" s="27">
        <v>0.15357142857142847</v>
      </c>
      <c r="L4390" s="24">
        <v>91.146325507014609</v>
      </c>
      <c r="M4390" s="27">
        <v>76.602113751603639</v>
      </c>
      <c r="N4390" s="24">
        <v>0.32</v>
      </c>
      <c r="O4390" s="24">
        <v>0.11700000000000001</v>
      </c>
      <c r="P4390" s="24">
        <v>0</v>
      </c>
      <c r="R4390" s="24">
        <f t="shared" si="340"/>
        <v>1.8000000000000682E-2</v>
      </c>
      <c r="S4390" s="24">
        <f t="shared" si="341"/>
        <v>0</v>
      </c>
      <c r="T4390" s="24">
        <f t="shared" si="342"/>
        <v>0</v>
      </c>
      <c r="U4390" s="24">
        <f t="shared" si="343"/>
        <v>0</v>
      </c>
    </row>
    <row r="4391" spans="1:21" x14ac:dyDescent="0.35">
      <c r="A4391" s="25">
        <v>42472</v>
      </c>
      <c r="B4391" s="24">
        <v>12.557</v>
      </c>
      <c r="C4391" s="24">
        <f t="shared" si="344"/>
        <v>1</v>
      </c>
      <c r="D4391" s="26">
        <v>88.9</v>
      </c>
      <c r="E4391" s="27">
        <v>20.911624801249758</v>
      </c>
      <c r="F4391" s="8">
        <v>11.996572407883464</v>
      </c>
      <c r="G4391" s="27">
        <v>31.061911970728502</v>
      </c>
      <c r="H4391" s="24">
        <v>84.951456310679731</v>
      </c>
      <c r="I4391" s="27">
        <v>63.61213331245434</v>
      </c>
      <c r="J4391" s="24">
        <v>0.32814285714285735</v>
      </c>
      <c r="K4391" s="27">
        <v>0.16349999999999984</v>
      </c>
      <c r="L4391" s="24">
        <v>92.569111684482124</v>
      </c>
      <c r="M4391" s="27">
        <v>75.877696537555138</v>
      </c>
      <c r="N4391" s="24">
        <v>0.32</v>
      </c>
      <c r="O4391" s="24">
        <v>0.16</v>
      </c>
      <c r="P4391" s="24">
        <v>0</v>
      </c>
      <c r="R4391" s="24">
        <f t="shared" si="340"/>
        <v>1.1500000000000004</v>
      </c>
      <c r="S4391" s="24">
        <f t="shared" si="341"/>
        <v>0</v>
      </c>
      <c r="T4391" s="24">
        <f t="shared" si="342"/>
        <v>1</v>
      </c>
      <c r="U4391" s="24">
        <f t="shared" si="343"/>
        <v>1</v>
      </c>
    </row>
    <row r="4392" spans="1:21" x14ac:dyDescent="0.35">
      <c r="A4392" s="25">
        <v>42473</v>
      </c>
      <c r="B4392" s="24">
        <v>13.707000000000001</v>
      </c>
      <c r="C4392" s="24">
        <f t="shared" si="344"/>
        <v>0</v>
      </c>
      <c r="D4392" s="26">
        <v>214</v>
      </c>
      <c r="E4392" s="27">
        <v>32.496547392767539</v>
      </c>
      <c r="F4392" s="8">
        <v>35.89391860996799</v>
      </c>
      <c r="G4392" s="27">
        <v>31.692910824689775</v>
      </c>
      <c r="H4392" s="24">
        <v>100</v>
      </c>
      <c r="I4392" s="27">
        <v>88.51132686084145</v>
      </c>
      <c r="J4392" s="24">
        <v>0.32785714285714296</v>
      </c>
      <c r="K4392" s="27">
        <v>0.21428571428571402</v>
      </c>
      <c r="L4392" s="24">
        <v>102.58962652496071</v>
      </c>
      <c r="M4392" s="27">
        <v>84.810048261353799</v>
      </c>
      <c r="N4392" s="24">
        <v>0.35</v>
      </c>
      <c r="O4392" s="24">
        <v>0.13700000000000001</v>
      </c>
      <c r="P4392" s="24">
        <v>0</v>
      </c>
      <c r="R4392" s="24">
        <f t="shared" si="340"/>
        <v>-3.0000000000001137E-2</v>
      </c>
      <c r="S4392" s="24">
        <f t="shared" si="341"/>
        <v>0</v>
      </c>
      <c r="T4392" s="24">
        <f t="shared" si="342"/>
        <v>0</v>
      </c>
      <c r="U4392" s="24">
        <f t="shared" si="343"/>
        <v>0</v>
      </c>
    </row>
    <row r="4393" spans="1:21" x14ac:dyDescent="0.35">
      <c r="A4393" s="25">
        <v>42474</v>
      </c>
      <c r="B4393" s="24">
        <v>13.677</v>
      </c>
      <c r="C4393" s="24">
        <f t="shared" si="344"/>
        <v>0</v>
      </c>
      <c r="D4393" s="26">
        <v>146</v>
      </c>
      <c r="E4393" s="27">
        <v>39.400546447659721</v>
      </c>
      <c r="F4393" s="8">
        <v>40.391047080010296</v>
      </c>
      <c r="G4393" s="27">
        <v>32.331764250707486</v>
      </c>
      <c r="H4393" s="24">
        <v>97.598078462770118</v>
      </c>
      <c r="I4393" s="27">
        <v>94.183178257816621</v>
      </c>
      <c r="J4393" s="24">
        <v>0.29942857142857154</v>
      </c>
      <c r="K4393" s="27">
        <v>0.223285714285714</v>
      </c>
      <c r="L4393" s="24">
        <v>102.39574754810212</v>
      </c>
      <c r="M4393" s="27">
        <v>88.904056162246476</v>
      </c>
      <c r="N4393" s="24">
        <v>0.35</v>
      </c>
      <c r="O4393" s="24">
        <v>0.16400000000000001</v>
      </c>
      <c r="P4393" s="24">
        <v>0</v>
      </c>
      <c r="R4393" s="24">
        <f t="shared" si="340"/>
        <v>-2.5000000000000355E-2</v>
      </c>
      <c r="S4393" s="24">
        <f t="shared" si="341"/>
        <v>0</v>
      </c>
      <c r="T4393" s="24">
        <f t="shared" si="342"/>
        <v>0</v>
      </c>
      <c r="U4393" s="24">
        <f t="shared" si="343"/>
        <v>0</v>
      </c>
    </row>
    <row r="4394" spans="1:21" x14ac:dyDescent="0.35">
      <c r="A4394" s="25">
        <v>42475</v>
      </c>
      <c r="B4394" s="24">
        <v>13.651999999999999</v>
      </c>
      <c r="C4394" s="24">
        <f t="shared" si="344"/>
        <v>1</v>
      </c>
      <c r="D4394" s="26">
        <v>69.3</v>
      </c>
      <c r="E4394" s="27">
        <v>42.998960456768486</v>
      </c>
      <c r="F4394" s="8">
        <v>44.413012729844397</v>
      </c>
      <c r="G4394" s="27">
        <v>32.976573743665149</v>
      </c>
      <c r="H4394" s="24">
        <v>95.291095890410844</v>
      </c>
      <c r="I4394" s="27">
        <v>97.629724784393645</v>
      </c>
      <c r="J4394" s="24">
        <v>0.27471428571428597</v>
      </c>
      <c r="K4394" s="27">
        <v>0.22664285714285676</v>
      </c>
      <c r="L4394" s="24">
        <v>103.4320781877415</v>
      </c>
      <c r="M4394" s="27">
        <v>90.249223243207496</v>
      </c>
      <c r="N4394" s="24">
        <v>0.35</v>
      </c>
      <c r="O4394" s="24">
        <v>0.13400000000000001</v>
      </c>
      <c r="P4394" s="24">
        <v>0</v>
      </c>
      <c r="R4394" s="24">
        <f t="shared" si="340"/>
        <v>0.33200000000000074</v>
      </c>
      <c r="S4394" s="24">
        <f t="shared" si="341"/>
        <v>0</v>
      </c>
      <c r="T4394" s="24">
        <f t="shared" si="342"/>
        <v>0</v>
      </c>
      <c r="U4394" s="24">
        <f t="shared" si="343"/>
        <v>0</v>
      </c>
    </row>
    <row r="4395" spans="1:21" x14ac:dyDescent="0.35">
      <c r="A4395" s="25">
        <v>42478</v>
      </c>
      <c r="B4395" s="24">
        <v>13.984</v>
      </c>
      <c r="C4395" s="24">
        <f t="shared" si="344"/>
        <v>0</v>
      </c>
      <c r="D4395" s="26">
        <v>156.6</v>
      </c>
      <c r="E4395" s="27">
        <v>50.839582433114721</v>
      </c>
      <c r="F4395" s="8">
        <v>53.173050041934587</v>
      </c>
      <c r="G4395" s="27">
        <v>37.329261196982507</v>
      </c>
      <c r="H4395" s="24">
        <v>100</v>
      </c>
      <c r="I4395" s="27">
        <v>97.629724784393659</v>
      </c>
      <c r="J4395" s="24">
        <v>0.2452857142857145</v>
      </c>
      <c r="K4395" s="27">
        <v>0.25371428571428528</v>
      </c>
      <c r="L4395" s="24">
        <v>111.43517411745955</v>
      </c>
      <c r="M4395" s="27">
        <v>91.91534113316682</v>
      </c>
      <c r="N4395" s="24">
        <v>0.36</v>
      </c>
      <c r="O4395" s="24">
        <v>0.16800000000000001</v>
      </c>
      <c r="P4395" s="24">
        <v>0</v>
      </c>
      <c r="R4395" s="24">
        <f t="shared" si="340"/>
        <v>-2.5999999999999801E-2</v>
      </c>
      <c r="S4395" s="24">
        <f t="shared" si="341"/>
        <v>0</v>
      </c>
      <c r="T4395" s="24">
        <f t="shared" si="342"/>
        <v>0</v>
      </c>
      <c r="U4395" s="24">
        <f t="shared" si="343"/>
        <v>0</v>
      </c>
    </row>
    <row r="4396" spans="1:21" x14ac:dyDescent="0.35">
      <c r="A4396" s="25">
        <v>42479</v>
      </c>
      <c r="B4396" s="24">
        <v>13.958</v>
      </c>
      <c r="C4396" s="24">
        <f t="shared" si="344"/>
        <v>1</v>
      </c>
      <c r="D4396" s="26">
        <v>101.6</v>
      </c>
      <c r="E4396" s="27">
        <v>56.211635944436175</v>
      </c>
      <c r="F4396" s="8">
        <v>55.760773966578725</v>
      </c>
      <c r="G4396" s="27">
        <v>42.257176466027026</v>
      </c>
      <c r="H4396" s="24">
        <v>92.168674698795257</v>
      </c>
      <c r="I4396" s="27">
        <v>95.819923529735362</v>
      </c>
      <c r="J4396" s="24">
        <v>0.23635714285714293</v>
      </c>
      <c r="K4396" s="27">
        <v>0.25607142857142823</v>
      </c>
      <c r="L4396" s="24">
        <v>110.61098343767335</v>
      </c>
      <c r="M4396" s="27">
        <v>91.720331186752531</v>
      </c>
      <c r="N4396" s="24">
        <v>0.36</v>
      </c>
      <c r="O4396" s="24">
        <v>0.17799999999999999</v>
      </c>
      <c r="P4396" s="24">
        <v>0</v>
      </c>
      <c r="R4396" s="24">
        <f t="shared" si="340"/>
        <v>0.77899999999999991</v>
      </c>
      <c r="S4396" s="24">
        <f t="shared" si="341"/>
        <v>0</v>
      </c>
      <c r="T4396" s="24">
        <f t="shared" si="342"/>
        <v>1</v>
      </c>
      <c r="U4396" s="24">
        <f t="shared" si="343"/>
        <v>1</v>
      </c>
    </row>
    <row r="4397" spans="1:21" x14ac:dyDescent="0.35">
      <c r="A4397" s="25">
        <v>42480</v>
      </c>
      <c r="B4397" s="24">
        <v>14.737</v>
      </c>
      <c r="C4397" s="24">
        <f t="shared" si="344"/>
        <v>1</v>
      </c>
      <c r="D4397" s="26">
        <v>179.2</v>
      </c>
      <c r="E4397" s="27">
        <v>63.741439910448108</v>
      </c>
      <c r="F4397" s="8">
        <v>67.26041144004013</v>
      </c>
      <c r="G4397" s="27">
        <v>46.616422757459929</v>
      </c>
      <c r="H4397" s="24">
        <v>100</v>
      </c>
      <c r="I4397" s="27">
        <v>97.389558232931748</v>
      </c>
      <c r="J4397" s="24">
        <v>0.22057142857142864</v>
      </c>
      <c r="K4397" s="27">
        <v>0.30364285714285683</v>
      </c>
      <c r="L4397" s="24">
        <v>120.72581305808143</v>
      </c>
      <c r="M4397" s="27">
        <v>98.634629542868609</v>
      </c>
      <c r="N4397" s="24">
        <v>0.38</v>
      </c>
      <c r="O4397" s="24">
        <v>0.15</v>
      </c>
      <c r="P4397" s="24">
        <v>0</v>
      </c>
      <c r="R4397" s="24">
        <f t="shared" si="340"/>
        <v>7.0000000000000284E-2</v>
      </c>
      <c r="S4397" s="24">
        <f t="shared" si="341"/>
        <v>0</v>
      </c>
      <c r="T4397" s="24">
        <f t="shared" si="342"/>
        <v>0</v>
      </c>
      <c r="U4397" s="24">
        <f t="shared" si="343"/>
        <v>0</v>
      </c>
    </row>
    <row r="4398" spans="1:21" x14ac:dyDescent="0.35">
      <c r="A4398" s="25">
        <v>42481</v>
      </c>
      <c r="B4398" s="24">
        <v>14.807</v>
      </c>
      <c r="C4398" s="24">
        <f t="shared" si="344"/>
        <v>1</v>
      </c>
      <c r="D4398" s="26">
        <v>162.6</v>
      </c>
      <c r="E4398" s="27">
        <v>63.620843472864856</v>
      </c>
      <c r="F4398" s="8">
        <v>67.892398815399815</v>
      </c>
      <c r="G4398" s="27">
        <v>50.378506928016662</v>
      </c>
      <c r="H4398" s="24">
        <v>100</v>
      </c>
      <c r="I4398" s="27">
        <v>97.389558232931748</v>
      </c>
      <c r="J4398" s="24">
        <v>0.22321428571428573</v>
      </c>
      <c r="K4398" s="27">
        <v>0.29421428571428559</v>
      </c>
      <c r="L4398" s="24">
        <v>118.85535398940441</v>
      </c>
      <c r="M4398" s="27">
        <v>102.6552967276761</v>
      </c>
      <c r="N4398" s="24">
        <v>0.38</v>
      </c>
      <c r="O4398" s="24">
        <v>0.23200000000000001</v>
      </c>
      <c r="P4398" s="24">
        <v>0</v>
      </c>
      <c r="R4398" s="24">
        <f t="shared" si="340"/>
        <v>0.18599999999999994</v>
      </c>
      <c r="S4398" s="24">
        <f t="shared" si="341"/>
        <v>0</v>
      </c>
      <c r="T4398" s="24">
        <f t="shared" si="342"/>
        <v>0</v>
      </c>
      <c r="U4398" s="24">
        <f t="shared" si="343"/>
        <v>0</v>
      </c>
    </row>
    <row r="4399" spans="1:21" x14ac:dyDescent="0.35">
      <c r="A4399" s="25">
        <v>42482</v>
      </c>
      <c r="B4399" s="24">
        <v>14.993</v>
      </c>
      <c r="C4399" s="24">
        <f t="shared" si="344"/>
        <v>0</v>
      </c>
      <c r="D4399" s="26">
        <v>80.599999999999994</v>
      </c>
      <c r="E4399" s="27">
        <v>67.879655782428159</v>
      </c>
      <c r="F4399" s="8">
        <v>71.985294117647058</v>
      </c>
      <c r="G4399" s="27">
        <v>53.788922883524826</v>
      </c>
      <c r="H4399" s="24">
        <v>100</v>
      </c>
      <c r="I4399" s="27">
        <v>100</v>
      </c>
      <c r="J4399" s="24">
        <v>0.21478571428571427</v>
      </c>
      <c r="K4399" s="27">
        <v>0.2992142857142856</v>
      </c>
      <c r="L4399" s="24">
        <v>119.5709386713454</v>
      </c>
      <c r="M4399" s="27">
        <v>106.73453406421301</v>
      </c>
      <c r="N4399" s="24">
        <v>0.39</v>
      </c>
      <c r="O4399" s="24">
        <v>0.23200000000000001</v>
      </c>
      <c r="P4399" s="24">
        <v>0</v>
      </c>
      <c r="R4399" s="24">
        <f t="shared" si="340"/>
        <v>-0.63199999999999967</v>
      </c>
      <c r="S4399" s="24">
        <f t="shared" si="341"/>
        <v>-1</v>
      </c>
      <c r="T4399" s="24">
        <f t="shared" si="342"/>
        <v>0</v>
      </c>
      <c r="U4399" s="24">
        <f t="shared" si="343"/>
        <v>-1</v>
      </c>
    </row>
    <row r="4400" spans="1:21" x14ac:dyDescent="0.35">
      <c r="A4400" s="25">
        <v>42485</v>
      </c>
      <c r="B4400" s="24">
        <v>14.361000000000001</v>
      </c>
      <c r="C4400" s="24">
        <f t="shared" si="344"/>
        <v>1</v>
      </c>
      <c r="D4400" s="26">
        <v>163.4</v>
      </c>
      <c r="E4400" s="27">
        <v>66.594870877195575</v>
      </c>
      <c r="F4400" s="8">
        <v>72.304283604135904</v>
      </c>
      <c r="G4400" s="27">
        <v>57.052467745138493</v>
      </c>
      <c r="H4400" s="24">
        <v>38.937198067632892</v>
      </c>
      <c r="I4400" s="27">
        <v>79.645732689210959</v>
      </c>
      <c r="J4400" s="24">
        <v>0.22764285714285709</v>
      </c>
      <c r="K4400" s="27">
        <v>0.30307142857142849</v>
      </c>
      <c r="L4400" s="24">
        <v>114.36648881102174</v>
      </c>
      <c r="M4400" s="27">
        <v>104.39049211310606</v>
      </c>
      <c r="N4400" s="24">
        <v>0.37</v>
      </c>
      <c r="O4400" s="24">
        <v>0.26900000000000002</v>
      </c>
      <c r="P4400" s="24">
        <v>0</v>
      </c>
      <c r="R4400" s="24">
        <f t="shared" si="340"/>
        <v>0.37999999999999901</v>
      </c>
      <c r="S4400" s="24">
        <f t="shared" si="341"/>
        <v>0</v>
      </c>
      <c r="T4400" s="24">
        <f t="shared" si="342"/>
        <v>0</v>
      </c>
      <c r="U4400" s="24">
        <f t="shared" si="343"/>
        <v>0</v>
      </c>
    </row>
    <row r="4401" spans="1:21" x14ac:dyDescent="0.35">
      <c r="A4401" s="25">
        <v>42486</v>
      </c>
      <c r="B4401" s="24">
        <v>14.741</v>
      </c>
      <c r="C4401" s="24">
        <f t="shared" si="344"/>
        <v>1</v>
      </c>
      <c r="D4401" s="26">
        <v>79.3</v>
      </c>
      <c r="E4401" s="27">
        <v>72.31775748830249</v>
      </c>
      <c r="F4401" s="8">
        <v>74.268069533394325</v>
      </c>
      <c r="G4401" s="27">
        <v>59.264453232514072</v>
      </c>
      <c r="H4401" s="24">
        <v>60.126582278480889</v>
      </c>
      <c r="I4401" s="27">
        <v>66.354593448704591</v>
      </c>
      <c r="J4401" s="24">
        <v>0.22128571428571422</v>
      </c>
      <c r="K4401" s="27">
        <v>0.32264285714285712</v>
      </c>
      <c r="L4401" s="24">
        <v>107.54359086598089</v>
      </c>
      <c r="M4401" s="27">
        <v>108.66936970143752</v>
      </c>
      <c r="N4401" s="24">
        <v>0.38</v>
      </c>
      <c r="O4401" s="24">
        <v>0.30099999999999999</v>
      </c>
      <c r="P4401" s="24">
        <v>0</v>
      </c>
      <c r="R4401" s="24">
        <f t="shared" si="340"/>
        <v>0.20500000000000007</v>
      </c>
      <c r="S4401" s="24">
        <f t="shared" si="341"/>
        <v>0</v>
      </c>
      <c r="T4401" s="24">
        <f t="shared" si="342"/>
        <v>0</v>
      </c>
      <c r="U4401" s="24">
        <f t="shared" si="343"/>
        <v>0</v>
      </c>
    </row>
    <row r="4402" spans="1:21" x14ac:dyDescent="0.35">
      <c r="A4402" s="25">
        <v>42487</v>
      </c>
      <c r="B4402" s="24">
        <v>14.946</v>
      </c>
      <c r="C4402" s="24">
        <f t="shared" si="344"/>
        <v>1</v>
      </c>
      <c r="D4402" s="26">
        <v>80.2</v>
      </c>
      <c r="E4402" s="27">
        <v>81.23424322008502</v>
      </c>
      <c r="F4402" s="8">
        <v>82.881152460984367</v>
      </c>
      <c r="G4402" s="27">
        <v>60.431308381011291</v>
      </c>
      <c r="H4402" s="24">
        <v>92.563291139240405</v>
      </c>
      <c r="I4402" s="27">
        <v>63.875690495118057</v>
      </c>
      <c r="J4402" s="24">
        <v>0.19099999999999998</v>
      </c>
      <c r="K4402" s="27">
        <v>0.34564285714285703</v>
      </c>
      <c r="L4402" s="24">
        <v>109.27835051546393</v>
      </c>
      <c r="M4402" s="27">
        <v>111.86288451463213</v>
      </c>
      <c r="N4402" s="24">
        <v>0.39</v>
      </c>
      <c r="O4402" s="24">
        <v>0.28899999999999998</v>
      </c>
      <c r="P4402" s="24">
        <v>0</v>
      </c>
      <c r="R4402" s="24">
        <f t="shared" si="340"/>
        <v>0.49800000000000111</v>
      </c>
      <c r="S4402" s="24">
        <f t="shared" si="341"/>
        <v>0</v>
      </c>
      <c r="T4402" s="24">
        <f t="shared" si="342"/>
        <v>1</v>
      </c>
      <c r="U4402" s="24">
        <f t="shared" si="343"/>
        <v>1</v>
      </c>
    </row>
    <row r="4403" spans="1:21" x14ac:dyDescent="0.35">
      <c r="A4403" s="25">
        <v>42488</v>
      </c>
      <c r="B4403" s="24">
        <v>15.444000000000001</v>
      </c>
      <c r="C4403" s="24">
        <f t="shared" si="344"/>
        <v>0</v>
      </c>
      <c r="D4403" s="26">
        <v>293.2</v>
      </c>
      <c r="E4403" s="27">
        <v>83.769937492191829</v>
      </c>
      <c r="F4403" s="8">
        <v>83.839528558476871</v>
      </c>
      <c r="G4403" s="27">
        <v>60.556795724316117</v>
      </c>
      <c r="H4403" s="24">
        <v>100</v>
      </c>
      <c r="I4403" s="27">
        <v>84.229957805907091</v>
      </c>
      <c r="J4403" s="24">
        <v>0.18799999999999997</v>
      </c>
      <c r="K4403" s="27">
        <v>0.36050000000000004</v>
      </c>
      <c r="L4403" s="24">
        <v>113.12628186346325</v>
      </c>
      <c r="M4403" s="27">
        <v>115.62476604027852</v>
      </c>
      <c r="N4403" s="24">
        <v>0.4</v>
      </c>
      <c r="O4403" s="24">
        <v>0.249</v>
      </c>
      <c r="P4403" s="24">
        <v>0</v>
      </c>
      <c r="R4403" s="24">
        <f t="shared" si="340"/>
        <v>-0.70700000000000074</v>
      </c>
      <c r="S4403" s="24">
        <f t="shared" si="341"/>
        <v>-1</v>
      </c>
      <c r="T4403" s="24">
        <f t="shared" si="342"/>
        <v>0</v>
      </c>
      <c r="U4403" s="24">
        <f t="shared" si="343"/>
        <v>-1</v>
      </c>
    </row>
    <row r="4404" spans="1:21" x14ac:dyDescent="0.35">
      <c r="A4404" s="25">
        <v>42489</v>
      </c>
      <c r="B4404" s="24">
        <v>14.737</v>
      </c>
      <c r="C4404" s="24">
        <f t="shared" si="344"/>
        <v>0</v>
      </c>
      <c r="D4404" s="26">
        <v>191.5</v>
      </c>
      <c r="E4404" s="27">
        <v>74.696102407435845</v>
      </c>
      <c r="F4404" s="8">
        <v>71.814211988884466</v>
      </c>
      <c r="G4404" s="27">
        <v>60.659263380207229</v>
      </c>
      <c r="H4404" s="24">
        <v>34.718374884579809</v>
      </c>
      <c r="I4404" s="27">
        <v>75.760555341273403</v>
      </c>
      <c r="J4404" s="24">
        <v>0.21442857142857136</v>
      </c>
      <c r="K4404" s="27">
        <v>0.35242857142857148</v>
      </c>
      <c r="L4404" s="24">
        <v>105.38472540045767</v>
      </c>
      <c r="M4404" s="27">
        <v>111.65239790893249</v>
      </c>
      <c r="N4404" s="24">
        <v>0.38</v>
      </c>
      <c r="O4404" s="24">
        <v>0.28000000000000003</v>
      </c>
      <c r="P4404" s="24">
        <v>0</v>
      </c>
      <c r="R4404" s="24">
        <f t="shared" si="340"/>
        <v>-0.4139999999999997</v>
      </c>
      <c r="S4404" s="24">
        <f t="shared" si="341"/>
        <v>0</v>
      </c>
      <c r="T4404" s="24">
        <f t="shared" si="342"/>
        <v>0</v>
      </c>
      <c r="U4404" s="24">
        <f t="shared" si="343"/>
        <v>0</v>
      </c>
    </row>
    <row r="4405" spans="1:21" x14ac:dyDescent="0.35">
      <c r="A4405" s="25">
        <v>42492</v>
      </c>
      <c r="B4405" s="24">
        <v>14.323</v>
      </c>
      <c r="C4405" s="24">
        <f t="shared" si="344"/>
        <v>0</v>
      </c>
      <c r="D4405" s="26">
        <v>83.5</v>
      </c>
      <c r="E4405" s="27">
        <v>74.443734468859702</v>
      </c>
      <c r="F4405" s="8">
        <v>66.249539933750441</v>
      </c>
      <c r="G4405" s="27">
        <v>60.816461269638076</v>
      </c>
      <c r="H4405" s="24">
        <v>0</v>
      </c>
      <c r="I4405" s="27">
        <v>44.906124961526608</v>
      </c>
      <c r="J4405" s="24">
        <v>0.24514285714285716</v>
      </c>
      <c r="K4405" s="27">
        <v>0.3382142857142858</v>
      </c>
      <c r="L4405" s="24">
        <v>102.61498782060468</v>
      </c>
      <c r="M4405" s="27">
        <v>114.13658458841343</v>
      </c>
      <c r="N4405" s="24">
        <v>0.37</v>
      </c>
      <c r="O4405" s="24">
        <v>0.27500000000000002</v>
      </c>
      <c r="P4405" s="24">
        <v>0</v>
      </c>
      <c r="R4405" s="24">
        <f t="shared" si="340"/>
        <v>-0.80799999999999983</v>
      </c>
      <c r="S4405" s="24">
        <f t="shared" si="341"/>
        <v>-1</v>
      </c>
      <c r="T4405" s="24">
        <f t="shared" si="342"/>
        <v>0</v>
      </c>
      <c r="U4405" s="24">
        <f t="shared" si="343"/>
        <v>-1</v>
      </c>
    </row>
    <row r="4406" spans="1:21" x14ac:dyDescent="0.35">
      <c r="A4406" s="25">
        <v>42493</v>
      </c>
      <c r="B4406" s="24">
        <v>13.515000000000001</v>
      </c>
      <c r="C4406" s="24">
        <f t="shared" si="344"/>
        <v>0</v>
      </c>
      <c r="D4406" s="26">
        <v>139.9</v>
      </c>
      <c r="E4406" s="27">
        <v>66.716459294396941</v>
      </c>
      <c r="F4406" s="8">
        <v>48.114689709347992</v>
      </c>
      <c r="G4406" s="27">
        <v>59.500087600057604</v>
      </c>
      <c r="H4406" s="24">
        <v>0</v>
      </c>
      <c r="I4406" s="27">
        <v>11.57279162819327</v>
      </c>
      <c r="J4406" s="24">
        <v>0.29714285714285715</v>
      </c>
      <c r="K4406" s="27">
        <v>0.26700000000000007</v>
      </c>
      <c r="L4406" s="24">
        <v>91.707945986292998</v>
      </c>
      <c r="M4406" s="27">
        <v>107.10040415246851</v>
      </c>
      <c r="N4406" s="24">
        <v>0.35</v>
      </c>
      <c r="O4406" s="24">
        <v>0.19700000000000001</v>
      </c>
      <c r="P4406" s="24">
        <v>0</v>
      </c>
      <c r="R4406" s="24">
        <f t="shared" si="340"/>
        <v>-0.17400000000000126</v>
      </c>
      <c r="S4406" s="24">
        <f t="shared" si="341"/>
        <v>0</v>
      </c>
      <c r="T4406" s="24">
        <f t="shared" si="342"/>
        <v>0</v>
      </c>
      <c r="U4406" s="24">
        <f t="shared" si="343"/>
        <v>0</v>
      </c>
    </row>
    <row r="4407" spans="1:21" x14ac:dyDescent="0.35">
      <c r="A4407" s="25">
        <v>42494</v>
      </c>
      <c r="B4407" s="24">
        <v>13.340999999999999</v>
      </c>
      <c r="C4407" s="24">
        <f t="shared" si="344"/>
        <v>0</v>
      </c>
      <c r="D4407" s="26">
        <v>82.3</v>
      </c>
      <c r="E4407" s="27">
        <v>61.539090620822392</v>
      </c>
      <c r="F4407" s="8">
        <v>46.791443850267378</v>
      </c>
      <c r="G4407" s="27">
        <v>57.734687465463409</v>
      </c>
      <c r="H4407" s="24">
        <v>0</v>
      </c>
      <c r="I4407" s="27">
        <v>0</v>
      </c>
      <c r="J4407" s="24">
        <v>0.30242857142857144</v>
      </c>
      <c r="K4407" s="27">
        <v>0.26364285714285718</v>
      </c>
      <c r="L4407" s="24">
        <v>90.099277368812039</v>
      </c>
      <c r="M4407" s="27">
        <v>109.28975178176455</v>
      </c>
      <c r="N4407" s="24">
        <v>0.34</v>
      </c>
      <c r="O4407" s="24">
        <v>0.20300000000000001</v>
      </c>
      <c r="P4407" s="24">
        <v>0</v>
      </c>
      <c r="R4407" s="24">
        <f t="shared" si="340"/>
        <v>-0.30599999999999916</v>
      </c>
      <c r="S4407" s="24">
        <f t="shared" si="341"/>
        <v>0</v>
      </c>
      <c r="T4407" s="24">
        <f t="shared" si="342"/>
        <v>0</v>
      </c>
      <c r="U4407" s="24">
        <f t="shared" si="343"/>
        <v>0</v>
      </c>
    </row>
    <row r="4408" spans="1:21" x14ac:dyDescent="0.35">
      <c r="A4408" s="25">
        <v>42495</v>
      </c>
      <c r="B4408" s="24">
        <v>13.035</v>
      </c>
      <c r="C4408" s="24">
        <f t="shared" si="344"/>
        <v>1</v>
      </c>
      <c r="D4408" s="26">
        <v>120.9</v>
      </c>
      <c r="E4408" s="27">
        <v>60.10059841847572</v>
      </c>
      <c r="F4408" s="8">
        <v>44.408192858437566</v>
      </c>
      <c r="G4408" s="27">
        <v>55.961631078511907</v>
      </c>
      <c r="H4408" s="24">
        <v>0</v>
      </c>
      <c r="I4408" s="27">
        <v>0</v>
      </c>
      <c r="J4408" s="24">
        <v>0.32671428571428557</v>
      </c>
      <c r="K4408" s="27">
        <v>0.25207142857142867</v>
      </c>
      <c r="L4408" s="24">
        <v>86.940572267057959</v>
      </c>
      <c r="M4408" s="27">
        <v>104.63156204848289</v>
      </c>
      <c r="N4408" s="24">
        <v>0.34</v>
      </c>
      <c r="O4408" s="24">
        <v>0.16300000000000001</v>
      </c>
      <c r="P4408" s="24">
        <v>0</v>
      </c>
      <c r="R4408" s="24">
        <f t="shared" si="340"/>
        <v>0.15199999999999925</v>
      </c>
      <c r="S4408" s="24">
        <f t="shared" si="341"/>
        <v>0</v>
      </c>
      <c r="T4408" s="24">
        <f t="shared" si="342"/>
        <v>0</v>
      </c>
      <c r="U4408" s="24">
        <f t="shared" si="343"/>
        <v>0</v>
      </c>
    </row>
    <row r="4409" spans="1:21" x14ac:dyDescent="0.35">
      <c r="A4409" s="25">
        <v>42496</v>
      </c>
      <c r="B4409" s="24">
        <v>13.186999999999999</v>
      </c>
      <c r="C4409" s="24">
        <f t="shared" si="344"/>
        <v>0</v>
      </c>
      <c r="D4409" s="26">
        <v>133.69999999999999</v>
      </c>
      <c r="E4409" s="27">
        <v>53.101658945335373</v>
      </c>
      <c r="F4409" s="8">
        <v>42.533258384860403</v>
      </c>
      <c r="G4409" s="27">
        <v>54.217416213429793</v>
      </c>
      <c r="H4409" s="24">
        <v>11.801242236024784</v>
      </c>
      <c r="I4409" s="27">
        <v>3.9337474120082612</v>
      </c>
      <c r="J4409" s="24">
        <v>0.3304999999999999</v>
      </c>
      <c r="K4409" s="27">
        <v>0.24300000000000008</v>
      </c>
      <c r="L4409" s="24">
        <v>91.825081818814837</v>
      </c>
      <c r="M4409" s="27">
        <v>105.16787622617434</v>
      </c>
      <c r="N4409" s="24">
        <v>0.34</v>
      </c>
      <c r="O4409" s="24">
        <v>0.14599999999999999</v>
      </c>
      <c r="P4409" s="24">
        <v>0</v>
      </c>
      <c r="R4409" s="24">
        <f t="shared" si="340"/>
        <v>-5.7999999999999829E-2</v>
      </c>
      <c r="S4409" s="24">
        <f t="shared" si="341"/>
        <v>0</v>
      </c>
      <c r="T4409" s="24">
        <f t="shared" si="342"/>
        <v>0</v>
      </c>
      <c r="U4409" s="24">
        <f t="shared" si="343"/>
        <v>0</v>
      </c>
    </row>
    <row r="4410" spans="1:21" x14ac:dyDescent="0.35">
      <c r="A4410" s="25">
        <v>42499</v>
      </c>
      <c r="B4410" s="24">
        <v>13.129</v>
      </c>
      <c r="C4410" s="24">
        <f t="shared" si="344"/>
        <v>1</v>
      </c>
      <c r="D4410" s="26">
        <v>87.1</v>
      </c>
      <c r="E4410" s="27">
        <v>52.622582450519047</v>
      </c>
      <c r="F4410" s="8">
        <v>42.279754144160925</v>
      </c>
      <c r="G4410" s="27">
        <v>51.985973816732681</v>
      </c>
      <c r="H4410" s="24">
        <v>19.583333333333194</v>
      </c>
      <c r="I4410" s="27">
        <v>10.461525189785993</v>
      </c>
      <c r="J4410" s="24">
        <v>0.33021428571428579</v>
      </c>
      <c r="K4410" s="27">
        <v>0.24357142857142858</v>
      </c>
      <c r="L4410" s="24">
        <v>89.064513940709588</v>
      </c>
      <c r="M4410" s="27">
        <v>104.55522815959226</v>
      </c>
      <c r="N4410" s="24">
        <v>0.34</v>
      </c>
      <c r="O4410" s="24">
        <v>0.13</v>
      </c>
      <c r="P4410" s="24">
        <v>0</v>
      </c>
      <c r="R4410" s="24">
        <f t="shared" si="340"/>
        <v>0.31300000000000061</v>
      </c>
      <c r="S4410" s="24">
        <f t="shared" si="341"/>
        <v>0</v>
      </c>
      <c r="T4410" s="24">
        <f t="shared" si="342"/>
        <v>0</v>
      </c>
      <c r="U4410" s="24">
        <f t="shared" si="343"/>
        <v>0</v>
      </c>
    </row>
    <row r="4411" spans="1:21" x14ac:dyDescent="0.35">
      <c r="A4411" s="25">
        <v>42500</v>
      </c>
      <c r="B4411" s="24">
        <v>13.442</v>
      </c>
      <c r="C4411" s="24">
        <f t="shared" si="344"/>
        <v>0</v>
      </c>
      <c r="D4411" s="26">
        <v>164.6</v>
      </c>
      <c r="E4411" s="27">
        <v>51.944788119628974</v>
      </c>
      <c r="F4411" s="8">
        <v>36.79379971446054</v>
      </c>
      <c r="G4411" s="27">
        <v>49.973525537278192</v>
      </c>
      <c r="H4411" s="24">
        <v>100</v>
      </c>
      <c r="I4411" s="27">
        <v>43.794858523119331</v>
      </c>
      <c r="J4411" s="24">
        <v>0.34485714285714292</v>
      </c>
      <c r="K4411" s="27">
        <v>0.20228571428571435</v>
      </c>
      <c r="L4411" s="24">
        <v>89.937106918238996</v>
      </c>
      <c r="M4411" s="27">
        <v>98.066681257751512</v>
      </c>
      <c r="N4411" s="24">
        <v>0.35</v>
      </c>
      <c r="O4411" s="24">
        <v>0.123</v>
      </c>
      <c r="P4411" s="24">
        <v>0</v>
      </c>
      <c r="R4411" s="24">
        <f t="shared" si="340"/>
        <v>-0.32099999999999973</v>
      </c>
      <c r="S4411" s="24">
        <f t="shared" si="341"/>
        <v>0</v>
      </c>
      <c r="T4411" s="24">
        <f t="shared" si="342"/>
        <v>0</v>
      </c>
      <c r="U4411" s="24">
        <f t="shared" si="343"/>
        <v>0</v>
      </c>
    </row>
    <row r="4412" spans="1:21" x14ac:dyDescent="0.35">
      <c r="A4412" s="25">
        <v>42501</v>
      </c>
      <c r="B4412" s="24">
        <v>13.121</v>
      </c>
      <c r="C4412" s="24">
        <f t="shared" si="344"/>
        <v>0</v>
      </c>
      <c r="D4412" s="26">
        <v>77.7</v>
      </c>
      <c r="E4412" s="27">
        <v>45.230216493514966</v>
      </c>
      <c r="F4412" s="8">
        <v>33.643771827706637</v>
      </c>
      <c r="G4412" s="27">
        <v>47.783206549800752</v>
      </c>
      <c r="H4412" s="24">
        <v>21.130221130221202</v>
      </c>
      <c r="I4412" s="27">
        <v>46.904518154518136</v>
      </c>
      <c r="J4412" s="24">
        <v>0.34071428571428569</v>
      </c>
      <c r="K4412" s="27">
        <v>0.20335714285714282</v>
      </c>
      <c r="L4412" s="24">
        <v>84.95855995855996</v>
      </c>
      <c r="M4412" s="27">
        <v>95.934781019229362</v>
      </c>
      <c r="N4412" s="24">
        <v>0.34</v>
      </c>
      <c r="O4412" s="24">
        <v>0.126</v>
      </c>
      <c r="P4412" s="24">
        <v>0</v>
      </c>
      <c r="R4412" s="24">
        <f t="shared" si="340"/>
        <v>-9.2999999999999972E-2</v>
      </c>
      <c r="S4412" s="24">
        <f t="shared" si="341"/>
        <v>0</v>
      </c>
      <c r="T4412" s="24">
        <f t="shared" si="342"/>
        <v>0</v>
      </c>
      <c r="U4412" s="24">
        <f t="shared" si="343"/>
        <v>0</v>
      </c>
    </row>
    <row r="4413" spans="1:21" x14ac:dyDescent="0.35">
      <c r="A4413" s="25">
        <v>42502</v>
      </c>
      <c r="B4413" s="24">
        <v>13.028</v>
      </c>
      <c r="C4413" s="24">
        <f t="shared" si="344"/>
        <v>1</v>
      </c>
      <c r="D4413" s="26">
        <v>80.3</v>
      </c>
      <c r="E4413" s="27">
        <v>40.698591125045979</v>
      </c>
      <c r="F4413" s="8">
        <v>30.586840545346764</v>
      </c>
      <c r="G4413" s="27">
        <v>44.951952804067048</v>
      </c>
      <c r="H4413" s="24">
        <v>0</v>
      </c>
      <c r="I4413" s="27">
        <v>40.376740376740401</v>
      </c>
      <c r="J4413" s="24">
        <v>0.35671428571428571</v>
      </c>
      <c r="K4413" s="27">
        <v>0.19885714285714279</v>
      </c>
      <c r="L4413" s="24">
        <v>88.403338535658548</v>
      </c>
      <c r="M4413" s="27">
        <v>95.429241136829773</v>
      </c>
      <c r="N4413" s="24">
        <v>0.34</v>
      </c>
      <c r="O4413" s="24">
        <v>0.154</v>
      </c>
      <c r="P4413" s="24">
        <v>0</v>
      </c>
      <c r="R4413" s="24">
        <f t="shared" si="340"/>
        <v>3.9999999999995595E-3</v>
      </c>
      <c r="S4413" s="24">
        <f t="shared" si="341"/>
        <v>0</v>
      </c>
      <c r="T4413" s="24">
        <f t="shared" si="342"/>
        <v>0</v>
      </c>
      <c r="U4413" s="24">
        <f t="shared" si="343"/>
        <v>0</v>
      </c>
    </row>
    <row r="4414" spans="1:21" x14ac:dyDescent="0.35">
      <c r="A4414" s="28">
        <v>42503</v>
      </c>
      <c r="B4414" s="24">
        <v>13.032</v>
      </c>
      <c r="C4414" s="24">
        <f t="shared" si="344"/>
        <v>0</v>
      </c>
      <c r="D4414" s="26">
        <v>56.8</v>
      </c>
      <c r="E4414" s="27">
        <v>43.54823196132844</v>
      </c>
      <c r="F4414" s="8">
        <v>35.010151139183392</v>
      </c>
      <c r="G4414" s="27">
        <v>42.145596405766575</v>
      </c>
      <c r="H4414" s="24">
        <v>0.96618357487912132</v>
      </c>
      <c r="I4414" s="27">
        <v>7.3654682350334406</v>
      </c>
      <c r="J4414" s="24">
        <v>0.31892857142857139</v>
      </c>
      <c r="K4414" s="27">
        <v>0.21192857142857133</v>
      </c>
      <c r="L4414" s="24">
        <v>90.986525169308109</v>
      </c>
      <c r="M4414" s="27">
        <v>93.192219679633865</v>
      </c>
      <c r="N4414" s="24">
        <v>0.34</v>
      </c>
      <c r="O4414" s="24">
        <v>0.129</v>
      </c>
      <c r="P4414" s="24">
        <v>0</v>
      </c>
      <c r="R4414" s="24">
        <f t="shared" si="340"/>
        <v>-0.1639999999999997</v>
      </c>
      <c r="S4414" s="24">
        <f t="shared" si="341"/>
        <v>0</v>
      </c>
      <c r="T4414" s="24">
        <f t="shared" si="342"/>
        <v>0</v>
      </c>
      <c r="U4414" s="24">
        <f t="shared" si="343"/>
        <v>0</v>
      </c>
    </row>
    <row r="4415" spans="1:21" x14ac:dyDescent="0.35">
      <c r="A4415" s="28">
        <v>42507</v>
      </c>
      <c r="B4415" s="24">
        <v>12.868</v>
      </c>
      <c r="C4415" s="24">
        <f t="shared" si="344"/>
        <v>1</v>
      </c>
      <c r="D4415" s="26">
        <v>84.3</v>
      </c>
      <c r="E4415" s="27">
        <v>38.707559523678896</v>
      </c>
      <c r="F4415" s="8">
        <v>27.79226938581931</v>
      </c>
      <c r="G4415" s="27">
        <v>39.70705871665475</v>
      </c>
      <c r="H4415" s="24">
        <v>0</v>
      </c>
      <c r="I4415" s="27">
        <v>0.32206119162637376</v>
      </c>
      <c r="J4415" s="24">
        <v>0.34642857142857142</v>
      </c>
      <c r="K4415" s="27">
        <v>0.19199999999999992</v>
      </c>
      <c r="L4415" s="24">
        <v>95.212726600073992</v>
      </c>
      <c r="M4415" s="27">
        <v>92.190858289153184</v>
      </c>
      <c r="N4415" s="24">
        <v>0.33</v>
      </c>
      <c r="O4415" s="24">
        <v>0.13300000000000001</v>
      </c>
      <c r="P4415" s="24">
        <v>0</v>
      </c>
      <c r="R4415" s="24">
        <f t="shared" si="340"/>
        <v>0.41300000000000026</v>
      </c>
      <c r="S4415" s="24">
        <f t="shared" si="341"/>
        <v>0</v>
      </c>
      <c r="T4415" s="24">
        <f t="shared" si="342"/>
        <v>0</v>
      </c>
      <c r="U4415" s="24">
        <f t="shared" si="343"/>
        <v>0</v>
      </c>
    </row>
    <row r="4416" spans="1:21" x14ac:dyDescent="0.35">
      <c r="A4416" s="25">
        <v>42508</v>
      </c>
      <c r="B4416" s="24">
        <v>13.281000000000001</v>
      </c>
      <c r="C4416" s="24">
        <f t="shared" si="344"/>
        <v>1</v>
      </c>
      <c r="D4416" s="26">
        <v>62.2</v>
      </c>
      <c r="E4416" s="27">
        <v>37.699638263469176</v>
      </c>
      <c r="F4416" s="8">
        <v>31.186440677966115</v>
      </c>
      <c r="G4416" s="27">
        <v>39.590400688819791</v>
      </c>
      <c r="H4416" s="24">
        <v>100</v>
      </c>
      <c r="I4416" s="27">
        <v>33.655394524959711</v>
      </c>
      <c r="J4416" s="24">
        <v>0.33964285714285708</v>
      </c>
      <c r="K4416" s="27">
        <v>0.21049999999999994</v>
      </c>
      <c r="L4416" s="24">
        <v>99.550258601304265</v>
      </c>
      <c r="M4416" s="27">
        <v>90.120105856008692</v>
      </c>
      <c r="N4416" s="24">
        <v>0.34</v>
      </c>
      <c r="O4416" s="24">
        <v>0.16300000000000001</v>
      </c>
      <c r="P4416" s="24">
        <v>0</v>
      </c>
      <c r="R4416" s="24">
        <f t="shared" si="340"/>
        <v>0.1039999999999992</v>
      </c>
      <c r="S4416" s="24">
        <f t="shared" si="341"/>
        <v>0</v>
      </c>
      <c r="T4416" s="24">
        <f t="shared" si="342"/>
        <v>0</v>
      </c>
      <c r="U4416" s="24">
        <f t="shared" si="343"/>
        <v>0</v>
      </c>
    </row>
    <row r="4417" spans="1:21" x14ac:dyDescent="0.35">
      <c r="A4417" s="25">
        <v>42509</v>
      </c>
      <c r="B4417" s="24">
        <v>13.385</v>
      </c>
      <c r="C4417" s="24">
        <f t="shared" si="344"/>
        <v>1</v>
      </c>
      <c r="D4417" s="26">
        <v>188</v>
      </c>
      <c r="E4417" s="27">
        <v>31.835105030416116</v>
      </c>
      <c r="F4417" s="8">
        <v>24.460431654676238</v>
      </c>
      <c r="G4417" s="27">
        <v>39.769531116995353</v>
      </c>
      <c r="H4417" s="24">
        <v>100</v>
      </c>
      <c r="I4417" s="27">
        <v>66.666666666666671</v>
      </c>
      <c r="J4417" s="24">
        <v>0.3517142857142857</v>
      </c>
      <c r="K4417" s="27">
        <v>0.19685714285714276</v>
      </c>
      <c r="L4417" s="24">
        <v>102.68507863444572</v>
      </c>
      <c r="M4417" s="27">
        <v>90.396434118997774</v>
      </c>
      <c r="N4417" s="24">
        <v>0.35</v>
      </c>
      <c r="O4417" s="24">
        <v>0.17299999999999999</v>
      </c>
      <c r="P4417" s="24">
        <v>0</v>
      </c>
      <c r="R4417" s="24">
        <f t="shared" si="340"/>
        <v>7.099999999999973E-2</v>
      </c>
      <c r="S4417" s="24">
        <f t="shared" si="341"/>
        <v>0</v>
      </c>
      <c r="T4417" s="24">
        <f t="shared" si="342"/>
        <v>0</v>
      </c>
      <c r="U4417" s="24">
        <f t="shared" si="343"/>
        <v>0</v>
      </c>
    </row>
    <row r="4418" spans="1:21" x14ac:dyDescent="0.35">
      <c r="A4418" s="25">
        <v>42510</v>
      </c>
      <c r="B4418" s="24">
        <v>13.456</v>
      </c>
      <c r="C4418" s="24">
        <f t="shared" si="344"/>
        <v>1</v>
      </c>
      <c r="D4418" s="26">
        <v>94.2</v>
      </c>
      <c r="E4418" s="27">
        <v>40.966777450638439</v>
      </c>
      <c r="F4418" s="8">
        <v>31.134020618556679</v>
      </c>
      <c r="G4418" s="27">
        <v>40.065363046910342</v>
      </c>
      <c r="H4418" s="24">
        <v>100</v>
      </c>
      <c r="I4418" s="27">
        <v>100</v>
      </c>
      <c r="J4418" s="24">
        <v>0.31785714285714278</v>
      </c>
      <c r="K4418" s="27">
        <v>0.1967857142857142</v>
      </c>
      <c r="L4418" s="24">
        <v>102.03988776825661</v>
      </c>
      <c r="M4418" s="27">
        <v>89.7485493230174</v>
      </c>
      <c r="N4418" s="24">
        <v>0.35</v>
      </c>
      <c r="O4418" s="24">
        <v>0.17299999999999999</v>
      </c>
      <c r="P4418" s="24">
        <v>0</v>
      </c>
      <c r="R4418" s="24">
        <f t="shared" si="340"/>
        <v>9.4000000000001194E-2</v>
      </c>
      <c r="S4418" s="24">
        <f t="shared" si="341"/>
        <v>0</v>
      </c>
      <c r="T4418" s="24">
        <f t="shared" si="342"/>
        <v>0</v>
      </c>
      <c r="U4418" s="24">
        <f t="shared" si="343"/>
        <v>0</v>
      </c>
    </row>
    <row r="4419" spans="1:21" x14ac:dyDescent="0.35">
      <c r="A4419" s="25">
        <v>42513</v>
      </c>
      <c r="B4419" s="24">
        <v>13.55</v>
      </c>
      <c r="C4419" s="24">
        <f t="shared" si="344"/>
        <v>1</v>
      </c>
      <c r="D4419" s="26">
        <v>46.3</v>
      </c>
      <c r="E4419" s="27">
        <v>45.546279212036957</v>
      </c>
      <c r="F4419" s="8">
        <v>37.430894308943088</v>
      </c>
      <c r="G4419" s="27">
        <v>40.33380535133908</v>
      </c>
      <c r="H4419" s="24">
        <v>100</v>
      </c>
      <c r="I4419" s="27">
        <v>100</v>
      </c>
      <c r="J4419" s="24">
        <v>0.28885714285714276</v>
      </c>
      <c r="K4419" s="27">
        <v>0.19421428571428567</v>
      </c>
      <c r="L4419" s="24">
        <v>103.20664178536066</v>
      </c>
      <c r="M4419" s="27">
        <v>94.352760949794572</v>
      </c>
      <c r="N4419" s="24">
        <v>0.35</v>
      </c>
      <c r="O4419" s="24">
        <v>0.183</v>
      </c>
      <c r="P4419" s="24">
        <v>0</v>
      </c>
      <c r="R4419" s="24">
        <f t="shared" ref="R4419:R4482" si="345">B4420-B4419</f>
        <v>0.32899999999999885</v>
      </c>
      <c r="S4419" s="24">
        <f t="shared" ref="S4419:S4482" si="346">IF(R4419&lt;($R$4747-($R$4748/2)),-1,0)</f>
        <v>0</v>
      </c>
      <c r="T4419" s="24">
        <f t="shared" ref="T4419:T4482" si="347">IF(R4419&gt;($R$4747+($R$4748/2)),1,0)</f>
        <v>0</v>
      </c>
      <c r="U4419" s="24">
        <f t="shared" ref="U4419:U4482" si="348">S4419+T4419</f>
        <v>0</v>
      </c>
    </row>
    <row r="4420" spans="1:21" x14ac:dyDescent="0.35">
      <c r="A4420" s="25">
        <v>42514</v>
      </c>
      <c r="B4420" s="24">
        <v>13.879</v>
      </c>
      <c r="C4420" s="24">
        <f t="shared" ref="C4420:C4483" si="349">IF(B4421-B4420&gt;0,1,0)</f>
        <v>1</v>
      </c>
      <c r="D4420" s="26">
        <v>90.8</v>
      </c>
      <c r="E4420" s="27">
        <v>54.083469129477777</v>
      </c>
      <c r="F4420" s="8">
        <v>57.010785824345128</v>
      </c>
      <c r="G4420" s="27">
        <v>40.822444946722761</v>
      </c>
      <c r="H4420" s="24">
        <v>100</v>
      </c>
      <c r="I4420" s="27">
        <v>100</v>
      </c>
      <c r="J4420" s="24">
        <v>0.23542857142857151</v>
      </c>
      <c r="K4420" s="27">
        <v>0.2279999999999999</v>
      </c>
      <c r="L4420" s="24">
        <v>103.25100431483409</v>
      </c>
      <c r="M4420" s="27">
        <v>94.152364154399294</v>
      </c>
      <c r="N4420" s="24">
        <v>0.36</v>
      </c>
      <c r="O4420" s="24">
        <v>0.17599999999999999</v>
      </c>
      <c r="P4420" s="24">
        <v>0</v>
      </c>
      <c r="R4420" s="24">
        <f t="shared" si="345"/>
        <v>0.49699999999999989</v>
      </c>
      <c r="S4420" s="24">
        <f t="shared" si="346"/>
        <v>0</v>
      </c>
      <c r="T4420" s="24">
        <f t="shared" si="347"/>
        <v>1</v>
      </c>
      <c r="U4420" s="24">
        <f t="shared" si="348"/>
        <v>1</v>
      </c>
    </row>
    <row r="4421" spans="1:21" x14ac:dyDescent="0.35">
      <c r="A4421" s="25">
        <v>42515</v>
      </c>
      <c r="B4421" s="24">
        <v>14.375999999999999</v>
      </c>
      <c r="C4421" s="24">
        <f t="shared" si="349"/>
        <v>1</v>
      </c>
      <c r="D4421" s="26">
        <v>94.4</v>
      </c>
      <c r="E4421" s="27">
        <v>60.678837210523568</v>
      </c>
      <c r="F4421" s="8">
        <v>67.728674203494364</v>
      </c>
      <c r="G4421" s="27">
        <v>42.678663141601383</v>
      </c>
      <c r="H4421" s="24">
        <v>100</v>
      </c>
      <c r="I4421" s="27">
        <v>100</v>
      </c>
      <c r="J4421" s="24">
        <v>0.22135714285714286</v>
      </c>
      <c r="K4421" s="27">
        <v>0.24764285714285705</v>
      </c>
      <c r="L4421" s="24">
        <v>109.56481975459187</v>
      </c>
      <c r="M4421" s="27">
        <v>96.18627057406664</v>
      </c>
      <c r="N4421" s="24">
        <v>0.37</v>
      </c>
      <c r="O4421" s="24">
        <v>0.153</v>
      </c>
      <c r="P4421" s="24">
        <v>0</v>
      </c>
      <c r="R4421" s="24">
        <f t="shared" si="345"/>
        <v>3.2000000000000028E-2</v>
      </c>
      <c r="S4421" s="24">
        <f t="shared" si="346"/>
        <v>0</v>
      </c>
      <c r="T4421" s="24">
        <f t="shared" si="347"/>
        <v>0</v>
      </c>
      <c r="U4421" s="24">
        <f t="shared" si="348"/>
        <v>0</v>
      </c>
    </row>
    <row r="4422" spans="1:21" x14ac:dyDescent="0.35">
      <c r="A4422" s="25">
        <v>42516</v>
      </c>
      <c r="B4422" s="24">
        <v>14.407999999999999</v>
      </c>
      <c r="C4422" s="24">
        <f t="shared" si="349"/>
        <v>1</v>
      </c>
      <c r="D4422" s="26">
        <v>62.3</v>
      </c>
      <c r="E4422" s="27">
        <v>68.105352017096664</v>
      </c>
      <c r="F4422" s="8">
        <v>75.954631379962208</v>
      </c>
      <c r="G4422" s="27">
        <v>44.523416666102129</v>
      </c>
      <c r="H4422" s="24">
        <v>100</v>
      </c>
      <c r="I4422" s="27">
        <v>100</v>
      </c>
      <c r="J4422" s="24">
        <v>0.20114285714285721</v>
      </c>
      <c r="K4422" s="27">
        <v>0.26742857142857129</v>
      </c>
      <c r="L4422" s="24">
        <v>110.59256984955479</v>
      </c>
      <c r="M4422" s="27">
        <v>93.291893291893274</v>
      </c>
      <c r="N4422" s="24">
        <v>0.37</v>
      </c>
      <c r="O4422" s="24">
        <v>0.14399999999999999</v>
      </c>
      <c r="P4422" s="24">
        <v>0</v>
      </c>
      <c r="R4422" s="24">
        <f t="shared" si="345"/>
        <v>6.7000000000000171E-2</v>
      </c>
      <c r="S4422" s="24">
        <f t="shared" si="346"/>
        <v>0</v>
      </c>
      <c r="T4422" s="24">
        <f t="shared" si="347"/>
        <v>0</v>
      </c>
      <c r="U4422" s="24">
        <f t="shared" si="348"/>
        <v>0</v>
      </c>
    </row>
    <row r="4423" spans="1:21" x14ac:dyDescent="0.35">
      <c r="A4423" s="25">
        <v>42517</v>
      </c>
      <c r="B4423" s="24">
        <v>14.475</v>
      </c>
      <c r="C4423" s="24">
        <f t="shared" si="349"/>
        <v>1</v>
      </c>
      <c r="D4423" s="26">
        <v>19.5</v>
      </c>
      <c r="E4423" s="27">
        <v>75.966770862382006</v>
      </c>
      <c r="F4423" s="8">
        <v>75.156250000000014</v>
      </c>
      <c r="G4423" s="27">
        <v>46.243195369845651</v>
      </c>
      <c r="H4423" s="24">
        <v>100</v>
      </c>
      <c r="I4423" s="27">
        <v>100</v>
      </c>
      <c r="J4423" s="24">
        <v>0.20800000000000005</v>
      </c>
      <c r="K4423" s="27">
        <v>0.24271428571428558</v>
      </c>
      <c r="L4423" s="24">
        <v>111.07274401473298</v>
      </c>
      <c r="M4423" s="27">
        <v>98.222161905408157</v>
      </c>
      <c r="N4423" s="24">
        <v>0.37</v>
      </c>
      <c r="O4423" s="24">
        <v>0.14299999999999999</v>
      </c>
      <c r="P4423" s="24">
        <v>0</v>
      </c>
      <c r="R4423" s="24">
        <f t="shared" si="345"/>
        <v>0.19899999999999984</v>
      </c>
      <c r="S4423" s="24">
        <f t="shared" si="346"/>
        <v>0</v>
      </c>
      <c r="T4423" s="24">
        <f t="shared" si="347"/>
        <v>0</v>
      </c>
      <c r="U4423" s="24">
        <f t="shared" si="348"/>
        <v>0</v>
      </c>
    </row>
    <row r="4424" spans="1:21" x14ac:dyDescent="0.35">
      <c r="A4424" s="25">
        <v>42520</v>
      </c>
      <c r="B4424" s="24">
        <v>14.673999999999999</v>
      </c>
      <c r="C4424" s="24">
        <f t="shared" si="349"/>
        <v>0</v>
      </c>
      <c r="D4424" s="26">
        <v>30.8</v>
      </c>
      <c r="E4424" s="27">
        <v>74.887838249710072</v>
      </c>
      <c r="F4424" s="8">
        <v>78.600518326545739</v>
      </c>
      <c r="G4424" s="27">
        <v>47.748875498341796</v>
      </c>
      <c r="H4424" s="24">
        <v>100</v>
      </c>
      <c r="I4424" s="27">
        <v>100</v>
      </c>
      <c r="J4424" s="24">
        <v>0.18650000000000005</v>
      </c>
      <c r="K4424" s="27">
        <v>0.2429285714285713</v>
      </c>
      <c r="L4424" s="24">
        <v>114.03481504507305</v>
      </c>
      <c r="M4424" s="27">
        <v>102.45060392375898</v>
      </c>
      <c r="N4424" s="24">
        <v>0.38</v>
      </c>
      <c r="O4424" s="24">
        <v>0.16600000000000001</v>
      </c>
      <c r="P4424" s="24">
        <v>0</v>
      </c>
      <c r="R4424" s="24">
        <f t="shared" si="345"/>
        <v>-0.36599999999999966</v>
      </c>
      <c r="S4424" s="24">
        <f t="shared" si="346"/>
        <v>0</v>
      </c>
      <c r="T4424" s="24">
        <f t="shared" si="347"/>
        <v>0</v>
      </c>
      <c r="U4424" s="24">
        <f t="shared" si="348"/>
        <v>0</v>
      </c>
    </row>
    <row r="4425" spans="1:21" x14ac:dyDescent="0.35">
      <c r="A4425" s="25">
        <v>42521</v>
      </c>
      <c r="B4425" s="24">
        <v>14.308</v>
      </c>
      <c r="C4425" s="24">
        <f t="shared" si="349"/>
        <v>0</v>
      </c>
      <c r="D4425" s="26">
        <v>43.7</v>
      </c>
      <c r="E4425" s="27">
        <v>67.548930897015964</v>
      </c>
      <c r="F4425" s="8">
        <v>65.722585330428473</v>
      </c>
      <c r="G4425" s="27">
        <v>48.838939333164099</v>
      </c>
      <c r="H4425" s="24">
        <v>0</v>
      </c>
      <c r="I4425" s="27">
        <v>66.666666666666671</v>
      </c>
      <c r="J4425" s="24">
        <v>0.19928571428571434</v>
      </c>
      <c r="K4425" s="27">
        <v>0.22642857142857117</v>
      </c>
      <c r="L4425" s="24">
        <v>107.73285144190949</v>
      </c>
      <c r="M4425" s="27">
        <v>105.86755456899741</v>
      </c>
      <c r="N4425" s="24">
        <v>0.37</v>
      </c>
      <c r="O4425" s="24">
        <v>0.14699999999999999</v>
      </c>
      <c r="P4425" s="24">
        <v>0</v>
      </c>
      <c r="R4425" s="24">
        <f t="shared" si="345"/>
        <v>-0.25699999999999967</v>
      </c>
      <c r="S4425" s="24">
        <f t="shared" si="346"/>
        <v>0</v>
      </c>
      <c r="T4425" s="24">
        <f t="shared" si="347"/>
        <v>0</v>
      </c>
      <c r="U4425" s="24">
        <f t="shared" si="348"/>
        <v>0</v>
      </c>
    </row>
    <row r="4426" spans="1:21" x14ac:dyDescent="0.35">
      <c r="A4426" s="25">
        <v>42522</v>
      </c>
      <c r="B4426" s="24">
        <v>14.051</v>
      </c>
      <c r="C4426" s="24">
        <f t="shared" si="349"/>
        <v>0</v>
      </c>
      <c r="D4426" s="26">
        <v>82.2</v>
      </c>
      <c r="E4426" s="27">
        <v>66.929228240743043</v>
      </c>
      <c r="F4426" s="8">
        <v>67.286245353159856</v>
      </c>
      <c r="G4426" s="27">
        <v>49.812261021870604</v>
      </c>
      <c r="H4426" s="24">
        <v>0</v>
      </c>
      <c r="I4426" s="27">
        <v>33.333333333333336</v>
      </c>
      <c r="J4426" s="24">
        <v>0.19514285714285723</v>
      </c>
      <c r="K4426" s="27">
        <v>0.23842857142857124</v>
      </c>
      <c r="L4426" s="24">
        <v>104.97571908853193</v>
      </c>
      <c r="M4426" s="27">
        <v>105.32193988456638</v>
      </c>
      <c r="N4426" s="24">
        <v>0.36</v>
      </c>
      <c r="O4426" s="24">
        <v>0.13400000000000001</v>
      </c>
      <c r="P4426" s="24">
        <v>0</v>
      </c>
      <c r="R4426" s="24">
        <f t="shared" si="345"/>
        <v>-3.4000000000000696E-2</v>
      </c>
      <c r="S4426" s="24">
        <f t="shared" si="346"/>
        <v>0</v>
      </c>
      <c r="T4426" s="24">
        <f t="shared" si="347"/>
        <v>0</v>
      </c>
      <c r="U4426" s="24">
        <f t="shared" si="348"/>
        <v>0</v>
      </c>
    </row>
    <row r="4427" spans="1:21" x14ac:dyDescent="0.35">
      <c r="A4427" s="25">
        <v>42523</v>
      </c>
      <c r="B4427" s="24">
        <v>14.016999999999999</v>
      </c>
      <c r="C4427" s="24">
        <f t="shared" si="349"/>
        <v>0</v>
      </c>
      <c r="D4427" s="26">
        <v>38.700000000000003</v>
      </c>
      <c r="E4427" s="27">
        <v>73.428615246361417</v>
      </c>
      <c r="F4427" s="8">
        <v>68.795134929684522</v>
      </c>
      <c r="G4427" s="27">
        <v>51.839561767412569</v>
      </c>
      <c r="H4427" s="24">
        <v>0</v>
      </c>
      <c r="I4427" s="27">
        <v>0</v>
      </c>
      <c r="J4427" s="24">
        <v>0.19464285714285726</v>
      </c>
      <c r="K4427" s="27">
        <v>0.23892857142857121</v>
      </c>
      <c r="L4427" s="24">
        <v>104.16914387633769</v>
      </c>
      <c r="M4427" s="27">
        <v>107.53356348293057</v>
      </c>
      <c r="N4427" s="24">
        <v>0.36</v>
      </c>
      <c r="O4427" s="24">
        <v>0.113</v>
      </c>
      <c r="P4427" s="24">
        <v>0</v>
      </c>
      <c r="R4427" s="24">
        <f t="shared" si="345"/>
        <v>-0.54999999999999893</v>
      </c>
      <c r="S4427" s="24">
        <f t="shared" si="346"/>
        <v>-1</v>
      </c>
      <c r="T4427" s="24">
        <f t="shared" si="347"/>
        <v>0</v>
      </c>
      <c r="U4427" s="24">
        <f t="shared" si="348"/>
        <v>-1</v>
      </c>
    </row>
    <row r="4428" spans="1:21" x14ac:dyDescent="0.35">
      <c r="A4428" s="25">
        <v>42524</v>
      </c>
      <c r="B4428" s="24">
        <v>13.467000000000001</v>
      </c>
      <c r="C4428" s="24">
        <f t="shared" si="349"/>
        <v>0</v>
      </c>
      <c r="D4428" s="26">
        <v>94.2</v>
      </c>
      <c r="E4428" s="27">
        <v>70.597694218959077</v>
      </c>
      <c r="F4428" s="8">
        <v>56.846081208687458</v>
      </c>
      <c r="G4428" s="27">
        <v>53.390915254481172</v>
      </c>
      <c r="H4428" s="24">
        <v>0</v>
      </c>
      <c r="I4428" s="27">
        <v>0</v>
      </c>
      <c r="J4428" s="24">
        <v>0.22900000000000009</v>
      </c>
      <c r="K4428" s="27">
        <v>0.23099999999999973</v>
      </c>
      <c r="L4428" s="24">
        <v>99.38745387453875</v>
      </c>
      <c r="M4428" s="27">
        <v>102.12330325320391</v>
      </c>
      <c r="N4428" s="24">
        <v>0.35</v>
      </c>
      <c r="O4428" s="24">
        <v>7.3999999999999996E-2</v>
      </c>
      <c r="P4428" s="24">
        <v>0</v>
      </c>
      <c r="R4428" s="24">
        <f t="shared" si="345"/>
        <v>-4.3000000000001037E-2</v>
      </c>
      <c r="S4428" s="24">
        <f t="shared" si="346"/>
        <v>0</v>
      </c>
      <c r="T4428" s="24">
        <f t="shared" si="347"/>
        <v>0</v>
      </c>
      <c r="U4428" s="24">
        <f t="shared" si="348"/>
        <v>0</v>
      </c>
    </row>
    <row r="4429" spans="1:21" x14ac:dyDescent="0.35">
      <c r="A4429" s="25">
        <v>42527</v>
      </c>
      <c r="B4429" s="24">
        <v>13.423999999999999</v>
      </c>
      <c r="C4429" s="24">
        <f t="shared" si="349"/>
        <v>1</v>
      </c>
      <c r="D4429" s="26">
        <v>102</v>
      </c>
      <c r="E4429" s="27">
        <v>69.268474931148205</v>
      </c>
      <c r="F4429" s="8">
        <v>59.096858638743441</v>
      </c>
      <c r="G4429" s="27">
        <v>54.914204139439974</v>
      </c>
      <c r="H4429" s="24">
        <v>0</v>
      </c>
      <c r="I4429" s="27">
        <v>0</v>
      </c>
      <c r="J4429" s="24">
        <v>0.20300000000000015</v>
      </c>
      <c r="K4429" s="27">
        <v>0.23621428571428535</v>
      </c>
      <c r="L4429" s="24">
        <v>96.721665826068161</v>
      </c>
      <c r="M4429" s="27">
        <v>102.24693426765177</v>
      </c>
      <c r="N4429" s="24">
        <v>0.35</v>
      </c>
      <c r="O4429" s="24">
        <v>8.5000000000000006E-2</v>
      </c>
      <c r="P4429" s="24">
        <v>0</v>
      </c>
      <c r="R4429" s="24">
        <f t="shared" si="345"/>
        <v>0.24099999999999966</v>
      </c>
      <c r="S4429" s="24">
        <f t="shared" si="346"/>
        <v>0</v>
      </c>
      <c r="T4429" s="24">
        <f t="shared" si="347"/>
        <v>0</v>
      </c>
      <c r="U4429" s="24">
        <f t="shared" si="348"/>
        <v>0</v>
      </c>
    </row>
    <row r="4430" spans="1:21" x14ac:dyDescent="0.35">
      <c r="A4430" s="25">
        <v>42528</v>
      </c>
      <c r="B4430" s="24">
        <v>13.664999999999999</v>
      </c>
      <c r="C4430" s="24">
        <f t="shared" si="349"/>
        <v>0</v>
      </c>
      <c r="D4430" s="26">
        <v>26.5</v>
      </c>
      <c r="E4430" s="27">
        <v>68.278457266711655</v>
      </c>
      <c r="F4430" s="8">
        <v>56.657420249653242</v>
      </c>
      <c r="G4430" s="27">
        <v>53.649603973842645</v>
      </c>
      <c r="H4430" s="24">
        <v>38.437001594896238</v>
      </c>
      <c r="I4430" s="27">
        <v>12.812333864965412</v>
      </c>
      <c r="J4430" s="24">
        <v>0.22242857142857161</v>
      </c>
      <c r="K4430" s="27">
        <v>0.20478571428571385</v>
      </c>
      <c r="L4430" s="24">
        <v>95.054257095158604</v>
      </c>
      <c r="M4430" s="27">
        <v>101.65897931855379</v>
      </c>
      <c r="N4430" s="24">
        <v>0.35</v>
      </c>
      <c r="O4430" s="24">
        <v>5.2999999999999999E-2</v>
      </c>
      <c r="P4430" s="24">
        <v>0</v>
      </c>
      <c r="R4430" s="24">
        <f t="shared" si="345"/>
        <v>-0.33099999999999952</v>
      </c>
      <c r="S4430" s="24">
        <f t="shared" si="346"/>
        <v>0</v>
      </c>
      <c r="T4430" s="24">
        <f t="shared" si="347"/>
        <v>0</v>
      </c>
      <c r="U4430" s="24">
        <f t="shared" si="348"/>
        <v>0</v>
      </c>
    </row>
    <row r="4431" spans="1:21" x14ac:dyDescent="0.35">
      <c r="A4431" s="25">
        <v>42529</v>
      </c>
      <c r="B4431" s="24">
        <v>13.334</v>
      </c>
      <c r="C4431" s="24">
        <f t="shared" si="349"/>
        <v>0</v>
      </c>
      <c r="D4431" s="26">
        <v>49</v>
      </c>
      <c r="E4431" s="27">
        <v>57.966501946425453</v>
      </c>
      <c r="F4431" s="8">
        <v>49.180327868852451</v>
      </c>
      <c r="G4431" s="27">
        <v>51.597471003216491</v>
      </c>
      <c r="H4431" s="24">
        <v>0</v>
      </c>
      <c r="I4431" s="27">
        <v>12.812333864965412</v>
      </c>
      <c r="J4431" s="24">
        <v>0.22435714285714312</v>
      </c>
      <c r="K4431" s="27">
        <v>0.19021428571428523</v>
      </c>
      <c r="L4431" s="24">
        <v>92.545807884508605</v>
      </c>
      <c r="M4431" s="27">
        <v>101.62335187866778</v>
      </c>
      <c r="N4431" s="24">
        <v>0.34</v>
      </c>
      <c r="O4431" s="24">
        <v>0.06</v>
      </c>
      <c r="P4431" s="24">
        <v>0</v>
      </c>
      <c r="R4431" s="24">
        <f t="shared" si="345"/>
        <v>-0.10200000000000031</v>
      </c>
      <c r="S4431" s="24">
        <f t="shared" si="346"/>
        <v>0</v>
      </c>
      <c r="T4431" s="24">
        <f t="shared" si="347"/>
        <v>0</v>
      </c>
      <c r="U4431" s="24">
        <f t="shared" si="348"/>
        <v>0</v>
      </c>
    </row>
    <row r="4432" spans="1:21" x14ac:dyDescent="0.35">
      <c r="A4432" s="25">
        <v>42530</v>
      </c>
      <c r="B4432" s="24">
        <v>13.231999999999999</v>
      </c>
      <c r="C4432" s="24">
        <f t="shared" si="349"/>
        <v>0</v>
      </c>
      <c r="D4432" s="26">
        <v>148.6</v>
      </c>
      <c r="E4432" s="27">
        <v>44.904137254798393</v>
      </c>
      <c r="F4432" s="8">
        <v>46.435391470401015</v>
      </c>
      <c r="G4432" s="27">
        <v>49.473809385172423</v>
      </c>
      <c r="H4432" s="24">
        <v>0</v>
      </c>
      <c r="I4432" s="27">
        <v>12.812333864965412</v>
      </c>
      <c r="J4432" s="24">
        <v>0.22121428571428606</v>
      </c>
      <c r="K4432" s="27">
        <v>0.19207142857142806</v>
      </c>
      <c r="L4432" s="24">
        <v>91.412780656303966</v>
      </c>
      <c r="M4432" s="27">
        <v>101.56585815167331</v>
      </c>
      <c r="N4432" s="24">
        <v>0.34</v>
      </c>
      <c r="O4432" s="24">
        <v>3.6999999999999998E-2</v>
      </c>
      <c r="P4432" s="24">
        <v>0</v>
      </c>
      <c r="R4432" s="24">
        <f t="shared" si="345"/>
        <v>-0.72799999999999976</v>
      </c>
      <c r="S4432" s="24">
        <f t="shared" si="346"/>
        <v>-1</v>
      </c>
      <c r="T4432" s="24">
        <f t="shared" si="347"/>
        <v>0</v>
      </c>
      <c r="U4432" s="24">
        <f t="shared" si="348"/>
        <v>-1</v>
      </c>
    </row>
    <row r="4433" spans="1:21" x14ac:dyDescent="0.35">
      <c r="A4433" s="25">
        <v>42531</v>
      </c>
      <c r="B4433" s="24">
        <v>12.504</v>
      </c>
      <c r="C4433" s="24">
        <f t="shared" si="349"/>
        <v>0</v>
      </c>
      <c r="D4433" s="26">
        <v>221.7</v>
      </c>
      <c r="E4433" s="27">
        <v>34.159853525694373</v>
      </c>
      <c r="F4433" s="8">
        <v>36.14936440677964</v>
      </c>
      <c r="G4433" s="27">
        <v>47.314200598376324</v>
      </c>
      <c r="H4433" s="24">
        <v>0</v>
      </c>
      <c r="I4433" s="27">
        <v>0</v>
      </c>
      <c r="J4433" s="24">
        <v>0.26371428571428612</v>
      </c>
      <c r="K4433" s="27">
        <v>0.18371428571428514</v>
      </c>
      <c r="L4433" s="24">
        <v>85.211939484803054</v>
      </c>
      <c r="M4433" s="27">
        <v>95.948434622467772</v>
      </c>
      <c r="N4433" s="24">
        <v>0.32</v>
      </c>
      <c r="O4433" s="24">
        <v>2.1000000000000001E-2</v>
      </c>
      <c r="P4433" s="24">
        <v>0</v>
      </c>
      <c r="R4433" s="24">
        <f t="shared" si="345"/>
        <v>-0.46499999999999986</v>
      </c>
      <c r="S4433" s="24">
        <f t="shared" si="346"/>
        <v>0</v>
      </c>
      <c r="T4433" s="24">
        <f t="shared" si="347"/>
        <v>0</v>
      </c>
      <c r="U4433" s="24">
        <f t="shared" si="348"/>
        <v>0</v>
      </c>
    </row>
    <row r="4434" spans="1:21" x14ac:dyDescent="0.35">
      <c r="A4434" s="25">
        <v>42534</v>
      </c>
      <c r="B4434" s="24">
        <v>12.039</v>
      </c>
      <c r="C4434" s="24">
        <f t="shared" si="349"/>
        <v>0</v>
      </c>
      <c r="D4434" s="26">
        <v>219.3</v>
      </c>
      <c r="E4434" s="27">
        <v>23.63095850470053</v>
      </c>
      <c r="F4434" s="8">
        <v>26.48261758691206</v>
      </c>
      <c r="G4434" s="27">
        <v>45.063657003866091</v>
      </c>
      <c r="H4434" s="24">
        <v>0</v>
      </c>
      <c r="I4434" s="27">
        <v>0</v>
      </c>
      <c r="J4434" s="24">
        <v>0.29135714285714315</v>
      </c>
      <c r="K4434" s="27">
        <v>0.14349999999999952</v>
      </c>
      <c r="L4434" s="24">
        <v>84.141738887335762</v>
      </c>
      <c r="M4434" s="27">
        <v>93.557662418402231</v>
      </c>
      <c r="N4434" s="24">
        <v>0.31</v>
      </c>
      <c r="O4434" s="24">
        <v>2.8000000000000001E-2</v>
      </c>
      <c r="P4434" s="24">
        <v>0</v>
      </c>
      <c r="R4434" s="24">
        <f t="shared" si="345"/>
        <v>-0.29899999999999949</v>
      </c>
      <c r="S4434" s="24">
        <f t="shared" si="346"/>
        <v>0</v>
      </c>
      <c r="T4434" s="24">
        <f t="shared" si="347"/>
        <v>0</v>
      </c>
      <c r="U4434" s="24">
        <f t="shared" si="348"/>
        <v>0</v>
      </c>
    </row>
    <row r="4435" spans="1:21" x14ac:dyDescent="0.35">
      <c r="A4435" s="25">
        <v>42535</v>
      </c>
      <c r="B4435" s="24">
        <v>11.74</v>
      </c>
      <c r="C4435" s="24">
        <f t="shared" si="349"/>
        <v>1</v>
      </c>
      <c r="D4435" s="26">
        <v>186.2</v>
      </c>
      <c r="E4435" s="27">
        <v>14.660427679013864</v>
      </c>
      <c r="F4435" s="8">
        <v>14.512654819601506</v>
      </c>
      <c r="G4435" s="27">
        <v>42.415751084597623</v>
      </c>
      <c r="H4435" s="24">
        <v>0</v>
      </c>
      <c r="I4435" s="27">
        <v>0</v>
      </c>
      <c r="J4435" s="24">
        <v>0.31185714285714322</v>
      </c>
      <c r="K4435" s="27">
        <v>0.11592857142857101</v>
      </c>
      <c r="L4435" s="24">
        <v>83.552772044694322</v>
      </c>
      <c r="M4435" s="27">
        <v>88.396958060387021</v>
      </c>
      <c r="N4435" s="24">
        <v>0.3</v>
      </c>
      <c r="O4435" s="24">
        <v>-1E-3</v>
      </c>
      <c r="P4435" s="24">
        <v>0</v>
      </c>
      <c r="R4435" s="24">
        <f t="shared" si="345"/>
        <v>0.17300000000000004</v>
      </c>
      <c r="S4435" s="24">
        <f t="shared" si="346"/>
        <v>0</v>
      </c>
      <c r="T4435" s="24">
        <f t="shared" si="347"/>
        <v>0</v>
      </c>
      <c r="U4435" s="24">
        <f t="shared" si="348"/>
        <v>0</v>
      </c>
    </row>
    <row r="4436" spans="1:21" x14ac:dyDescent="0.35">
      <c r="A4436" s="25">
        <v>42536</v>
      </c>
      <c r="B4436" s="24">
        <v>11.913</v>
      </c>
      <c r="C4436" s="24">
        <f t="shared" si="349"/>
        <v>0</v>
      </c>
      <c r="D4436" s="26">
        <v>153.69999999999999</v>
      </c>
      <c r="E4436" s="27">
        <v>19.063975218723243</v>
      </c>
      <c r="F4436" s="8">
        <v>17.639429312581061</v>
      </c>
      <c r="G4436" s="27">
        <v>40.020896929731826</v>
      </c>
      <c r="H4436" s="24">
        <v>11.595174262734595</v>
      </c>
      <c r="I4436" s="27">
        <v>3.8650580875781984</v>
      </c>
      <c r="J4436" s="24">
        <v>0.32292857142857173</v>
      </c>
      <c r="K4436" s="27">
        <v>0.10849999999999962</v>
      </c>
      <c r="L4436" s="24">
        <v>84.989655418420497</v>
      </c>
      <c r="M4436" s="27">
        <v>89.002614867388871</v>
      </c>
      <c r="N4436" s="24">
        <v>0.31</v>
      </c>
      <c r="O4436" s="24">
        <v>-1.4E-2</v>
      </c>
      <c r="P4436" s="24">
        <v>0</v>
      </c>
      <c r="R4436" s="24">
        <f t="shared" si="345"/>
        <v>-0.22799999999999976</v>
      </c>
      <c r="S4436" s="24">
        <f t="shared" si="346"/>
        <v>0</v>
      </c>
      <c r="T4436" s="24">
        <f t="shared" si="347"/>
        <v>0</v>
      </c>
      <c r="U4436" s="24">
        <f t="shared" si="348"/>
        <v>0</v>
      </c>
    </row>
    <row r="4437" spans="1:21" x14ac:dyDescent="0.35">
      <c r="A4437" s="25">
        <v>42537</v>
      </c>
      <c r="B4437" s="24">
        <v>11.685</v>
      </c>
      <c r="C4437" s="24">
        <f t="shared" si="349"/>
        <v>1</v>
      </c>
      <c r="D4437" s="26">
        <v>233</v>
      </c>
      <c r="E4437" s="27">
        <v>15.463823080417498</v>
      </c>
      <c r="F4437" s="8">
        <v>15.263944223107567</v>
      </c>
      <c r="G4437" s="27">
        <v>37.81590814884018</v>
      </c>
      <c r="H4437" s="24">
        <v>0</v>
      </c>
      <c r="I4437" s="27">
        <v>3.8650580875781984</v>
      </c>
      <c r="J4437" s="24">
        <v>0.31607142857142873</v>
      </c>
      <c r="K4437" s="27">
        <v>0.12478571428571403</v>
      </c>
      <c r="L4437" s="24">
        <v>86.767654265983523</v>
      </c>
      <c r="M4437" s="27">
        <v>86.838585017835911</v>
      </c>
      <c r="N4437" s="24">
        <v>0.3</v>
      </c>
      <c r="O4437" s="24">
        <v>-0.02</v>
      </c>
      <c r="P4437" s="24">
        <v>0</v>
      </c>
      <c r="R4437" s="24">
        <f t="shared" si="345"/>
        <v>0.59499999999999886</v>
      </c>
      <c r="S4437" s="24">
        <f t="shared" si="346"/>
        <v>0</v>
      </c>
      <c r="T4437" s="24">
        <f t="shared" si="347"/>
        <v>1</v>
      </c>
      <c r="U4437" s="24">
        <f t="shared" si="348"/>
        <v>1</v>
      </c>
    </row>
    <row r="4438" spans="1:21" x14ac:dyDescent="0.35">
      <c r="A4438" s="25">
        <v>42538</v>
      </c>
      <c r="B4438" s="24">
        <v>12.28</v>
      </c>
      <c r="C4438" s="24">
        <f t="shared" si="349"/>
        <v>1</v>
      </c>
      <c r="D4438" s="26">
        <v>119.5</v>
      </c>
      <c r="E4438" s="27">
        <v>19.351307297923029</v>
      </c>
      <c r="F4438" s="8">
        <v>22.869446962828629</v>
      </c>
      <c r="G4438" s="27">
        <v>37.253421559394951</v>
      </c>
      <c r="H4438" s="24">
        <v>100</v>
      </c>
      <c r="I4438" s="27">
        <v>37.198391420911527</v>
      </c>
      <c r="J4438" s="24">
        <v>0.31735714285714295</v>
      </c>
      <c r="K4438" s="27">
        <v>0.15757142857142828</v>
      </c>
      <c r="L4438" s="24">
        <v>91.477949940405239</v>
      </c>
      <c r="M4438" s="27">
        <v>90.627306273062729</v>
      </c>
      <c r="N4438" s="24">
        <v>0.32</v>
      </c>
      <c r="O4438" s="24">
        <v>1.7999999999999999E-2</v>
      </c>
      <c r="P4438" s="24">
        <v>0</v>
      </c>
      <c r="R4438" s="24">
        <f t="shared" si="345"/>
        <v>0.6509999999999998</v>
      </c>
      <c r="S4438" s="24">
        <f t="shared" si="346"/>
        <v>0</v>
      </c>
      <c r="T4438" s="24">
        <f t="shared" si="347"/>
        <v>1</v>
      </c>
      <c r="U4438" s="24">
        <f t="shared" si="348"/>
        <v>1</v>
      </c>
    </row>
    <row r="4439" spans="1:21" x14ac:dyDescent="0.35">
      <c r="A4439" s="25">
        <v>42541</v>
      </c>
      <c r="B4439" s="24">
        <v>12.930999999999999</v>
      </c>
      <c r="C4439" s="24">
        <f t="shared" si="349"/>
        <v>1</v>
      </c>
      <c r="D4439" s="26">
        <v>222.2</v>
      </c>
      <c r="E4439" s="27">
        <v>29.533145793298885</v>
      </c>
      <c r="F4439" s="8">
        <v>35.341707472854999</v>
      </c>
      <c r="G4439" s="27">
        <v>37.907367086887547</v>
      </c>
      <c r="H4439" s="24">
        <v>100</v>
      </c>
      <c r="I4439" s="27">
        <v>66.666666666666671</v>
      </c>
      <c r="J4439" s="24">
        <v>0.29764285714285726</v>
      </c>
      <c r="K4439" s="27">
        <v>0.17121428571428549</v>
      </c>
      <c r="L4439" s="24">
        <v>94.628613245517741</v>
      </c>
      <c r="M4439" s="27">
        <v>93.169536710137606</v>
      </c>
      <c r="N4439" s="24">
        <v>0.33</v>
      </c>
      <c r="O4439" s="24">
        <v>6.2E-2</v>
      </c>
      <c r="P4439" s="24">
        <v>0</v>
      </c>
      <c r="R4439" s="24">
        <f t="shared" si="345"/>
        <v>0.29000000000000092</v>
      </c>
      <c r="S4439" s="24">
        <f t="shared" si="346"/>
        <v>0</v>
      </c>
      <c r="T4439" s="24">
        <f t="shared" si="347"/>
        <v>0</v>
      </c>
      <c r="U4439" s="24">
        <f t="shared" si="348"/>
        <v>0</v>
      </c>
    </row>
    <row r="4440" spans="1:21" x14ac:dyDescent="0.35">
      <c r="A4440" s="25">
        <v>42542</v>
      </c>
      <c r="B4440" s="24">
        <v>13.221</v>
      </c>
      <c r="C4440" s="24">
        <f t="shared" si="349"/>
        <v>1</v>
      </c>
      <c r="D4440" s="26">
        <v>101.7</v>
      </c>
      <c r="E4440" s="27">
        <v>34.859661356413483</v>
      </c>
      <c r="F4440" s="8">
        <v>41.226215644820293</v>
      </c>
      <c r="G4440" s="27">
        <v>36.549080435727156</v>
      </c>
      <c r="H4440" s="24">
        <v>100</v>
      </c>
      <c r="I4440" s="27">
        <v>100</v>
      </c>
      <c r="J4440" s="24">
        <v>0.28435714285714297</v>
      </c>
      <c r="K4440" s="27">
        <v>0.17257142857142835</v>
      </c>
      <c r="L4440" s="24">
        <v>99.152542372881356</v>
      </c>
      <c r="M4440" s="27">
        <v>91.965776293823041</v>
      </c>
      <c r="N4440" s="24">
        <v>0.34</v>
      </c>
      <c r="O4440" s="24">
        <v>4.7E-2</v>
      </c>
      <c r="P4440" s="24">
        <v>0</v>
      </c>
      <c r="R4440" s="24">
        <f t="shared" si="345"/>
        <v>0.2110000000000003</v>
      </c>
      <c r="S4440" s="24">
        <f t="shared" si="346"/>
        <v>0</v>
      </c>
      <c r="T4440" s="24">
        <f t="shared" si="347"/>
        <v>0</v>
      </c>
      <c r="U4440" s="24">
        <f t="shared" si="348"/>
        <v>0</v>
      </c>
    </row>
    <row r="4441" spans="1:21" x14ac:dyDescent="0.35">
      <c r="A4441" s="25">
        <v>42543</v>
      </c>
      <c r="B4441" s="24">
        <v>13.432</v>
      </c>
      <c r="C4441" s="24">
        <f t="shared" si="349"/>
        <v>1</v>
      </c>
      <c r="D4441" s="26">
        <v>199.9</v>
      </c>
      <c r="E4441" s="27">
        <v>40.166171804540134</v>
      </c>
      <c r="F4441" s="8">
        <v>44.039127776645621</v>
      </c>
      <c r="G4441" s="27">
        <v>35.150448973001915</v>
      </c>
      <c r="H4441" s="24">
        <v>100</v>
      </c>
      <c r="I4441" s="27">
        <v>100</v>
      </c>
      <c r="J4441" s="24">
        <v>0.27221428571428585</v>
      </c>
      <c r="K4441" s="27">
        <v>0.18185714285714269</v>
      </c>
      <c r="L4441" s="24">
        <v>101.51148730350666</v>
      </c>
      <c r="M4441" s="27">
        <v>93.22598556357579</v>
      </c>
      <c r="N4441" s="24">
        <v>0.35</v>
      </c>
      <c r="O4441" s="24">
        <v>5.7000000000000002E-2</v>
      </c>
      <c r="P4441" s="24">
        <v>0</v>
      </c>
      <c r="R4441" s="24">
        <f t="shared" si="345"/>
        <v>0.50099999999999945</v>
      </c>
      <c r="S4441" s="24">
        <f t="shared" si="346"/>
        <v>0</v>
      </c>
      <c r="T4441" s="24">
        <f t="shared" si="347"/>
        <v>1</v>
      </c>
      <c r="U4441" s="24">
        <f t="shared" si="348"/>
        <v>1</v>
      </c>
    </row>
    <row r="4442" spans="1:21" x14ac:dyDescent="0.35">
      <c r="A4442" s="25">
        <v>42544</v>
      </c>
      <c r="B4442" s="24">
        <v>13.933</v>
      </c>
      <c r="C4442" s="24">
        <f t="shared" si="349"/>
        <v>0</v>
      </c>
      <c r="D4442" s="26">
        <v>230.1</v>
      </c>
      <c r="E4442" s="27">
        <v>48.763487746194436</v>
      </c>
      <c r="F4442" s="8">
        <v>54.796212433100038</v>
      </c>
      <c r="G4442" s="27">
        <v>34.006268379524094</v>
      </c>
      <c r="H4442" s="24">
        <v>100</v>
      </c>
      <c r="I4442" s="27">
        <v>100</v>
      </c>
      <c r="J4442" s="24">
        <v>0.23285714285714296</v>
      </c>
      <c r="K4442" s="27">
        <v>0.20807142857142846</v>
      </c>
      <c r="L4442" s="24">
        <v>111.42834293026232</v>
      </c>
      <c r="M4442" s="27">
        <v>96.255613126079453</v>
      </c>
      <c r="N4442" s="24">
        <v>0.36</v>
      </c>
      <c r="O4442" s="24">
        <v>9.6000000000000002E-2</v>
      </c>
      <c r="P4442" s="24">
        <v>0</v>
      </c>
      <c r="R4442" s="24">
        <f t="shared" si="345"/>
        <v>-1.9390000000000001</v>
      </c>
      <c r="S4442" s="24">
        <f t="shared" si="346"/>
        <v>-1</v>
      </c>
      <c r="T4442" s="24">
        <f t="shared" si="347"/>
        <v>0</v>
      </c>
      <c r="U4442" s="24">
        <f t="shared" si="348"/>
        <v>-1</v>
      </c>
    </row>
    <row r="4443" spans="1:21" x14ac:dyDescent="0.35">
      <c r="A4443" s="25">
        <v>42545</v>
      </c>
      <c r="B4443" s="24">
        <v>11.994</v>
      </c>
      <c r="C4443" s="24">
        <f t="shared" si="349"/>
        <v>0</v>
      </c>
      <c r="D4443" s="26">
        <v>1113.3</v>
      </c>
      <c r="E4443" s="27">
        <v>34.384333385429585</v>
      </c>
      <c r="F4443" s="8">
        <v>39.413680781758956</v>
      </c>
      <c r="G4443" s="27">
        <v>32.995974983083904</v>
      </c>
      <c r="H4443" s="24">
        <v>0</v>
      </c>
      <c r="I4443" s="27">
        <v>66.666666666666671</v>
      </c>
      <c r="J4443" s="24">
        <v>0.25364285714285717</v>
      </c>
      <c r="K4443" s="27">
        <v>0.26892857142857135</v>
      </c>
      <c r="L4443" s="24">
        <v>99.626214801893838</v>
      </c>
      <c r="M4443" s="27">
        <v>81.736404525010215</v>
      </c>
      <c r="N4443" s="24">
        <v>0.31</v>
      </c>
      <c r="O4443" s="24">
        <v>-5.0999999999999997E-2</v>
      </c>
      <c r="P4443" s="24">
        <v>0</v>
      </c>
      <c r="R4443" s="24">
        <f t="shared" si="345"/>
        <v>-0.73399999999999999</v>
      </c>
      <c r="S4443" s="24">
        <f t="shared" si="346"/>
        <v>-1</v>
      </c>
      <c r="T4443" s="24">
        <f t="shared" si="347"/>
        <v>0</v>
      </c>
      <c r="U4443" s="24">
        <f t="shared" si="348"/>
        <v>-1</v>
      </c>
    </row>
    <row r="4444" spans="1:21" x14ac:dyDescent="0.35">
      <c r="A4444" s="25">
        <v>42548</v>
      </c>
      <c r="B4444" s="24">
        <v>11.26</v>
      </c>
      <c r="C4444" s="24">
        <f t="shared" si="349"/>
        <v>1</v>
      </c>
      <c r="D4444" s="26">
        <v>590.4</v>
      </c>
      <c r="E4444" s="27">
        <v>28.876583790710114</v>
      </c>
      <c r="F4444" s="8">
        <v>33.406927004277627</v>
      </c>
      <c r="G4444" s="27">
        <v>32.471407664289501</v>
      </c>
      <c r="H4444" s="24">
        <v>0</v>
      </c>
      <c r="I4444" s="27">
        <v>33.333333333333336</v>
      </c>
      <c r="J4444" s="24">
        <v>0.28857142857142865</v>
      </c>
      <c r="K4444" s="27">
        <v>0.29028571428571431</v>
      </c>
      <c r="L4444" s="24">
        <v>95.911413969335598</v>
      </c>
      <c r="M4444" s="27">
        <v>78.697232317584564</v>
      </c>
      <c r="N4444" s="24">
        <v>0.28999999999999998</v>
      </c>
      <c r="O4444" s="24">
        <v>-0.105</v>
      </c>
      <c r="P4444" s="24">
        <v>0</v>
      </c>
      <c r="R4444" s="24">
        <f t="shared" si="345"/>
        <v>9.6000000000000085E-2</v>
      </c>
      <c r="S4444" s="24">
        <f t="shared" si="346"/>
        <v>0</v>
      </c>
      <c r="T4444" s="24">
        <f t="shared" si="347"/>
        <v>0</v>
      </c>
      <c r="U4444" s="24">
        <f t="shared" si="348"/>
        <v>0</v>
      </c>
    </row>
    <row r="4445" spans="1:21" x14ac:dyDescent="0.35">
      <c r="A4445" s="25">
        <v>42549</v>
      </c>
      <c r="B4445" s="24">
        <v>11.356</v>
      </c>
      <c r="C4445" s="24">
        <f t="shared" si="349"/>
        <v>0</v>
      </c>
      <c r="D4445" s="26">
        <v>406</v>
      </c>
      <c r="E4445" s="27">
        <v>35.849874148191091</v>
      </c>
      <c r="F4445" s="8">
        <v>35.895607529948656</v>
      </c>
      <c r="G4445" s="27">
        <v>32.576061450310611</v>
      </c>
      <c r="H4445" s="24">
        <v>3.591470258136928</v>
      </c>
      <c r="I4445" s="27">
        <v>1.1971567527123093</v>
      </c>
      <c r="J4445" s="24">
        <v>0.29599999999999999</v>
      </c>
      <c r="K4445" s="27">
        <v>0.29828571428571432</v>
      </c>
      <c r="L4445" s="24">
        <v>95.324435490640468</v>
      </c>
      <c r="M4445" s="27">
        <v>80.819870471852539</v>
      </c>
      <c r="N4445" s="24">
        <v>0.28999999999999998</v>
      </c>
      <c r="O4445" s="24">
        <v>-0.11700000000000001</v>
      </c>
      <c r="P4445" s="24">
        <v>0</v>
      </c>
      <c r="R4445" s="24">
        <f t="shared" si="345"/>
        <v>-5.0000000000000711E-2</v>
      </c>
      <c r="S4445" s="24">
        <f t="shared" si="346"/>
        <v>0</v>
      </c>
      <c r="T4445" s="24">
        <f t="shared" si="347"/>
        <v>0</v>
      </c>
      <c r="U4445" s="24">
        <f t="shared" si="348"/>
        <v>0</v>
      </c>
    </row>
    <row r="4446" spans="1:21" x14ac:dyDescent="0.35">
      <c r="A4446" s="25">
        <v>42550</v>
      </c>
      <c r="B4446" s="24">
        <v>11.305999999999999</v>
      </c>
      <c r="C4446" s="24">
        <f t="shared" si="349"/>
        <v>0</v>
      </c>
      <c r="D4446" s="26">
        <v>217.4</v>
      </c>
      <c r="E4446" s="27">
        <v>35.495841236364512</v>
      </c>
      <c r="F4446" s="8">
        <v>36.16379310344827</v>
      </c>
      <c r="G4446" s="27">
        <v>32.735350990068355</v>
      </c>
      <c r="H4446" s="24">
        <v>1.7209128320239198</v>
      </c>
      <c r="I4446" s="27">
        <v>1.7707943633869494</v>
      </c>
      <c r="J4446" s="24">
        <v>0.30914285714285711</v>
      </c>
      <c r="K4446" s="27">
        <v>0.30299999999999994</v>
      </c>
      <c r="L4446" s="24">
        <v>96.756525459991423</v>
      </c>
      <c r="M4446" s="27">
        <v>80.65919954341156</v>
      </c>
      <c r="N4446" s="24">
        <v>0.28999999999999998</v>
      </c>
      <c r="O4446" s="24">
        <v>-0.126</v>
      </c>
      <c r="P4446" s="24">
        <v>0</v>
      </c>
      <c r="R4446" s="24">
        <f t="shared" si="345"/>
        <v>-0.14299999999999891</v>
      </c>
      <c r="S4446" s="24">
        <f t="shared" si="346"/>
        <v>0</v>
      </c>
      <c r="T4446" s="24">
        <f t="shared" si="347"/>
        <v>0</v>
      </c>
      <c r="U4446" s="24">
        <f t="shared" si="348"/>
        <v>0</v>
      </c>
    </row>
    <row r="4447" spans="1:21" x14ac:dyDescent="0.35">
      <c r="A4447" s="25">
        <v>42551</v>
      </c>
      <c r="B4447" s="24">
        <v>11.163</v>
      </c>
      <c r="C4447" s="24">
        <f t="shared" si="349"/>
        <v>1</v>
      </c>
      <c r="D4447" s="26">
        <v>247.8</v>
      </c>
      <c r="E4447" s="27">
        <v>35.556191301410934</v>
      </c>
      <c r="F4447" s="8">
        <v>39.48235294117648</v>
      </c>
      <c r="G4447" s="27">
        <v>32.870994401525799</v>
      </c>
      <c r="H4447" s="24">
        <v>0</v>
      </c>
      <c r="I4447" s="27">
        <v>1.7707943633869494</v>
      </c>
      <c r="J4447" s="24">
        <v>0.26107142857142851</v>
      </c>
      <c r="K4447" s="27">
        <v>0.3293571428571429</v>
      </c>
      <c r="L4447" s="24">
        <v>90.903908794788279</v>
      </c>
      <c r="M4447" s="27">
        <v>82.891512586322122</v>
      </c>
      <c r="N4447" s="24">
        <v>0.28999999999999998</v>
      </c>
      <c r="O4447" s="24">
        <v>-0.127</v>
      </c>
      <c r="P4447" s="24">
        <v>0</v>
      </c>
      <c r="R4447" s="24">
        <f t="shared" si="345"/>
        <v>3.8000000000000256E-2</v>
      </c>
      <c r="S4447" s="24">
        <f t="shared" si="346"/>
        <v>0</v>
      </c>
      <c r="T4447" s="24">
        <f t="shared" si="347"/>
        <v>0</v>
      </c>
      <c r="U4447" s="24">
        <f t="shared" si="348"/>
        <v>0</v>
      </c>
    </row>
    <row r="4448" spans="1:21" x14ac:dyDescent="0.35">
      <c r="A4448" s="25">
        <v>42552</v>
      </c>
      <c r="B4448" s="24">
        <v>11.201000000000001</v>
      </c>
      <c r="C4448" s="24">
        <f t="shared" si="349"/>
        <v>0</v>
      </c>
      <c r="D4448" s="26">
        <v>131.1</v>
      </c>
      <c r="E4448" s="27">
        <v>39.391835609644367</v>
      </c>
      <c r="F4448" s="8">
        <v>42.95561533288501</v>
      </c>
      <c r="G4448" s="27">
        <v>32.894131448456463</v>
      </c>
      <c r="H4448" s="24">
        <v>19.689119170984629</v>
      </c>
      <c r="I4448" s="27">
        <v>7.1366773343361833</v>
      </c>
      <c r="J4448" s="24">
        <v>0.24864285714285714</v>
      </c>
      <c r="K4448" s="27">
        <v>0.3476428571428572</v>
      </c>
      <c r="L4448" s="24">
        <v>86.621297656793757</v>
      </c>
      <c r="M4448" s="27">
        <v>83.44010727056019</v>
      </c>
      <c r="N4448" s="24">
        <v>0.28999999999999998</v>
      </c>
      <c r="O4448" s="24">
        <v>-0.129</v>
      </c>
      <c r="P4448" s="24">
        <v>0</v>
      </c>
      <c r="R4448" s="24">
        <f t="shared" si="345"/>
        <v>-0.11000000000000121</v>
      </c>
      <c r="S4448" s="24">
        <f t="shared" si="346"/>
        <v>0</v>
      </c>
      <c r="T4448" s="24">
        <f t="shared" si="347"/>
        <v>0</v>
      </c>
      <c r="U4448" s="24">
        <f t="shared" si="348"/>
        <v>0</v>
      </c>
    </row>
    <row r="4449" spans="1:21" x14ac:dyDescent="0.35">
      <c r="A4449" s="25">
        <v>42555</v>
      </c>
      <c r="B4449" s="24">
        <v>11.090999999999999</v>
      </c>
      <c r="C4449" s="24">
        <f t="shared" si="349"/>
        <v>0</v>
      </c>
      <c r="D4449" s="26">
        <v>152.30000000000001</v>
      </c>
      <c r="E4449" s="27">
        <v>39.80848442362435</v>
      </c>
      <c r="F4449" s="8">
        <v>44.365341205070315</v>
      </c>
      <c r="G4449" s="27">
        <v>32.513555958913493</v>
      </c>
      <c r="H4449" s="24">
        <v>0</v>
      </c>
      <c r="I4449" s="27">
        <v>6.563039723661543</v>
      </c>
      <c r="J4449" s="24">
        <v>0.24392857142857136</v>
      </c>
      <c r="K4449" s="27">
        <v>0.36514285714285716</v>
      </c>
      <c r="L4449" s="24">
        <v>83.889267075107782</v>
      </c>
      <c r="M4449" s="27">
        <v>81.1635565312843</v>
      </c>
      <c r="N4449" s="24">
        <v>0.28999999999999998</v>
      </c>
      <c r="O4449" s="24">
        <v>-0.13600000000000001</v>
      </c>
      <c r="P4449" s="24">
        <v>0</v>
      </c>
      <c r="R4449" s="24">
        <f t="shared" si="345"/>
        <v>-0.25699999999999967</v>
      </c>
      <c r="S4449" s="24">
        <f t="shared" si="346"/>
        <v>0</v>
      </c>
      <c r="T4449" s="24">
        <f t="shared" si="347"/>
        <v>0</v>
      </c>
      <c r="U4449" s="24">
        <f t="shared" si="348"/>
        <v>0</v>
      </c>
    </row>
    <row r="4450" spans="1:21" x14ac:dyDescent="0.35">
      <c r="A4450" s="25">
        <v>42556</v>
      </c>
      <c r="B4450" s="24">
        <v>10.834</v>
      </c>
      <c r="C4450" s="24">
        <f t="shared" si="349"/>
        <v>0</v>
      </c>
      <c r="D4450" s="26">
        <v>137.9</v>
      </c>
      <c r="E4450" s="27">
        <v>36.298491775563996</v>
      </c>
      <c r="F4450" s="8">
        <v>40.766729419818581</v>
      </c>
      <c r="G4450" s="27">
        <v>32.039185094430351</v>
      </c>
      <c r="H4450" s="24">
        <v>0</v>
      </c>
      <c r="I4450" s="27">
        <v>6.563039723661543</v>
      </c>
      <c r="J4450" s="24">
        <v>0.24442857142857147</v>
      </c>
      <c r="K4450" s="27">
        <v>0.35249999999999992</v>
      </c>
      <c r="L4450" s="24">
        <v>80.658129839189982</v>
      </c>
      <c r="M4450" s="27">
        <v>81.250937453127349</v>
      </c>
      <c r="N4450" s="24">
        <v>0.28000000000000003</v>
      </c>
      <c r="O4450" s="24">
        <v>-0.17899999999999999</v>
      </c>
      <c r="P4450" s="24">
        <v>0</v>
      </c>
      <c r="R4450" s="24">
        <f t="shared" si="345"/>
        <v>-0.40399999999999991</v>
      </c>
      <c r="S4450" s="24">
        <f t="shared" si="346"/>
        <v>0</v>
      </c>
      <c r="T4450" s="24">
        <f t="shared" si="347"/>
        <v>0</v>
      </c>
      <c r="U4450" s="24">
        <f t="shared" si="348"/>
        <v>0</v>
      </c>
    </row>
    <row r="4451" spans="1:21" x14ac:dyDescent="0.35">
      <c r="A4451" s="25">
        <v>42557</v>
      </c>
      <c r="B4451" s="24">
        <v>10.43</v>
      </c>
      <c r="C4451" s="24">
        <f t="shared" si="349"/>
        <v>0</v>
      </c>
      <c r="D4451" s="26">
        <v>378.3</v>
      </c>
      <c r="E4451" s="27">
        <v>35.375562065781125</v>
      </c>
      <c r="F4451" s="8">
        <v>39.574680179431795</v>
      </c>
      <c r="G4451" s="27">
        <v>31.583171302078185</v>
      </c>
      <c r="H4451" s="24">
        <v>0</v>
      </c>
      <c r="I4451" s="27">
        <v>0</v>
      </c>
      <c r="J4451" s="24">
        <v>0.27421428571428585</v>
      </c>
      <c r="K4451" s="27">
        <v>0.35021428571428564</v>
      </c>
      <c r="L4451" s="24">
        <v>74.858250197373138</v>
      </c>
      <c r="M4451" s="27">
        <v>78.824062877871825</v>
      </c>
      <c r="N4451" s="24">
        <v>0.27</v>
      </c>
      <c r="O4451" s="24">
        <v>-0.17899999999999999</v>
      </c>
      <c r="P4451" s="24">
        <v>0</v>
      </c>
      <c r="R4451" s="24">
        <f t="shared" si="345"/>
        <v>-0.28100000000000058</v>
      </c>
      <c r="S4451" s="24">
        <f t="shared" si="346"/>
        <v>0</v>
      </c>
      <c r="T4451" s="24">
        <f t="shared" si="347"/>
        <v>0</v>
      </c>
      <c r="U4451" s="24">
        <f t="shared" si="348"/>
        <v>0</v>
      </c>
    </row>
    <row r="4452" spans="1:21" x14ac:dyDescent="0.35">
      <c r="A4452" s="25">
        <v>42558</v>
      </c>
      <c r="B4452" s="24">
        <v>10.148999999999999</v>
      </c>
      <c r="C4452" s="24">
        <f t="shared" si="349"/>
        <v>1</v>
      </c>
      <c r="D4452" s="26">
        <v>139.30000000000001</v>
      </c>
      <c r="E4452" s="27">
        <v>32.481163333093789</v>
      </c>
      <c r="F4452" s="8">
        <v>31.32340052585452</v>
      </c>
      <c r="G4452" s="27">
        <v>29.5757787550179</v>
      </c>
      <c r="H4452" s="24">
        <v>0</v>
      </c>
      <c r="I4452" s="27">
        <v>0</v>
      </c>
      <c r="J4452" s="24">
        <v>0.29885714285714304</v>
      </c>
      <c r="K4452" s="27">
        <v>0.31149999999999994</v>
      </c>
      <c r="L4452" s="24">
        <v>84.617308654327161</v>
      </c>
      <c r="M4452" s="27">
        <v>81.166026871401144</v>
      </c>
      <c r="N4452" s="24">
        <v>0.26</v>
      </c>
      <c r="O4452" s="24">
        <v>-0.16500000000000001</v>
      </c>
      <c r="P4452" s="24">
        <v>0</v>
      </c>
      <c r="R4452" s="24">
        <f t="shared" si="345"/>
        <v>0.39300000000000068</v>
      </c>
      <c r="S4452" s="24">
        <f t="shared" si="346"/>
        <v>0</v>
      </c>
      <c r="T4452" s="24">
        <f t="shared" si="347"/>
        <v>0</v>
      </c>
      <c r="U4452" s="24">
        <f t="shared" si="348"/>
        <v>0</v>
      </c>
    </row>
    <row r="4453" spans="1:21" x14ac:dyDescent="0.35">
      <c r="A4453" s="25">
        <v>42559</v>
      </c>
      <c r="B4453" s="24">
        <v>10.542</v>
      </c>
      <c r="C4453" s="24">
        <f t="shared" si="349"/>
        <v>1</v>
      </c>
      <c r="D4453" s="26">
        <v>109.8</v>
      </c>
      <c r="E4453" s="27">
        <v>30.074282597246224</v>
      </c>
      <c r="F4453" s="8">
        <v>28.070497521571525</v>
      </c>
      <c r="G4453" s="27">
        <v>28.70068326899974</v>
      </c>
      <c r="H4453" s="24">
        <v>41.719745222930001</v>
      </c>
      <c r="I4453" s="27">
        <v>13.906581740976668</v>
      </c>
      <c r="J4453" s="24">
        <v>0.30557142857142872</v>
      </c>
      <c r="K4453" s="27">
        <v>0.32357142857142851</v>
      </c>
      <c r="L4453" s="24">
        <v>93.623445825932507</v>
      </c>
      <c r="M4453" s="27">
        <v>87.565412409668568</v>
      </c>
      <c r="N4453" s="24">
        <v>0.27</v>
      </c>
      <c r="O4453" s="24">
        <v>-0.184</v>
      </c>
      <c r="P4453" s="24">
        <v>0</v>
      </c>
      <c r="R4453" s="24">
        <f t="shared" si="345"/>
        <v>0.21300000000000097</v>
      </c>
      <c r="S4453" s="24">
        <f t="shared" si="346"/>
        <v>0</v>
      </c>
      <c r="T4453" s="24">
        <f t="shared" si="347"/>
        <v>0</v>
      </c>
      <c r="U4453" s="24">
        <f t="shared" si="348"/>
        <v>0</v>
      </c>
    </row>
    <row r="4454" spans="1:21" x14ac:dyDescent="0.35">
      <c r="A4454" s="25">
        <v>42562</v>
      </c>
      <c r="B4454" s="24">
        <v>10.755000000000001</v>
      </c>
      <c r="C4454" s="24">
        <f t="shared" si="349"/>
        <v>1</v>
      </c>
      <c r="D4454" s="26">
        <v>117</v>
      </c>
      <c r="E4454" s="27">
        <v>29.934759113325669</v>
      </c>
      <c r="F4454" s="8">
        <v>27.039106145251417</v>
      </c>
      <c r="G4454" s="27">
        <v>28.958823080610109</v>
      </c>
      <c r="H4454" s="24">
        <v>88.46715328467171</v>
      </c>
      <c r="I4454" s="27">
        <v>43.395632835867239</v>
      </c>
      <c r="J4454" s="24">
        <v>0.30242857142857155</v>
      </c>
      <c r="K4454" s="27">
        <v>0.33557142857142847</v>
      </c>
      <c r="L4454" s="24">
        <v>94.707643536456516</v>
      </c>
      <c r="M4454" s="27">
        <v>91.609880749574117</v>
      </c>
      <c r="N4454" s="24">
        <v>0.28000000000000003</v>
      </c>
      <c r="O4454" s="24">
        <v>-0.16700000000000001</v>
      </c>
      <c r="P4454" s="24">
        <v>0</v>
      </c>
      <c r="R4454" s="24">
        <f t="shared" si="345"/>
        <v>0.73899999999999899</v>
      </c>
      <c r="S4454" s="24">
        <f t="shared" si="346"/>
        <v>0</v>
      </c>
      <c r="T4454" s="24">
        <f t="shared" si="347"/>
        <v>1</v>
      </c>
      <c r="U4454" s="24">
        <f t="shared" si="348"/>
        <v>1</v>
      </c>
    </row>
    <row r="4455" spans="1:21" x14ac:dyDescent="0.35">
      <c r="A4455" s="25">
        <v>42563</v>
      </c>
      <c r="B4455" s="24">
        <v>11.494</v>
      </c>
      <c r="C4455" s="24">
        <f t="shared" si="349"/>
        <v>0</v>
      </c>
      <c r="D4455" s="26">
        <v>237.3</v>
      </c>
      <c r="E4455" s="27">
        <v>29.916319335928137</v>
      </c>
      <c r="F4455" s="8">
        <v>33.570701932858597</v>
      </c>
      <c r="G4455" s="27">
        <v>30.230948921373361</v>
      </c>
      <c r="H4455" s="24">
        <v>100</v>
      </c>
      <c r="I4455" s="27">
        <v>76.728966169200575</v>
      </c>
      <c r="J4455" s="24">
        <v>0.28871428571428581</v>
      </c>
      <c r="K4455" s="27">
        <v>0.37085714285714272</v>
      </c>
      <c r="L4455" s="24">
        <v>101.66283389350788</v>
      </c>
      <c r="M4455" s="27">
        <v>96.482833878955759</v>
      </c>
      <c r="N4455" s="24">
        <v>0.3</v>
      </c>
      <c r="O4455" s="24">
        <v>-9.2999999999999999E-2</v>
      </c>
      <c r="P4455" s="24">
        <v>0</v>
      </c>
      <c r="R4455" s="24">
        <f t="shared" si="345"/>
        <v>-0.20699999999999896</v>
      </c>
      <c r="S4455" s="24">
        <f t="shared" si="346"/>
        <v>0</v>
      </c>
      <c r="T4455" s="24">
        <f t="shared" si="347"/>
        <v>0</v>
      </c>
      <c r="U4455" s="24">
        <f t="shared" si="348"/>
        <v>0</v>
      </c>
    </row>
    <row r="4456" spans="1:21" x14ac:dyDescent="0.35">
      <c r="A4456" s="25">
        <v>42564</v>
      </c>
      <c r="B4456" s="24">
        <v>11.287000000000001</v>
      </c>
      <c r="C4456" s="24">
        <f t="shared" si="349"/>
        <v>1</v>
      </c>
      <c r="D4456" s="26">
        <v>104</v>
      </c>
      <c r="E4456" s="27">
        <v>26.876609645225301</v>
      </c>
      <c r="F4456" s="8">
        <v>26.391862955032135</v>
      </c>
      <c r="G4456" s="27">
        <v>31.733223795060528</v>
      </c>
      <c r="H4456" s="24">
        <v>84.60966542750937</v>
      </c>
      <c r="I4456" s="27">
        <v>91.025606237393689</v>
      </c>
      <c r="J4456" s="24">
        <v>0.30414285714285721</v>
      </c>
      <c r="K4456" s="27">
        <v>0.34392857142857125</v>
      </c>
      <c r="L4456" s="24">
        <v>101.11081250559886</v>
      </c>
      <c r="M4456" s="27">
        <v>96.593923833975182</v>
      </c>
      <c r="N4456" s="24">
        <v>0.28999999999999998</v>
      </c>
      <c r="O4456" s="24">
        <v>-0.14199999999999999</v>
      </c>
      <c r="P4456" s="24">
        <v>0</v>
      </c>
      <c r="R4456" s="24">
        <f t="shared" si="345"/>
        <v>0.35099999999999909</v>
      </c>
      <c r="S4456" s="24">
        <f t="shared" si="346"/>
        <v>0</v>
      </c>
      <c r="T4456" s="24">
        <f t="shared" si="347"/>
        <v>0</v>
      </c>
      <c r="U4456" s="24">
        <f t="shared" si="348"/>
        <v>0</v>
      </c>
    </row>
    <row r="4457" spans="1:21" x14ac:dyDescent="0.35">
      <c r="A4457" s="25">
        <v>42565</v>
      </c>
      <c r="B4457" s="24">
        <v>11.638</v>
      </c>
      <c r="C4457" s="24">
        <f t="shared" si="349"/>
        <v>1</v>
      </c>
      <c r="D4457" s="26">
        <v>147.80000000000001</v>
      </c>
      <c r="E4457" s="27">
        <v>40.686808064247302</v>
      </c>
      <c r="F4457" s="8">
        <v>45.567729083665341</v>
      </c>
      <c r="G4457" s="27">
        <v>33.298619993295453</v>
      </c>
      <c r="H4457" s="24">
        <v>100</v>
      </c>
      <c r="I4457" s="27">
        <v>94.869888475836447</v>
      </c>
      <c r="J4457" s="24">
        <v>0.28107142857142858</v>
      </c>
      <c r="K4457" s="27">
        <v>0.29107142857142854</v>
      </c>
      <c r="L4457" s="24">
        <v>103.90143737166323</v>
      </c>
      <c r="M4457" s="27">
        <v>94.77198697068404</v>
      </c>
      <c r="N4457" s="24">
        <v>0.3</v>
      </c>
      <c r="O4457" s="24">
        <v>-0.129</v>
      </c>
      <c r="P4457" s="24">
        <v>0</v>
      </c>
      <c r="R4457" s="24">
        <f t="shared" si="345"/>
        <v>3.0000000000001137E-3</v>
      </c>
      <c r="S4457" s="24">
        <f t="shared" si="346"/>
        <v>0</v>
      </c>
      <c r="T4457" s="24">
        <f t="shared" si="347"/>
        <v>0</v>
      </c>
      <c r="U4457" s="24">
        <f t="shared" si="348"/>
        <v>0</v>
      </c>
    </row>
    <row r="4458" spans="1:21" x14ac:dyDescent="0.35">
      <c r="A4458" s="25">
        <v>42566</v>
      </c>
      <c r="B4458" s="24">
        <v>11.641</v>
      </c>
      <c r="C4458" s="24">
        <f t="shared" si="349"/>
        <v>1</v>
      </c>
      <c r="D4458" s="26">
        <v>99.7</v>
      </c>
      <c r="E4458" s="27">
        <v>52.464107154435716</v>
      </c>
      <c r="F4458" s="8">
        <v>55.799086757990878</v>
      </c>
      <c r="G4458" s="27">
        <v>35.013715354223443</v>
      </c>
      <c r="H4458" s="24">
        <v>100</v>
      </c>
      <c r="I4458" s="27">
        <v>94.869888475836447</v>
      </c>
      <c r="J4458" s="24">
        <v>0.24592857142857141</v>
      </c>
      <c r="K4458" s="27">
        <v>0.26664285714285707</v>
      </c>
      <c r="L4458" s="24">
        <v>104.95897574610045</v>
      </c>
      <c r="M4458" s="27">
        <v>90.023973397262409</v>
      </c>
      <c r="N4458" s="24">
        <v>0.3</v>
      </c>
      <c r="O4458" s="24">
        <v>4.0000000000000001E-3</v>
      </c>
      <c r="P4458" s="24">
        <v>0</v>
      </c>
      <c r="R4458" s="24">
        <f t="shared" si="345"/>
        <v>0.13700000000000045</v>
      </c>
      <c r="S4458" s="24">
        <f t="shared" si="346"/>
        <v>0</v>
      </c>
      <c r="T4458" s="24">
        <f t="shared" si="347"/>
        <v>0</v>
      </c>
      <c r="U4458" s="24">
        <f t="shared" si="348"/>
        <v>0</v>
      </c>
    </row>
    <row r="4459" spans="1:21" x14ac:dyDescent="0.35">
      <c r="A4459" s="25">
        <v>42569</v>
      </c>
      <c r="B4459" s="24">
        <v>11.778</v>
      </c>
      <c r="C4459" s="24">
        <f t="shared" si="349"/>
        <v>0</v>
      </c>
      <c r="D4459" s="26">
        <v>227.6</v>
      </c>
      <c r="E4459" s="27">
        <v>48.979592382332484</v>
      </c>
      <c r="F4459" s="8">
        <v>56.343956704750461</v>
      </c>
      <c r="G4459" s="27">
        <v>36.925459549113889</v>
      </c>
      <c r="H4459" s="24">
        <v>100</v>
      </c>
      <c r="I4459" s="27">
        <v>100</v>
      </c>
      <c r="J4459" s="24">
        <v>0.22564285714285706</v>
      </c>
      <c r="K4459" s="27">
        <v>0.27892857142857136</v>
      </c>
      <c r="L4459" s="24">
        <v>108.71330995015691</v>
      </c>
      <c r="M4459" s="27">
        <v>89.08554572271386</v>
      </c>
      <c r="N4459" s="24">
        <v>0.3</v>
      </c>
      <c r="O4459" s="24">
        <v>-1.7999999999999999E-2</v>
      </c>
      <c r="P4459" s="24">
        <v>0</v>
      </c>
      <c r="R4459" s="24">
        <f t="shared" si="345"/>
        <v>-0.4009999999999998</v>
      </c>
      <c r="S4459" s="24">
        <f t="shared" si="346"/>
        <v>0</v>
      </c>
      <c r="T4459" s="24">
        <f t="shared" si="347"/>
        <v>0</v>
      </c>
      <c r="U4459" s="24">
        <f t="shared" si="348"/>
        <v>0</v>
      </c>
    </row>
    <row r="4460" spans="1:21" x14ac:dyDescent="0.35">
      <c r="A4460" s="25">
        <v>42570</v>
      </c>
      <c r="B4460" s="24">
        <v>11.377000000000001</v>
      </c>
      <c r="C4460" s="24">
        <f t="shared" si="349"/>
        <v>1</v>
      </c>
      <c r="D4460" s="26">
        <v>125.8</v>
      </c>
      <c r="E4460" s="27">
        <v>50.906942895181068</v>
      </c>
      <c r="F4460" s="8">
        <v>50.96546097361982</v>
      </c>
      <c r="G4460" s="27">
        <v>38.937841015265313</v>
      </c>
      <c r="H4460" s="24">
        <v>18.329938900203651</v>
      </c>
      <c r="I4460" s="27">
        <v>72.776646300067881</v>
      </c>
      <c r="J4460" s="24">
        <v>0.2365714285714284</v>
      </c>
      <c r="K4460" s="27">
        <v>0.27885714285714297</v>
      </c>
      <c r="L4460" s="24">
        <v>109.07957813998084</v>
      </c>
      <c r="M4460" s="27">
        <v>84.700714711137579</v>
      </c>
      <c r="N4460" s="24">
        <v>0.28999999999999998</v>
      </c>
      <c r="O4460" s="24">
        <v>-2.9000000000000001E-2</v>
      </c>
      <c r="P4460" s="24">
        <v>0</v>
      </c>
      <c r="R4460" s="24">
        <f t="shared" si="345"/>
        <v>0.22499999999999964</v>
      </c>
      <c r="S4460" s="24">
        <f t="shared" si="346"/>
        <v>0</v>
      </c>
      <c r="T4460" s="24">
        <f t="shared" si="347"/>
        <v>0</v>
      </c>
      <c r="U4460" s="24">
        <f t="shared" si="348"/>
        <v>0</v>
      </c>
    </row>
    <row r="4461" spans="1:21" x14ac:dyDescent="0.35">
      <c r="A4461" s="25">
        <v>42571</v>
      </c>
      <c r="B4461" s="24">
        <v>11.602</v>
      </c>
      <c r="C4461" s="24">
        <f t="shared" si="349"/>
        <v>1</v>
      </c>
      <c r="D4461" s="26">
        <v>72.5</v>
      </c>
      <c r="E4461" s="27">
        <v>58.375105438448273</v>
      </c>
      <c r="F4461" s="8">
        <v>55.839318967810591</v>
      </c>
      <c r="G4461" s="27">
        <v>41.298693469975319</v>
      </c>
      <c r="H4461" s="24">
        <v>56.10972568578547</v>
      </c>
      <c r="I4461" s="27">
        <v>58.146554861996371</v>
      </c>
      <c r="J4461" s="24">
        <v>0.23457142857142838</v>
      </c>
      <c r="K4461" s="27">
        <v>0.27750000000000014</v>
      </c>
      <c r="L4461" s="24">
        <v>114.31668144644793</v>
      </c>
      <c r="M4461" s="27">
        <v>83.269934687432709</v>
      </c>
      <c r="N4461" s="24">
        <v>0.3</v>
      </c>
      <c r="O4461" s="24">
        <v>-1.0999999999999999E-2</v>
      </c>
      <c r="P4461" s="24">
        <v>0</v>
      </c>
      <c r="R4461" s="24">
        <f t="shared" si="345"/>
        <v>0.11399999999999899</v>
      </c>
      <c r="S4461" s="24">
        <f t="shared" si="346"/>
        <v>0</v>
      </c>
      <c r="T4461" s="24">
        <f t="shared" si="347"/>
        <v>0</v>
      </c>
      <c r="U4461" s="24">
        <f t="shared" si="348"/>
        <v>0</v>
      </c>
    </row>
    <row r="4462" spans="1:21" x14ac:dyDescent="0.35">
      <c r="A4462" s="25">
        <v>42572</v>
      </c>
      <c r="B4462" s="24">
        <v>11.715999999999999</v>
      </c>
      <c r="C4462" s="24">
        <f t="shared" si="349"/>
        <v>0</v>
      </c>
      <c r="D4462" s="26">
        <v>113.8</v>
      </c>
      <c r="E4462" s="27">
        <v>58.144552501089663</v>
      </c>
      <c r="F4462" s="8">
        <v>56.71447196870924</v>
      </c>
      <c r="G4462" s="27">
        <v>44.128838192948457</v>
      </c>
      <c r="H4462" s="24">
        <v>84.538653366583233</v>
      </c>
      <c r="I4462" s="27">
        <v>52.992772650857454</v>
      </c>
      <c r="J4462" s="24">
        <v>0.2367142857142856</v>
      </c>
      <c r="K4462" s="27">
        <v>0.27564285714285713</v>
      </c>
      <c r="L4462" s="24">
        <v>111.13640675393664</v>
      </c>
      <c r="M4462" s="27">
        <v>97.682174420543603</v>
      </c>
      <c r="N4462" s="24">
        <v>0.3</v>
      </c>
      <c r="O4462" s="24">
        <v>-8.0000000000000002E-3</v>
      </c>
      <c r="P4462" s="24">
        <v>0</v>
      </c>
      <c r="R4462" s="24">
        <f t="shared" si="345"/>
        <v>-1.2999999999999901E-2</v>
      </c>
      <c r="S4462" s="24">
        <f t="shared" si="346"/>
        <v>0</v>
      </c>
      <c r="T4462" s="24">
        <f t="shared" si="347"/>
        <v>0</v>
      </c>
      <c r="U4462" s="24">
        <f t="shared" si="348"/>
        <v>0</v>
      </c>
    </row>
    <row r="4463" spans="1:21" x14ac:dyDescent="0.35">
      <c r="A4463" s="25">
        <v>42573</v>
      </c>
      <c r="B4463" s="24">
        <v>11.702999999999999</v>
      </c>
      <c r="C4463" s="24">
        <f t="shared" si="349"/>
        <v>1</v>
      </c>
      <c r="D4463" s="26">
        <v>60.6</v>
      </c>
      <c r="E4463" s="27">
        <v>60.628797548147375</v>
      </c>
      <c r="F4463" s="8">
        <v>58.186195826645267</v>
      </c>
      <c r="G4463" s="27">
        <v>47.499954275846413</v>
      </c>
      <c r="H4463" s="24">
        <v>81.296758104737876</v>
      </c>
      <c r="I4463" s="27">
        <v>73.981712385702195</v>
      </c>
      <c r="J4463" s="24">
        <v>0.21921428571428564</v>
      </c>
      <c r="K4463" s="27">
        <v>0.26064285714285723</v>
      </c>
      <c r="L4463" s="24">
        <v>108.81450488145047</v>
      </c>
      <c r="M4463" s="27">
        <v>103.93428063943162</v>
      </c>
      <c r="N4463" s="24">
        <v>0.3</v>
      </c>
      <c r="O4463" s="24">
        <v>-2.5999999999999999E-2</v>
      </c>
      <c r="P4463" s="24">
        <v>0</v>
      </c>
      <c r="R4463" s="24">
        <f t="shared" si="345"/>
        <v>5.7999999999999829E-2</v>
      </c>
      <c r="S4463" s="24">
        <f t="shared" si="346"/>
        <v>0</v>
      </c>
      <c r="T4463" s="24">
        <f t="shared" si="347"/>
        <v>0</v>
      </c>
      <c r="U4463" s="24">
        <f t="shared" si="348"/>
        <v>0</v>
      </c>
    </row>
    <row r="4464" spans="1:21" x14ac:dyDescent="0.35">
      <c r="A4464" s="25">
        <v>42576</v>
      </c>
      <c r="B4464" s="24">
        <v>11.760999999999999</v>
      </c>
      <c r="C4464" s="24">
        <f t="shared" si="349"/>
        <v>0</v>
      </c>
      <c r="D4464" s="26">
        <v>51.5</v>
      </c>
      <c r="E4464" s="27">
        <v>65.83753990241361</v>
      </c>
      <c r="F4464" s="8">
        <v>63.096920033907885</v>
      </c>
      <c r="G4464" s="27">
        <v>51.159201484295259</v>
      </c>
      <c r="H4464" s="24">
        <v>100</v>
      </c>
      <c r="I4464" s="27">
        <v>88.611803823773698</v>
      </c>
      <c r="J4464" s="24">
        <v>0.2056428571428571</v>
      </c>
      <c r="K4464" s="27">
        <v>0.2662857142857144</v>
      </c>
      <c r="L4464" s="24">
        <v>102.32295110492431</v>
      </c>
      <c r="M4464" s="27">
        <v>103.56639661852765</v>
      </c>
      <c r="N4464" s="24">
        <v>0.3</v>
      </c>
      <c r="O4464" s="24">
        <v>-3.6999999999999998E-2</v>
      </c>
      <c r="P4464" s="24">
        <v>0</v>
      </c>
      <c r="R4464" s="24">
        <f t="shared" si="345"/>
        <v>-0.25899999999999856</v>
      </c>
      <c r="S4464" s="24">
        <f t="shared" si="346"/>
        <v>0</v>
      </c>
      <c r="T4464" s="24">
        <f t="shared" si="347"/>
        <v>0</v>
      </c>
      <c r="U4464" s="24">
        <f t="shared" si="348"/>
        <v>0</v>
      </c>
    </row>
    <row r="4465" spans="1:21" x14ac:dyDescent="0.35">
      <c r="A4465" s="25">
        <v>42577</v>
      </c>
      <c r="B4465" s="24">
        <v>11.502000000000001</v>
      </c>
      <c r="C4465" s="24">
        <f t="shared" si="349"/>
        <v>0</v>
      </c>
      <c r="D4465" s="26">
        <v>120.1</v>
      </c>
      <c r="E4465" s="27">
        <v>74.575384435588632</v>
      </c>
      <c r="F4465" s="8">
        <v>65.792575132586947</v>
      </c>
      <c r="G4465" s="27">
        <v>54.330513493009427</v>
      </c>
      <c r="H4465" s="24">
        <v>0</v>
      </c>
      <c r="I4465" s="27">
        <v>60.432252701579294</v>
      </c>
      <c r="J4465" s="24">
        <v>0.18514285714285705</v>
      </c>
      <c r="K4465" s="27">
        <v>0.26478571428571446</v>
      </c>
      <c r="L4465" s="24">
        <v>101.90484628333481</v>
      </c>
      <c r="M4465" s="27">
        <v>101.73359278259333</v>
      </c>
      <c r="N4465" s="24">
        <v>0.3</v>
      </c>
      <c r="O4465" s="24">
        <v>-2.5000000000000001E-2</v>
      </c>
      <c r="P4465" s="24">
        <v>0</v>
      </c>
      <c r="R4465" s="24">
        <f t="shared" si="345"/>
        <v>-0.43200000000000038</v>
      </c>
      <c r="S4465" s="24">
        <f t="shared" si="346"/>
        <v>0</v>
      </c>
      <c r="T4465" s="24">
        <f t="shared" si="347"/>
        <v>0</v>
      </c>
      <c r="U4465" s="24">
        <f t="shared" si="348"/>
        <v>0</v>
      </c>
    </row>
    <row r="4466" spans="1:21" x14ac:dyDescent="0.35">
      <c r="A4466" s="25">
        <v>42578</v>
      </c>
      <c r="B4466" s="24">
        <v>11.07</v>
      </c>
      <c r="C4466" s="24">
        <f t="shared" si="349"/>
        <v>0</v>
      </c>
      <c r="D4466" s="26">
        <v>220.3</v>
      </c>
      <c r="E4466" s="27">
        <v>70.807762958337918</v>
      </c>
      <c r="F4466" s="8">
        <v>62.990126939351235</v>
      </c>
      <c r="G4466" s="27">
        <v>58.645310794643947</v>
      </c>
      <c r="H4466" s="24">
        <v>0</v>
      </c>
      <c r="I4466" s="27">
        <v>33.333333333333336</v>
      </c>
      <c r="J4466" s="24">
        <v>0.2010714285714284</v>
      </c>
      <c r="K4466" s="27">
        <v>0.27735714285714319</v>
      </c>
      <c r="L4466" s="24">
        <v>95.119436329266208</v>
      </c>
      <c r="M4466" s="27">
        <v>99.166890620800856</v>
      </c>
      <c r="N4466" s="24">
        <v>0.28999999999999998</v>
      </c>
      <c r="O4466" s="24">
        <v>-7.6999999999999999E-2</v>
      </c>
      <c r="P4466" s="24">
        <v>0</v>
      </c>
      <c r="R4466" s="24">
        <f t="shared" si="345"/>
        <v>-0.35200000000000031</v>
      </c>
      <c r="S4466" s="24">
        <f t="shared" si="346"/>
        <v>0</v>
      </c>
      <c r="T4466" s="24">
        <f t="shared" si="347"/>
        <v>0</v>
      </c>
      <c r="U4466" s="24">
        <f t="shared" si="348"/>
        <v>0</v>
      </c>
    </row>
    <row r="4467" spans="1:21" x14ac:dyDescent="0.35">
      <c r="A4467" s="25">
        <v>42579</v>
      </c>
      <c r="B4467" s="24">
        <v>10.718</v>
      </c>
      <c r="C4467" s="24">
        <f t="shared" si="349"/>
        <v>1</v>
      </c>
      <c r="D4467" s="26">
        <v>231.4</v>
      </c>
      <c r="E4467" s="27">
        <v>61.196112573282178</v>
      </c>
      <c r="F4467" s="8">
        <v>52.51141552511416</v>
      </c>
      <c r="G4467" s="27">
        <v>58.592278779059491</v>
      </c>
      <c r="H4467" s="24">
        <v>0</v>
      </c>
      <c r="I4467" s="27">
        <v>0</v>
      </c>
      <c r="J4467" s="24">
        <v>0.21149999999999988</v>
      </c>
      <c r="K4467" s="27">
        <v>0.25678571428571456</v>
      </c>
      <c r="L4467" s="24">
        <v>92.07112790997337</v>
      </c>
      <c r="M4467" s="27">
        <v>95.687885010266939</v>
      </c>
      <c r="N4467" s="24">
        <v>0.28000000000000003</v>
      </c>
      <c r="O4467" s="24">
        <v>-8.4000000000000005E-2</v>
      </c>
      <c r="P4467" s="24">
        <v>0</v>
      </c>
      <c r="R4467" s="24">
        <f t="shared" si="345"/>
        <v>3.5000000000000142E-2</v>
      </c>
      <c r="S4467" s="24">
        <f t="shared" si="346"/>
        <v>0</v>
      </c>
      <c r="T4467" s="24">
        <f t="shared" si="347"/>
        <v>0</v>
      </c>
      <c r="U4467" s="24">
        <f t="shared" si="348"/>
        <v>0</v>
      </c>
    </row>
    <row r="4468" spans="1:21" x14ac:dyDescent="0.35">
      <c r="A4468" s="25">
        <v>42580</v>
      </c>
      <c r="B4468" s="24">
        <v>10.753</v>
      </c>
      <c r="C4468" s="24">
        <f t="shared" si="349"/>
        <v>0</v>
      </c>
      <c r="D4468" s="26">
        <v>212.1</v>
      </c>
      <c r="E4468" s="27">
        <v>53.022977803084203</v>
      </c>
      <c r="F4468" s="8">
        <v>49.969933854479848</v>
      </c>
      <c r="G4468" s="27">
        <v>57.507359656118737</v>
      </c>
      <c r="H4468" s="24">
        <v>3.3557046979865932</v>
      </c>
      <c r="I4468" s="27">
        <v>1.1185682326621977</v>
      </c>
      <c r="J4468" s="24">
        <v>0.22214285714285711</v>
      </c>
      <c r="K4468" s="27">
        <v>0.23750000000000032</v>
      </c>
      <c r="L4468" s="24">
        <v>91.297334012565798</v>
      </c>
      <c r="M4468" s="27">
        <v>96.952483996032825</v>
      </c>
      <c r="N4468" s="24">
        <v>0.28000000000000003</v>
      </c>
      <c r="O4468" s="24">
        <v>-0.12</v>
      </c>
      <c r="P4468" s="24">
        <v>0</v>
      </c>
      <c r="R4468" s="24">
        <f t="shared" si="345"/>
        <v>-0.27500000000000036</v>
      </c>
      <c r="S4468" s="24">
        <f t="shared" si="346"/>
        <v>0</v>
      </c>
      <c r="T4468" s="24">
        <f t="shared" si="347"/>
        <v>0</v>
      </c>
      <c r="U4468" s="24">
        <f t="shared" si="348"/>
        <v>0</v>
      </c>
    </row>
    <row r="4469" spans="1:21" x14ac:dyDescent="0.35">
      <c r="A4469" s="25">
        <v>42583</v>
      </c>
      <c r="B4469" s="24">
        <v>10.478</v>
      </c>
      <c r="C4469" s="24">
        <f t="shared" si="349"/>
        <v>0</v>
      </c>
      <c r="D4469" s="26">
        <v>428.5</v>
      </c>
      <c r="E4469" s="27">
        <v>38.215737382563738</v>
      </c>
      <c r="F4469" s="8">
        <v>32.250174703004873</v>
      </c>
      <c r="G4469" s="27">
        <v>55.420018773451304</v>
      </c>
      <c r="H4469" s="24">
        <v>0</v>
      </c>
      <c r="I4469" s="27">
        <v>1.1185682326621977</v>
      </c>
      <c r="J4469" s="24">
        <v>0.26778571428571435</v>
      </c>
      <c r="K4469" s="27">
        <v>0.18578571428571461</v>
      </c>
      <c r="L4469" s="24">
        <v>92.098092643051771</v>
      </c>
      <c r="M4469" s="27">
        <v>96.714048366254389</v>
      </c>
      <c r="N4469" s="24">
        <v>0.27</v>
      </c>
      <c r="O4469" s="24">
        <v>-9.5000000000000001E-2</v>
      </c>
      <c r="P4469" s="24">
        <v>0</v>
      </c>
      <c r="R4469" s="24">
        <f t="shared" si="345"/>
        <v>-0.4269999999999996</v>
      </c>
      <c r="S4469" s="24">
        <f t="shared" si="346"/>
        <v>0</v>
      </c>
      <c r="T4469" s="24">
        <f t="shared" si="347"/>
        <v>0</v>
      </c>
      <c r="U4469" s="24">
        <f t="shared" si="348"/>
        <v>0</v>
      </c>
    </row>
    <row r="4470" spans="1:21" x14ac:dyDescent="0.35">
      <c r="A4470" s="25">
        <v>42584</v>
      </c>
      <c r="B4470" s="24">
        <v>10.051</v>
      </c>
      <c r="C4470" s="24">
        <f t="shared" si="349"/>
        <v>1</v>
      </c>
      <c r="D4470" s="26">
        <v>283.5</v>
      </c>
      <c r="E4470" s="27">
        <v>31.319787717988717</v>
      </c>
      <c r="F4470" s="8">
        <v>29.948085658663178</v>
      </c>
      <c r="G4470" s="27">
        <v>53.179863215713993</v>
      </c>
      <c r="H4470" s="24">
        <v>0</v>
      </c>
      <c r="I4470" s="27">
        <v>1.1185682326621977</v>
      </c>
      <c r="J4470" s="24">
        <v>0.27335714285714297</v>
      </c>
      <c r="K4470" s="27">
        <v>0.17914285714285746</v>
      </c>
      <c r="L4470" s="24">
        <v>86.631615238751934</v>
      </c>
      <c r="M4470" s="27">
        <v>96.366251198465974</v>
      </c>
      <c r="N4470" s="24">
        <v>0.26</v>
      </c>
      <c r="O4470" s="24">
        <v>-2.7E-2</v>
      </c>
      <c r="P4470" s="24">
        <v>0</v>
      </c>
      <c r="R4470" s="24">
        <f t="shared" si="345"/>
        <v>6.7000000000000171E-2</v>
      </c>
      <c r="S4470" s="24">
        <f t="shared" si="346"/>
        <v>0</v>
      </c>
      <c r="T4470" s="24">
        <f t="shared" si="347"/>
        <v>0</v>
      </c>
      <c r="U4470" s="24">
        <f t="shared" si="348"/>
        <v>0</v>
      </c>
    </row>
    <row r="4471" spans="1:21" x14ac:dyDescent="0.35">
      <c r="A4471" s="25">
        <v>42585</v>
      </c>
      <c r="B4471" s="24">
        <v>10.118</v>
      </c>
      <c r="C4471" s="24">
        <f t="shared" si="349"/>
        <v>1</v>
      </c>
      <c r="D4471" s="26">
        <v>268.89999999999998</v>
      </c>
      <c r="E4471" s="27">
        <v>23.982887613281733</v>
      </c>
      <c r="F4471" s="8">
        <v>22.837741243745523</v>
      </c>
      <c r="G4471" s="27">
        <v>50.634062215986894</v>
      </c>
      <c r="H4471" s="24">
        <v>9.5441595441595695</v>
      </c>
      <c r="I4471" s="27">
        <v>3.1813865147198563</v>
      </c>
      <c r="J4471" s="24">
        <v>0.27092857142857152</v>
      </c>
      <c r="K4471" s="27">
        <v>0.17300000000000029</v>
      </c>
      <c r="L4471" s="24">
        <v>86.360532604984641</v>
      </c>
      <c r="M4471" s="27">
        <v>99.694551187309116</v>
      </c>
      <c r="N4471" s="24">
        <v>0.26</v>
      </c>
      <c r="O4471" s="24">
        <v>-3.4000000000000002E-2</v>
      </c>
      <c r="P4471" s="24">
        <v>0</v>
      </c>
      <c r="R4471" s="24">
        <f t="shared" si="345"/>
        <v>0.12999999999999901</v>
      </c>
      <c r="S4471" s="24">
        <f t="shared" si="346"/>
        <v>0</v>
      </c>
      <c r="T4471" s="24">
        <f t="shared" si="347"/>
        <v>0</v>
      </c>
      <c r="U4471" s="24">
        <f t="shared" si="348"/>
        <v>0</v>
      </c>
    </row>
    <row r="4472" spans="1:21" x14ac:dyDescent="0.35">
      <c r="A4472" s="25">
        <v>42586</v>
      </c>
      <c r="B4472" s="24">
        <v>10.247999999999999</v>
      </c>
      <c r="C4472" s="24">
        <f t="shared" si="349"/>
        <v>1</v>
      </c>
      <c r="D4472" s="26">
        <v>123</v>
      </c>
      <c r="E4472" s="27">
        <v>24.255497918568821</v>
      </c>
      <c r="F4472" s="8">
        <v>26.188034188034152</v>
      </c>
      <c r="G4472" s="27">
        <v>47.890182001010437</v>
      </c>
      <c r="H4472" s="24">
        <v>28.062678062677946</v>
      </c>
      <c r="I4472" s="27">
        <v>12.535612535612506</v>
      </c>
      <c r="J4472" s="24">
        <v>0.26607142857142868</v>
      </c>
      <c r="K4472" s="27">
        <v>0.17142857142857171</v>
      </c>
      <c r="L4472" s="24">
        <v>87.567290438349147</v>
      </c>
      <c r="M4472" s="27">
        <v>97.21115537848604</v>
      </c>
      <c r="N4472" s="24">
        <v>0.26</v>
      </c>
      <c r="O4472" s="24">
        <v>-9.7000000000000003E-2</v>
      </c>
      <c r="P4472" s="24">
        <v>0</v>
      </c>
      <c r="R4472" s="24">
        <f t="shared" si="345"/>
        <v>0.31300000000000061</v>
      </c>
      <c r="S4472" s="24">
        <f t="shared" si="346"/>
        <v>0</v>
      </c>
      <c r="T4472" s="24">
        <f t="shared" si="347"/>
        <v>0</v>
      </c>
      <c r="U4472" s="24">
        <f t="shared" si="348"/>
        <v>0</v>
      </c>
    </row>
    <row r="4473" spans="1:21" x14ac:dyDescent="0.35">
      <c r="A4473" s="25">
        <v>42587</v>
      </c>
      <c r="B4473" s="24">
        <v>10.561</v>
      </c>
      <c r="C4473" s="24">
        <f t="shared" si="349"/>
        <v>1</v>
      </c>
      <c r="D4473" s="26">
        <v>120.5</v>
      </c>
      <c r="E4473" s="27">
        <v>20.180016066418659</v>
      </c>
      <c r="F4473" s="8">
        <v>30.377297645920645</v>
      </c>
      <c r="G4473" s="27">
        <v>45.684321819476544</v>
      </c>
      <c r="H4473" s="24">
        <v>100</v>
      </c>
      <c r="I4473" s="27">
        <v>45.868945868945843</v>
      </c>
      <c r="J4473" s="24">
        <v>0.25728571428571445</v>
      </c>
      <c r="K4473" s="27">
        <v>0.17828571428571457</v>
      </c>
      <c r="L4473" s="24">
        <v>89.796785987586091</v>
      </c>
      <c r="M4473" s="27">
        <v>98.196187819618771</v>
      </c>
      <c r="N4473" s="24">
        <v>0.27</v>
      </c>
      <c r="O4473" s="24">
        <v>-6.8000000000000005E-2</v>
      </c>
      <c r="P4473" s="24">
        <v>0</v>
      </c>
      <c r="R4473" s="24">
        <f t="shared" si="345"/>
        <v>0.30499999999999972</v>
      </c>
      <c r="S4473" s="24">
        <f t="shared" si="346"/>
        <v>0</v>
      </c>
      <c r="T4473" s="24">
        <f t="shared" si="347"/>
        <v>0</v>
      </c>
      <c r="U4473" s="24">
        <f t="shared" si="348"/>
        <v>0</v>
      </c>
    </row>
    <row r="4474" spans="1:21" x14ac:dyDescent="0.35">
      <c r="A4474" s="25">
        <v>42590</v>
      </c>
      <c r="B4474" s="24">
        <v>10.866</v>
      </c>
      <c r="C4474" s="24">
        <f t="shared" si="349"/>
        <v>1</v>
      </c>
      <c r="D4474" s="26">
        <v>224.9</v>
      </c>
      <c r="E4474" s="27">
        <v>28.376417464009975</v>
      </c>
      <c r="F4474" s="8">
        <v>41.497504159733758</v>
      </c>
      <c r="G4474" s="27">
        <v>43.642679976971216</v>
      </c>
      <c r="H4474" s="24">
        <v>100</v>
      </c>
      <c r="I4474" s="27">
        <v>76.020892687559311</v>
      </c>
      <c r="J4474" s="24">
        <v>0.22935714285714312</v>
      </c>
      <c r="K4474" s="27">
        <v>0.18307142857142875</v>
      </c>
      <c r="L4474" s="24">
        <v>94.47052686489306</v>
      </c>
      <c r="M4474" s="27">
        <v>94.536279798155547</v>
      </c>
      <c r="N4474" s="24">
        <v>0.28000000000000003</v>
      </c>
      <c r="O4474" s="24">
        <v>-6.3E-2</v>
      </c>
      <c r="P4474" s="24">
        <v>0</v>
      </c>
      <c r="R4474" s="24">
        <f t="shared" si="345"/>
        <v>0.10700000000000109</v>
      </c>
      <c r="S4474" s="24">
        <f t="shared" si="346"/>
        <v>0</v>
      </c>
      <c r="T4474" s="24">
        <f t="shared" si="347"/>
        <v>0</v>
      </c>
      <c r="U4474" s="24">
        <f t="shared" si="348"/>
        <v>0</v>
      </c>
    </row>
    <row r="4475" spans="1:21" x14ac:dyDescent="0.35">
      <c r="A4475" s="25">
        <v>42591</v>
      </c>
      <c r="B4475" s="24">
        <v>10.973000000000001</v>
      </c>
      <c r="C4475" s="24">
        <f t="shared" si="349"/>
        <v>1</v>
      </c>
      <c r="D4475" s="26">
        <v>119</v>
      </c>
      <c r="E4475" s="27">
        <v>29.593939073559866</v>
      </c>
      <c r="F4475" s="8">
        <v>39.10633875995844</v>
      </c>
      <c r="G4475" s="27">
        <v>41.259070574512869</v>
      </c>
      <c r="H4475" s="24">
        <v>100</v>
      </c>
      <c r="I4475" s="27">
        <v>100</v>
      </c>
      <c r="J4475" s="24">
        <v>0.23657142857142879</v>
      </c>
      <c r="K4475" s="27">
        <v>0.16892857142857157</v>
      </c>
      <c r="L4475" s="24">
        <v>99.123757904245707</v>
      </c>
      <c r="M4475" s="27">
        <v>97.218038451315664</v>
      </c>
      <c r="N4475" s="24">
        <v>0.28000000000000003</v>
      </c>
      <c r="O4475" s="24">
        <v>-7.8E-2</v>
      </c>
      <c r="P4475" s="24">
        <v>0</v>
      </c>
      <c r="R4475" s="24">
        <f t="shared" si="345"/>
        <v>0.36899999999999977</v>
      </c>
      <c r="S4475" s="24">
        <f t="shared" si="346"/>
        <v>0</v>
      </c>
      <c r="T4475" s="24">
        <f t="shared" si="347"/>
        <v>0</v>
      </c>
      <c r="U4475" s="24">
        <f t="shared" si="348"/>
        <v>0</v>
      </c>
    </row>
    <row r="4476" spans="1:21" x14ac:dyDescent="0.35">
      <c r="A4476" s="25">
        <v>42592</v>
      </c>
      <c r="B4476" s="24">
        <v>11.342000000000001</v>
      </c>
      <c r="C4476" s="24">
        <f t="shared" si="349"/>
        <v>1</v>
      </c>
      <c r="D4476" s="26">
        <v>173.7</v>
      </c>
      <c r="E4476" s="27">
        <v>31.132143162789802</v>
      </c>
      <c r="F4476" s="8">
        <v>44.048376830044582</v>
      </c>
      <c r="G4476" s="27">
        <v>39.423658196697339</v>
      </c>
      <c r="H4476" s="24">
        <v>100</v>
      </c>
      <c r="I4476" s="27">
        <v>100</v>
      </c>
      <c r="J4476" s="24">
        <v>0.22435714285714298</v>
      </c>
      <c r="K4476" s="27">
        <v>0.17985714285714316</v>
      </c>
      <c r="L4476" s="24">
        <v>105.82198171300617</v>
      </c>
      <c r="M4476" s="27">
        <v>97.456607664547178</v>
      </c>
      <c r="N4476" s="24">
        <v>0.28999999999999998</v>
      </c>
      <c r="O4476" s="24">
        <v>-0.107</v>
      </c>
      <c r="P4476" s="24">
        <v>0</v>
      </c>
      <c r="R4476" s="24">
        <f t="shared" si="345"/>
        <v>6.1999999999999389E-2</v>
      </c>
      <c r="S4476" s="24">
        <f t="shared" si="346"/>
        <v>0</v>
      </c>
      <c r="T4476" s="24">
        <f t="shared" si="347"/>
        <v>0</v>
      </c>
      <c r="U4476" s="24">
        <f t="shared" si="348"/>
        <v>0</v>
      </c>
    </row>
    <row r="4477" spans="1:21" x14ac:dyDescent="0.35">
      <c r="A4477" s="25">
        <v>42593</v>
      </c>
      <c r="B4477" s="24">
        <v>11.404</v>
      </c>
      <c r="C4477" s="24">
        <f t="shared" si="349"/>
        <v>0</v>
      </c>
      <c r="D4477" s="26">
        <v>314.2</v>
      </c>
      <c r="E4477" s="27">
        <v>39.721704011170431</v>
      </c>
      <c r="F4477" s="8">
        <v>45.314948292071456</v>
      </c>
      <c r="G4477" s="27">
        <v>38.032299881184436</v>
      </c>
      <c r="H4477" s="24">
        <v>100</v>
      </c>
      <c r="I4477" s="27">
        <v>100</v>
      </c>
      <c r="J4477" s="24">
        <v>0.22392857142857153</v>
      </c>
      <c r="K4477" s="27">
        <v>0.19357142857142889</v>
      </c>
      <c r="L4477" s="24">
        <v>106.05412443039152</v>
      </c>
      <c r="M4477" s="27">
        <v>97.964092431921657</v>
      </c>
      <c r="N4477" s="24">
        <v>0.28999999999999998</v>
      </c>
      <c r="O4477" s="24">
        <v>-9.2999999999999999E-2</v>
      </c>
      <c r="P4477" s="24">
        <v>0</v>
      </c>
      <c r="R4477" s="24">
        <f t="shared" si="345"/>
        <v>-3.8000000000000256E-2</v>
      </c>
      <c r="S4477" s="24">
        <f t="shared" si="346"/>
        <v>0</v>
      </c>
      <c r="T4477" s="24">
        <f t="shared" si="347"/>
        <v>0</v>
      </c>
      <c r="U4477" s="24">
        <f t="shared" si="348"/>
        <v>0</v>
      </c>
    </row>
    <row r="4478" spans="1:21" x14ac:dyDescent="0.35">
      <c r="A4478" s="25">
        <v>42594</v>
      </c>
      <c r="B4478" s="24">
        <v>11.366</v>
      </c>
      <c r="C4478" s="24">
        <f t="shared" si="349"/>
        <v>1</v>
      </c>
      <c r="D4478" s="26">
        <v>47.9</v>
      </c>
      <c r="E4478" s="27">
        <v>39.603430389830166</v>
      </c>
      <c r="F4478" s="8">
        <v>43.771680857773582</v>
      </c>
      <c r="G4478" s="27">
        <v>36.606966931927644</v>
      </c>
      <c r="H4478" s="24">
        <v>92.936802973977649</v>
      </c>
      <c r="I4478" s="27">
        <v>97.645600991325878</v>
      </c>
      <c r="J4478" s="24">
        <v>0.22457142857142859</v>
      </c>
      <c r="K4478" s="27">
        <v>0.19328571428571464</v>
      </c>
      <c r="L4478" s="24">
        <v>108.47489979003626</v>
      </c>
      <c r="M4478" s="27">
        <v>96.50195279334352</v>
      </c>
      <c r="N4478" s="24">
        <v>0.28999999999999998</v>
      </c>
      <c r="O4478" s="24">
        <v>-0.106</v>
      </c>
      <c r="P4478" s="24">
        <v>0</v>
      </c>
      <c r="R4478" s="24">
        <f t="shared" si="345"/>
        <v>7.3999999999999844E-2</v>
      </c>
      <c r="S4478" s="24">
        <f t="shared" si="346"/>
        <v>0</v>
      </c>
      <c r="T4478" s="24">
        <f t="shared" si="347"/>
        <v>0</v>
      </c>
      <c r="U4478" s="24">
        <f t="shared" si="348"/>
        <v>0</v>
      </c>
    </row>
    <row r="4479" spans="1:21" x14ac:dyDescent="0.35">
      <c r="A4479" s="25">
        <v>42597</v>
      </c>
      <c r="B4479" s="24">
        <v>11.44</v>
      </c>
      <c r="C4479" s="24">
        <f t="shared" si="349"/>
        <v>0</v>
      </c>
      <c r="D4479" s="26">
        <v>63.3</v>
      </c>
      <c r="E4479" s="27">
        <v>42.828253032878621</v>
      </c>
      <c r="F4479" s="8">
        <v>48.961821835231063</v>
      </c>
      <c r="G4479" s="27">
        <v>36.847124180444716</v>
      </c>
      <c r="H4479" s="24">
        <v>100</v>
      </c>
      <c r="I4479" s="27">
        <v>97.645600991325878</v>
      </c>
      <c r="J4479" s="24">
        <v>0.21185714285714294</v>
      </c>
      <c r="K4479" s="27">
        <v>0.17957142857142877</v>
      </c>
      <c r="L4479" s="24">
        <v>113.81952044572678</v>
      </c>
      <c r="M4479" s="27">
        <v>100.55374879142127</v>
      </c>
      <c r="N4479" s="24">
        <v>0.3</v>
      </c>
      <c r="O4479" s="24">
        <v>-6.8000000000000005E-2</v>
      </c>
      <c r="P4479" s="24">
        <v>0</v>
      </c>
      <c r="R4479" s="24">
        <f t="shared" si="345"/>
        <v>-0.13299999999999912</v>
      </c>
      <c r="S4479" s="24">
        <f t="shared" si="346"/>
        <v>0</v>
      </c>
      <c r="T4479" s="24">
        <f t="shared" si="347"/>
        <v>0</v>
      </c>
      <c r="U4479" s="24">
        <f t="shared" si="348"/>
        <v>0</v>
      </c>
    </row>
    <row r="4480" spans="1:21" x14ac:dyDescent="0.35">
      <c r="A4480" s="25">
        <v>42598</v>
      </c>
      <c r="B4480" s="24">
        <v>11.307</v>
      </c>
      <c r="C4480" s="24">
        <f t="shared" si="349"/>
        <v>0</v>
      </c>
      <c r="D4480" s="26">
        <v>54.6</v>
      </c>
      <c r="E4480" s="27">
        <v>45.600915730020553</v>
      </c>
      <c r="F4480" s="8">
        <v>54.410122813546707</v>
      </c>
      <c r="G4480" s="27">
        <v>37.831127469566681</v>
      </c>
      <c r="H4480" s="24">
        <v>0</v>
      </c>
      <c r="I4480" s="27">
        <v>64.31226765799255</v>
      </c>
      <c r="J4480" s="24">
        <v>0.1770000000000001</v>
      </c>
      <c r="K4480" s="27">
        <v>0.17257142857142874</v>
      </c>
      <c r="L4480" s="24">
        <v>111.75133425578177</v>
      </c>
      <c r="M4480" s="27">
        <v>97.457334942251336</v>
      </c>
      <c r="N4480" s="24">
        <v>0.28999999999999998</v>
      </c>
      <c r="O4480" s="24">
        <v>-2.9000000000000001E-2</v>
      </c>
      <c r="P4480" s="24">
        <v>0</v>
      </c>
      <c r="R4480" s="24">
        <f t="shared" si="345"/>
        <v>-0.30499999999999972</v>
      </c>
      <c r="S4480" s="24">
        <f t="shared" si="346"/>
        <v>0</v>
      </c>
      <c r="T4480" s="24">
        <f t="shared" si="347"/>
        <v>0</v>
      </c>
      <c r="U4480" s="24">
        <f t="shared" si="348"/>
        <v>0</v>
      </c>
    </row>
    <row r="4481" spans="1:21" x14ac:dyDescent="0.35">
      <c r="A4481" s="25">
        <v>42599</v>
      </c>
      <c r="B4481" s="24">
        <v>11.002000000000001</v>
      </c>
      <c r="C4481" s="24">
        <f t="shared" si="349"/>
        <v>0</v>
      </c>
      <c r="D4481" s="26">
        <v>87.5</v>
      </c>
      <c r="E4481" s="27">
        <v>48.175079389901128</v>
      </c>
      <c r="F4481" s="8">
        <v>55.37878787878789</v>
      </c>
      <c r="G4481" s="27">
        <v>39.62710556879405</v>
      </c>
      <c r="H4481" s="24">
        <v>0</v>
      </c>
      <c r="I4481" s="27">
        <v>33.333333333333336</v>
      </c>
      <c r="J4481" s="24">
        <v>0.17650000000000002</v>
      </c>
      <c r="K4481" s="27">
        <v>0.17000000000000018</v>
      </c>
      <c r="L4481" s="24">
        <v>107.35753317720531</v>
      </c>
      <c r="M4481" s="27">
        <v>93.905769887333562</v>
      </c>
      <c r="N4481" s="24">
        <v>0.28000000000000003</v>
      </c>
      <c r="O4481" s="24">
        <v>-4.8000000000000001E-2</v>
      </c>
      <c r="P4481" s="24">
        <v>0</v>
      </c>
      <c r="R4481" s="24">
        <f t="shared" si="345"/>
        <v>-3.0000000000001137E-3</v>
      </c>
      <c r="S4481" s="24">
        <f t="shared" si="346"/>
        <v>0</v>
      </c>
      <c r="T4481" s="24">
        <f t="shared" si="347"/>
        <v>0</v>
      </c>
      <c r="U4481" s="24">
        <f t="shared" si="348"/>
        <v>0</v>
      </c>
    </row>
    <row r="4482" spans="1:21" x14ac:dyDescent="0.35">
      <c r="A4482" s="25">
        <v>42600</v>
      </c>
      <c r="B4482" s="24">
        <v>10.999000000000001</v>
      </c>
      <c r="C4482" s="24">
        <f t="shared" si="349"/>
        <v>0</v>
      </c>
      <c r="D4482" s="26">
        <v>24.3</v>
      </c>
      <c r="E4482" s="27">
        <v>52.039527300204149</v>
      </c>
      <c r="F4482" s="8">
        <v>54.716257668711663</v>
      </c>
      <c r="G4482" s="27">
        <v>41.576521496773331</v>
      </c>
      <c r="H4482" s="24">
        <v>0</v>
      </c>
      <c r="I4482" s="27">
        <v>0</v>
      </c>
      <c r="J4482" s="24">
        <v>0.17071428571428576</v>
      </c>
      <c r="K4482" s="27">
        <v>0.16335714285714303</v>
      </c>
      <c r="L4482" s="24">
        <v>104.14733453271472</v>
      </c>
      <c r="M4482" s="27">
        <v>93.984448432025985</v>
      </c>
      <c r="N4482" s="24">
        <v>0.28000000000000003</v>
      </c>
      <c r="O4482" s="24">
        <v>-8.2000000000000003E-2</v>
      </c>
      <c r="P4482" s="24">
        <v>0</v>
      </c>
      <c r="R4482" s="24">
        <f t="shared" si="345"/>
        <v>-0.30400000000000027</v>
      </c>
      <c r="S4482" s="24">
        <f t="shared" si="346"/>
        <v>0</v>
      </c>
      <c r="T4482" s="24">
        <f t="shared" si="347"/>
        <v>0</v>
      </c>
      <c r="U4482" s="24">
        <f t="shared" si="348"/>
        <v>0</v>
      </c>
    </row>
    <row r="4483" spans="1:21" x14ac:dyDescent="0.35">
      <c r="A4483" s="25">
        <v>42601</v>
      </c>
      <c r="B4483" s="24">
        <v>10.695</v>
      </c>
      <c r="C4483" s="24">
        <f t="shared" si="349"/>
        <v>1</v>
      </c>
      <c r="D4483" s="26">
        <v>85.8</v>
      </c>
      <c r="E4483" s="27">
        <v>60.916457190045065</v>
      </c>
      <c r="F4483" s="8">
        <v>54.114524080394389</v>
      </c>
      <c r="G4483" s="27">
        <v>43.416098002291719</v>
      </c>
      <c r="H4483" s="24">
        <v>0</v>
      </c>
      <c r="I4483" s="27">
        <v>0</v>
      </c>
      <c r="J4483" s="24">
        <v>0.14907142857142855</v>
      </c>
      <c r="K4483" s="27">
        <v>0.16928571428571448</v>
      </c>
      <c r="L4483" s="24">
        <v>98.426283821093321</v>
      </c>
      <c r="M4483" s="27">
        <v>90.936144885638981</v>
      </c>
      <c r="N4483" s="24">
        <v>0.28000000000000003</v>
      </c>
      <c r="O4483" s="24">
        <v>-3.4000000000000002E-2</v>
      </c>
      <c r="P4483" s="24">
        <v>0</v>
      </c>
      <c r="R4483" s="24">
        <f t="shared" ref="R4483:R4546" si="350">B4484-B4483</f>
        <v>1.2000000000000455E-2</v>
      </c>
      <c r="S4483" s="24">
        <f t="shared" ref="S4483:S4546" si="351">IF(R4483&lt;($R$4747-($R$4748/2)),-1,0)</f>
        <v>0</v>
      </c>
      <c r="T4483" s="24">
        <f t="shared" ref="T4483:T4546" si="352">IF(R4483&gt;($R$4747+($R$4748/2)),1,0)</f>
        <v>0</v>
      </c>
      <c r="U4483" s="24">
        <f t="shared" ref="U4483:U4546" si="353">S4483+T4483</f>
        <v>0</v>
      </c>
    </row>
    <row r="4484" spans="1:21" x14ac:dyDescent="0.35">
      <c r="A4484" s="25">
        <v>42604</v>
      </c>
      <c r="B4484" s="24">
        <v>10.707000000000001</v>
      </c>
      <c r="C4484" s="24">
        <f t="shared" ref="C4484:C4547" si="354">IF(B4485-B4484&gt;0,1,0)</f>
        <v>1</v>
      </c>
      <c r="D4484" s="26">
        <v>73.099999999999994</v>
      </c>
      <c r="E4484" s="27">
        <v>67.541149456030467</v>
      </c>
      <c r="F4484" s="8">
        <v>64.761476147614786</v>
      </c>
      <c r="G4484" s="27">
        <v>44.83132874592777</v>
      </c>
      <c r="H4484" s="24">
        <v>1.9607843137255641</v>
      </c>
      <c r="I4484" s="27">
        <v>0.65359477124185472</v>
      </c>
      <c r="J4484" s="24">
        <v>0.13171428571428567</v>
      </c>
      <c r="K4484" s="27">
        <v>0.17614285714285735</v>
      </c>
      <c r="L4484" s="24">
        <v>97.575868039733891</v>
      </c>
      <c r="M4484" s="27">
        <v>93.088158581116332</v>
      </c>
      <c r="N4484" s="24">
        <v>0.28000000000000003</v>
      </c>
      <c r="O4484" s="24">
        <v>-8.5000000000000006E-2</v>
      </c>
      <c r="P4484" s="24">
        <v>0</v>
      </c>
      <c r="R4484" s="24">
        <f t="shared" si="350"/>
        <v>0.33799999999999919</v>
      </c>
      <c r="S4484" s="24">
        <f t="shared" si="351"/>
        <v>0</v>
      </c>
      <c r="T4484" s="24">
        <f t="shared" si="352"/>
        <v>0</v>
      </c>
      <c r="U4484" s="24">
        <f t="shared" si="353"/>
        <v>0</v>
      </c>
    </row>
    <row r="4485" spans="1:21" x14ac:dyDescent="0.35">
      <c r="A4485" s="25">
        <v>42605</v>
      </c>
      <c r="B4485" s="24">
        <v>11.045</v>
      </c>
      <c r="C4485" s="24">
        <f t="shared" si="354"/>
        <v>1</v>
      </c>
      <c r="D4485" s="26">
        <v>54.4</v>
      </c>
      <c r="E4485" s="27">
        <v>79.288390031394783</v>
      </c>
      <c r="F4485" s="8">
        <v>68.59205776173286</v>
      </c>
      <c r="G4485" s="27">
        <v>47.18986760620939</v>
      </c>
      <c r="H4485" s="24">
        <v>100</v>
      </c>
      <c r="I4485" s="27">
        <v>33.986928104575192</v>
      </c>
      <c r="J4485" s="24">
        <v>0.13057142857142864</v>
      </c>
      <c r="K4485" s="27">
        <v>0.18478571428571453</v>
      </c>
      <c r="L4485" s="24">
        <v>97.3814142126609</v>
      </c>
      <c r="M4485" s="27">
        <v>99.774164408310753</v>
      </c>
      <c r="N4485" s="24">
        <v>0.28999999999999998</v>
      </c>
      <c r="O4485" s="24">
        <v>-8.7999999999999995E-2</v>
      </c>
      <c r="P4485" s="24">
        <v>0</v>
      </c>
      <c r="R4485" s="24">
        <f t="shared" si="350"/>
        <v>0.25300000000000011</v>
      </c>
      <c r="S4485" s="24">
        <f t="shared" si="351"/>
        <v>0</v>
      </c>
      <c r="T4485" s="24">
        <f t="shared" si="352"/>
        <v>0</v>
      </c>
      <c r="U4485" s="24">
        <f t="shared" si="353"/>
        <v>0</v>
      </c>
    </row>
    <row r="4486" spans="1:21" x14ac:dyDescent="0.35">
      <c r="A4486" s="25">
        <v>42606</v>
      </c>
      <c r="B4486" s="24">
        <v>11.298</v>
      </c>
      <c r="C4486" s="24">
        <f t="shared" si="354"/>
        <v>0</v>
      </c>
      <c r="D4486" s="26">
        <v>46.9</v>
      </c>
      <c r="E4486" s="27">
        <v>78.359243823551438</v>
      </c>
      <c r="F4486" s="8">
        <v>70.068807339449563</v>
      </c>
      <c r="G4486" s="27">
        <v>49.157920096166571</v>
      </c>
      <c r="H4486" s="24">
        <v>100</v>
      </c>
      <c r="I4486" s="27">
        <v>67.320261437908528</v>
      </c>
      <c r="J4486" s="24">
        <v>0.12514285714285719</v>
      </c>
      <c r="K4486" s="27">
        <v>0.20400000000000038</v>
      </c>
      <c r="L4486" s="24">
        <v>99.070501578393547</v>
      </c>
      <c r="M4486" s="27">
        <v>105.41145736144803</v>
      </c>
      <c r="N4486" s="24">
        <v>0.28999999999999998</v>
      </c>
      <c r="O4486" s="24">
        <v>-8.8999999999999996E-2</v>
      </c>
      <c r="P4486" s="24">
        <v>0</v>
      </c>
      <c r="R4486" s="24">
        <f t="shared" si="350"/>
        <v>-0.16799999999999926</v>
      </c>
      <c r="S4486" s="24">
        <f t="shared" si="351"/>
        <v>0</v>
      </c>
      <c r="T4486" s="24">
        <f t="shared" si="352"/>
        <v>0</v>
      </c>
      <c r="U4486" s="24">
        <f t="shared" si="353"/>
        <v>0</v>
      </c>
    </row>
    <row r="4487" spans="1:21" x14ac:dyDescent="0.35">
      <c r="A4487" s="25">
        <v>42607</v>
      </c>
      <c r="B4487" s="24">
        <v>11.13</v>
      </c>
      <c r="C4487" s="24">
        <f t="shared" si="354"/>
        <v>0</v>
      </c>
      <c r="D4487" s="26">
        <v>38.5</v>
      </c>
      <c r="E4487" s="27">
        <v>74.461382655214493</v>
      </c>
      <c r="F4487" s="8">
        <v>61.513557264265508</v>
      </c>
      <c r="G4487" s="27">
        <v>50.408683630707529</v>
      </c>
      <c r="H4487" s="24">
        <v>72.139303482587181</v>
      </c>
      <c r="I4487" s="27">
        <v>90.713101160862394</v>
      </c>
      <c r="J4487" s="24">
        <v>0.13557142857142854</v>
      </c>
      <c r="K4487" s="27">
        <v>0.17857142857142896</v>
      </c>
      <c r="L4487" s="24">
        <v>97.923631884568024</v>
      </c>
      <c r="M4487" s="27">
        <v>103.50599832604854</v>
      </c>
      <c r="N4487" s="24">
        <v>0.28999999999999998</v>
      </c>
      <c r="O4487" s="24">
        <v>-7.2999999999999995E-2</v>
      </c>
      <c r="P4487" s="24">
        <v>0</v>
      </c>
      <c r="R4487" s="24">
        <f t="shared" si="350"/>
        <v>-1.7000000000001236E-2</v>
      </c>
      <c r="S4487" s="24">
        <f t="shared" si="351"/>
        <v>0</v>
      </c>
      <c r="T4487" s="24">
        <f t="shared" si="352"/>
        <v>0</v>
      </c>
      <c r="U4487" s="24">
        <f t="shared" si="353"/>
        <v>0</v>
      </c>
    </row>
    <row r="4488" spans="1:21" x14ac:dyDescent="0.35">
      <c r="A4488" s="25">
        <v>42608</v>
      </c>
      <c r="B4488" s="24">
        <v>11.113</v>
      </c>
      <c r="C4488" s="24">
        <f t="shared" si="354"/>
        <v>1</v>
      </c>
      <c r="D4488" s="26">
        <v>62.1</v>
      </c>
      <c r="E4488" s="27">
        <v>66.289652392939558</v>
      </c>
      <c r="F4488" s="8">
        <v>55.657352267521752</v>
      </c>
      <c r="G4488" s="27">
        <v>51.295336851518258</v>
      </c>
      <c r="H4488" s="24">
        <v>68.69712351945843</v>
      </c>
      <c r="I4488" s="27">
        <v>80.278809000681875</v>
      </c>
      <c r="J4488" s="24">
        <v>0.14214285714285715</v>
      </c>
      <c r="K4488" s="27">
        <v>0.16885714285714329</v>
      </c>
      <c r="L4488" s="24">
        <v>97.141608391608386</v>
      </c>
      <c r="M4488" s="27">
        <v>106.06031685436153</v>
      </c>
      <c r="N4488" s="24">
        <v>0.28999999999999998</v>
      </c>
      <c r="O4488" s="24">
        <v>-8.8999999999999996E-2</v>
      </c>
      <c r="P4488" s="24">
        <v>0</v>
      </c>
      <c r="R4488" s="24">
        <f t="shared" si="350"/>
        <v>3.1000000000000583E-2</v>
      </c>
      <c r="S4488" s="24">
        <f t="shared" si="351"/>
        <v>0</v>
      </c>
      <c r="T4488" s="24">
        <f t="shared" si="352"/>
        <v>0</v>
      </c>
      <c r="U4488" s="24">
        <f t="shared" si="353"/>
        <v>0</v>
      </c>
    </row>
    <row r="4489" spans="1:21" x14ac:dyDescent="0.35">
      <c r="A4489" s="25">
        <v>42611</v>
      </c>
      <c r="B4489" s="24">
        <v>11.144</v>
      </c>
      <c r="C4489" s="24">
        <f t="shared" si="354"/>
        <v>1</v>
      </c>
      <c r="D4489" s="26">
        <v>41.6</v>
      </c>
      <c r="E4489" s="27">
        <v>64.123839971266534</v>
      </c>
      <c r="F4489" s="8">
        <v>54.057902230659685</v>
      </c>
      <c r="G4489" s="27">
        <v>52.235476200469108</v>
      </c>
      <c r="H4489" s="24">
        <v>39.130434782608759</v>
      </c>
      <c r="I4489" s="27">
        <v>59.98895392821813</v>
      </c>
      <c r="J4489" s="24">
        <v>0.14321428571428577</v>
      </c>
      <c r="K4489" s="27">
        <v>0.16192857142857189</v>
      </c>
      <c r="L4489" s="24">
        <v>98.558415141063065</v>
      </c>
      <c r="M4489" s="27">
        <v>110.87453984678142</v>
      </c>
      <c r="N4489" s="24">
        <v>0.28999999999999998</v>
      </c>
      <c r="O4489" s="24">
        <v>-5.1999999999999998E-2</v>
      </c>
      <c r="P4489" s="24">
        <v>0</v>
      </c>
      <c r="R4489" s="24">
        <f t="shared" si="350"/>
        <v>0.32399999999999984</v>
      </c>
      <c r="S4489" s="24">
        <f t="shared" si="351"/>
        <v>0</v>
      </c>
      <c r="T4489" s="24">
        <f t="shared" si="352"/>
        <v>0</v>
      </c>
      <c r="U4489" s="24">
        <f t="shared" si="353"/>
        <v>0</v>
      </c>
    </row>
    <row r="4490" spans="1:21" x14ac:dyDescent="0.35">
      <c r="A4490" s="25">
        <v>42612</v>
      </c>
      <c r="B4490" s="24">
        <v>11.468</v>
      </c>
      <c r="C4490" s="24">
        <f t="shared" si="354"/>
        <v>1</v>
      </c>
      <c r="D4490" s="26">
        <v>93.5</v>
      </c>
      <c r="E4490" s="27">
        <v>61.501163574948016</v>
      </c>
      <c r="F4490" s="8">
        <v>53.055286129970888</v>
      </c>
      <c r="G4490" s="27">
        <v>52.633699771636053</v>
      </c>
      <c r="H4490" s="24">
        <v>100</v>
      </c>
      <c r="I4490" s="27">
        <v>69.27585276735573</v>
      </c>
      <c r="J4490" s="24">
        <v>0.14057142857142857</v>
      </c>
      <c r="K4490" s="27">
        <v>0.15828571428571461</v>
      </c>
      <c r="L4490" s="24">
        <v>104.23559352844937</v>
      </c>
      <c r="M4490" s="27">
        <v>113.34255781775053</v>
      </c>
      <c r="N4490" s="24">
        <v>0.3</v>
      </c>
      <c r="O4490" s="24">
        <v>-9.1999999999999998E-2</v>
      </c>
      <c r="P4490" s="24">
        <v>0</v>
      </c>
      <c r="R4490" s="24">
        <f t="shared" si="350"/>
        <v>0.31700000000000017</v>
      </c>
      <c r="S4490" s="24">
        <f t="shared" si="351"/>
        <v>0</v>
      </c>
      <c r="T4490" s="24">
        <f t="shared" si="352"/>
        <v>0</v>
      </c>
      <c r="U4490" s="24">
        <f t="shared" si="353"/>
        <v>0</v>
      </c>
    </row>
    <row r="4491" spans="1:21" x14ac:dyDescent="0.35">
      <c r="A4491" s="25">
        <v>42613</v>
      </c>
      <c r="B4491" s="24">
        <v>11.785</v>
      </c>
      <c r="C4491" s="24">
        <f t="shared" si="354"/>
        <v>0</v>
      </c>
      <c r="D4491" s="26">
        <v>240.4</v>
      </c>
      <c r="E4491" s="27">
        <v>58.98806277315127</v>
      </c>
      <c r="F4491" s="8">
        <v>58.22183858437635</v>
      </c>
      <c r="G4491" s="27">
        <v>53.287410005223364</v>
      </c>
      <c r="H4491" s="24">
        <v>100</v>
      </c>
      <c r="I4491" s="27">
        <v>79.710144927536248</v>
      </c>
      <c r="J4491" s="24">
        <v>0.14857142857142858</v>
      </c>
      <c r="K4491" s="27">
        <v>0.16571428571428598</v>
      </c>
      <c r="L4491" s="24">
        <v>107.14610419129012</v>
      </c>
      <c r="M4491" s="27">
        <v>114.99804839968775</v>
      </c>
      <c r="N4491" s="24">
        <v>0.3</v>
      </c>
      <c r="O4491" s="24">
        <v>-6.0999999999999999E-2</v>
      </c>
      <c r="P4491" s="24">
        <v>0</v>
      </c>
      <c r="R4491" s="24">
        <f t="shared" si="350"/>
        <v>-3.2999999999999474E-2</v>
      </c>
      <c r="S4491" s="24">
        <f t="shared" si="351"/>
        <v>0</v>
      </c>
      <c r="T4491" s="24">
        <f t="shared" si="352"/>
        <v>0</v>
      </c>
      <c r="U4491" s="24">
        <f t="shared" si="353"/>
        <v>0</v>
      </c>
    </row>
    <row r="4492" spans="1:21" x14ac:dyDescent="0.35">
      <c r="A4492" s="25">
        <v>42614</v>
      </c>
      <c r="B4492" s="24">
        <v>11.752000000000001</v>
      </c>
      <c r="C4492" s="24">
        <f t="shared" si="354"/>
        <v>1</v>
      </c>
      <c r="D4492" s="26">
        <v>228</v>
      </c>
      <c r="E4492" s="27">
        <v>65.537815759399408</v>
      </c>
      <c r="F4492" s="8">
        <v>58.347750865051935</v>
      </c>
      <c r="G4492" s="27">
        <v>53.682876754336284</v>
      </c>
      <c r="H4492" s="24">
        <v>95.089285714285793</v>
      </c>
      <c r="I4492" s="27">
        <v>98.363095238095255</v>
      </c>
      <c r="J4492" s="24">
        <v>0.18271428571428569</v>
      </c>
      <c r="K4492" s="27">
        <v>0.1666428571428574</v>
      </c>
      <c r="L4492" s="24">
        <v>109.8831229546517</v>
      </c>
      <c r="M4492" s="27">
        <v>111.27734116087493</v>
      </c>
      <c r="N4492" s="24">
        <v>0.3</v>
      </c>
      <c r="O4492" s="24">
        <v>-6.6000000000000003E-2</v>
      </c>
      <c r="P4492" s="24">
        <v>0</v>
      </c>
      <c r="R4492" s="24">
        <f t="shared" si="350"/>
        <v>0.14999999999999858</v>
      </c>
      <c r="S4492" s="24">
        <f t="shared" si="351"/>
        <v>0</v>
      </c>
      <c r="T4492" s="24">
        <f t="shared" si="352"/>
        <v>0</v>
      </c>
      <c r="U4492" s="24">
        <f t="shared" si="353"/>
        <v>0</v>
      </c>
    </row>
    <row r="4493" spans="1:21" x14ac:dyDescent="0.35">
      <c r="A4493" s="25">
        <v>42615</v>
      </c>
      <c r="B4493" s="24">
        <v>11.901999999999999</v>
      </c>
      <c r="C4493" s="24">
        <f t="shared" si="354"/>
        <v>0</v>
      </c>
      <c r="D4493" s="26">
        <v>67.400000000000006</v>
      </c>
      <c r="E4493" s="27">
        <v>59.909528517915703</v>
      </c>
      <c r="F4493" s="8">
        <v>59.673366834170864</v>
      </c>
      <c r="G4493" s="27">
        <v>54.325603933097234</v>
      </c>
      <c r="H4493" s="24">
        <v>100</v>
      </c>
      <c r="I4493" s="27">
        <v>98.363095238095255</v>
      </c>
      <c r="J4493" s="24">
        <v>0.18285714285714288</v>
      </c>
      <c r="K4493" s="27">
        <v>0.18950000000000028</v>
      </c>
      <c r="L4493" s="24">
        <v>111.16092276081066</v>
      </c>
      <c r="M4493" s="27">
        <v>109.53432725934107</v>
      </c>
      <c r="N4493" s="24">
        <v>0.31</v>
      </c>
      <c r="O4493" s="24">
        <v>-3.9E-2</v>
      </c>
      <c r="P4493" s="24">
        <v>0</v>
      </c>
      <c r="R4493" s="24">
        <f t="shared" si="350"/>
        <v>-4.5999999999999375E-2</v>
      </c>
      <c r="S4493" s="24">
        <f t="shared" si="351"/>
        <v>0</v>
      </c>
      <c r="T4493" s="24">
        <f t="shared" si="352"/>
        <v>0</v>
      </c>
      <c r="U4493" s="24">
        <f t="shared" si="353"/>
        <v>0</v>
      </c>
    </row>
    <row r="4494" spans="1:21" x14ac:dyDescent="0.35">
      <c r="A4494" s="25">
        <v>42618</v>
      </c>
      <c r="B4494" s="24">
        <v>11.856</v>
      </c>
      <c r="C4494" s="24">
        <f t="shared" si="354"/>
        <v>0</v>
      </c>
      <c r="D4494" s="26">
        <v>69.900000000000006</v>
      </c>
      <c r="E4494" s="27">
        <v>64.976800597280715</v>
      </c>
      <c r="F4494" s="8">
        <v>61.929595827900911</v>
      </c>
      <c r="G4494" s="27">
        <v>54.672231080756006</v>
      </c>
      <c r="H4494" s="24">
        <v>89.400921658986306</v>
      </c>
      <c r="I4494" s="27">
        <v>94.830069124424028</v>
      </c>
      <c r="J4494" s="24">
        <v>0.18635714285714286</v>
      </c>
      <c r="K4494" s="27">
        <v>0.19014285714285745</v>
      </c>
      <c r="L4494" s="24">
        <v>107.34268899954731</v>
      </c>
      <c r="M4494" s="27">
        <v>108.04702451471793</v>
      </c>
      <c r="N4494" s="24">
        <v>0.31</v>
      </c>
      <c r="O4494" s="24">
        <v>-4.4999999999999998E-2</v>
      </c>
      <c r="P4494" s="24">
        <v>0</v>
      </c>
      <c r="R4494" s="24">
        <f t="shared" si="350"/>
        <v>-0.33499999999999908</v>
      </c>
      <c r="S4494" s="24">
        <f t="shared" si="351"/>
        <v>0</v>
      </c>
      <c r="T4494" s="24">
        <f t="shared" si="352"/>
        <v>0</v>
      </c>
      <c r="U4494" s="24">
        <f t="shared" si="353"/>
        <v>0</v>
      </c>
    </row>
    <row r="4495" spans="1:21" x14ac:dyDescent="0.35">
      <c r="A4495" s="25">
        <v>42619</v>
      </c>
      <c r="B4495" s="24">
        <v>11.521000000000001</v>
      </c>
      <c r="C4495" s="24">
        <f t="shared" si="354"/>
        <v>1</v>
      </c>
      <c r="D4495" s="26">
        <v>53.1</v>
      </c>
      <c r="E4495" s="27">
        <v>66.671889017746651</v>
      </c>
      <c r="F4495" s="8">
        <v>61.13256113256115</v>
      </c>
      <c r="G4495" s="27">
        <v>54.763968687302786</v>
      </c>
      <c r="H4495" s="24">
        <v>0</v>
      </c>
      <c r="I4495" s="27">
        <v>63.133640552995438</v>
      </c>
      <c r="J4495" s="24">
        <v>0.1875</v>
      </c>
      <c r="K4495" s="27">
        <v>0.18614285714285753</v>
      </c>
      <c r="L4495" s="24">
        <v>101.97380067268544</v>
      </c>
      <c r="M4495" s="27">
        <v>101.57820490213368</v>
      </c>
      <c r="N4495" s="24">
        <v>0.3</v>
      </c>
      <c r="O4495" s="24">
        <v>-0.1</v>
      </c>
      <c r="P4495" s="24">
        <v>0</v>
      </c>
      <c r="R4495" s="24">
        <f t="shared" si="350"/>
        <v>1.8999999999998352E-2</v>
      </c>
      <c r="S4495" s="24">
        <f t="shared" si="351"/>
        <v>0</v>
      </c>
      <c r="T4495" s="24">
        <f t="shared" si="352"/>
        <v>0</v>
      </c>
      <c r="U4495" s="24">
        <f t="shared" si="353"/>
        <v>0</v>
      </c>
    </row>
    <row r="4496" spans="1:21" x14ac:dyDescent="0.35">
      <c r="A4496" s="25">
        <v>42620</v>
      </c>
      <c r="B4496" s="24">
        <v>11.54</v>
      </c>
      <c r="C4496" s="24">
        <f t="shared" si="354"/>
        <v>1</v>
      </c>
      <c r="D4496" s="26">
        <v>79</v>
      </c>
      <c r="E4496" s="27">
        <v>63.668542154823733</v>
      </c>
      <c r="F4496" s="8">
        <v>61.525351512569223</v>
      </c>
      <c r="G4496" s="27">
        <v>54.134830549069136</v>
      </c>
      <c r="H4496" s="24">
        <v>4.9868766404195348</v>
      </c>
      <c r="I4496" s="27">
        <v>31.462599433135281</v>
      </c>
      <c r="J4496" s="24">
        <v>0.18528571428571436</v>
      </c>
      <c r="K4496" s="27">
        <v>0.19992857142857165</v>
      </c>
      <c r="L4496" s="24">
        <v>103.68373764600179</v>
      </c>
      <c r="M4496" s="27">
        <v>101.19256401262714</v>
      </c>
      <c r="N4496" s="24">
        <v>0.3</v>
      </c>
      <c r="O4496" s="24">
        <v>-0.11799999999999999</v>
      </c>
      <c r="P4496" s="24">
        <v>0</v>
      </c>
      <c r="R4496" s="24">
        <f t="shared" si="350"/>
        <v>0.19600000000000151</v>
      </c>
      <c r="S4496" s="24">
        <f t="shared" si="351"/>
        <v>0</v>
      </c>
      <c r="T4496" s="24">
        <f t="shared" si="352"/>
        <v>0</v>
      </c>
      <c r="U4496" s="24">
        <f t="shared" si="353"/>
        <v>0</v>
      </c>
    </row>
    <row r="4497" spans="1:21" x14ac:dyDescent="0.35">
      <c r="A4497" s="25">
        <v>42621</v>
      </c>
      <c r="B4497" s="24">
        <v>11.736000000000001</v>
      </c>
      <c r="C4497" s="24">
        <f t="shared" si="354"/>
        <v>1</v>
      </c>
      <c r="D4497" s="26">
        <v>45.5</v>
      </c>
      <c r="E4497" s="27">
        <v>69.336036550575457</v>
      </c>
      <c r="F4497" s="8">
        <v>73.246985261277402</v>
      </c>
      <c r="G4497" s="27">
        <v>53.689118950165394</v>
      </c>
      <c r="H4497" s="24">
        <v>56.430446194225915</v>
      </c>
      <c r="I4497" s="27">
        <v>20.472440944881814</v>
      </c>
      <c r="J4497" s="24">
        <v>0.16185714285714287</v>
      </c>
      <c r="K4497" s="27">
        <v>0.219714285714286</v>
      </c>
      <c r="L4497" s="24">
        <v>105.60604697201477</v>
      </c>
      <c r="M4497" s="27">
        <v>103.25532289283829</v>
      </c>
      <c r="N4497" s="24">
        <v>0.3</v>
      </c>
      <c r="O4497" s="24">
        <v>-6.0999999999999999E-2</v>
      </c>
      <c r="P4497" s="24">
        <v>0</v>
      </c>
      <c r="R4497" s="24">
        <f t="shared" si="350"/>
        <v>0.46399999999999864</v>
      </c>
      <c r="S4497" s="24">
        <f t="shared" si="351"/>
        <v>0</v>
      </c>
      <c r="T4497" s="24">
        <f t="shared" si="352"/>
        <v>0</v>
      </c>
      <c r="U4497" s="24">
        <f t="shared" si="353"/>
        <v>0</v>
      </c>
    </row>
    <row r="4498" spans="1:21" x14ac:dyDescent="0.35">
      <c r="A4498" s="25">
        <v>42622</v>
      </c>
      <c r="B4498" s="24">
        <v>12.2</v>
      </c>
      <c r="C4498" s="24">
        <f t="shared" si="354"/>
        <v>0</v>
      </c>
      <c r="D4498" s="26">
        <v>183.2</v>
      </c>
      <c r="E4498" s="27">
        <v>77.371333174466898</v>
      </c>
      <c r="F4498" s="8">
        <v>77.740616871051671</v>
      </c>
      <c r="G4498" s="27">
        <v>54.052217404522587</v>
      </c>
      <c r="H4498" s="24">
        <v>100</v>
      </c>
      <c r="I4498" s="27">
        <v>53.805774278215154</v>
      </c>
      <c r="J4498" s="24">
        <v>0.15885714285714286</v>
      </c>
      <c r="K4498" s="27">
        <v>0.24714285714285733</v>
      </c>
      <c r="L4498" s="24">
        <v>109.47595118449389</v>
      </c>
      <c r="M4498" s="27">
        <v>106.64335664335664</v>
      </c>
      <c r="N4498" s="24">
        <v>0.31</v>
      </c>
      <c r="O4498" s="24">
        <v>1.7000000000000001E-2</v>
      </c>
      <c r="P4498" s="24">
        <v>0</v>
      </c>
      <c r="R4498" s="24">
        <f t="shared" si="350"/>
        <v>-0.37399999999999878</v>
      </c>
      <c r="S4498" s="24">
        <f t="shared" si="351"/>
        <v>0</v>
      </c>
      <c r="T4498" s="24">
        <f t="shared" si="352"/>
        <v>0</v>
      </c>
      <c r="U4498" s="24">
        <f t="shared" si="353"/>
        <v>0</v>
      </c>
    </row>
    <row r="4499" spans="1:21" x14ac:dyDescent="0.35">
      <c r="A4499" s="25">
        <v>42625</v>
      </c>
      <c r="B4499" s="24">
        <v>11.826000000000001</v>
      </c>
      <c r="C4499" s="24">
        <f t="shared" si="354"/>
        <v>0</v>
      </c>
      <c r="D4499" s="26">
        <v>77.599999999999994</v>
      </c>
      <c r="E4499" s="27">
        <v>71.919382950419063</v>
      </c>
      <c r="F4499" s="8">
        <v>64.319765309864351</v>
      </c>
      <c r="G4499" s="27">
        <v>54.062207371919989</v>
      </c>
      <c r="H4499" s="24">
        <v>44.918998527246004</v>
      </c>
      <c r="I4499" s="27">
        <v>67.116481573823975</v>
      </c>
      <c r="J4499" s="24">
        <v>0.17221428571428568</v>
      </c>
      <c r="K4499" s="27">
        <v>0.23450000000000021</v>
      </c>
      <c r="L4499" s="24">
        <v>103.12173003139171</v>
      </c>
      <c r="M4499" s="27">
        <v>104.59007694348634</v>
      </c>
      <c r="N4499" s="24">
        <v>0.31</v>
      </c>
      <c r="O4499" s="24">
        <v>4.3999999999999997E-2</v>
      </c>
      <c r="P4499" s="24">
        <v>0</v>
      </c>
      <c r="R4499" s="24">
        <f t="shared" si="350"/>
        <v>-0.20400000000000063</v>
      </c>
      <c r="S4499" s="24">
        <f t="shared" si="351"/>
        <v>0</v>
      </c>
      <c r="T4499" s="24">
        <f t="shared" si="352"/>
        <v>0</v>
      </c>
      <c r="U4499" s="24">
        <f t="shared" si="353"/>
        <v>0</v>
      </c>
    </row>
    <row r="4500" spans="1:21" x14ac:dyDescent="0.35">
      <c r="A4500" s="25">
        <v>42626</v>
      </c>
      <c r="B4500" s="24">
        <v>11.622</v>
      </c>
      <c r="C4500" s="24">
        <f t="shared" si="354"/>
        <v>0</v>
      </c>
      <c r="D4500" s="26">
        <v>93.3</v>
      </c>
      <c r="E4500" s="27">
        <v>66.099982249000107</v>
      </c>
      <c r="F4500" s="8">
        <v>56.049290515309941</v>
      </c>
      <c r="G4500" s="27">
        <v>52.088397772668138</v>
      </c>
      <c r="H4500" s="24">
        <v>12.424242424242534</v>
      </c>
      <c r="I4500" s="27">
        <v>52.447746983829511</v>
      </c>
      <c r="J4500" s="24">
        <v>0.19178571428571431</v>
      </c>
      <c r="K4500" s="27">
        <v>0.20914285714285732</v>
      </c>
      <c r="L4500" s="24">
        <v>98.61688587187102</v>
      </c>
      <c r="M4500" s="27">
        <v>105.6353390292674</v>
      </c>
      <c r="N4500" s="24">
        <v>0.3</v>
      </c>
      <c r="O4500" s="24">
        <v>4.9000000000000002E-2</v>
      </c>
      <c r="P4500" s="24">
        <v>0</v>
      </c>
      <c r="R4500" s="24">
        <f t="shared" si="350"/>
        <v>-4.2999999999999261E-2</v>
      </c>
      <c r="S4500" s="24">
        <f t="shared" si="351"/>
        <v>0</v>
      </c>
      <c r="T4500" s="24">
        <f t="shared" si="352"/>
        <v>0</v>
      </c>
      <c r="U4500" s="24">
        <f t="shared" si="353"/>
        <v>0</v>
      </c>
    </row>
    <row r="4501" spans="1:21" x14ac:dyDescent="0.35">
      <c r="A4501" s="25">
        <v>42627</v>
      </c>
      <c r="B4501" s="24">
        <v>11.579000000000001</v>
      </c>
      <c r="C4501" s="24">
        <f t="shared" si="354"/>
        <v>1</v>
      </c>
      <c r="D4501" s="26">
        <v>45.9</v>
      </c>
      <c r="E4501" s="27">
        <v>65.685921194854828</v>
      </c>
      <c r="F4501" s="8">
        <v>58.793576184880543</v>
      </c>
      <c r="G4501" s="27">
        <v>50.067871394430028</v>
      </c>
      <c r="H4501" s="24">
        <v>0</v>
      </c>
      <c r="I4501" s="27">
        <v>19.114413650496179</v>
      </c>
      <c r="J4501" s="24">
        <v>0.19057142857142864</v>
      </c>
      <c r="K4501" s="27">
        <v>0.21685714285714308</v>
      </c>
      <c r="L4501" s="24">
        <v>98.527910142954383</v>
      </c>
      <c r="M4501" s="27">
        <v>105.27320665515047</v>
      </c>
      <c r="N4501" s="24">
        <v>0.3</v>
      </c>
      <c r="O4501" s="24">
        <v>2.8000000000000001E-2</v>
      </c>
      <c r="P4501" s="24">
        <v>0</v>
      </c>
      <c r="R4501" s="24">
        <f t="shared" si="350"/>
        <v>0.16199999999999903</v>
      </c>
      <c r="S4501" s="24">
        <f t="shared" si="351"/>
        <v>0</v>
      </c>
      <c r="T4501" s="24">
        <f t="shared" si="352"/>
        <v>0</v>
      </c>
      <c r="U4501" s="24">
        <f t="shared" si="353"/>
        <v>0</v>
      </c>
    </row>
    <row r="4502" spans="1:21" x14ac:dyDescent="0.35">
      <c r="A4502" s="25">
        <v>42628</v>
      </c>
      <c r="B4502" s="24">
        <v>11.741</v>
      </c>
      <c r="C4502" s="24">
        <f t="shared" si="354"/>
        <v>0</v>
      </c>
      <c r="D4502" s="26">
        <v>18.5</v>
      </c>
      <c r="E4502" s="27">
        <v>69.046996908982464</v>
      </c>
      <c r="F4502" s="8">
        <v>61.638250555967417</v>
      </c>
      <c r="G4502" s="27">
        <v>48.302364614107205</v>
      </c>
      <c r="H4502" s="24">
        <v>26.08695652173903</v>
      </c>
      <c r="I4502" s="27">
        <v>12.837066315327187</v>
      </c>
      <c r="J4502" s="24">
        <v>0.17985714285714291</v>
      </c>
      <c r="K4502" s="27">
        <v>0.22678571428571445</v>
      </c>
      <c r="L4502" s="24">
        <v>98.647286170391538</v>
      </c>
      <c r="M4502" s="27">
        <v>109.78027115474521</v>
      </c>
      <c r="N4502" s="24">
        <v>0.3</v>
      </c>
      <c r="O4502" s="24">
        <v>3.2000000000000001E-2</v>
      </c>
      <c r="P4502" s="24">
        <v>0</v>
      </c>
      <c r="R4502" s="24">
        <f t="shared" si="350"/>
        <v>-1.0499999999999989</v>
      </c>
      <c r="S4502" s="24">
        <f t="shared" si="351"/>
        <v>-1</v>
      </c>
      <c r="T4502" s="24">
        <f t="shared" si="352"/>
        <v>0</v>
      </c>
      <c r="U4502" s="24">
        <f t="shared" si="353"/>
        <v>-1</v>
      </c>
    </row>
    <row r="4503" spans="1:21" x14ac:dyDescent="0.35">
      <c r="A4503" s="25">
        <v>42629</v>
      </c>
      <c r="B4503" s="24">
        <v>10.691000000000001</v>
      </c>
      <c r="C4503" s="24">
        <f t="shared" si="354"/>
        <v>0</v>
      </c>
      <c r="D4503" s="26">
        <v>596.9</v>
      </c>
      <c r="E4503" s="27">
        <v>47.82429309287523</v>
      </c>
      <c r="F4503" s="8">
        <v>43.906376109765937</v>
      </c>
      <c r="G4503" s="27">
        <v>46.779758913184686</v>
      </c>
      <c r="H4503" s="24">
        <v>0</v>
      </c>
      <c r="I4503" s="27">
        <v>8.6956521739130093</v>
      </c>
      <c r="J4503" s="24">
        <v>0.20407142857142865</v>
      </c>
      <c r="K4503" s="27">
        <v>0.22371428571428595</v>
      </c>
      <c r="L4503" s="24">
        <v>90.173751686909583</v>
      </c>
      <c r="M4503" s="27">
        <v>99.850565050901281</v>
      </c>
      <c r="N4503" s="24">
        <v>0.28000000000000003</v>
      </c>
      <c r="O4503" s="24">
        <v>3.0000000000000001E-3</v>
      </c>
      <c r="P4503" s="24">
        <v>0</v>
      </c>
      <c r="R4503" s="24">
        <f t="shared" si="350"/>
        <v>-0.38100000000000023</v>
      </c>
      <c r="S4503" s="24">
        <f t="shared" si="351"/>
        <v>0</v>
      </c>
      <c r="T4503" s="24">
        <f t="shared" si="352"/>
        <v>0</v>
      </c>
      <c r="U4503" s="24">
        <f t="shared" si="353"/>
        <v>0</v>
      </c>
    </row>
    <row r="4504" spans="1:21" x14ac:dyDescent="0.35">
      <c r="A4504" s="25">
        <v>42632</v>
      </c>
      <c r="B4504" s="24">
        <v>10.31</v>
      </c>
      <c r="C4504" s="24">
        <f t="shared" si="354"/>
        <v>0</v>
      </c>
      <c r="D4504" s="26">
        <v>542.5</v>
      </c>
      <c r="E4504" s="27">
        <v>35.397700947604122</v>
      </c>
      <c r="F4504" s="8">
        <v>34.658187599364041</v>
      </c>
      <c r="G4504" s="27">
        <v>45.227274275373276</v>
      </c>
      <c r="H4504" s="24">
        <v>0</v>
      </c>
      <c r="I4504" s="27">
        <v>8.6956521739130093</v>
      </c>
      <c r="J4504" s="24">
        <v>0.23500000000000007</v>
      </c>
      <c r="K4504" s="27">
        <v>0.19935714285714315</v>
      </c>
      <c r="L4504" s="24">
        <v>89.488759656279839</v>
      </c>
      <c r="M4504" s="27">
        <v>93.345405160706207</v>
      </c>
      <c r="N4504" s="24">
        <v>0.27</v>
      </c>
      <c r="O4504" s="24">
        <v>1.6E-2</v>
      </c>
      <c r="P4504" s="24">
        <v>0</v>
      </c>
      <c r="R4504" s="24">
        <f t="shared" si="350"/>
        <v>-0.29499999999999993</v>
      </c>
      <c r="S4504" s="24">
        <f t="shared" si="351"/>
        <v>0</v>
      </c>
      <c r="T4504" s="24">
        <f t="shared" si="352"/>
        <v>0</v>
      </c>
      <c r="U4504" s="24">
        <f t="shared" si="353"/>
        <v>0</v>
      </c>
    </row>
    <row r="4505" spans="1:21" x14ac:dyDescent="0.35">
      <c r="A4505" s="25">
        <v>42633</v>
      </c>
      <c r="B4505" s="24">
        <v>10.015000000000001</v>
      </c>
      <c r="C4505" s="24">
        <f t="shared" si="354"/>
        <v>1</v>
      </c>
      <c r="D4505" s="26">
        <v>360.4</v>
      </c>
      <c r="E4505" s="27">
        <v>23.915668200518567</v>
      </c>
      <c r="F4505" s="8">
        <v>26.41257995735603</v>
      </c>
      <c r="G4505" s="27">
        <v>43.472312037232896</v>
      </c>
      <c r="H4505" s="24">
        <v>0</v>
      </c>
      <c r="I4505" s="27">
        <v>0</v>
      </c>
      <c r="J4505" s="24">
        <v>0.25642857142857139</v>
      </c>
      <c r="K4505" s="27">
        <v>0.17621428571428613</v>
      </c>
      <c r="L4505" s="24">
        <v>86.785095320623924</v>
      </c>
      <c r="M4505" s="27">
        <v>88.644007788989214</v>
      </c>
      <c r="N4505" s="24">
        <v>0.26</v>
      </c>
      <c r="O4505" s="24">
        <v>-1.7999999999999999E-2</v>
      </c>
      <c r="P4505" s="24">
        <v>0</v>
      </c>
      <c r="R4505" s="24">
        <f t="shared" si="350"/>
        <v>4.4999999999999929E-2</v>
      </c>
      <c r="S4505" s="24">
        <f t="shared" si="351"/>
        <v>0</v>
      </c>
      <c r="T4505" s="24">
        <f t="shared" si="352"/>
        <v>0</v>
      </c>
      <c r="U4505" s="24">
        <f t="shared" si="353"/>
        <v>0</v>
      </c>
    </row>
    <row r="4506" spans="1:21" x14ac:dyDescent="0.35">
      <c r="A4506" s="25">
        <v>42634</v>
      </c>
      <c r="B4506" s="24">
        <v>10.06</v>
      </c>
      <c r="C4506" s="24">
        <f t="shared" si="354"/>
        <v>1</v>
      </c>
      <c r="D4506" s="26">
        <v>197.9</v>
      </c>
      <c r="E4506" s="27">
        <v>14.30575059978095</v>
      </c>
      <c r="F4506" s="8">
        <v>27.52391073326244</v>
      </c>
      <c r="G4506" s="27">
        <v>41.805570235693438</v>
      </c>
      <c r="H4506" s="24">
        <v>2.6071842410196959</v>
      </c>
      <c r="I4506" s="27">
        <v>0.86906141367323197</v>
      </c>
      <c r="J4506" s="24">
        <v>0.22321428571428573</v>
      </c>
      <c r="K4506" s="27">
        <v>0.17592857142857188</v>
      </c>
      <c r="L4506" s="24">
        <v>85.719154737559649</v>
      </c>
      <c r="M4506" s="27">
        <v>90.386343216531898</v>
      </c>
      <c r="N4506" s="24">
        <v>0.26</v>
      </c>
      <c r="O4506" s="24">
        <v>8.0000000000000002E-3</v>
      </c>
      <c r="P4506" s="24">
        <v>0</v>
      </c>
      <c r="R4506" s="24">
        <f t="shared" si="350"/>
        <v>0.32599999999999874</v>
      </c>
      <c r="S4506" s="24">
        <f t="shared" si="351"/>
        <v>0</v>
      </c>
      <c r="T4506" s="24">
        <f t="shared" si="352"/>
        <v>0</v>
      </c>
      <c r="U4506" s="24">
        <f t="shared" si="353"/>
        <v>0</v>
      </c>
    </row>
    <row r="4507" spans="1:21" x14ac:dyDescent="0.35">
      <c r="A4507" s="25">
        <v>42635</v>
      </c>
      <c r="B4507" s="24">
        <v>10.385999999999999</v>
      </c>
      <c r="C4507" s="24">
        <f t="shared" si="354"/>
        <v>0</v>
      </c>
      <c r="D4507" s="26">
        <v>312.39999999999998</v>
      </c>
      <c r="E4507" s="27">
        <v>24.265689545812279</v>
      </c>
      <c r="F4507" s="8">
        <v>30.761421319796913</v>
      </c>
      <c r="G4507" s="27">
        <v>40.189244286517692</v>
      </c>
      <c r="H4507" s="24">
        <v>54.881656804733517</v>
      </c>
      <c r="I4507" s="27">
        <v>19.162947015251071</v>
      </c>
      <c r="J4507" s="24">
        <v>0.22685714285714287</v>
      </c>
      <c r="K4507" s="27">
        <v>0.16521428571428615</v>
      </c>
      <c r="L4507" s="24">
        <v>85.131147540983605</v>
      </c>
      <c r="M4507" s="27">
        <v>93.458112120939447</v>
      </c>
      <c r="N4507" s="24">
        <v>0.27</v>
      </c>
      <c r="O4507" s="24">
        <v>-9.1999999999999998E-2</v>
      </c>
      <c r="P4507" s="24">
        <v>0</v>
      </c>
      <c r="R4507" s="24">
        <f t="shared" si="350"/>
        <v>-0.23999999999999844</v>
      </c>
      <c r="S4507" s="24">
        <f t="shared" si="351"/>
        <v>0</v>
      </c>
      <c r="T4507" s="24">
        <f t="shared" si="352"/>
        <v>0</v>
      </c>
      <c r="U4507" s="24">
        <f t="shared" si="353"/>
        <v>0</v>
      </c>
    </row>
    <row r="4508" spans="1:21" x14ac:dyDescent="0.35">
      <c r="A4508" s="25">
        <v>42636</v>
      </c>
      <c r="B4508" s="24">
        <v>10.146000000000001</v>
      </c>
      <c r="C4508" s="24">
        <f t="shared" si="354"/>
        <v>0</v>
      </c>
      <c r="D4508" s="26">
        <v>60.7</v>
      </c>
      <c r="E4508" s="27">
        <v>21.546405086163148</v>
      </c>
      <c r="F4508" s="8">
        <v>29.317851959361359</v>
      </c>
      <c r="G4508" s="27">
        <v>38.023995431512304</v>
      </c>
      <c r="H4508" s="24">
        <v>35.309973045822289</v>
      </c>
      <c r="I4508" s="27">
        <v>30.932938030525168</v>
      </c>
      <c r="J4508" s="24">
        <v>0.23928571428571427</v>
      </c>
      <c r="K4508" s="27">
        <v>0.16142857142857178</v>
      </c>
      <c r="L4508" s="24">
        <v>85.794013191273464</v>
      </c>
      <c r="M4508" s="27">
        <v>91.044508255563542</v>
      </c>
      <c r="N4508" s="24">
        <v>0.26</v>
      </c>
      <c r="O4508" s="24">
        <v>-8.1000000000000003E-2</v>
      </c>
      <c r="P4508" s="24">
        <v>0</v>
      </c>
      <c r="R4508" s="24">
        <f t="shared" si="350"/>
        <v>-0.76000000000000156</v>
      </c>
      <c r="S4508" s="24">
        <f t="shared" si="351"/>
        <v>-1</v>
      </c>
      <c r="T4508" s="24">
        <f t="shared" si="352"/>
        <v>0</v>
      </c>
      <c r="U4508" s="24">
        <f t="shared" si="353"/>
        <v>-1</v>
      </c>
    </row>
    <row r="4509" spans="1:21" x14ac:dyDescent="0.35">
      <c r="A4509" s="25">
        <v>42639</v>
      </c>
      <c r="B4509" s="24">
        <v>9.3859999999999992</v>
      </c>
      <c r="C4509" s="24">
        <f t="shared" si="354"/>
        <v>1</v>
      </c>
      <c r="D4509" s="26">
        <v>478</v>
      </c>
      <c r="E4509" s="27">
        <v>18.91602386693566</v>
      </c>
      <c r="F4509" s="8">
        <v>26.584777363456851</v>
      </c>
      <c r="G4509" s="27">
        <v>36.028984603334749</v>
      </c>
      <c r="H4509" s="24">
        <v>0</v>
      </c>
      <c r="I4509" s="27">
        <v>30.063876616851939</v>
      </c>
      <c r="J4509" s="24">
        <v>0.26921428571428585</v>
      </c>
      <c r="K4509" s="27">
        <v>0.16271428571428587</v>
      </c>
      <c r="L4509" s="24">
        <v>80.760626398210292</v>
      </c>
      <c r="M4509" s="27">
        <v>81.845134286710845</v>
      </c>
      <c r="N4509" s="24">
        <v>0.24</v>
      </c>
      <c r="O4509" s="24">
        <v>-0.108</v>
      </c>
      <c r="P4509" s="24">
        <v>0</v>
      </c>
      <c r="R4509" s="24">
        <f t="shared" si="350"/>
        <v>0.11900000000000155</v>
      </c>
      <c r="S4509" s="24">
        <f t="shared" si="351"/>
        <v>0</v>
      </c>
      <c r="T4509" s="24">
        <f t="shared" si="352"/>
        <v>0</v>
      </c>
      <c r="U4509" s="24">
        <f t="shared" si="353"/>
        <v>0</v>
      </c>
    </row>
    <row r="4510" spans="1:21" x14ac:dyDescent="0.35">
      <c r="A4510" s="25">
        <v>42640</v>
      </c>
      <c r="B4510" s="24">
        <v>9.5050000000000008</v>
      </c>
      <c r="C4510" s="24">
        <f t="shared" si="354"/>
        <v>1</v>
      </c>
      <c r="D4510" s="26">
        <v>400</v>
      </c>
      <c r="E4510" s="27">
        <v>17.392322551388773</v>
      </c>
      <c r="F4510" s="8">
        <v>28.160549474136083</v>
      </c>
      <c r="G4510" s="27">
        <v>34.433188218270551</v>
      </c>
      <c r="H4510" s="24">
        <v>11.900000000000155</v>
      </c>
      <c r="I4510" s="27">
        <v>15.736657681940814</v>
      </c>
      <c r="J4510" s="24">
        <v>0.27485714285714291</v>
      </c>
      <c r="K4510" s="27">
        <v>0.1690714285714289</v>
      </c>
      <c r="L4510" s="24">
        <v>82.088263235167119</v>
      </c>
      <c r="M4510" s="27">
        <v>80.653372931692829</v>
      </c>
      <c r="N4510" s="24">
        <v>0.25</v>
      </c>
      <c r="O4510" s="24">
        <v>-0.13700000000000001</v>
      </c>
      <c r="P4510" s="24">
        <v>0</v>
      </c>
      <c r="R4510" s="24">
        <f t="shared" si="350"/>
        <v>0.19199999999999839</v>
      </c>
      <c r="S4510" s="24">
        <f t="shared" si="351"/>
        <v>0</v>
      </c>
      <c r="T4510" s="24">
        <f t="shared" si="352"/>
        <v>0</v>
      </c>
      <c r="U4510" s="24">
        <f t="shared" si="353"/>
        <v>0</v>
      </c>
    </row>
    <row r="4511" spans="1:21" x14ac:dyDescent="0.35">
      <c r="A4511" s="25">
        <v>42641</v>
      </c>
      <c r="B4511" s="24">
        <v>9.6969999999999992</v>
      </c>
      <c r="C4511" s="24">
        <f t="shared" si="354"/>
        <v>0</v>
      </c>
      <c r="D4511" s="26">
        <v>305.8</v>
      </c>
      <c r="E4511" s="27">
        <v>22.683833097872636</v>
      </c>
      <c r="F4511" s="8">
        <v>28.098818474758282</v>
      </c>
      <c r="G4511" s="27">
        <v>32.963100026338047</v>
      </c>
      <c r="H4511" s="24">
        <v>31.099999999999994</v>
      </c>
      <c r="I4511" s="27">
        <v>14.333333333333384</v>
      </c>
      <c r="J4511" s="24">
        <v>0.28371428571428592</v>
      </c>
      <c r="K4511" s="27">
        <v>0.15450000000000014</v>
      </c>
      <c r="L4511" s="24">
        <v>82.590920705221009</v>
      </c>
      <c r="M4511" s="27">
        <v>82.513614703880179</v>
      </c>
      <c r="N4511" s="24">
        <v>0.25</v>
      </c>
      <c r="O4511" s="24">
        <v>-0.14699999999999999</v>
      </c>
      <c r="P4511" s="24">
        <v>0</v>
      </c>
      <c r="R4511" s="24">
        <f t="shared" si="350"/>
        <v>-0.69399999999999906</v>
      </c>
      <c r="S4511" s="24">
        <f t="shared" si="351"/>
        <v>-1</v>
      </c>
      <c r="T4511" s="24">
        <f t="shared" si="352"/>
        <v>0</v>
      </c>
      <c r="U4511" s="24">
        <f t="shared" si="353"/>
        <v>-1</v>
      </c>
    </row>
    <row r="4512" spans="1:21" x14ac:dyDescent="0.35">
      <c r="A4512" s="25">
        <v>42642</v>
      </c>
      <c r="B4512" s="24">
        <v>9.0030000000000001</v>
      </c>
      <c r="C4512" s="24">
        <f t="shared" si="354"/>
        <v>1</v>
      </c>
      <c r="D4512" s="26">
        <v>391.3</v>
      </c>
      <c r="E4512" s="27">
        <v>16.246212992198465</v>
      </c>
      <c r="F4512" s="8">
        <v>17.277379733879194</v>
      </c>
      <c r="G4512" s="27">
        <v>31.113923497536632</v>
      </c>
      <c r="H4512" s="24">
        <v>0</v>
      </c>
      <c r="I4512" s="27">
        <v>14.333333333333384</v>
      </c>
      <c r="J4512" s="24">
        <v>0.34300000000000025</v>
      </c>
      <c r="K4512" s="27">
        <v>0.11678571428571452</v>
      </c>
      <c r="L4512" s="24">
        <v>84.211018613787289</v>
      </c>
      <c r="M4512" s="27">
        <v>75.642749117795333</v>
      </c>
      <c r="N4512" s="24">
        <v>0.23</v>
      </c>
      <c r="O4512" s="24">
        <v>-0.11700000000000001</v>
      </c>
      <c r="P4512" s="24">
        <v>0</v>
      </c>
      <c r="R4512" s="24">
        <f t="shared" si="350"/>
        <v>1.452</v>
      </c>
      <c r="S4512" s="24">
        <f t="shared" si="351"/>
        <v>0</v>
      </c>
      <c r="T4512" s="24">
        <f t="shared" si="352"/>
        <v>1</v>
      </c>
      <c r="U4512" s="24">
        <f t="shared" si="353"/>
        <v>1</v>
      </c>
    </row>
    <row r="4513" spans="1:21" x14ac:dyDescent="0.35">
      <c r="A4513" s="28">
        <v>42643</v>
      </c>
      <c r="B4513" s="24">
        <v>10.455</v>
      </c>
      <c r="C4513" s="24">
        <f t="shared" si="354"/>
        <v>1</v>
      </c>
      <c r="D4513" s="26">
        <v>867</v>
      </c>
      <c r="E4513" s="27">
        <v>31.862978758045884</v>
      </c>
      <c r="F4513" s="8">
        <v>38.504108670132474</v>
      </c>
      <c r="G4513" s="27">
        <v>33.17339166028308</v>
      </c>
      <c r="H4513" s="24">
        <v>100</v>
      </c>
      <c r="I4513" s="27">
        <v>43.699999999999996</v>
      </c>
      <c r="J4513" s="24">
        <v>0.32628571428571451</v>
      </c>
      <c r="K4513" s="27">
        <v>0.21928571428571444</v>
      </c>
      <c r="L4513" s="24">
        <v>101.40640155189135</v>
      </c>
      <c r="M4513" s="27">
        <v>88.183198380566807</v>
      </c>
      <c r="N4513" s="24">
        <v>0.27</v>
      </c>
      <c r="O4513" s="24">
        <v>-0.11700000000000001</v>
      </c>
      <c r="P4513" s="24">
        <v>0</v>
      </c>
      <c r="R4513" s="24">
        <f t="shared" si="350"/>
        <v>6.8999999999999062E-2</v>
      </c>
      <c r="S4513" s="24">
        <f t="shared" si="351"/>
        <v>0</v>
      </c>
      <c r="T4513" s="24">
        <f t="shared" si="352"/>
        <v>0</v>
      </c>
      <c r="U4513" s="24">
        <f t="shared" si="353"/>
        <v>0</v>
      </c>
    </row>
    <row r="4514" spans="1:21" x14ac:dyDescent="0.35">
      <c r="A4514" s="28">
        <v>42647</v>
      </c>
      <c r="B4514" s="24">
        <v>10.523999999999999</v>
      </c>
      <c r="C4514" s="24">
        <f t="shared" si="354"/>
        <v>1</v>
      </c>
      <c r="D4514" s="26">
        <v>483.9</v>
      </c>
      <c r="E4514" s="27">
        <v>39.330678753150458</v>
      </c>
      <c r="F4514" s="8">
        <v>40.579958819492091</v>
      </c>
      <c r="G4514" s="27">
        <v>35.886091495910293</v>
      </c>
      <c r="H4514" s="24">
        <v>100</v>
      </c>
      <c r="I4514" s="27">
        <v>66.666666666666671</v>
      </c>
      <c r="J4514" s="24">
        <v>0.30907142857142883</v>
      </c>
      <c r="K4514" s="27">
        <v>0.23335714285714296</v>
      </c>
      <c r="L4514" s="24">
        <v>105.08237643534697</v>
      </c>
      <c r="M4514" s="27">
        <v>91.346237305789415</v>
      </c>
      <c r="N4514" s="24">
        <v>0.27</v>
      </c>
      <c r="O4514" s="24">
        <v>-9.0999999999999998E-2</v>
      </c>
      <c r="P4514" s="24">
        <v>0</v>
      </c>
      <c r="R4514" s="24">
        <f t="shared" si="350"/>
        <v>0.25500000000000078</v>
      </c>
      <c r="S4514" s="24">
        <f t="shared" si="351"/>
        <v>0</v>
      </c>
      <c r="T4514" s="24">
        <f t="shared" si="352"/>
        <v>0</v>
      </c>
      <c r="U4514" s="24">
        <f t="shared" si="353"/>
        <v>0</v>
      </c>
    </row>
    <row r="4515" spans="1:21" x14ac:dyDescent="0.35">
      <c r="A4515" s="25">
        <v>42648</v>
      </c>
      <c r="B4515" s="24">
        <v>10.779</v>
      </c>
      <c r="C4515" s="24">
        <f t="shared" si="354"/>
        <v>0</v>
      </c>
      <c r="D4515" s="26">
        <v>238.8</v>
      </c>
      <c r="E4515" s="27">
        <v>42.638511666229661</v>
      </c>
      <c r="F4515" s="8">
        <v>43.377483443708599</v>
      </c>
      <c r="G4515" s="27">
        <v>38.544731574220833</v>
      </c>
      <c r="H4515" s="24">
        <v>100</v>
      </c>
      <c r="I4515" s="27">
        <v>100</v>
      </c>
      <c r="J4515" s="24">
        <v>0.30092857142857177</v>
      </c>
      <c r="K4515" s="27">
        <v>0.24842857142857142</v>
      </c>
      <c r="L4515" s="24">
        <v>107.14711729622266</v>
      </c>
      <c r="M4515" s="27">
        <v>93.405545927209715</v>
      </c>
      <c r="N4515" s="24">
        <v>0.28000000000000003</v>
      </c>
      <c r="O4515" s="24">
        <v>-5.0000000000000001E-3</v>
      </c>
      <c r="P4515" s="24">
        <v>0</v>
      </c>
      <c r="R4515" s="24">
        <f t="shared" si="350"/>
        <v>-3.0000000000001137E-3</v>
      </c>
      <c r="S4515" s="24">
        <f t="shared" si="351"/>
        <v>0</v>
      </c>
      <c r="T4515" s="24">
        <f t="shared" si="352"/>
        <v>0</v>
      </c>
      <c r="U4515" s="24">
        <f t="shared" si="353"/>
        <v>0</v>
      </c>
    </row>
    <row r="4516" spans="1:21" x14ac:dyDescent="0.35">
      <c r="A4516" s="25">
        <v>42649</v>
      </c>
      <c r="B4516" s="24">
        <v>10.776</v>
      </c>
      <c r="C4516" s="24">
        <f t="shared" si="354"/>
        <v>1</v>
      </c>
      <c r="D4516" s="26">
        <v>237.5</v>
      </c>
      <c r="E4516" s="27">
        <v>45.077957167296958</v>
      </c>
      <c r="F4516" s="8">
        <v>41.795612990987927</v>
      </c>
      <c r="G4516" s="27">
        <v>41.02624348236359</v>
      </c>
      <c r="H4516" s="24">
        <v>99.831081081081081</v>
      </c>
      <c r="I4516" s="27">
        <v>99.943693693693703</v>
      </c>
      <c r="J4516" s="24">
        <v>0.32071428571428601</v>
      </c>
      <c r="K4516" s="27">
        <v>0.2387857142857143</v>
      </c>
      <c r="L4516" s="24">
        <v>103.75505488157135</v>
      </c>
      <c r="M4516" s="27">
        <v>91.820040899795501</v>
      </c>
      <c r="N4516" s="24">
        <v>0.28000000000000003</v>
      </c>
      <c r="O4516" s="24">
        <v>-6.0000000000000001E-3</v>
      </c>
      <c r="P4516" s="24">
        <v>0</v>
      </c>
      <c r="R4516" s="24">
        <f t="shared" si="350"/>
        <v>7.6000000000000512E-2</v>
      </c>
      <c r="S4516" s="24">
        <f t="shared" si="351"/>
        <v>0</v>
      </c>
      <c r="T4516" s="24">
        <f t="shared" si="352"/>
        <v>0</v>
      </c>
      <c r="U4516" s="24">
        <f t="shared" si="353"/>
        <v>0</v>
      </c>
    </row>
    <row r="4517" spans="1:21" x14ac:dyDescent="0.35">
      <c r="A4517" s="25">
        <v>42650</v>
      </c>
      <c r="B4517" s="24">
        <v>10.852</v>
      </c>
      <c r="C4517" s="24">
        <f t="shared" si="354"/>
        <v>1</v>
      </c>
      <c r="D4517" s="26">
        <v>277</v>
      </c>
      <c r="E4517" s="27">
        <v>53.871369685097328</v>
      </c>
      <c r="F4517" s="8">
        <v>51.640513552068469</v>
      </c>
      <c r="G4517" s="27">
        <v>43.291127277888478</v>
      </c>
      <c r="H4517" s="24">
        <v>100</v>
      </c>
      <c r="I4517" s="27">
        <v>99.943693693693703</v>
      </c>
      <c r="J4517" s="24">
        <v>0.30857142857142883</v>
      </c>
      <c r="K4517" s="27">
        <v>0.24878571428571419</v>
      </c>
      <c r="L4517" s="24">
        <v>106.95840725409028</v>
      </c>
      <c r="M4517" s="27">
        <v>88.950819672131161</v>
      </c>
      <c r="N4517" s="24">
        <v>0.28000000000000003</v>
      </c>
      <c r="O4517" s="24">
        <v>2.7E-2</v>
      </c>
      <c r="P4517" s="24">
        <v>0</v>
      </c>
      <c r="R4517" s="24">
        <f t="shared" si="350"/>
        <v>0.35899999999999999</v>
      </c>
      <c r="S4517" s="24">
        <f t="shared" si="351"/>
        <v>0</v>
      </c>
      <c r="T4517" s="24">
        <f t="shared" si="352"/>
        <v>0</v>
      </c>
      <c r="U4517" s="24">
        <f t="shared" si="353"/>
        <v>0</v>
      </c>
    </row>
    <row r="4518" spans="1:21" x14ac:dyDescent="0.35">
      <c r="A4518" s="25">
        <v>42653</v>
      </c>
      <c r="B4518" s="24">
        <v>11.211</v>
      </c>
      <c r="C4518" s="24">
        <f t="shared" si="354"/>
        <v>0</v>
      </c>
      <c r="D4518" s="26">
        <v>309.3</v>
      </c>
      <c r="E4518" s="27">
        <v>63.168056023648518</v>
      </c>
      <c r="F4518" s="8">
        <v>59.222108495394075</v>
      </c>
      <c r="G4518" s="27">
        <v>45.411805987381719</v>
      </c>
      <c r="H4518" s="24">
        <v>100</v>
      </c>
      <c r="I4518" s="27">
        <v>99.943693693693703</v>
      </c>
      <c r="J4518" s="24">
        <v>0.27485714285714319</v>
      </c>
      <c r="K4518" s="27">
        <v>0.31257142857142856</v>
      </c>
      <c r="L4518" s="24">
        <v>119.44385254634564</v>
      </c>
      <c r="M4518" s="27">
        <v>94.799594114662611</v>
      </c>
      <c r="N4518" s="24">
        <v>0.28999999999999998</v>
      </c>
      <c r="O4518" s="24">
        <v>6.3E-2</v>
      </c>
      <c r="P4518" s="24">
        <v>0</v>
      </c>
      <c r="R4518" s="24">
        <f t="shared" si="350"/>
        <v>-0.26900000000000013</v>
      </c>
      <c r="S4518" s="24">
        <f t="shared" si="351"/>
        <v>0</v>
      </c>
      <c r="T4518" s="24">
        <f t="shared" si="352"/>
        <v>0</v>
      </c>
      <c r="U4518" s="24">
        <f t="shared" si="353"/>
        <v>0</v>
      </c>
    </row>
    <row r="4519" spans="1:21" x14ac:dyDescent="0.35">
      <c r="A4519" s="25">
        <v>42654</v>
      </c>
      <c r="B4519" s="24">
        <v>10.942</v>
      </c>
      <c r="C4519" s="24">
        <f t="shared" si="354"/>
        <v>1</v>
      </c>
      <c r="D4519" s="26">
        <v>146</v>
      </c>
      <c r="E4519" s="27">
        <v>69.276672905824682</v>
      </c>
      <c r="F4519" s="8">
        <v>59.538999794196336</v>
      </c>
      <c r="G4519" s="27">
        <v>47.96791819524703</v>
      </c>
      <c r="H4519" s="24">
        <v>38.160919540229926</v>
      </c>
      <c r="I4519" s="27">
        <v>79.386973180076652</v>
      </c>
      <c r="J4519" s="24">
        <v>0.25835714285714317</v>
      </c>
      <c r="K4519" s="27">
        <v>0.311142857142857</v>
      </c>
      <c r="L4519" s="24">
        <v>115.11835875854813</v>
      </c>
      <c r="M4519" s="27">
        <v>94.149027706074691</v>
      </c>
      <c r="N4519" s="24">
        <v>0.28000000000000003</v>
      </c>
      <c r="O4519" s="24">
        <v>2.3E-2</v>
      </c>
      <c r="P4519" s="24">
        <v>0</v>
      </c>
      <c r="R4519" s="24">
        <f t="shared" si="350"/>
        <v>6.7000000000000171E-2</v>
      </c>
      <c r="S4519" s="24">
        <f t="shared" si="351"/>
        <v>0</v>
      </c>
      <c r="T4519" s="24">
        <f t="shared" si="352"/>
        <v>0</v>
      </c>
      <c r="U4519" s="24">
        <f t="shared" si="353"/>
        <v>0</v>
      </c>
    </row>
    <row r="4520" spans="1:21" x14ac:dyDescent="0.35">
      <c r="A4520" s="25">
        <v>42655</v>
      </c>
      <c r="B4520" s="24">
        <v>11.009</v>
      </c>
      <c r="C4520" s="24">
        <f t="shared" si="354"/>
        <v>0</v>
      </c>
      <c r="D4520" s="26">
        <v>80</v>
      </c>
      <c r="E4520" s="27">
        <v>70.932875787597794</v>
      </c>
      <c r="F4520" s="8">
        <v>59.721368572013937</v>
      </c>
      <c r="G4520" s="27">
        <v>50.60724486023436</v>
      </c>
      <c r="H4520" s="24">
        <v>53.563218390804657</v>
      </c>
      <c r="I4520" s="27">
        <v>63.908045977011533</v>
      </c>
      <c r="J4520" s="24">
        <v>0.25721428571428601</v>
      </c>
      <c r="K4520" s="27">
        <v>0.31385714285714272</v>
      </c>
      <c r="L4520" s="24">
        <v>113.52995771888214</v>
      </c>
      <c r="M4520" s="27">
        <v>95.077295103204079</v>
      </c>
      <c r="N4520" s="24">
        <v>0.28000000000000003</v>
      </c>
      <c r="O4520" s="24">
        <v>6.7000000000000004E-2</v>
      </c>
      <c r="P4520" s="24">
        <v>0</v>
      </c>
      <c r="R4520" s="24">
        <f t="shared" si="350"/>
        <v>-0.19500000000000028</v>
      </c>
      <c r="S4520" s="24">
        <f t="shared" si="351"/>
        <v>0</v>
      </c>
      <c r="T4520" s="24">
        <f t="shared" si="352"/>
        <v>0</v>
      </c>
      <c r="U4520" s="24">
        <f t="shared" si="353"/>
        <v>0</v>
      </c>
    </row>
    <row r="4521" spans="1:21" x14ac:dyDescent="0.35">
      <c r="A4521" s="25">
        <v>42656</v>
      </c>
      <c r="B4521" s="24">
        <v>10.814</v>
      </c>
      <c r="C4521" s="24">
        <f t="shared" si="354"/>
        <v>1</v>
      </c>
      <c r="D4521" s="26">
        <v>115.9</v>
      </c>
      <c r="E4521" s="27">
        <v>66.835212336860451</v>
      </c>
      <c r="F4521" s="8">
        <v>54.505263157894746</v>
      </c>
      <c r="G4521" s="27">
        <v>53.136870900718215</v>
      </c>
      <c r="H4521" s="24">
        <v>0</v>
      </c>
      <c r="I4521" s="27">
        <v>30.574712643678197</v>
      </c>
      <c r="J4521" s="24">
        <v>0.26364285714285735</v>
      </c>
      <c r="K4521" s="27">
        <v>0.30985714285714278</v>
      </c>
      <c r="L4521" s="24">
        <v>120.11551704987227</v>
      </c>
      <c r="M4521" s="27">
        <v>92.104590750361979</v>
      </c>
      <c r="N4521" s="24">
        <v>0.28000000000000003</v>
      </c>
      <c r="O4521" s="24">
        <v>4.1000000000000002E-2</v>
      </c>
      <c r="P4521" s="24">
        <v>0</v>
      </c>
      <c r="R4521" s="24">
        <f t="shared" si="350"/>
        <v>0.18699999999999939</v>
      </c>
      <c r="S4521" s="24">
        <f t="shared" si="351"/>
        <v>0</v>
      </c>
      <c r="T4521" s="24">
        <f t="shared" si="352"/>
        <v>0</v>
      </c>
      <c r="U4521" s="24">
        <f t="shared" si="353"/>
        <v>0</v>
      </c>
    </row>
    <row r="4522" spans="1:21" x14ac:dyDescent="0.35">
      <c r="A4522" s="25">
        <v>42657</v>
      </c>
      <c r="B4522" s="24">
        <v>11.000999999999999</v>
      </c>
      <c r="C4522" s="24">
        <f t="shared" si="354"/>
        <v>0</v>
      </c>
      <c r="D4522" s="26">
        <v>158.30000000000001</v>
      </c>
      <c r="E4522" s="27">
        <v>69.003731819116254</v>
      </c>
      <c r="F4522" s="8">
        <v>59.101554183521387</v>
      </c>
      <c r="G4522" s="27">
        <v>56.671408332393256</v>
      </c>
      <c r="H4522" s="24">
        <v>47.103274559193771</v>
      </c>
      <c r="I4522" s="27">
        <v>33.555497649999474</v>
      </c>
      <c r="J4522" s="24">
        <v>0.24642857142857175</v>
      </c>
      <c r="K4522" s="27">
        <v>0.32721428571428568</v>
      </c>
      <c r="L4522" s="24">
        <v>105.22238163558106</v>
      </c>
      <c r="M4522" s="27">
        <v>102.89963520718359</v>
      </c>
      <c r="N4522" s="24">
        <v>0.28000000000000003</v>
      </c>
      <c r="O4522" s="24">
        <v>5.6000000000000001E-2</v>
      </c>
      <c r="P4522" s="24">
        <v>0</v>
      </c>
      <c r="R4522" s="24">
        <f t="shared" si="350"/>
        <v>-0.12699999999999889</v>
      </c>
      <c r="S4522" s="24">
        <f t="shared" si="351"/>
        <v>0</v>
      </c>
      <c r="T4522" s="24">
        <f t="shared" si="352"/>
        <v>0</v>
      </c>
      <c r="U4522" s="24">
        <f t="shared" si="353"/>
        <v>0</v>
      </c>
    </row>
    <row r="4523" spans="1:21" x14ac:dyDescent="0.35">
      <c r="A4523" s="25">
        <v>42660</v>
      </c>
      <c r="B4523" s="24">
        <v>10.874000000000001</v>
      </c>
      <c r="C4523" s="24">
        <f t="shared" si="354"/>
        <v>1</v>
      </c>
      <c r="D4523" s="26">
        <v>79.3</v>
      </c>
      <c r="E4523" s="27">
        <v>75.159766402182157</v>
      </c>
      <c r="F4523" s="8">
        <v>68.307086614173244</v>
      </c>
      <c r="G4523" s="27">
        <v>58.919523860175936</v>
      </c>
      <c r="H4523" s="24">
        <v>30.769230769230983</v>
      </c>
      <c r="I4523" s="27">
        <v>25.957501776141584</v>
      </c>
      <c r="J4523" s="24">
        <v>0.20407142857142876</v>
      </c>
      <c r="K4523" s="27">
        <v>0.32707142857142862</v>
      </c>
      <c r="L4523" s="24">
        <v>103.32573166096543</v>
      </c>
      <c r="M4523" s="27">
        <v>105.47041707080504</v>
      </c>
      <c r="N4523" s="24">
        <v>0.28000000000000003</v>
      </c>
      <c r="O4523" s="24">
        <v>5.7000000000000002E-2</v>
      </c>
      <c r="P4523" s="24">
        <v>0</v>
      </c>
      <c r="R4523" s="24">
        <f t="shared" si="350"/>
        <v>0.22799999999999976</v>
      </c>
      <c r="S4523" s="24">
        <f t="shared" si="351"/>
        <v>0</v>
      </c>
      <c r="T4523" s="24">
        <f t="shared" si="352"/>
        <v>0</v>
      </c>
      <c r="U4523" s="24">
        <f t="shared" si="353"/>
        <v>0</v>
      </c>
    </row>
    <row r="4524" spans="1:21" x14ac:dyDescent="0.35">
      <c r="A4524" s="25">
        <v>42661</v>
      </c>
      <c r="B4524" s="24">
        <v>11.102</v>
      </c>
      <c r="C4524" s="24">
        <f t="shared" si="354"/>
        <v>1</v>
      </c>
      <c r="D4524" s="26">
        <v>79.599999999999994</v>
      </c>
      <c r="E4524" s="27">
        <v>82.973936599688003</v>
      </c>
      <c r="F4524" s="8">
        <v>69.13491492930747</v>
      </c>
      <c r="G4524" s="27">
        <v>61.380417367628027</v>
      </c>
      <c r="H4524" s="24">
        <v>100</v>
      </c>
      <c r="I4524" s="27">
        <v>59.290835109474919</v>
      </c>
      <c r="J4524" s="24">
        <v>0.19778571428571443</v>
      </c>
      <c r="K4524" s="27">
        <v>0.31164285714285722</v>
      </c>
      <c r="L4524" s="24">
        <v>102.99656739957325</v>
      </c>
      <c r="M4524" s="27">
        <v>110.8537194208687</v>
      </c>
      <c r="N4524" s="24">
        <v>0.28999999999999998</v>
      </c>
      <c r="O4524" s="24">
        <v>3.6999999999999998E-2</v>
      </c>
      <c r="P4524" s="24">
        <v>0</v>
      </c>
      <c r="R4524" s="24">
        <f t="shared" si="350"/>
        <v>0.13700000000000045</v>
      </c>
      <c r="S4524" s="24">
        <f t="shared" si="351"/>
        <v>0</v>
      </c>
      <c r="T4524" s="24">
        <f t="shared" si="352"/>
        <v>0</v>
      </c>
      <c r="U4524" s="24">
        <f t="shared" si="353"/>
        <v>0</v>
      </c>
    </row>
    <row r="4525" spans="1:21" x14ac:dyDescent="0.35">
      <c r="A4525" s="25">
        <v>42662</v>
      </c>
      <c r="B4525" s="24">
        <v>11.239000000000001</v>
      </c>
      <c r="C4525" s="24">
        <f t="shared" si="354"/>
        <v>1</v>
      </c>
      <c r="D4525" s="26">
        <v>122.3</v>
      </c>
      <c r="E4525" s="27">
        <v>82.250964239402379</v>
      </c>
      <c r="F4525" s="8">
        <v>68.722680913064622</v>
      </c>
      <c r="G4525" s="27">
        <v>63.928513877049667</v>
      </c>
      <c r="H4525" s="24">
        <v>100</v>
      </c>
      <c r="I4525" s="27">
        <v>76.923076923076991</v>
      </c>
      <c r="J4525" s="24">
        <v>0.19092857142857142</v>
      </c>
      <c r="K4525" s="27">
        <v>0.30878571428571455</v>
      </c>
      <c r="L4525" s="24">
        <v>104.29658500371197</v>
      </c>
      <c r="M4525" s="27">
        <v>111.71968190854871</v>
      </c>
      <c r="N4525" s="24">
        <v>0.28999999999999998</v>
      </c>
      <c r="O4525" s="24">
        <v>2.4E-2</v>
      </c>
      <c r="P4525" s="24">
        <v>0</v>
      </c>
      <c r="R4525" s="24">
        <f t="shared" si="350"/>
        <v>0.54699999999999882</v>
      </c>
      <c r="S4525" s="24">
        <f t="shared" si="351"/>
        <v>0</v>
      </c>
      <c r="T4525" s="24">
        <f t="shared" si="352"/>
        <v>1</v>
      </c>
      <c r="U4525" s="24">
        <f t="shared" si="353"/>
        <v>1</v>
      </c>
    </row>
    <row r="4526" spans="1:21" x14ac:dyDescent="0.35">
      <c r="A4526" s="25">
        <v>42663</v>
      </c>
      <c r="B4526" s="24">
        <v>11.786</v>
      </c>
      <c r="C4526" s="24">
        <f t="shared" si="354"/>
        <v>0</v>
      </c>
      <c r="D4526" s="26">
        <v>244.2</v>
      </c>
      <c r="E4526" s="27">
        <v>91.816790247627395</v>
      </c>
      <c r="F4526" s="8">
        <v>85.041551246537395</v>
      </c>
      <c r="G4526" s="27">
        <v>66.86192420054941</v>
      </c>
      <c r="H4526" s="24">
        <v>100</v>
      </c>
      <c r="I4526" s="27">
        <v>100</v>
      </c>
      <c r="J4526" s="24">
        <v>0.1294285714285715</v>
      </c>
      <c r="K4526" s="27">
        <v>0.34685714285714309</v>
      </c>
      <c r="L4526" s="24">
        <v>108.60670844084039</v>
      </c>
      <c r="M4526" s="27">
        <v>113.47968419025611</v>
      </c>
      <c r="N4526" s="24">
        <v>0.3</v>
      </c>
      <c r="O4526" s="24">
        <v>7.0000000000000001E-3</v>
      </c>
      <c r="P4526" s="24">
        <v>0</v>
      </c>
      <c r="R4526" s="24">
        <f t="shared" si="350"/>
        <v>-5.8999999999999275E-2</v>
      </c>
      <c r="S4526" s="24">
        <f t="shared" si="351"/>
        <v>0</v>
      </c>
      <c r="T4526" s="24">
        <f t="shared" si="352"/>
        <v>0</v>
      </c>
      <c r="U4526" s="24">
        <f t="shared" si="353"/>
        <v>0</v>
      </c>
    </row>
    <row r="4527" spans="1:21" x14ac:dyDescent="0.35">
      <c r="A4527" s="25">
        <v>42664</v>
      </c>
      <c r="B4527" s="24">
        <v>11.727</v>
      </c>
      <c r="C4527" s="24">
        <f t="shared" si="354"/>
        <v>1</v>
      </c>
      <c r="D4527" s="26">
        <v>122</v>
      </c>
      <c r="E4527" s="27">
        <v>89.825548843827079</v>
      </c>
      <c r="F4527" s="8">
        <v>74.670287044220359</v>
      </c>
      <c r="G4527" s="27">
        <v>67.822648988635493</v>
      </c>
      <c r="H4527" s="24">
        <v>93.53070175438603</v>
      </c>
      <c r="I4527" s="27">
        <v>97.843567251462005</v>
      </c>
      <c r="J4527" s="24">
        <v>0.13721428571428579</v>
      </c>
      <c r="K4527" s="27">
        <v>0.24064285714285738</v>
      </c>
      <c r="L4527" s="24">
        <v>104.60262242440461</v>
      </c>
      <c r="M4527" s="27">
        <v>115.58249556475457</v>
      </c>
      <c r="N4527" s="24">
        <v>0.3</v>
      </c>
      <c r="O4527" s="24">
        <v>4.0000000000000001E-3</v>
      </c>
      <c r="P4527" s="24">
        <v>0</v>
      </c>
      <c r="R4527" s="24">
        <f t="shared" si="350"/>
        <v>9.9999999999999645E-2</v>
      </c>
      <c r="S4527" s="24">
        <f t="shared" si="351"/>
        <v>0</v>
      </c>
      <c r="T4527" s="24">
        <f t="shared" si="352"/>
        <v>0</v>
      </c>
      <c r="U4527" s="24">
        <f t="shared" si="353"/>
        <v>0</v>
      </c>
    </row>
    <row r="4528" spans="1:21" x14ac:dyDescent="0.35">
      <c r="A4528" s="25">
        <v>42667</v>
      </c>
      <c r="B4528" s="24">
        <v>11.827</v>
      </c>
      <c r="C4528" s="24">
        <f t="shared" si="354"/>
        <v>0</v>
      </c>
      <c r="D4528" s="26">
        <v>183.8</v>
      </c>
      <c r="E4528" s="27">
        <v>88.712860029045146</v>
      </c>
      <c r="F4528" s="8">
        <v>74.971253353775424</v>
      </c>
      <c r="G4528" s="27">
        <v>68.803881154457088</v>
      </c>
      <c r="H4528" s="24">
        <v>100</v>
      </c>
      <c r="I4528" s="27">
        <v>97.843567251462005</v>
      </c>
      <c r="J4528" s="24">
        <v>0.13978571428571435</v>
      </c>
      <c r="K4528" s="27">
        <v>0.2328571428571431</v>
      </c>
      <c r="L4528" s="24">
        <v>108.0881008956315</v>
      </c>
      <c r="M4528" s="27">
        <v>126.00681866609847</v>
      </c>
      <c r="N4528" s="24">
        <v>0.31</v>
      </c>
      <c r="O4528" s="24">
        <v>2.5000000000000001E-2</v>
      </c>
      <c r="P4528" s="24">
        <v>0</v>
      </c>
      <c r="R4528" s="24">
        <f t="shared" si="350"/>
        <v>-8.2000000000000739E-2</v>
      </c>
      <c r="S4528" s="24">
        <f t="shared" si="351"/>
        <v>0</v>
      </c>
      <c r="T4528" s="24">
        <f t="shared" si="352"/>
        <v>0</v>
      </c>
      <c r="U4528" s="24">
        <f t="shared" si="353"/>
        <v>0</v>
      </c>
    </row>
    <row r="4529" spans="1:21" x14ac:dyDescent="0.35">
      <c r="A4529" s="25">
        <v>42668</v>
      </c>
      <c r="B4529" s="24">
        <v>11.744999999999999</v>
      </c>
      <c r="C4529" s="24">
        <f t="shared" si="354"/>
        <v>1</v>
      </c>
      <c r="D4529" s="26">
        <v>183.6</v>
      </c>
      <c r="E4529" s="27">
        <v>80.289938617217274</v>
      </c>
      <c r="F4529" s="8">
        <v>69.827586206896555</v>
      </c>
      <c r="G4529" s="27">
        <v>69.768550234676525</v>
      </c>
      <c r="H4529" s="24">
        <v>86.054421768707329</v>
      </c>
      <c r="I4529" s="27">
        <v>93.195041174364448</v>
      </c>
      <c r="J4529" s="24">
        <v>0.15678571428571431</v>
      </c>
      <c r="K4529" s="27">
        <v>0.22314285714285731</v>
      </c>
      <c r="L4529" s="24">
        <v>106.68543918612043</v>
      </c>
      <c r="M4529" s="27">
        <v>123.56654392425037</v>
      </c>
      <c r="N4529" s="24">
        <v>0.3</v>
      </c>
      <c r="O4529" s="24">
        <v>2.9000000000000001E-2</v>
      </c>
      <c r="P4529" s="24">
        <v>0</v>
      </c>
      <c r="R4529" s="24">
        <f t="shared" si="350"/>
        <v>2.0000000000006679E-3</v>
      </c>
      <c r="S4529" s="24">
        <f t="shared" si="351"/>
        <v>0</v>
      </c>
      <c r="T4529" s="24">
        <f t="shared" si="352"/>
        <v>0</v>
      </c>
      <c r="U4529" s="24">
        <f t="shared" si="353"/>
        <v>0</v>
      </c>
    </row>
    <row r="4530" spans="1:21" x14ac:dyDescent="0.35">
      <c r="A4530" s="25">
        <v>42669</v>
      </c>
      <c r="B4530" s="24">
        <v>11.747</v>
      </c>
      <c r="C4530" s="24">
        <f t="shared" si="354"/>
        <v>1</v>
      </c>
      <c r="D4530" s="26">
        <v>101.1</v>
      </c>
      <c r="E4530" s="27">
        <v>79.189695463282064</v>
      </c>
      <c r="F4530" s="8">
        <v>69.938398357289543</v>
      </c>
      <c r="G4530" s="27">
        <v>70.69404048733972</v>
      </c>
      <c r="H4530" s="24">
        <v>19.999999999999645</v>
      </c>
      <c r="I4530" s="27">
        <v>68.684807256235658</v>
      </c>
      <c r="J4530" s="24">
        <v>0.14792857142857141</v>
      </c>
      <c r="K4530" s="27">
        <v>0.22228571428571442</v>
      </c>
      <c r="L4530" s="24">
        <v>108.62770482707602</v>
      </c>
      <c r="M4530" s="27">
        <v>121.14055893575333</v>
      </c>
      <c r="N4530" s="24">
        <v>0.3</v>
      </c>
      <c r="O4530" s="24">
        <v>8.8999999999999996E-2</v>
      </c>
      <c r="P4530" s="24">
        <v>0</v>
      </c>
      <c r="R4530" s="24">
        <f t="shared" si="350"/>
        <v>0.21799999999999997</v>
      </c>
      <c r="S4530" s="24">
        <f t="shared" si="351"/>
        <v>0</v>
      </c>
      <c r="T4530" s="24">
        <f t="shared" si="352"/>
        <v>0</v>
      </c>
      <c r="U4530" s="24">
        <f t="shared" si="353"/>
        <v>0</v>
      </c>
    </row>
    <row r="4531" spans="1:21" x14ac:dyDescent="0.35">
      <c r="A4531" s="25">
        <v>42670</v>
      </c>
      <c r="B4531" s="24">
        <v>11.965</v>
      </c>
      <c r="C4531" s="24">
        <f t="shared" si="354"/>
        <v>0</v>
      </c>
      <c r="D4531" s="26">
        <v>360.2</v>
      </c>
      <c r="E4531" s="27">
        <v>80.234508859460689</v>
      </c>
      <c r="F4531" s="8">
        <v>71.594877764842849</v>
      </c>
      <c r="G4531" s="27">
        <v>70.913747188091264</v>
      </c>
      <c r="H4531" s="24">
        <v>100</v>
      </c>
      <c r="I4531" s="27">
        <v>68.684807256235658</v>
      </c>
      <c r="J4531" s="24">
        <v>0.152</v>
      </c>
      <c r="K4531" s="27">
        <v>0.2244285714285715</v>
      </c>
      <c r="L4531" s="24">
        <v>108.76283974184166</v>
      </c>
      <c r="M4531" s="27">
        <v>132.90014439631236</v>
      </c>
      <c r="N4531" s="24">
        <v>0.31</v>
      </c>
      <c r="O4531" s="24">
        <v>0.17299999999999999</v>
      </c>
      <c r="P4531" s="24">
        <v>0</v>
      </c>
      <c r="R4531" s="24">
        <f t="shared" si="350"/>
        <v>-1.5000000000000568E-2</v>
      </c>
      <c r="S4531" s="24">
        <f t="shared" si="351"/>
        <v>0</v>
      </c>
      <c r="T4531" s="24">
        <f t="shared" si="352"/>
        <v>0</v>
      </c>
      <c r="U4531" s="24">
        <f t="shared" si="353"/>
        <v>0</v>
      </c>
    </row>
    <row r="4532" spans="1:21" x14ac:dyDescent="0.35">
      <c r="A4532" s="25">
        <v>42671</v>
      </c>
      <c r="B4532" s="24">
        <v>11.95</v>
      </c>
      <c r="C4532" s="24">
        <f t="shared" si="354"/>
        <v>0</v>
      </c>
      <c r="D4532" s="26">
        <v>70.5</v>
      </c>
      <c r="E4532" s="27">
        <v>74.54141483652036</v>
      </c>
      <c r="F4532" s="8">
        <v>66.547245857590667</v>
      </c>
      <c r="G4532" s="27">
        <v>71.186955365790482</v>
      </c>
      <c r="H4532" s="24">
        <v>93.181818181817945</v>
      </c>
      <c r="I4532" s="27">
        <v>71.060606060605863</v>
      </c>
      <c r="J4532" s="24">
        <v>0.1532142857142858</v>
      </c>
      <c r="K4532" s="27">
        <v>0.17214285714285715</v>
      </c>
      <c r="L4532" s="24">
        <v>109.89516277358837</v>
      </c>
      <c r="M4532" s="27">
        <v>114.29937828790051</v>
      </c>
      <c r="N4532" s="24">
        <v>0.31</v>
      </c>
      <c r="O4532" s="24">
        <v>0.16500000000000001</v>
      </c>
      <c r="P4532" s="24">
        <v>0</v>
      </c>
      <c r="R4532" s="24">
        <f t="shared" si="350"/>
        <v>-0.23199999999999932</v>
      </c>
      <c r="S4532" s="24">
        <f t="shared" si="351"/>
        <v>0</v>
      </c>
      <c r="T4532" s="24">
        <f t="shared" si="352"/>
        <v>0</v>
      </c>
      <c r="U4532" s="24">
        <f t="shared" si="353"/>
        <v>0</v>
      </c>
    </row>
    <row r="4533" spans="1:21" x14ac:dyDescent="0.35">
      <c r="A4533" s="25">
        <v>42674</v>
      </c>
      <c r="B4533" s="24">
        <v>11.718</v>
      </c>
      <c r="C4533" s="24">
        <f t="shared" si="354"/>
        <v>0</v>
      </c>
      <c r="D4533" s="26">
        <v>76.099999999999994</v>
      </c>
      <c r="E4533" s="27">
        <v>69.817808549618078</v>
      </c>
      <c r="F4533" s="8">
        <v>67.668488160291446</v>
      </c>
      <c r="G4533" s="27">
        <v>70.257843929547164</v>
      </c>
      <c r="H4533" s="24">
        <v>0</v>
      </c>
      <c r="I4533" s="27">
        <v>64.39393939393932</v>
      </c>
      <c r="J4533" s="24">
        <v>0.15428571428571441</v>
      </c>
      <c r="K4533" s="27">
        <v>0.17564285714285713</v>
      </c>
      <c r="L4533" s="24">
        <v>105.54854981084489</v>
      </c>
      <c r="M4533" s="27">
        <v>111.34549600912203</v>
      </c>
      <c r="N4533" s="24">
        <v>0.3</v>
      </c>
      <c r="O4533" s="24">
        <v>0.16600000000000001</v>
      </c>
      <c r="P4533" s="24">
        <v>0</v>
      </c>
      <c r="R4533" s="24">
        <f t="shared" si="350"/>
        <v>-0.52699999999999925</v>
      </c>
      <c r="S4533" s="24">
        <f t="shared" si="351"/>
        <v>-1</v>
      </c>
      <c r="T4533" s="24">
        <f t="shared" si="352"/>
        <v>0</v>
      </c>
      <c r="U4533" s="24">
        <f t="shared" si="353"/>
        <v>-1</v>
      </c>
    </row>
    <row r="4534" spans="1:21" x14ac:dyDescent="0.35">
      <c r="A4534" s="25">
        <v>42675</v>
      </c>
      <c r="B4534" s="24">
        <v>11.191000000000001</v>
      </c>
      <c r="C4534" s="24">
        <f t="shared" si="354"/>
        <v>0</v>
      </c>
      <c r="D4534" s="26">
        <v>121.3</v>
      </c>
      <c r="E4534" s="27">
        <v>68.319356497199081</v>
      </c>
      <c r="F4534" s="8">
        <v>53.426204819277125</v>
      </c>
      <c r="G4534" s="27">
        <v>69.121892801740074</v>
      </c>
      <c r="H4534" s="24">
        <v>0</v>
      </c>
      <c r="I4534" s="27">
        <v>31.060606060605981</v>
      </c>
      <c r="J4534" s="24">
        <v>0.19035714285714292</v>
      </c>
      <c r="K4534" s="27">
        <v>0.16771428571428565</v>
      </c>
      <c r="L4534" s="24">
        <v>99.5729157398345</v>
      </c>
      <c r="M4534" s="27">
        <v>103.82224696168475</v>
      </c>
      <c r="N4534" s="24">
        <v>0.28999999999999998</v>
      </c>
      <c r="O4534" s="24">
        <v>0.17299999999999999</v>
      </c>
      <c r="P4534" s="24">
        <v>0</v>
      </c>
      <c r="R4534" s="24">
        <f t="shared" si="350"/>
        <v>-0.16900000000000048</v>
      </c>
      <c r="S4534" s="24">
        <f t="shared" si="351"/>
        <v>0</v>
      </c>
      <c r="T4534" s="24">
        <f t="shared" si="352"/>
        <v>0</v>
      </c>
      <c r="U4534" s="24">
        <f t="shared" si="353"/>
        <v>0</v>
      </c>
    </row>
    <row r="4535" spans="1:21" x14ac:dyDescent="0.35">
      <c r="A4535" s="25">
        <v>42676</v>
      </c>
      <c r="B4535" s="24">
        <v>11.022</v>
      </c>
      <c r="C4535" s="24">
        <f t="shared" si="354"/>
        <v>0</v>
      </c>
      <c r="D4535" s="26">
        <v>131.4</v>
      </c>
      <c r="E4535" s="27">
        <v>67.738244031514967</v>
      </c>
      <c r="F4535" s="8">
        <v>53.954372623574152</v>
      </c>
      <c r="G4535" s="27">
        <v>67.784650847598698</v>
      </c>
      <c r="H4535" s="24">
        <v>0</v>
      </c>
      <c r="I4535" s="27">
        <v>0</v>
      </c>
      <c r="J4535" s="24">
        <v>0.19335714285714292</v>
      </c>
      <c r="K4535" s="27">
        <v>0.161642857142857</v>
      </c>
      <c r="L4535" s="24">
        <v>93.517732903444767</v>
      </c>
      <c r="M4535" s="27">
        <v>102.28285077951003</v>
      </c>
      <c r="N4535" s="24">
        <v>0.28000000000000003</v>
      </c>
      <c r="O4535" s="24">
        <v>0.129</v>
      </c>
      <c r="P4535" s="24">
        <v>0</v>
      </c>
      <c r="R4535" s="24">
        <f t="shared" si="350"/>
        <v>-5.0000000000000711E-2</v>
      </c>
      <c r="S4535" s="24">
        <f t="shared" si="351"/>
        <v>0</v>
      </c>
      <c r="T4535" s="24">
        <f t="shared" si="352"/>
        <v>0</v>
      </c>
      <c r="U4535" s="24">
        <f t="shared" si="353"/>
        <v>0</v>
      </c>
    </row>
    <row r="4536" spans="1:21" x14ac:dyDescent="0.35">
      <c r="A4536" s="25">
        <v>42677</v>
      </c>
      <c r="B4536" s="24">
        <v>10.972</v>
      </c>
      <c r="C4536" s="24">
        <f t="shared" si="354"/>
        <v>0</v>
      </c>
      <c r="D4536" s="26">
        <v>32</v>
      </c>
      <c r="E4536" s="27">
        <v>64.141347338952642</v>
      </c>
      <c r="F4536" s="8">
        <v>49.418371440032097</v>
      </c>
      <c r="G4536" s="27">
        <v>63.210558791324466</v>
      </c>
      <c r="H4536" s="24">
        <v>0</v>
      </c>
      <c r="I4536" s="27">
        <v>0</v>
      </c>
      <c r="J4536" s="24">
        <v>0.19942857142857143</v>
      </c>
      <c r="K4536" s="27">
        <v>0.14649999999999977</v>
      </c>
      <c r="L4536" s="24">
        <v>93.561865779824331</v>
      </c>
      <c r="M4536" s="27">
        <v>101.10578695171397</v>
      </c>
      <c r="N4536" s="24">
        <v>0.28000000000000003</v>
      </c>
      <c r="O4536" s="24">
        <v>0.159</v>
      </c>
      <c r="P4536" s="24">
        <v>0</v>
      </c>
      <c r="R4536" s="24">
        <f t="shared" si="350"/>
        <v>-0.11999999999999922</v>
      </c>
      <c r="S4536" s="24">
        <f t="shared" si="351"/>
        <v>0</v>
      </c>
      <c r="T4536" s="24">
        <f t="shared" si="352"/>
        <v>0</v>
      </c>
      <c r="U4536" s="24">
        <f t="shared" si="353"/>
        <v>0</v>
      </c>
    </row>
    <row r="4537" spans="1:21" x14ac:dyDescent="0.35">
      <c r="A4537" s="25">
        <v>42678</v>
      </c>
      <c r="B4537" s="24">
        <v>10.852</v>
      </c>
      <c r="C4537" s="24">
        <f t="shared" si="354"/>
        <v>1</v>
      </c>
      <c r="D4537" s="26">
        <v>56.3</v>
      </c>
      <c r="E4537" s="27">
        <v>64.889559155629826</v>
      </c>
      <c r="F4537" s="8">
        <v>49.557522123893804</v>
      </c>
      <c r="G4537" s="27">
        <v>60.952244939404885</v>
      </c>
      <c r="H4537" s="24">
        <v>0</v>
      </c>
      <c r="I4537" s="27">
        <v>0</v>
      </c>
      <c r="J4537" s="24">
        <v>0.19578571428571426</v>
      </c>
      <c r="K4537" s="27">
        <v>0.15449999999999978</v>
      </c>
      <c r="L4537" s="24">
        <v>91.756151179504528</v>
      </c>
      <c r="M4537" s="27">
        <v>96.797787886896799</v>
      </c>
      <c r="N4537" s="24">
        <v>0.28000000000000003</v>
      </c>
      <c r="O4537" s="24">
        <v>0.13300000000000001</v>
      </c>
      <c r="P4537" s="24">
        <v>0</v>
      </c>
      <c r="R4537" s="24">
        <f t="shared" si="350"/>
        <v>0.69399999999999906</v>
      </c>
      <c r="S4537" s="24">
        <f t="shared" si="351"/>
        <v>0</v>
      </c>
      <c r="T4537" s="24">
        <f t="shared" si="352"/>
        <v>1</v>
      </c>
      <c r="U4537" s="24">
        <f t="shared" si="353"/>
        <v>1</v>
      </c>
    </row>
    <row r="4538" spans="1:21" x14ac:dyDescent="0.35">
      <c r="A4538" s="25">
        <v>42681</v>
      </c>
      <c r="B4538" s="24">
        <v>11.545999999999999</v>
      </c>
      <c r="C4538" s="24">
        <f t="shared" si="354"/>
        <v>1</v>
      </c>
      <c r="D4538" s="26">
        <v>104.7</v>
      </c>
      <c r="E4538" s="27">
        <v>65.384036875493905</v>
      </c>
      <c r="F4538" s="8">
        <v>57.520325203252021</v>
      </c>
      <c r="G4538" s="27">
        <v>60.111729747574373</v>
      </c>
      <c r="H4538" s="24">
        <v>100</v>
      </c>
      <c r="I4538" s="27">
        <v>33.333333333333336</v>
      </c>
      <c r="J4538" s="24">
        <v>0.19235714285714295</v>
      </c>
      <c r="K4538" s="27">
        <v>0.17357142857142818</v>
      </c>
      <c r="L4538" s="24">
        <v>98.305661983822901</v>
      </c>
      <c r="M4538" s="27">
        <v>105.52001462255529</v>
      </c>
      <c r="N4538" s="24">
        <v>0.3</v>
      </c>
      <c r="O4538" s="24">
        <v>0.151</v>
      </c>
      <c r="P4538" s="24">
        <v>0</v>
      </c>
      <c r="R4538" s="24">
        <f t="shared" si="350"/>
        <v>6.0000000000002274E-3</v>
      </c>
      <c r="S4538" s="24">
        <f t="shared" si="351"/>
        <v>0</v>
      </c>
      <c r="T4538" s="24">
        <f t="shared" si="352"/>
        <v>0</v>
      </c>
      <c r="U4538" s="24">
        <f t="shared" si="353"/>
        <v>0</v>
      </c>
    </row>
    <row r="4539" spans="1:21" x14ac:dyDescent="0.35">
      <c r="A4539" s="25">
        <v>42682</v>
      </c>
      <c r="B4539" s="24">
        <v>11.552</v>
      </c>
      <c r="C4539" s="24">
        <f t="shared" si="354"/>
        <v>1</v>
      </c>
      <c r="D4539" s="26">
        <v>122.7</v>
      </c>
      <c r="E4539" s="27">
        <v>65.440670420792941</v>
      </c>
      <c r="F4539" s="8">
        <v>55.54767812832327</v>
      </c>
      <c r="G4539" s="27">
        <v>59.374425102052264</v>
      </c>
      <c r="H4539" s="24">
        <v>100</v>
      </c>
      <c r="I4539" s="27">
        <v>66.666666666666671</v>
      </c>
      <c r="J4539" s="24">
        <v>0.19300000000000012</v>
      </c>
      <c r="K4539" s="27">
        <v>0.18549999999999947</v>
      </c>
      <c r="L4539" s="24">
        <v>98.340001702562347</v>
      </c>
      <c r="M4539" s="27">
        <v>104.93232809519483</v>
      </c>
      <c r="N4539" s="24">
        <v>0.3</v>
      </c>
      <c r="O4539" s="24">
        <v>0.182</v>
      </c>
      <c r="P4539" s="24">
        <v>0</v>
      </c>
      <c r="R4539" s="24">
        <f t="shared" si="350"/>
        <v>0.45700000000000074</v>
      </c>
      <c r="S4539" s="24">
        <f t="shared" si="351"/>
        <v>0</v>
      </c>
      <c r="T4539" s="24">
        <f t="shared" si="352"/>
        <v>0</v>
      </c>
      <c r="U4539" s="24">
        <f t="shared" si="353"/>
        <v>0</v>
      </c>
    </row>
    <row r="4540" spans="1:21" x14ac:dyDescent="0.35">
      <c r="A4540" s="25">
        <v>42683</v>
      </c>
      <c r="B4540" s="24">
        <v>12.009</v>
      </c>
      <c r="C4540" s="24">
        <f t="shared" si="354"/>
        <v>1</v>
      </c>
      <c r="D4540" s="26">
        <v>523.5</v>
      </c>
      <c r="E4540" s="27">
        <v>69.769278736915496</v>
      </c>
      <c r="F4540" s="8">
        <v>54.08275357012085</v>
      </c>
      <c r="G4540" s="27">
        <v>58.434489948665792</v>
      </c>
      <c r="H4540" s="24">
        <v>100</v>
      </c>
      <c r="I4540" s="27">
        <v>100</v>
      </c>
      <c r="J4540" s="24">
        <v>0.18628571428571433</v>
      </c>
      <c r="K4540" s="27">
        <v>0.25242857142857095</v>
      </c>
      <c r="L4540" s="24">
        <v>100.3677392394484</v>
      </c>
      <c r="M4540" s="27">
        <v>111.0504901054189</v>
      </c>
      <c r="N4540" s="24">
        <v>0.31</v>
      </c>
      <c r="O4540" s="24">
        <v>0.17899999999999999</v>
      </c>
      <c r="P4540" s="24">
        <v>0</v>
      </c>
      <c r="R4540" s="24">
        <f t="shared" si="350"/>
        <v>0.85899999999999999</v>
      </c>
      <c r="S4540" s="24">
        <f t="shared" si="351"/>
        <v>0</v>
      </c>
      <c r="T4540" s="24">
        <f t="shared" si="352"/>
        <v>1</v>
      </c>
      <c r="U4540" s="24">
        <f t="shared" si="353"/>
        <v>1</v>
      </c>
    </row>
    <row r="4541" spans="1:21" x14ac:dyDescent="0.35">
      <c r="A4541" s="25">
        <v>42684</v>
      </c>
      <c r="B4541" s="24">
        <v>12.868</v>
      </c>
      <c r="C4541" s="24">
        <f t="shared" si="354"/>
        <v>1</v>
      </c>
      <c r="D4541" s="26">
        <v>584.9</v>
      </c>
      <c r="E4541" s="27">
        <v>75.47602467482254</v>
      </c>
      <c r="F4541" s="8">
        <v>66.156896063438126</v>
      </c>
      <c r="G4541" s="27">
        <v>58.334851005475272</v>
      </c>
      <c r="H4541" s="24">
        <v>100</v>
      </c>
      <c r="I4541" s="27">
        <v>100</v>
      </c>
      <c r="J4541" s="24">
        <v>0.18142857142857149</v>
      </c>
      <c r="K4541" s="27">
        <v>0.31049999999999961</v>
      </c>
      <c r="L4541" s="24">
        <v>107.68200836820085</v>
      </c>
      <c r="M4541" s="27">
        <v>116.97118443777839</v>
      </c>
      <c r="N4541" s="24">
        <v>0.33</v>
      </c>
      <c r="O4541" s="24">
        <v>0.28199999999999997</v>
      </c>
      <c r="P4541" s="24">
        <v>0</v>
      </c>
      <c r="R4541" s="24">
        <f t="shared" si="350"/>
        <v>0.45699999999999896</v>
      </c>
      <c r="S4541" s="24">
        <f t="shared" si="351"/>
        <v>0</v>
      </c>
      <c r="T4541" s="24">
        <f t="shared" si="352"/>
        <v>0</v>
      </c>
      <c r="U4541" s="24">
        <f t="shared" si="353"/>
        <v>0</v>
      </c>
    </row>
    <row r="4542" spans="1:21" x14ac:dyDescent="0.35">
      <c r="A4542" s="25">
        <v>42685</v>
      </c>
      <c r="B4542" s="24">
        <v>13.324999999999999</v>
      </c>
      <c r="C4542" s="24">
        <f t="shared" si="354"/>
        <v>1</v>
      </c>
      <c r="D4542" s="26">
        <v>375.7</v>
      </c>
      <c r="E4542" s="27">
        <v>77.460998205745128</v>
      </c>
      <c r="F4542" s="8">
        <v>69.264403292181072</v>
      </c>
      <c r="G4542" s="27">
        <v>58.391527033210537</v>
      </c>
      <c r="H4542" s="24">
        <v>100</v>
      </c>
      <c r="I4542" s="27">
        <v>100</v>
      </c>
      <c r="J4542" s="24">
        <v>0.17078571428571429</v>
      </c>
      <c r="K4542" s="27">
        <v>0.34285714285714242</v>
      </c>
      <c r="L4542" s="24">
        <v>113.71394435910564</v>
      </c>
      <c r="M4542" s="27">
        <v>122.54000367849915</v>
      </c>
      <c r="N4542" s="24">
        <v>0.34</v>
      </c>
      <c r="O4542" s="24">
        <v>0.30599999999999999</v>
      </c>
      <c r="P4542" s="24">
        <v>0</v>
      </c>
      <c r="R4542" s="24">
        <f t="shared" si="350"/>
        <v>0.35899999999999999</v>
      </c>
      <c r="S4542" s="24">
        <f t="shared" si="351"/>
        <v>0</v>
      </c>
      <c r="T4542" s="24">
        <f t="shared" si="352"/>
        <v>0</v>
      </c>
      <c r="U4542" s="24">
        <f t="shared" si="353"/>
        <v>0</v>
      </c>
    </row>
    <row r="4543" spans="1:21" x14ac:dyDescent="0.35">
      <c r="A4543" s="25">
        <v>42688</v>
      </c>
      <c r="B4543" s="24">
        <v>13.683999999999999</v>
      </c>
      <c r="C4543" s="24">
        <f t="shared" si="354"/>
        <v>0</v>
      </c>
      <c r="D4543" s="26">
        <v>374.1</v>
      </c>
      <c r="E4543" s="27">
        <v>85.067613107946983</v>
      </c>
      <c r="F4543" s="8">
        <v>73.277310924369758</v>
      </c>
      <c r="G4543" s="27">
        <v>58.693328046881675</v>
      </c>
      <c r="H4543" s="24">
        <v>100</v>
      </c>
      <c r="I4543" s="27">
        <v>100</v>
      </c>
      <c r="J4543" s="24">
        <v>0.15935714285714284</v>
      </c>
      <c r="K4543" s="27">
        <v>0.35814285714285671</v>
      </c>
      <c r="L4543" s="24">
        <v>122.27682959521043</v>
      </c>
      <c r="M4543" s="27">
        <v>123.25707079805439</v>
      </c>
      <c r="N4543" s="24">
        <v>0.35</v>
      </c>
      <c r="O4543" s="24">
        <v>0.33300000000000002</v>
      </c>
      <c r="P4543" s="24">
        <v>0</v>
      </c>
      <c r="R4543" s="24">
        <f t="shared" si="350"/>
        <v>-5.1999999999999602E-2</v>
      </c>
      <c r="S4543" s="24">
        <f t="shared" si="351"/>
        <v>0</v>
      </c>
      <c r="T4543" s="24">
        <f t="shared" si="352"/>
        <v>0</v>
      </c>
      <c r="U4543" s="24">
        <f t="shared" si="353"/>
        <v>0</v>
      </c>
    </row>
    <row r="4544" spans="1:21" x14ac:dyDescent="0.35">
      <c r="A4544" s="25">
        <v>42689</v>
      </c>
      <c r="B4544" s="24">
        <v>13.632</v>
      </c>
      <c r="C4544" s="24">
        <f t="shared" si="354"/>
        <v>0</v>
      </c>
      <c r="D4544" s="26">
        <v>225.5</v>
      </c>
      <c r="E4544" s="27">
        <v>77.922231301905057</v>
      </c>
      <c r="F4544" s="8">
        <v>72.360616844602617</v>
      </c>
      <c r="G4544" s="27">
        <v>60.063913738843134</v>
      </c>
      <c r="H4544" s="24">
        <v>96.895522388059717</v>
      </c>
      <c r="I4544" s="27">
        <v>98.96517412935323</v>
      </c>
      <c r="J4544" s="24">
        <v>0.16292857142857148</v>
      </c>
      <c r="K4544" s="27">
        <v>0.37914285714285673</v>
      </c>
      <c r="L4544" s="24">
        <v>123.67991290146978</v>
      </c>
      <c r="M4544" s="27">
        <v>121.29192988700062</v>
      </c>
      <c r="N4544" s="24">
        <v>0.35</v>
      </c>
      <c r="O4544" s="24">
        <v>0.311</v>
      </c>
      <c r="P4544" s="24">
        <v>0</v>
      </c>
      <c r="R4544" s="24">
        <f t="shared" si="350"/>
        <v>-0.18399999999999928</v>
      </c>
      <c r="S4544" s="24">
        <f t="shared" si="351"/>
        <v>0</v>
      </c>
      <c r="T4544" s="24">
        <f t="shared" si="352"/>
        <v>0</v>
      </c>
      <c r="U4544" s="24">
        <f t="shared" si="353"/>
        <v>0</v>
      </c>
    </row>
    <row r="4545" spans="1:21" x14ac:dyDescent="0.35">
      <c r="A4545" s="25">
        <v>42690</v>
      </c>
      <c r="B4545" s="24">
        <v>13.448</v>
      </c>
      <c r="C4545" s="24">
        <f t="shared" si="354"/>
        <v>0</v>
      </c>
      <c r="D4545" s="26">
        <v>184.9</v>
      </c>
      <c r="E4545" s="27">
        <v>70.098109058566621</v>
      </c>
      <c r="F4545" s="8">
        <v>67.734991628796962</v>
      </c>
      <c r="G4545" s="27">
        <v>62.141315719762588</v>
      </c>
      <c r="H4545" s="24">
        <v>71.078431372549119</v>
      </c>
      <c r="I4545" s="27">
        <v>89.324651253536274</v>
      </c>
      <c r="J4545" s="24">
        <v>0.16099999999999998</v>
      </c>
      <c r="K4545" s="27">
        <v>0.37307142857142822</v>
      </c>
      <c r="L4545" s="24">
        <v>122.5665329930733</v>
      </c>
      <c r="M4545" s="27">
        <v>114.1014763278466</v>
      </c>
      <c r="N4545" s="24">
        <v>0.35</v>
      </c>
      <c r="O4545" s="24">
        <v>0.30299999999999999</v>
      </c>
      <c r="P4545" s="24">
        <v>0</v>
      </c>
      <c r="R4545" s="24">
        <f t="shared" si="350"/>
        <v>-1.6000000000000014E-2</v>
      </c>
      <c r="S4545" s="24">
        <f t="shared" si="351"/>
        <v>0</v>
      </c>
      <c r="T4545" s="24">
        <f t="shared" si="352"/>
        <v>0</v>
      </c>
      <c r="U4545" s="24">
        <f t="shared" si="353"/>
        <v>0</v>
      </c>
    </row>
    <row r="4546" spans="1:21" x14ac:dyDescent="0.35">
      <c r="A4546" s="25">
        <v>42691</v>
      </c>
      <c r="B4546" s="24">
        <v>13.432</v>
      </c>
      <c r="C4546" s="24">
        <f t="shared" si="354"/>
        <v>0</v>
      </c>
      <c r="D4546" s="26">
        <v>115</v>
      </c>
      <c r="E4546" s="27">
        <v>68.810548623656416</v>
      </c>
      <c r="F4546" s="8">
        <v>67.718794835007202</v>
      </c>
      <c r="G4546" s="27">
        <v>63.812947990801874</v>
      </c>
      <c r="H4546" s="24">
        <v>29.805013927576908</v>
      </c>
      <c r="I4546" s="27">
        <v>65.926322562728572</v>
      </c>
      <c r="J4546" s="24">
        <v>0.16214285714285698</v>
      </c>
      <c r="K4546" s="27">
        <v>0.38578571428571401</v>
      </c>
      <c r="L4546" s="24">
        <v>123.77441946185034</v>
      </c>
      <c r="M4546" s="27">
        <v>114.53909780847617</v>
      </c>
      <c r="N4546" s="24">
        <v>0.35</v>
      </c>
      <c r="O4546" s="24">
        <v>0.27600000000000002</v>
      </c>
      <c r="P4546" s="24">
        <v>0</v>
      </c>
      <c r="R4546" s="24">
        <f t="shared" si="350"/>
        <v>-1.7000000000001236E-2</v>
      </c>
      <c r="S4546" s="24">
        <f t="shared" si="351"/>
        <v>0</v>
      </c>
      <c r="T4546" s="24">
        <f t="shared" si="352"/>
        <v>0</v>
      </c>
      <c r="U4546" s="24">
        <f t="shared" si="353"/>
        <v>0</v>
      </c>
    </row>
    <row r="4547" spans="1:21" x14ac:dyDescent="0.35">
      <c r="A4547" s="25">
        <v>42692</v>
      </c>
      <c r="B4547" s="24">
        <v>13.414999999999999</v>
      </c>
      <c r="C4547" s="24">
        <f t="shared" si="354"/>
        <v>1</v>
      </c>
      <c r="D4547" s="26">
        <v>99.7</v>
      </c>
      <c r="E4547" s="27">
        <v>71.524075044707644</v>
      </c>
      <c r="F4547" s="8">
        <v>71.388958911015877</v>
      </c>
      <c r="G4547" s="27">
        <v>65.449616740072784</v>
      </c>
      <c r="H4547" s="24">
        <v>0</v>
      </c>
      <c r="I4547" s="27">
        <v>33.627815100042007</v>
      </c>
      <c r="J4547" s="24">
        <v>0.16592857142857134</v>
      </c>
      <c r="K4547" s="27">
        <v>0.38678571428571396</v>
      </c>
      <c r="L4547" s="24">
        <v>116.18742421617875</v>
      </c>
      <c r="M4547" s="27">
        <v>113.42690454045827</v>
      </c>
      <c r="N4547" s="24">
        <v>0.35</v>
      </c>
      <c r="O4547" s="24">
        <v>0.28199999999999997</v>
      </c>
      <c r="P4547" s="24">
        <v>0</v>
      </c>
      <c r="R4547" s="24">
        <f t="shared" ref="R4547:R4610" si="355">B4548-B4547</f>
        <v>0.13400000000000034</v>
      </c>
      <c r="S4547" s="24">
        <f t="shared" ref="S4547:S4610" si="356">IF(R4547&lt;($R$4747-($R$4748/2)),-1,0)</f>
        <v>0</v>
      </c>
      <c r="T4547" s="24">
        <f t="shared" ref="T4547:T4610" si="357">IF(R4547&gt;($R$4747+($R$4748/2)),1,0)</f>
        <v>0</v>
      </c>
      <c r="U4547" s="24">
        <f t="shared" ref="U4547:U4610" si="358">S4547+T4547</f>
        <v>0</v>
      </c>
    </row>
    <row r="4548" spans="1:21" x14ac:dyDescent="0.35">
      <c r="A4548" s="25">
        <v>42695</v>
      </c>
      <c r="B4548" s="24">
        <v>13.548999999999999</v>
      </c>
      <c r="C4548" s="24">
        <f t="shared" ref="C4548:C4611" si="359">IF(B4549-B4548&gt;0,1,0)</f>
        <v>0</v>
      </c>
      <c r="D4548" s="26">
        <v>55.5</v>
      </c>
      <c r="E4548" s="27">
        <v>72.728785765258962</v>
      </c>
      <c r="F4548" s="8">
        <v>82.988248461107986</v>
      </c>
      <c r="G4548" s="27">
        <v>66.8665458180988</v>
      </c>
      <c r="H4548" s="24">
        <v>61.751152073732726</v>
      </c>
      <c r="I4548" s="27">
        <v>30.518722000436544</v>
      </c>
      <c r="J4548" s="24">
        <v>0.12321428571428582</v>
      </c>
      <c r="K4548" s="27">
        <v>0.4032142857142853</v>
      </c>
      <c r="L4548" s="24">
        <v>117.28704986149584</v>
      </c>
      <c r="M4548" s="27">
        <v>115.35972754363559</v>
      </c>
      <c r="N4548" s="24">
        <v>0.35</v>
      </c>
      <c r="O4548" s="24">
        <v>0.28100000000000003</v>
      </c>
      <c r="P4548" s="24">
        <v>0</v>
      </c>
      <c r="R4548" s="24">
        <f t="shared" si="355"/>
        <v>-0.26799999999999891</v>
      </c>
      <c r="S4548" s="24">
        <f t="shared" si="356"/>
        <v>0</v>
      </c>
      <c r="T4548" s="24">
        <f t="shared" si="357"/>
        <v>0</v>
      </c>
      <c r="U4548" s="24">
        <f t="shared" si="358"/>
        <v>0</v>
      </c>
    </row>
    <row r="4549" spans="1:21" x14ac:dyDescent="0.35">
      <c r="A4549" s="25">
        <v>42696</v>
      </c>
      <c r="B4549" s="24">
        <v>13.281000000000001</v>
      </c>
      <c r="C4549" s="24">
        <f t="shared" si="359"/>
        <v>1</v>
      </c>
      <c r="D4549" s="26">
        <v>57.5</v>
      </c>
      <c r="E4549" s="27">
        <v>74.077685772994229</v>
      </c>
      <c r="F4549" s="8">
        <v>80.751429349305766</v>
      </c>
      <c r="G4549" s="27">
        <v>68.239459231373573</v>
      </c>
      <c r="H4549" s="24">
        <v>0</v>
      </c>
      <c r="I4549" s="27">
        <v>20.58371735791091</v>
      </c>
      <c r="J4549" s="24">
        <v>0.12335714285714301</v>
      </c>
      <c r="K4549" s="27">
        <v>0.39614285714285685</v>
      </c>
      <c r="L4549" s="24">
        <v>110.59205595803148</v>
      </c>
      <c r="M4549" s="27">
        <v>113.05865327317615</v>
      </c>
      <c r="N4549" s="24">
        <v>0.34</v>
      </c>
      <c r="O4549" s="24">
        <v>0.22700000000000001</v>
      </c>
      <c r="P4549" s="24">
        <v>0</v>
      </c>
      <c r="R4549" s="24">
        <f t="shared" si="355"/>
        <v>3.5999999999999588E-2</v>
      </c>
      <c r="S4549" s="24">
        <f t="shared" si="356"/>
        <v>0</v>
      </c>
      <c r="T4549" s="24">
        <f t="shared" si="357"/>
        <v>0</v>
      </c>
      <c r="U4549" s="24">
        <f t="shared" si="358"/>
        <v>0</v>
      </c>
    </row>
    <row r="4550" spans="1:21" x14ac:dyDescent="0.35">
      <c r="A4550" s="25">
        <v>42697</v>
      </c>
      <c r="B4550" s="24">
        <v>13.317</v>
      </c>
      <c r="C4550" s="24">
        <f t="shared" si="359"/>
        <v>0</v>
      </c>
      <c r="D4550" s="26">
        <v>55.9</v>
      </c>
      <c r="E4550" s="27">
        <v>73.304308041784466</v>
      </c>
      <c r="F4550" s="8">
        <v>82.044274391910392</v>
      </c>
      <c r="G4550" s="27">
        <v>69.644242814593809</v>
      </c>
      <c r="H4550" s="24">
        <v>13.432835820895422</v>
      </c>
      <c r="I4550" s="27">
        <v>25.061329298209383</v>
      </c>
      <c r="J4550" s="24">
        <v>0.11535714285714301</v>
      </c>
      <c r="K4550" s="27">
        <v>0.40607142857142836</v>
      </c>
      <c r="L4550" s="24">
        <v>103.48927572272304</v>
      </c>
      <c r="M4550" s="27">
        <v>111.29962390305057</v>
      </c>
      <c r="N4550" s="24">
        <v>0.34</v>
      </c>
      <c r="O4550" s="24">
        <v>0.28000000000000003</v>
      </c>
      <c r="P4550" s="24">
        <v>0</v>
      </c>
      <c r="R4550" s="24">
        <f t="shared" si="355"/>
        <v>-9.0000000000003411E-3</v>
      </c>
      <c r="S4550" s="24">
        <f t="shared" si="356"/>
        <v>0</v>
      </c>
      <c r="T4550" s="24">
        <f t="shared" si="357"/>
        <v>0</v>
      </c>
      <c r="U4550" s="24">
        <f t="shared" si="358"/>
        <v>0</v>
      </c>
    </row>
    <row r="4551" spans="1:21" x14ac:dyDescent="0.35">
      <c r="A4551" s="25">
        <v>42698</v>
      </c>
      <c r="B4551" s="24">
        <v>13.308</v>
      </c>
      <c r="C4551" s="24">
        <f t="shared" si="359"/>
        <v>0</v>
      </c>
      <c r="D4551" s="26">
        <v>45.9</v>
      </c>
      <c r="E4551" s="27">
        <v>74.941467541671955</v>
      </c>
      <c r="F4551" s="8">
        <v>84.611048478015789</v>
      </c>
      <c r="G4551" s="27">
        <v>70.360526737726175</v>
      </c>
      <c r="H4551" s="24">
        <v>10.074626865671402</v>
      </c>
      <c r="I4551" s="27">
        <v>7.835820895522275</v>
      </c>
      <c r="J4551" s="24">
        <v>0.11235714285714302</v>
      </c>
      <c r="K4551" s="27">
        <v>0.40285714285714264</v>
      </c>
      <c r="L4551" s="24">
        <v>99.872420262664178</v>
      </c>
      <c r="M4551" s="27">
        <v>111.36401673640168</v>
      </c>
      <c r="N4551" s="24">
        <v>0.34</v>
      </c>
      <c r="O4551" s="24">
        <v>0.26500000000000001</v>
      </c>
      <c r="P4551" s="24">
        <v>0</v>
      </c>
      <c r="R4551" s="24">
        <f t="shared" si="355"/>
        <v>-5.7000000000000384E-2</v>
      </c>
      <c r="S4551" s="24">
        <f t="shared" si="356"/>
        <v>0</v>
      </c>
      <c r="T4551" s="24">
        <f t="shared" si="357"/>
        <v>0</v>
      </c>
      <c r="U4551" s="24">
        <f t="shared" si="358"/>
        <v>0</v>
      </c>
    </row>
    <row r="4552" spans="1:21" x14ac:dyDescent="0.35">
      <c r="A4552" s="25">
        <v>42699</v>
      </c>
      <c r="B4552" s="24">
        <v>13.250999999999999</v>
      </c>
      <c r="C4552" s="24">
        <f t="shared" si="359"/>
        <v>0</v>
      </c>
      <c r="D4552" s="26">
        <v>40.700000000000003</v>
      </c>
      <c r="E4552" s="27">
        <v>73.028317111639183</v>
      </c>
      <c r="F4552" s="8">
        <v>79.285468911027138</v>
      </c>
      <c r="G4552" s="27">
        <v>69.984222774836113</v>
      </c>
      <c r="H4552" s="24">
        <v>0</v>
      </c>
      <c r="I4552" s="27">
        <v>7.835820895522275</v>
      </c>
      <c r="J4552" s="24">
        <v>0.11600000000000017</v>
      </c>
      <c r="K4552" s="27">
        <v>0.38742857142857129</v>
      </c>
      <c r="L4552" s="24">
        <v>96.83572054954692</v>
      </c>
      <c r="M4552" s="27">
        <v>113.08243727598565</v>
      </c>
      <c r="N4552" s="24">
        <v>0.34</v>
      </c>
      <c r="O4552" s="24">
        <v>0.23799999999999999</v>
      </c>
      <c r="P4552" s="24">
        <v>0</v>
      </c>
      <c r="R4552" s="24">
        <f t="shared" si="355"/>
        <v>-0.37099999999999866</v>
      </c>
      <c r="S4552" s="24">
        <f t="shared" si="356"/>
        <v>0</v>
      </c>
      <c r="T4552" s="24">
        <f t="shared" si="357"/>
        <v>0</v>
      </c>
      <c r="U4552" s="24">
        <f t="shared" si="358"/>
        <v>0</v>
      </c>
    </row>
    <row r="4553" spans="1:21" x14ac:dyDescent="0.35">
      <c r="A4553" s="25">
        <v>42702</v>
      </c>
      <c r="B4553" s="24">
        <v>12.88</v>
      </c>
      <c r="C4553" s="24">
        <f t="shared" si="359"/>
        <v>1</v>
      </c>
      <c r="D4553" s="26">
        <v>101</v>
      </c>
      <c r="E4553" s="27">
        <v>69.376257204093562</v>
      </c>
      <c r="F4553" s="8">
        <v>70.268620268620296</v>
      </c>
      <c r="G4553" s="27">
        <v>69.01344680747961</v>
      </c>
      <c r="H4553" s="24">
        <v>0</v>
      </c>
      <c r="I4553" s="27">
        <v>3.3582089552238004</v>
      </c>
      <c r="J4553" s="24">
        <v>0.13371428571428584</v>
      </c>
      <c r="K4553" s="27">
        <v>0.36914285714285711</v>
      </c>
      <c r="L4553" s="24">
        <v>94.483568075117375</v>
      </c>
      <c r="M4553" s="27">
        <v>115.09248503261549</v>
      </c>
      <c r="N4553" s="24">
        <v>0.33</v>
      </c>
      <c r="O4553" s="24">
        <v>0.19</v>
      </c>
      <c r="P4553" s="24">
        <v>0</v>
      </c>
      <c r="R4553" s="24">
        <f t="shared" si="355"/>
        <v>0.16199999999999903</v>
      </c>
      <c r="S4553" s="24">
        <f t="shared" si="356"/>
        <v>0</v>
      </c>
      <c r="T4553" s="24">
        <f t="shared" si="357"/>
        <v>0</v>
      </c>
      <c r="U4553" s="24">
        <f t="shared" si="358"/>
        <v>0</v>
      </c>
    </row>
    <row r="4554" spans="1:21" x14ac:dyDescent="0.35">
      <c r="A4554" s="25">
        <v>42703</v>
      </c>
      <c r="B4554" s="24">
        <v>13.042</v>
      </c>
      <c r="C4554" s="24">
        <f t="shared" si="359"/>
        <v>1</v>
      </c>
      <c r="D4554" s="26">
        <v>53.5</v>
      </c>
      <c r="E4554" s="27">
        <v>64.142284703842279</v>
      </c>
      <c r="F4554" s="8">
        <v>67.326400536732649</v>
      </c>
      <c r="G4554" s="27">
        <v>68.038462520877971</v>
      </c>
      <c r="H4554" s="24">
        <v>37.070938215102807</v>
      </c>
      <c r="I4554" s="27">
        <v>12.356979405034268</v>
      </c>
      <c r="J4554" s="24">
        <v>0.14150000000000013</v>
      </c>
      <c r="K4554" s="27">
        <v>0.28814285714285709</v>
      </c>
      <c r="L4554" s="24">
        <v>96.980963712076147</v>
      </c>
      <c r="M4554" s="27">
        <v>118.32698239883868</v>
      </c>
      <c r="N4554" s="24">
        <v>0.34</v>
      </c>
      <c r="O4554" s="24">
        <v>0.22700000000000001</v>
      </c>
      <c r="P4554" s="24">
        <v>0</v>
      </c>
      <c r="R4554" s="24">
        <f t="shared" si="355"/>
        <v>0.22100000000000009</v>
      </c>
      <c r="S4554" s="24">
        <f t="shared" si="356"/>
        <v>0</v>
      </c>
      <c r="T4554" s="24">
        <f t="shared" si="357"/>
        <v>0</v>
      </c>
      <c r="U4554" s="24">
        <f t="shared" si="358"/>
        <v>0</v>
      </c>
    </row>
    <row r="4555" spans="1:21" x14ac:dyDescent="0.35">
      <c r="A4555" s="25">
        <v>42704</v>
      </c>
      <c r="B4555" s="24">
        <v>13.263</v>
      </c>
      <c r="C4555" s="24">
        <f t="shared" si="359"/>
        <v>1</v>
      </c>
      <c r="D4555" s="26">
        <v>54.1</v>
      </c>
      <c r="E4555" s="27">
        <v>54.456410965232706</v>
      </c>
      <c r="F4555" s="8">
        <v>58.429364063166886</v>
      </c>
      <c r="G4555" s="27">
        <v>66.611979005580878</v>
      </c>
      <c r="H4555" s="24">
        <v>89.485981308411212</v>
      </c>
      <c r="I4555" s="27">
        <v>42.185639841171337</v>
      </c>
      <c r="J4555" s="24">
        <v>0.14528571428571432</v>
      </c>
      <c r="K4555" s="27">
        <v>0.24871428571428567</v>
      </c>
      <c r="L4555" s="24">
        <v>98.741810601548536</v>
      </c>
      <c r="M4555" s="27">
        <v>120.88042289464092</v>
      </c>
      <c r="N4555" s="24">
        <v>0.34</v>
      </c>
      <c r="O4555" s="24">
        <v>0.27900000000000003</v>
      </c>
      <c r="P4555" s="24">
        <v>0</v>
      </c>
      <c r="R4555" s="24">
        <f t="shared" si="355"/>
        <v>0.1639999999999997</v>
      </c>
      <c r="S4555" s="24">
        <f t="shared" si="356"/>
        <v>0</v>
      </c>
      <c r="T4555" s="24">
        <f t="shared" si="357"/>
        <v>0</v>
      </c>
      <c r="U4555" s="24">
        <f t="shared" si="358"/>
        <v>0</v>
      </c>
    </row>
    <row r="4556" spans="1:21" x14ac:dyDescent="0.35">
      <c r="A4556" s="25">
        <v>42705</v>
      </c>
      <c r="B4556" s="24">
        <v>13.427</v>
      </c>
      <c r="C4556" s="24">
        <f t="shared" si="359"/>
        <v>0</v>
      </c>
      <c r="D4556" s="26">
        <v>105.8</v>
      </c>
      <c r="E4556" s="27">
        <v>46.829150310541316</v>
      </c>
      <c r="F4556" s="8">
        <v>52.487804878048784</v>
      </c>
      <c r="G4556" s="27">
        <v>65.075356106131892</v>
      </c>
      <c r="H4556" s="24">
        <v>100</v>
      </c>
      <c r="I4556" s="27">
        <v>75.518973174504666</v>
      </c>
      <c r="J4556" s="24">
        <v>0.15264285714285716</v>
      </c>
      <c r="K4556" s="27">
        <v>0.2287142857142857</v>
      </c>
      <c r="L4556" s="24">
        <v>100.08945210585168</v>
      </c>
      <c r="M4556" s="27">
        <v>123.72834500552892</v>
      </c>
      <c r="N4556" s="24">
        <v>0.35</v>
      </c>
      <c r="O4556" s="24">
        <v>0.35599999999999998</v>
      </c>
      <c r="P4556" s="24">
        <v>0</v>
      </c>
      <c r="R4556" s="24">
        <f t="shared" si="355"/>
        <v>-0.17999999999999972</v>
      </c>
      <c r="S4556" s="24">
        <f t="shared" si="356"/>
        <v>0</v>
      </c>
      <c r="T4556" s="24">
        <f t="shared" si="357"/>
        <v>0</v>
      </c>
      <c r="U4556" s="24">
        <f t="shared" si="358"/>
        <v>0</v>
      </c>
    </row>
    <row r="4557" spans="1:21" x14ac:dyDescent="0.35">
      <c r="A4557" s="25">
        <v>42706</v>
      </c>
      <c r="B4557" s="24">
        <v>13.247</v>
      </c>
      <c r="C4557" s="24">
        <f t="shared" si="359"/>
        <v>1</v>
      </c>
      <c r="D4557" s="26">
        <v>164.3</v>
      </c>
      <c r="E4557" s="27">
        <v>26.326830945923206</v>
      </c>
      <c r="F4557" s="8">
        <v>38.321753073222865</v>
      </c>
      <c r="G4557" s="27">
        <v>63.382229496018894</v>
      </c>
      <c r="H4557" s="24">
        <v>67.093235831809849</v>
      </c>
      <c r="I4557" s="27">
        <v>85.52640571340703</v>
      </c>
      <c r="J4557" s="24">
        <v>0.16150000000000006</v>
      </c>
      <c r="K4557" s="27">
        <v>0.21185714285714294</v>
      </c>
      <c r="L4557" s="24">
        <v>97.771053214259368</v>
      </c>
      <c r="M4557" s="27">
        <v>114.73237484843237</v>
      </c>
      <c r="N4557" s="24">
        <v>0.34</v>
      </c>
      <c r="O4557" s="24">
        <v>0.28299999999999997</v>
      </c>
      <c r="P4557" s="24">
        <v>0</v>
      </c>
      <c r="R4557" s="24">
        <f t="shared" si="355"/>
        <v>0.42300000000000004</v>
      </c>
      <c r="S4557" s="24">
        <f t="shared" si="356"/>
        <v>0</v>
      </c>
      <c r="T4557" s="24">
        <f t="shared" si="357"/>
        <v>0</v>
      </c>
      <c r="U4557" s="24">
        <f t="shared" si="358"/>
        <v>0</v>
      </c>
    </row>
    <row r="4558" spans="1:21" x14ac:dyDescent="0.35">
      <c r="A4558" s="25">
        <v>42709</v>
      </c>
      <c r="B4558" s="24">
        <v>13.67</v>
      </c>
      <c r="C4558" s="24">
        <f t="shared" si="359"/>
        <v>1</v>
      </c>
      <c r="D4558" s="26">
        <v>211.4</v>
      </c>
      <c r="E4558" s="27">
        <v>42.482303409471662</v>
      </c>
      <c r="F4558" s="8">
        <v>50.847457627118651</v>
      </c>
      <c r="G4558" s="27">
        <v>60.988719139286914</v>
      </c>
      <c r="H4558" s="24">
        <v>100</v>
      </c>
      <c r="I4558" s="27">
        <v>89.031078610603288</v>
      </c>
      <c r="J4558" s="24">
        <v>0.14971428571428572</v>
      </c>
      <c r="K4558" s="27">
        <v>0.23957142857142863</v>
      </c>
      <c r="L4558" s="24">
        <v>102.92899631051877</v>
      </c>
      <c r="M4558" s="27">
        <v>118.33448753462604</v>
      </c>
      <c r="N4558" s="24">
        <v>0.35</v>
      </c>
      <c r="O4558" s="24">
        <v>0.33700000000000002</v>
      </c>
      <c r="P4558" s="24">
        <v>0</v>
      </c>
      <c r="R4558" s="24">
        <f t="shared" si="355"/>
        <v>1.3160000000000007</v>
      </c>
      <c r="S4558" s="24">
        <f t="shared" si="356"/>
        <v>0</v>
      </c>
      <c r="T4558" s="24">
        <f t="shared" si="357"/>
        <v>1</v>
      </c>
      <c r="U4558" s="24">
        <f t="shared" si="358"/>
        <v>1</v>
      </c>
    </row>
    <row r="4559" spans="1:21" x14ac:dyDescent="0.35">
      <c r="A4559" s="25">
        <v>42710</v>
      </c>
      <c r="B4559" s="24">
        <v>14.986000000000001</v>
      </c>
      <c r="C4559" s="24">
        <f t="shared" si="359"/>
        <v>1</v>
      </c>
      <c r="D4559" s="26">
        <v>439.7</v>
      </c>
      <c r="E4559" s="27">
        <v>64.199352578328046</v>
      </c>
      <c r="F4559" s="8">
        <v>72.791938352104339</v>
      </c>
      <c r="G4559" s="27">
        <v>59.95670896343703</v>
      </c>
      <c r="H4559" s="24">
        <v>100</v>
      </c>
      <c r="I4559" s="27">
        <v>89.031078610603288</v>
      </c>
      <c r="J4559" s="24">
        <v>0.13092857142857145</v>
      </c>
      <c r="K4559" s="27">
        <v>0.32921428571428585</v>
      </c>
      <c r="L4559" s="24">
        <v>112.53285274461216</v>
      </c>
      <c r="M4559" s="27">
        <v>124.78974102756266</v>
      </c>
      <c r="N4559" s="24">
        <v>0.39</v>
      </c>
      <c r="O4559" s="24">
        <v>0.373</v>
      </c>
      <c r="P4559" s="24">
        <v>0</v>
      </c>
      <c r="R4559" s="24">
        <f t="shared" si="355"/>
        <v>0.52899999999999991</v>
      </c>
      <c r="S4559" s="24">
        <f t="shared" si="356"/>
        <v>0</v>
      </c>
      <c r="T4559" s="24">
        <f t="shared" si="357"/>
        <v>1</v>
      </c>
      <c r="U4559" s="24">
        <f t="shared" si="358"/>
        <v>1</v>
      </c>
    </row>
    <row r="4560" spans="1:21" x14ac:dyDescent="0.35">
      <c r="A4560" s="25">
        <v>42711</v>
      </c>
      <c r="B4560" s="24">
        <v>15.515000000000001</v>
      </c>
      <c r="C4560" s="24">
        <f t="shared" si="359"/>
        <v>1</v>
      </c>
      <c r="D4560" s="26">
        <v>502.5</v>
      </c>
      <c r="E4560" s="27">
        <v>77.581554968562116</v>
      </c>
      <c r="F4560" s="8">
        <v>76.794443015178814</v>
      </c>
      <c r="G4560" s="27">
        <v>59.408091778503838</v>
      </c>
      <c r="H4560" s="24">
        <v>100</v>
      </c>
      <c r="I4560" s="27">
        <v>100</v>
      </c>
      <c r="J4560" s="24">
        <v>0.13192857142857153</v>
      </c>
      <c r="K4560" s="27">
        <v>0.34114285714285725</v>
      </c>
      <c r="L4560" s="24">
        <v>116.58400961827473</v>
      </c>
      <c r="M4560" s="27">
        <v>120.57040721168791</v>
      </c>
      <c r="N4560" s="24">
        <v>0.4</v>
      </c>
      <c r="O4560" s="24">
        <v>0.34699999999999998</v>
      </c>
      <c r="P4560" s="24">
        <v>0</v>
      </c>
      <c r="R4560" s="24">
        <f t="shared" si="355"/>
        <v>0.62699999999999889</v>
      </c>
      <c r="S4560" s="24">
        <f t="shared" si="356"/>
        <v>0</v>
      </c>
      <c r="T4560" s="24">
        <f t="shared" si="357"/>
        <v>1</v>
      </c>
      <c r="U4560" s="24">
        <f t="shared" si="358"/>
        <v>1</v>
      </c>
    </row>
    <row r="4561" spans="1:21" x14ac:dyDescent="0.35">
      <c r="A4561" s="25">
        <v>42712</v>
      </c>
      <c r="B4561" s="24">
        <v>16.141999999999999</v>
      </c>
      <c r="C4561" s="24">
        <f t="shared" si="359"/>
        <v>0</v>
      </c>
      <c r="D4561" s="26">
        <v>531.1</v>
      </c>
      <c r="E4561" s="27">
        <v>82.119622799000581</v>
      </c>
      <c r="F4561" s="8">
        <v>80.320213475650462</v>
      </c>
      <c r="G4561" s="27">
        <v>58.866484485357681</v>
      </c>
      <c r="H4561" s="24">
        <v>100</v>
      </c>
      <c r="I4561" s="27">
        <v>100</v>
      </c>
      <c r="J4561" s="24">
        <v>0.11714285714285719</v>
      </c>
      <c r="K4561" s="27">
        <v>0.39235714285714302</v>
      </c>
      <c r="L4561" s="24">
        <v>121.81722134178553</v>
      </c>
      <c r="M4561" s="27">
        <v>121.14071294559099</v>
      </c>
      <c r="N4561" s="24">
        <v>0.42</v>
      </c>
      <c r="O4561" s="24">
        <v>0.379</v>
      </c>
      <c r="P4561" s="24">
        <v>0</v>
      </c>
      <c r="R4561" s="24">
        <f t="shared" si="355"/>
        <v>-0.65700000000000003</v>
      </c>
      <c r="S4561" s="24">
        <f t="shared" si="356"/>
        <v>-1</v>
      </c>
      <c r="T4561" s="24">
        <f t="shared" si="357"/>
        <v>0</v>
      </c>
      <c r="U4561" s="24">
        <f t="shared" si="358"/>
        <v>-1</v>
      </c>
    </row>
    <row r="4562" spans="1:21" x14ac:dyDescent="0.35">
      <c r="A4562" s="25">
        <v>42713</v>
      </c>
      <c r="B4562" s="24">
        <v>15.484999999999999</v>
      </c>
      <c r="C4562" s="24">
        <f t="shared" si="359"/>
        <v>0</v>
      </c>
      <c r="D4562" s="26">
        <v>375.3</v>
      </c>
      <c r="E4562" s="27">
        <v>71.668204488594881</v>
      </c>
      <c r="F4562" s="8">
        <v>69.282868525896433</v>
      </c>
      <c r="G4562" s="27">
        <v>58.566267114160667</v>
      </c>
      <c r="H4562" s="24">
        <v>73.422330097087368</v>
      </c>
      <c r="I4562" s="27">
        <v>91.140776699029118</v>
      </c>
      <c r="J4562" s="24">
        <v>0.1575</v>
      </c>
      <c r="K4562" s="27">
        <v>0.38107142857142878</v>
      </c>
      <c r="L4562" s="24">
        <v>120.2251552795031</v>
      </c>
      <c r="M4562" s="27">
        <v>113.16135632855891</v>
      </c>
      <c r="N4562" s="24">
        <v>0.4</v>
      </c>
      <c r="O4562" s="24">
        <v>0.35699999999999998</v>
      </c>
      <c r="P4562" s="24">
        <v>0</v>
      </c>
      <c r="R4562" s="24">
        <f t="shared" si="355"/>
        <v>-7.7999999999999403E-2</v>
      </c>
      <c r="S4562" s="24">
        <f t="shared" si="356"/>
        <v>0</v>
      </c>
      <c r="T4562" s="24">
        <f t="shared" si="357"/>
        <v>0</v>
      </c>
      <c r="U4562" s="24">
        <f t="shared" si="358"/>
        <v>0</v>
      </c>
    </row>
    <row r="4563" spans="1:21" x14ac:dyDescent="0.35">
      <c r="A4563" s="25">
        <v>42716</v>
      </c>
      <c r="B4563" s="24">
        <v>15.407</v>
      </c>
      <c r="C4563" s="24">
        <f t="shared" si="359"/>
        <v>1</v>
      </c>
      <c r="D4563" s="26">
        <v>375.2</v>
      </c>
      <c r="E4563" s="27">
        <v>63.753146011966166</v>
      </c>
      <c r="F4563" s="8">
        <v>72.008281573498977</v>
      </c>
      <c r="G4563" s="27">
        <v>58.453089184474493</v>
      </c>
      <c r="H4563" s="24">
        <v>36.418685121107252</v>
      </c>
      <c r="I4563" s="27">
        <v>69.947005072731528</v>
      </c>
      <c r="J4563" s="24">
        <v>0.15549999999999997</v>
      </c>
      <c r="K4563" s="27">
        <v>0.40150000000000013</v>
      </c>
      <c r="L4563" s="24">
        <v>118.13372182180647</v>
      </c>
      <c r="M4563" s="27">
        <v>113.02083333333333</v>
      </c>
      <c r="N4563" s="24">
        <v>0.4</v>
      </c>
      <c r="O4563" s="24">
        <v>0.40799999999999997</v>
      </c>
      <c r="P4563" s="24">
        <v>0</v>
      </c>
      <c r="R4563" s="24">
        <f t="shared" si="355"/>
        <v>0.39100000000000001</v>
      </c>
      <c r="S4563" s="24">
        <f t="shared" si="356"/>
        <v>0</v>
      </c>
      <c r="T4563" s="24">
        <f t="shared" si="357"/>
        <v>0</v>
      </c>
      <c r="U4563" s="24">
        <f t="shared" si="358"/>
        <v>0</v>
      </c>
    </row>
    <row r="4564" spans="1:21" x14ac:dyDescent="0.35">
      <c r="A4564" s="25">
        <v>42717</v>
      </c>
      <c r="B4564" s="24">
        <v>15.798</v>
      </c>
      <c r="C4564" s="24">
        <f t="shared" si="359"/>
        <v>0</v>
      </c>
      <c r="D4564" s="26">
        <v>274.3</v>
      </c>
      <c r="E4564" s="27">
        <v>67.912799232493967</v>
      </c>
      <c r="F4564" s="8">
        <v>73.924783027965304</v>
      </c>
      <c r="G4564" s="27">
        <v>58.754351350339981</v>
      </c>
      <c r="H4564" s="24">
        <v>53.197278911564673</v>
      </c>
      <c r="I4564" s="27">
        <v>54.3460980432531</v>
      </c>
      <c r="J4564" s="24">
        <v>0.16264285714285709</v>
      </c>
      <c r="K4564" s="27">
        <v>0.42814285714285727</v>
      </c>
      <c r="L4564" s="24">
        <v>119.11332277765212</v>
      </c>
      <c r="M4564" s="27">
        <v>117.47471743010112</v>
      </c>
      <c r="N4564" s="24">
        <v>0.41</v>
      </c>
      <c r="O4564" s="24">
        <v>0.35199999999999998</v>
      </c>
      <c r="P4564" s="24">
        <v>0</v>
      </c>
      <c r="R4564" s="24">
        <f t="shared" si="355"/>
        <v>-8.799999999999919E-2</v>
      </c>
      <c r="S4564" s="24">
        <f t="shared" si="356"/>
        <v>0</v>
      </c>
      <c r="T4564" s="24">
        <f t="shared" si="357"/>
        <v>0</v>
      </c>
      <c r="U4564" s="24">
        <f t="shared" si="358"/>
        <v>0</v>
      </c>
    </row>
    <row r="4565" spans="1:21" x14ac:dyDescent="0.35">
      <c r="A4565" s="25">
        <v>42718</v>
      </c>
      <c r="B4565" s="24">
        <v>15.71</v>
      </c>
      <c r="C4565" s="24">
        <f t="shared" si="359"/>
        <v>1</v>
      </c>
      <c r="D4565" s="26">
        <v>106.6</v>
      </c>
      <c r="E4565" s="27">
        <v>65.250142214161542</v>
      </c>
      <c r="F4565" s="8">
        <v>72.815349544072973</v>
      </c>
      <c r="G4565" s="27">
        <v>59.568425008929474</v>
      </c>
      <c r="H4565" s="24">
        <v>41.224489795918515</v>
      </c>
      <c r="I4565" s="27">
        <v>43.613484609530154</v>
      </c>
      <c r="J4565" s="24">
        <v>0.16771428571428565</v>
      </c>
      <c r="K4565" s="27">
        <v>0.45000000000000018</v>
      </c>
      <c r="L4565" s="24">
        <v>117.00305354881955</v>
      </c>
      <c r="M4565" s="27">
        <v>116.9594997022037</v>
      </c>
      <c r="N4565" s="24">
        <v>0.41</v>
      </c>
      <c r="O4565" s="24">
        <v>0.30599999999999999</v>
      </c>
      <c r="P4565" s="24">
        <v>0</v>
      </c>
      <c r="R4565" s="24">
        <f t="shared" si="355"/>
        <v>0.54400000000000048</v>
      </c>
      <c r="S4565" s="24">
        <f t="shared" si="356"/>
        <v>0</v>
      </c>
      <c r="T4565" s="24">
        <f t="shared" si="357"/>
        <v>1</v>
      </c>
      <c r="U4565" s="24">
        <f t="shared" si="358"/>
        <v>1</v>
      </c>
    </row>
    <row r="4566" spans="1:21" x14ac:dyDescent="0.35">
      <c r="A4566" s="25">
        <v>42719</v>
      </c>
      <c r="B4566" s="24">
        <v>16.254000000000001</v>
      </c>
      <c r="C4566" s="24">
        <f t="shared" si="359"/>
        <v>1</v>
      </c>
      <c r="D4566" s="26">
        <v>317.3</v>
      </c>
      <c r="E4566" s="27">
        <v>69.156986595956056</v>
      </c>
      <c r="F4566" s="8">
        <v>76.108502869066285</v>
      </c>
      <c r="G4566" s="27">
        <v>60.675696630947265</v>
      </c>
      <c r="H4566" s="24">
        <v>100</v>
      </c>
      <c r="I4566" s="27">
        <v>64.807256235827722</v>
      </c>
      <c r="J4566" s="24">
        <v>0.17464285714285691</v>
      </c>
      <c r="K4566" s="27">
        <v>0.47442857142857175</v>
      </c>
      <c r="L4566" s="24">
        <v>122.6994791273496</v>
      </c>
      <c r="M4566" s="27">
        <v>121.16287737607159</v>
      </c>
      <c r="N4566" s="24">
        <v>0.42</v>
      </c>
      <c r="O4566" s="24">
        <v>0.35799999999999998</v>
      </c>
      <c r="P4566" s="24">
        <v>0</v>
      </c>
      <c r="R4566" s="24">
        <f t="shared" si="355"/>
        <v>3.0000000000001137E-3</v>
      </c>
      <c r="S4566" s="24">
        <f t="shared" si="356"/>
        <v>0</v>
      </c>
      <c r="T4566" s="24">
        <f t="shared" si="357"/>
        <v>0</v>
      </c>
      <c r="U4566" s="24">
        <f t="shared" si="358"/>
        <v>0</v>
      </c>
    </row>
    <row r="4567" spans="1:21" x14ac:dyDescent="0.35">
      <c r="A4567" s="25">
        <v>42720</v>
      </c>
      <c r="B4567" s="24">
        <v>16.257000000000001</v>
      </c>
      <c r="C4567" s="24">
        <f t="shared" si="359"/>
        <v>0</v>
      </c>
      <c r="D4567" s="26">
        <v>163.5</v>
      </c>
      <c r="E4567" s="27">
        <v>72.254811163145462</v>
      </c>
      <c r="F4567" s="8">
        <v>81.367267323054079</v>
      </c>
      <c r="G4567" s="27">
        <v>62.258387074583702</v>
      </c>
      <c r="H4567" s="24">
        <v>100</v>
      </c>
      <c r="I4567" s="27">
        <v>80.408163265306172</v>
      </c>
      <c r="J4567" s="24">
        <v>0.17335714285714257</v>
      </c>
      <c r="K4567" s="27">
        <v>0.47500000000000026</v>
      </c>
      <c r="L4567" s="24">
        <v>118.92465252377471</v>
      </c>
      <c r="M4567" s="27">
        <v>119.98671488670752</v>
      </c>
      <c r="N4567" s="24">
        <v>0.42</v>
      </c>
      <c r="O4567" s="24">
        <v>0.314</v>
      </c>
      <c r="P4567" s="24">
        <v>0</v>
      </c>
      <c r="R4567" s="24">
        <f t="shared" si="355"/>
        <v>-0.57400000000000162</v>
      </c>
      <c r="S4567" s="24">
        <f t="shared" si="356"/>
        <v>-1</v>
      </c>
      <c r="T4567" s="24">
        <f t="shared" si="357"/>
        <v>0</v>
      </c>
      <c r="U4567" s="24">
        <f t="shared" si="358"/>
        <v>-1</v>
      </c>
    </row>
    <row r="4568" spans="1:21" x14ac:dyDescent="0.35">
      <c r="A4568" s="25">
        <v>42723</v>
      </c>
      <c r="B4568" s="24">
        <v>15.683</v>
      </c>
      <c r="C4568" s="24">
        <f t="shared" si="359"/>
        <v>1</v>
      </c>
      <c r="D4568" s="26">
        <v>200.8</v>
      </c>
      <c r="E4568" s="27">
        <v>67.973227208112462</v>
      </c>
      <c r="F4568" s="8">
        <v>72.78688524590163</v>
      </c>
      <c r="G4568" s="27">
        <v>63.520433103465443</v>
      </c>
      <c r="H4568" s="24">
        <v>0</v>
      </c>
      <c r="I4568" s="27">
        <v>66.666666666666671</v>
      </c>
      <c r="J4568" s="24">
        <v>0.2190714285714282</v>
      </c>
      <c r="K4568" s="27">
        <v>0.46321428571428591</v>
      </c>
      <c r="L4568" s="24">
        <v>104.65100760709996</v>
      </c>
      <c r="M4568" s="27">
        <v>118.08598750094119</v>
      </c>
      <c r="N4568" s="24">
        <v>0.4</v>
      </c>
      <c r="O4568" s="24">
        <v>0.251</v>
      </c>
      <c r="P4568" s="24">
        <v>0</v>
      </c>
      <c r="R4568" s="24">
        <f t="shared" si="355"/>
        <v>0.57100000000000151</v>
      </c>
      <c r="S4568" s="24">
        <f t="shared" si="356"/>
        <v>0</v>
      </c>
      <c r="T4568" s="24">
        <f t="shared" si="357"/>
        <v>1</v>
      </c>
      <c r="U4568" s="24">
        <f t="shared" si="358"/>
        <v>1</v>
      </c>
    </row>
    <row r="4569" spans="1:21" x14ac:dyDescent="0.35">
      <c r="A4569" s="25">
        <v>42724</v>
      </c>
      <c r="B4569" s="24">
        <v>16.254000000000001</v>
      </c>
      <c r="C4569" s="24">
        <f t="shared" si="359"/>
        <v>0</v>
      </c>
      <c r="D4569" s="26">
        <v>143.5</v>
      </c>
      <c r="E4569" s="27">
        <v>68.824348064345997</v>
      </c>
      <c r="F4569" s="8">
        <v>74.336859235150541</v>
      </c>
      <c r="G4569" s="27">
        <v>63.752249902372782</v>
      </c>
      <c r="H4569" s="24">
        <v>99.477351916376293</v>
      </c>
      <c r="I4569" s="27">
        <v>66.492450638792093</v>
      </c>
      <c r="J4569" s="24">
        <v>0.21235714285714252</v>
      </c>
      <c r="K4569" s="27">
        <v>0.47885714285714315</v>
      </c>
      <c r="L4569" s="24">
        <v>104.76313245246536</v>
      </c>
      <c r="M4569" s="27">
        <v>122.05451678305926</v>
      </c>
      <c r="N4569" s="24">
        <v>0.42</v>
      </c>
      <c r="O4569" s="24">
        <v>0.27100000000000002</v>
      </c>
      <c r="P4569" s="24">
        <v>0</v>
      </c>
      <c r="R4569" s="24">
        <f t="shared" si="355"/>
        <v>-0.23000000000000043</v>
      </c>
      <c r="S4569" s="24">
        <f t="shared" si="356"/>
        <v>0</v>
      </c>
      <c r="T4569" s="24">
        <f t="shared" si="357"/>
        <v>0</v>
      </c>
      <c r="U4569" s="24">
        <f t="shared" si="358"/>
        <v>0</v>
      </c>
    </row>
    <row r="4570" spans="1:21" x14ac:dyDescent="0.35">
      <c r="A4570" s="25">
        <v>42725</v>
      </c>
      <c r="B4570" s="24">
        <v>16.024000000000001</v>
      </c>
      <c r="C4570" s="24">
        <f t="shared" si="359"/>
        <v>0</v>
      </c>
      <c r="D4570" s="26">
        <v>153.4</v>
      </c>
      <c r="E4570" s="27">
        <v>69.366879651310597</v>
      </c>
      <c r="F4570" s="8">
        <v>70.906456287232331</v>
      </c>
      <c r="G4570" s="27">
        <v>64.028206809983871</v>
      </c>
      <c r="H4570" s="24">
        <v>59.407665505226504</v>
      </c>
      <c r="I4570" s="27">
        <v>52.961672473867601</v>
      </c>
      <c r="J4570" s="24">
        <v>0.23242857142857101</v>
      </c>
      <c r="K4570" s="27">
        <v>0.46392857142857175</v>
      </c>
      <c r="L4570" s="24">
        <v>99.268987733861977</v>
      </c>
      <c r="M4570" s="27">
        <v>120.40877667568381</v>
      </c>
      <c r="N4570" s="24">
        <v>0.41</v>
      </c>
      <c r="O4570" s="24">
        <v>0.246</v>
      </c>
      <c r="P4570" s="24">
        <v>0</v>
      </c>
      <c r="R4570" s="24">
        <f t="shared" si="355"/>
        <v>-0.15200000000000102</v>
      </c>
      <c r="S4570" s="24">
        <f t="shared" si="356"/>
        <v>0</v>
      </c>
      <c r="T4570" s="24">
        <f t="shared" si="357"/>
        <v>0</v>
      </c>
      <c r="U4570" s="24">
        <f t="shared" si="358"/>
        <v>0</v>
      </c>
    </row>
    <row r="4571" spans="1:21" x14ac:dyDescent="0.35">
      <c r="A4571" s="25">
        <v>42726</v>
      </c>
      <c r="B4571" s="24">
        <v>15.872</v>
      </c>
      <c r="C4571" s="24">
        <f t="shared" si="359"/>
        <v>1</v>
      </c>
      <c r="D4571" s="26">
        <v>78.8</v>
      </c>
      <c r="E4571" s="27">
        <v>70.43550655506462</v>
      </c>
      <c r="F4571" s="8">
        <v>71.22755943716642</v>
      </c>
      <c r="G4571" s="27">
        <v>64.151869272370888</v>
      </c>
      <c r="H4571" s="24">
        <v>32.9268292682926</v>
      </c>
      <c r="I4571" s="27">
        <v>63.937282229965142</v>
      </c>
      <c r="J4571" s="24">
        <v>0.23392857142857107</v>
      </c>
      <c r="K4571" s="27">
        <v>0.45814285714285735</v>
      </c>
      <c r="L4571" s="24">
        <v>102.49919276719406</v>
      </c>
      <c r="M4571" s="27">
        <v>119.77963927250774</v>
      </c>
      <c r="N4571" s="24">
        <v>0.41</v>
      </c>
      <c r="O4571" s="24">
        <v>0.25800000000000001</v>
      </c>
      <c r="P4571" s="24">
        <v>0</v>
      </c>
      <c r="R4571" s="24">
        <f t="shared" si="355"/>
        <v>6.9000000000000838E-2</v>
      </c>
      <c r="S4571" s="24">
        <f t="shared" si="356"/>
        <v>0</v>
      </c>
      <c r="T4571" s="24">
        <f t="shared" si="357"/>
        <v>0</v>
      </c>
      <c r="U4571" s="24">
        <f t="shared" si="358"/>
        <v>0</v>
      </c>
    </row>
    <row r="4572" spans="1:21" x14ac:dyDescent="0.35">
      <c r="A4572" s="28">
        <v>42727</v>
      </c>
      <c r="B4572" s="24">
        <v>15.941000000000001</v>
      </c>
      <c r="C4572" s="24">
        <f t="shared" si="359"/>
        <v>0</v>
      </c>
      <c r="D4572" s="26">
        <v>366.7</v>
      </c>
      <c r="E4572" s="27">
        <v>71.874754562493493</v>
      </c>
      <c r="F4572" s="8">
        <v>69.480185280494069</v>
      </c>
      <c r="G4572" s="27">
        <v>64.334551011947042</v>
      </c>
      <c r="H4572" s="24">
        <v>45.183887915936985</v>
      </c>
      <c r="I4572" s="27">
        <v>45.83946089648537</v>
      </c>
      <c r="J4572" s="24">
        <v>0.27778571428571386</v>
      </c>
      <c r="K4572" s="27">
        <v>0.41242857142857176</v>
      </c>
      <c r="L4572" s="24">
        <v>103.46595703251768</v>
      </c>
      <c r="M4572" s="27">
        <v>123.76552795031056</v>
      </c>
      <c r="N4572" s="24">
        <v>0.41</v>
      </c>
      <c r="O4572" s="24">
        <v>0.22600000000000001</v>
      </c>
      <c r="P4572" s="24">
        <v>0</v>
      </c>
      <c r="R4572" s="24">
        <f t="shared" si="355"/>
        <v>-0.28200000000000003</v>
      </c>
      <c r="S4572" s="24">
        <f t="shared" si="356"/>
        <v>0</v>
      </c>
      <c r="T4572" s="24">
        <f t="shared" si="357"/>
        <v>0</v>
      </c>
      <c r="U4572" s="24">
        <f t="shared" si="358"/>
        <v>0</v>
      </c>
    </row>
    <row r="4573" spans="1:21" x14ac:dyDescent="0.35">
      <c r="A4573" s="28">
        <v>42731</v>
      </c>
      <c r="B4573" s="24">
        <v>15.659000000000001</v>
      </c>
      <c r="C4573" s="24">
        <f t="shared" si="359"/>
        <v>0</v>
      </c>
      <c r="D4573" s="26">
        <v>158.1</v>
      </c>
      <c r="E4573" s="27">
        <v>65.811565020378694</v>
      </c>
      <c r="F4573" s="8">
        <v>57.017726798748697</v>
      </c>
      <c r="G4573" s="27">
        <v>63.929063148433428</v>
      </c>
      <c r="H4573" s="24">
        <v>0</v>
      </c>
      <c r="I4573" s="27">
        <v>26.03690572807653</v>
      </c>
      <c r="J4573" s="24">
        <v>0.30192857142857094</v>
      </c>
      <c r="K4573" s="27">
        <v>0.32400000000000023</v>
      </c>
      <c r="L4573" s="24">
        <v>99.120141790100007</v>
      </c>
      <c r="M4573" s="27">
        <v>120.06594080662477</v>
      </c>
      <c r="N4573" s="24">
        <v>0.4</v>
      </c>
      <c r="O4573" s="24">
        <v>0.20399999999999999</v>
      </c>
      <c r="P4573" s="24">
        <v>0</v>
      </c>
      <c r="R4573" s="24">
        <f t="shared" si="355"/>
        <v>-0.20500000000000007</v>
      </c>
      <c r="S4573" s="24">
        <f t="shared" si="356"/>
        <v>0</v>
      </c>
      <c r="T4573" s="24">
        <f t="shared" si="357"/>
        <v>0</v>
      </c>
      <c r="U4573" s="24">
        <f t="shared" si="358"/>
        <v>0</v>
      </c>
    </row>
    <row r="4574" spans="1:21" x14ac:dyDescent="0.35">
      <c r="A4574" s="25">
        <v>42732</v>
      </c>
      <c r="B4574" s="24">
        <v>15.454000000000001</v>
      </c>
      <c r="C4574" s="24">
        <f t="shared" si="359"/>
        <v>0</v>
      </c>
      <c r="D4574" s="26">
        <v>120.2</v>
      </c>
      <c r="E4574" s="27">
        <v>58.560678466612437</v>
      </c>
      <c r="F4574" s="8">
        <v>49.31782598971148</v>
      </c>
      <c r="G4574" s="27">
        <v>63.407853266677627</v>
      </c>
      <c r="H4574" s="24">
        <v>0</v>
      </c>
      <c r="I4574" s="27">
        <v>15.061295971978995</v>
      </c>
      <c r="J4574" s="24">
        <v>0.31478571428571378</v>
      </c>
      <c r="K4574" s="27">
        <v>0.29635714285714304</v>
      </c>
      <c r="L4574" s="24">
        <v>98.370464672183317</v>
      </c>
      <c r="M4574" s="27">
        <v>116.51964110683859</v>
      </c>
      <c r="N4574" s="24">
        <v>0.4</v>
      </c>
      <c r="O4574" s="24">
        <v>0.19600000000000001</v>
      </c>
      <c r="P4574" s="24">
        <v>0</v>
      </c>
      <c r="R4574" s="24">
        <f t="shared" si="355"/>
        <v>-0.28900000000000148</v>
      </c>
      <c r="S4574" s="24">
        <f t="shared" si="356"/>
        <v>0</v>
      </c>
      <c r="T4574" s="24">
        <f t="shared" si="357"/>
        <v>0</v>
      </c>
      <c r="U4574" s="24">
        <f t="shared" si="358"/>
        <v>0</v>
      </c>
    </row>
    <row r="4575" spans="1:21" x14ac:dyDescent="0.35">
      <c r="A4575" s="25">
        <v>42733</v>
      </c>
      <c r="B4575" s="24">
        <v>15.164999999999999</v>
      </c>
      <c r="C4575" s="24">
        <f t="shared" si="359"/>
        <v>1</v>
      </c>
      <c r="D4575" s="26">
        <v>95.2</v>
      </c>
      <c r="E4575" s="27">
        <v>49.155483346719066</v>
      </c>
      <c r="F4575" s="8">
        <v>38.180498427292534</v>
      </c>
      <c r="G4575" s="27">
        <v>62.840193111327579</v>
      </c>
      <c r="H4575" s="24">
        <v>0</v>
      </c>
      <c r="I4575" s="27">
        <v>0</v>
      </c>
      <c r="J4575" s="24">
        <v>0.32964285714285663</v>
      </c>
      <c r="K4575" s="27">
        <v>0.24192857142857158</v>
      </c>
      <c r="L4575" s="24">
        <v>93.300110741971196</v>
      </c>
      <c r="M4575" s="27">
        <v>112.94406792284204</v>
      </c>
      <c r="N4575" s="24">
        <v>0.39</v>
      </c>
      <c r="O4575" s="24">
        <v>0.17399999999999999</v>
      </c>
      <c r="P4575" s="24">
        <v>0</v>
      </c>
      <c r="R4575" s="24">
        <f t="shared" si="355"/>
        <v>0.24600000000000044</v>
      </c>
      <c r="S4575" s="24">
        <f t="shared" si="356"/>
        <v>0</v>
      </c>
      <c r="T4575" s="24">
        <f t="shared" si="357"/>
        <v>0</v>
      </c>
      <c r="U4575" s="24">
        <f t="shared" si="358"/>
        <v>0</v>
      </c>
    </row>
    <row r="4576" spans="1:21" x14ac:dyDescent="0.35">
      <c r="A4576" s="25">
        <v>42734</v>
      </c>
      <c r="B4576" s="24">
        <v>15.411</v>
      </c>
      <c r="C4576" s="24">
        <f t="shared" si="359"/>
        <v>1</v>
      </c>
      <c r="D4576" s="26">
        <v>53.3</v>
      </c>
      <c r="E4576" s="27">
        <v>57.152962792995211</v>
      </c>
      <c r="F4576" s="8">
        <v>49.00591080064482</v>
      </c>
      <c r="G4576" s="27">
        <v>62.017200661737981</v>
      </c>
      <c r="H4576" s="24">
        <v>31.701030927835046</v>
      </c>
      <c r="I4576" s="27">
        <v>10.567010309278349</v>
      </c>
      <c r="J4576" s="24">
        <v>0.28807142857142803</v>
      </c>
      <c r="K4576" s="27">
        <v>0.2602857142857144</v>
      </c>
      <c r="L4576" s="24">
        <v>94.796087839084691</v>
      </c>
      <c r="M4576" s="27">
        <v>116.33577413754057</v>
      </c>
      <c r="N4576" s="24">
        <v>0.4</v>
      </c>
      <c r="O4576" s="24">
        <v>0.20699999999999999</v>
      </c>
      <c r="P4576" s="24">
        <v>0</v>
      </c>
      <c r="R4576" s="24">
        <f t="shared" si="355"/>
        <v>0.28700000000000081</v>
      </c>
      <c r="S4576" s="24">
        <f t="shared" si="356"/>
        <v>0</v>
      </c>
      <c r="T4576" s="24">
        <f t="shared" si="357"/>
        <v>0</v>
      </c>
      <c r="U4576" s="24">
        <f t="shared" si="358"/>
        <v>0</v>
      </c>
    </row>
    <row r="4577" spans="1:21" x14ac:dyDescent="0.35">
      <c r="A4577" s="25">
        <v>42737</v>
      </c>
      <c r="B4577" s="24">
        <v>15.698</v>
      </c>
      <c r="C4577" s="24">
        <f t="shared" si="359"/>
        <v>1</v>
      </c>
      <c r="D4577" s="26">
        <v>68.8</v>
      </c>
      <c r="E4577" s="27">
        <v>67.419393878244463</v>
      </c>
      <c r="F4577" s="8">
        <v>53.701348257440848</v>
      </c>
      <c r="G4577" s="27">
        <v>61.067140082783041</v>
      </c>
      <c r="H4577" s="24">
        <v>100</v>
      </c>
      <c r="I4577" s="27">
        <v>43.900343642611681</v>
      </c>
      <c r="J4577" s="24">
        <v>0.2832142857142852</v>
      </c>
      <c r="K4577" s="27">
        <v>0.26835714285714296</v>
      </c>
      <c r="L4577" s="24">
        <v>100.09564496588663</v>
      </c>
      <c r="M4577" s="27">
        <v>114.83540599853694</v>
      </c>
      <c r="N4577" s="24">
        <v>0.41</v>
      </c>
      <c r="O4577" s="24">
        <v>0.185</v>
      </c>
      <c r="P4577" s="24">
        <v>0</v>
      </c>
      <c r="R4577" s="24">
        <f t="shared" si="355"/>
        <v>0.11599999999999966</v>
      </c>
      <c r="S4577" s="24">
        <f t="shared" si="356"/>
        <v>0</v>
      </c>
      <c r="T4577" s="24">
        <f t="shared" si="357"/>
        <v>0</v>
      </c>
      <c r="U4577" s="24">
        <f t="shared" si="358"/>
        <v>0</v>
      </c>
    </row>
    <row r="4578" spans="1:21" x14ac:dyDescent="0.35">
      <c r="A4578" s="25">
        <v>42738</v>
      </c>
      <c r="B4578" s="24">
        <v>15.814</v>
      </c>
      <c r="C4578" s="24">
        <f t="shared" si="359"/>
        <v>1</v>
      </c>
      <c r="D4578" s="26">
        <v>147.1</v>
      </c>
      <c r="E4578" s="27">
        <v>65.545703935570003</v>
      </c>
      <c r="F4578" s="8">
        <v>50.21881838074399</v>
      </c>
      <c r="G4578" s="27">
        <v>60.516544750890169</v>
      </c>
      <c r="H4578" s="24">
        <v>100</v>
      </c>
      <c r="I4578" s="27">
        <v>77.233676975945016</v>
      </c>
      <c r="J4578" s="24">
        <v>0.28142857142857086</v>
      </c>
      <c r="K4578" s="27">
        <v>0.26507142857142874</v>
      </c>
      <c r="L4578" s="24">
        <v>97.292974037160079</v>
      </c>
      <c r="M4578" s="27">
        <v>105.52515681302548</v>
      </c>
      <c r="N4578" s="24">
        <v>0.41</v>
      </c>
      <c r="O4578" s="24">
        <v>0.26900000000000002</v>
      </c>
      <c r="P4578" s="24">
        <v>0</v>
      </c>
      <c r="R4578" s="24">
        <f t="shared" si="355"/>
        <v>0.5730000000000004</v>
      </c>
      <c r="S4578" s="24">
        <f t="shared" si="356"/>
        <v>0</v>
      </c>
      <c r="T4578" s="24">
        <f t="shared" si="357"/>
        <v>1</v>
      </c>
      <c r="U4578" s="24">
        <f t="shared" si="358"/>
        <v>1</v>
      </c>
    </row>
    <row r="4579" spans="1:21" x14ac:dyDescent="0.35">
      <c r="A4579" s="25">
        <v>42739</v>
      </c>
      <c r="B4579" s="24">
        <v>16.387</v>
      </c>
      <c r="C4579" s="24">
        <f t="shared" si="359"/>
        <v>0</v>
      </c>
      <c r="D4579" s="26">
        <v>156.1</v>
      </c>
      <c r="E4579" s="27">
        <v>71.089032991509981</v>
      </c>
      <c r="F4579" s="8">
        <v>58.174354020767908</v>
      </c>
      <c r="G4579" s="27">
        <v>60.130714225802706</v>
      </c>
      <c r="H4579" s="24">
        <v>100</v>
      </c>
      <c r="I4579" s="27">
        <v>100</v>
      </c>
      <c r="J4579" s="24">
        <v>0.26999999999999957</v>
      </c>
      <c r="K4579" s="27">
        <v>0.27057142857142874</v>
      </c>
      <c r="L4579" s="24">
        <v>102.26535197204194</v>
      </c>
      <c r="M4579" s="27">
        <v>105.62036738640026</v>
      </c>
      <c r="N4579" s="24">
        <v>0.42</v>
      </c>
      <c r="O4579" s="24">
        <v>0.27600000000000002</v>
      </c>
      <c r="P4579" s="24">
        <v>0</v>
      </c>
      <c r="R4579" s="24">
        <f t="shared" si="355"/>
        <v>-0.16400000000000148</v>
      </c>
      <c r="S4579" s="24">
        <f t="shared" si="356"/>
        <v>0</v>
      </c>
      <c r="T4579" s="24">
        <f t="shared" si="357"/>
        <v>0</v>
      </c>
      <c r="U4579" s="24">
        <f t="shared" si="358"/>
        <v>0</v>
      </c>
    </row>
    <row r="4580" spans="1:21" x14ac:dyDescent="0.35">
      <c r="A4580" s="25">
        <v>42740</v>
      </c>
      <c r="B4580" s="24">
        <v>16.222999999999999</v>
      </c>
      <c r="C4580" s="24">
        <f t="shared" si="359"/>
        <v>1</v>
      </c>
      <c r="D4580" s="26">
        <v>179.7</v>
      </c>
      <c r="E4580" s="27">
        <v>69.197517287203738</v>
      </c>
      <c r="F4580" s="8">
        <v>49.587875565009277</v>
      </c>
      <c r="G4580" s="27">
        <v>59.596688426693881</v>
      </c>
      <c r="H4580" s="24">
        <v>83.196721311475272</v>
      </c>
      <c r="I4580" s="27">
        <v>94.398907103825081</v>
      </c>
      <c r="J4580" s="24">
        <v>0.29671428571428543</v>
      </c>
      <c r="K4580" s="27">
        <v>0.24285714285714288</v>
      </c>
      <c r="L4580" s="24">
        <v>102.21144153225805</v>
      </c>
      <c r="M4580" s="27">
        <v>100.50179655556933</v>
      </c>
      <c r="N4580" s="24">
        <v>0.42</v>
      </c>
      <c r="O4580" s="24">
        <v>0.25600000000000001</v>
      </c>
      <c r="P4580" s="24">
        <v>0</v>
      </c>
      <c r="R4580" s="24">
        <f t="shared" si="355"/>
        <v>0.13000000000000256</v>
      </c>
      <c r="S4580" s="24">
        <f t="shared" si="356"/>
        <v>0</v>
      </c>
      <c r="T4580" s="24">
        <f t="shared" si="357"/>
        <v>0</v>
      </c>
      <c r="U4580" s="24">
        <f t="shared" si="358"/>
        <v>0</v>
      </c>
    </row>
    <row r="4581" spans="1:21" x14ac:dyDescent="0.35">
      <c r="A4581" s="25">
        <v>42741</v>
      </c>
      <c r="B4581" s="24">
        <v>16.353000000000002</v>
      </c>
      <c r="C4581" s="24">
        <f t="shared" si="359"/>
        <v>0</v>
      </c>
      <c r="D4581" s="26">
        <v>46</v>
      </c>
      <c r="E4581" s="27">
        <v>64.923407568629443</v>
      </c>
      <c r="F4581" s="8">
        <v>51.23456790123457</v>
      </c>
      <c r="G4581" s="27">
        <v>59.012260989370787</v>
      </c>
      <c r="H4581" s="24">
        <v>95.065312046444291</v>
      </c>
      <c r="I4581" s="27">
        <v>92.754011119306526</v>
      </c>
      <c r="J4581" s="24">
        <v>0.27949999999999975</v>
      </c>
      <c r="K4581" s="27">
        <v>0.2596428571428574</v>
      </c>
      <c r="L4581" s="24">
        <v>102.58453045605671</v>
      </c>
      <c r="M4581" s="27">
        <v>105.60542460445595</v>
      </c>
      <c r="N4581" s="24">
        <v>0.42</v>
      </c>
      <c r="O4581" s="24">
        <v>0.30599999999999999</v>
      </c>
      <c r="P4581" s="24">
        <v>0</v>
      </c>
      <c r="R4581" s="24">
        <f t="shared" si="355"/>
        <v>-0.27700000000000102</v>
      </c>
      <c r="S4581" s="24">
        <f t="shared" si="356"/>
        <v>0</v>
      </c>
      <c r="T4581" s="24">
        <f t="shared" si="357"/>
        <v>0</v>
      </c>
      <c r="U4581" s="24">
        <f t="shared" si="358"/>
        <v>0</v>
      </c>
    </row>
    <row r="4582" spans="1:21" x14ac:dyDescent="0.35">
      <c r="A4582" s="25">
        <v>42744</v>
      </c>
      <c r="B4582" s="24">
        <v>16.076000000000001</v>
      </c>
      <c r="C4582" s="24">
        <f t="shared" si="359"/>
        <v>0</v>
      </c>
      <c r="D4582" s="26">
        <v>121.4</v>
      </c>
      <c r="E4582" s="27">
        <v>67.569938893932132</v>
      </c>
      <c r="F4582" s="8">
        <v>55.472013366750204</v>
      </c>
      <c r="G4582" s="27">
        <v>58.216600027247999</v>
      </c>
      <c r="H4582" s="24">
        <v>45.724258289703364</v>
      </c>
      <c r="I4582" s="27">
        <v>74.662097215874311</v>
      </c>
      <c r="J4582" s="24">
        <v>0.24692857142857122</v>
      </c>
      <c r="K4582" s="27">
        <v>0.25378571428571461</v>
      </c>
      <c r="L4582" s="24">
        <v>102.6630053004662</v>
      </c>
      <c r="M4582" s="27">
        <v>104.34218212500812</v>
      </c>
      <c r="N4582" s="24">
        <v>0.41</v>
      </c>
      <c r="O4582" s="24">
        <v>0.28499999999999998</v>
      </c>
      <c r="P4582" s="24">
        <v>0</v>
      </c>
      <c r="R4582" s="24">
        <f t="shared" si="355"/>
        <v>-0.26200000000000045</v>
      </c>
      <c r="S4582" s="24">
        <f t="shared" si="356"/>
        <v>0</v>
      </c>
      <c r="T4582" s="24">
        <f t="shared" si="357"/>
        <v>0</v>
      </c>
      <c r="U4582" s="24">
        <f t="shared" si="358"/>
        <v>0</v>
      </c>
    </row>
    <row r="4583" spans="1:21" x14ac:dyDescent="0.35">
      <c r="A4583" s="25">
        <v>42745</v>
      </c>
      <c r="B4583" s="24">
        <v>15.814</v>
      </c>
      <c r="C4583" s="24">
        <f t="shared" si="359"/>
        <v>1</v>
      </c>
      <c r="D4583" s="26">
        <v>91</v>
      </c>
      <c r="E4583" s="27">
        <v>61.684682778327925</v>
      </c>
      <c r="F4583" s="8">
        <v>43.296770262035345</v>
      </c>
      <c r="G4583" s="27">
        <v>58.503567097766016</v>
      </c>
      <c r="H4583" s="24">
        <v>0</v>
      </c>
      <c r="I4583" s="27">
        <v>46.92985677871588</v>
      </c>
      <c r="J4583" s="24">
        <v>0.26628571428571413</v>
      </c>
      <c r="K4583" s="27">
        <v>0.22100000000000022</v>
      </c>
      <c r="L4583" s="24">
        <v>102.32949398214055</v>
      </c>
      <c r="M4583" s="27">
        <v>100.10127864286618</v>
      </c>
      <c r="N4583" s="24">
        <v>0.41</v>
      </c>
      <c r="O4583" s="24">
        <v>0.28299999999999997</v>
      </c>
      <c r="P4583" s="24">
        <v>0</v>
      </c>
      <c r="R4583" s="24">
        <f t="shared" si="355"/>
        <v>0.17300000000000004</v>
      </c>
      <c r="S4583" s="24">
        <f t="shared" si="356"/>
        <v>0</v>
      </c>
      <c r="T4583" s="24">
        <f t="shared" si="357"/>
        <v>0</v>
      </c>
      <c r="U4583" s="24">
        <f t="shared" si="358"/>
        <v>0</v>
      </c>
    </row>
    <row r="4584" spans="1:21" x14ac:dyDescent="0.35">
      <c r="A4584" s="25">
        <v>42746</v>
      </c>
      <c r="B4584" s="24">
        <v>15.987</v>
      </c>
      <c r="C4584" s="24">
        <f t="shared" si="359"/>
        <v>0</v>
      </c>
      <c r="D4584" s="26">
        <v>79.8</v>
      </c>
      <c r="E4584" s="27">
        <v>60.041576518423234</v>
      </c>
      <c r="F4584" s="8">
        <v>49.426356589147275</v>
      </c>
      <c r="G4584" s="27">
        <v>58.399830842196742</v>
      </c>
      <c r="H4584" s="24">
        <v>32.096474953617729</v>
      </c>
      <c r="I4584" s="27">
        <v>25.940244414440361</v>
      </c>
      <c r="J4584" s="24">
        <v>0.24728571428571414</v>
      </c>
      <c r="K4584" s="27">
        <v>0.23428571428571449</v>
      </c>
      <c r="L4584" s="24">
        <v>105.42037586547973</v>
      </c>
      <c r="M4584" s="27">
        <v>101.76320814767664</v>
      </c>
      <c r="N4584" s="24">
        <v>0.41</v>
      </c>
      <c r="O4584" s="24">
        <v>0.248</v>
      </c>
      <c r="P4584" s="24">
        <v>0</v>
      </c>
      <c r="R4584" s="24">
        <f t="shared" si="355"/>
        <v>-0.25</v>
      </c>
      <c r="S4584" s="24">
        <f t="shared" si="356"/>
        <v>0</v>
      </c>
      <c r="T4584" s="24">
        <f t="shared" si="357"/>
        <v>0</v>
      </c>
      <c r="U4584" s="24">
        <f t="shared" si="358"/>
        <v>0</v>
      </c>
    </row>
    <row r="4585" spans="1:21" x14ac:dyDescent="0.35">
      <c r="A4585" s="25">
        <v>42747</v>
      </c>
      <c r="B4585" s="24">
        <v>15.737</v>
      </c>
      <c r="C4585" s="24">
        <f t="shared" si="359"/>
        <v>1</v>
      </c>
      <c r="D4585" s="26">
        <v>85</v>
      </c>
      <c r="E4585" s="27">
        <v>59.852015717021075</v>
      </c>
      <c r="F4585" s="8">
        <v>47.968702979235644</v>
      </c>
      <c r="G4585" s="27">
        <v>58.64124007159328</v>
      </c>
      <c r="H4585" s="24">
        <v>0</v>
      </c>
      <c r="I4585" s="27">
        <v>10.698824984539243</v>
      </c>
      <c r="J4585" s="24">
        <v>0.25549999999999962</v>
      </c>
      <c r="K4585" s="27">
        <v>0.23842857142857174</v>
      </c>
      <c r="L4585" s="24">
        <v>102.11537213678541</v>
      </c>
      <c r="M4585" s="27">
        <v>96.819244493663092</v>
      </c>
      <c r="N4585" s="24">
        <v>0.41</v>
      </c>
      <c r="O4585" s="24">
        <v>0.313</v>
      </c>
      <c r="P4585" s="24">
        <v>0</v>
      </c>
      <c r="R4585" s="24">
        <f t="shared" si="355"/>
        <v>0.40199999999999925</v>
      </c>
      <c r="S4585" s="24">
        <f t="shared" si="356"/>
        <v>0</v>
      </c>
      <c r="T4585" s="24">
        <f t="shared" si="357"/>
        <v>0</v>
      </c>
      <c r="U4585" s="24">
        <f t="shared" si="358"/>
        <v>0</v>
      </c>
    </row>
    <row r="4586" spans="1:21" x14ac:dyDescent="0.35">
      <c r="A4586" s="25">
        <v>42748</v>
      </c>
      <c r="B4586" s="24">
        <v>16.138999999999999</v>
      </c>
      <c r="C4586" s="24">
        <f t="shared" si="359"/>
        <v>0</v>
      </c>
      <c r="D4586" s="26">
        <v>129.19999999999999</v>
      </c>
      <c r="E4586" s="27">
        <v>53.517431125368567</v>
      </c>
      <c r="F4586" s="8">
        <v>52.707877461706765</v>
      </c>
      <c r="G4586" s="27">
        <v>58.481175208208427</v>
      </c>
      <c r="H4586" s="24">
        <v>100</v>
      </c>
      <c r="I4586" s="27">
        <v>44.032158317872579</v>
      </c>
      <c r="J4586" s="24">
        <v>0.21978571428571403</v>
      </c>
      <c r="K4586" s="27">
        <v>0.25892857142857167</v>
      </c>
      <c r="L4586" s="24">
        <v>102.80927506688748</v>
      </c>
      <c r="M4586" s="27">
        <v>99.274158823891241</v>
      </c>
      <c r="N4586" s="24">
        <v>0.42</v>
      </c>
      <c r="O4586" s="24">
        <v>0.33800000000000002</v>
      </c>
      <c r="P4586" s="24">
        <v>0</v>
      </c>
      <c r="R4586" s="24">
        <f t="shared" si="355"/>
        <v>-0.40199999999999925</v>
      </c>
      <c r="S4586" s="24">
        <f t="shared" si="356"/>
        <v>0</v>
      </c>
      <c r="T4586" s="24">
        <f t="shared" si="357"/>
        <v>0</v>
      </c>
      <c r="U4586" s="24">
        <f t="shared" si="358"/>
        <v>0</v>
      </c>
    </row>
    <row r="4587" spans="1:21" x14ac:dyDescent="0.35">
      <c r="A4587" s="25">
        <v>42751</v>
      </c>
      <c r="B4587" s="24">
        <v>15.737</v>
      </c>
      <c r="C4587" s="24">
        <f t="shared" si="359"/>
        <v>0</v>
      </c>
      <c r="D4587" s="26">
        <v>95.6</v>
      </c>
      <c r="E4587" s="27">
        <v>55.750800785496516</v>
      </c>
      <c r="F4587" s="8">
        <v>51.03283898305083</v>
      </c>
      <c r="G4587" s="27">
        <v>58.331208509506702</v>
      </c>
      <c r="H4587" s="24">
        <v>0</v>
      </c>
      <c r="I4587" s="27">
        <v>33.333333333333336</v>
      </c>
      <c r="J4587" s="24">
        <v>0.2180714285714285</v>
      </c>
      <c r="K4587" s="27">
        <v>0.25107142857142889</v>
      </c>
      <c r="L4587" s="24">
        <v>99.51308966738334</v>
      </c>
      <c r="M4587" s="27">
        <v>100.34432187719187</v>
      </c>
      <c r="N4587" s="24">
        <v>0.41</v>
      </c>
      <c r="O4587" s="24">
        <v>0.32800000000000001</v>
      </c>
      <c r="P4587" s="24">
        <v>0</v>
      </c>
      <c r="R4587" s="24">
        <f t="shared" si="355"/>
        <v>-9.6000000000000085E-2</v>
      </c>
      <c r="S4587" s="24">
        <f t="shared" si="356"/>
        <v>0</v>
      </c>
      <c r="T4587" s="24">
        <f t="shared" si="357"/>
        <v>0</v>
      </c>
      <c r="U4587" s="24">
        <f t="shared" si="358"/>
        <v>0</v>
      </c>
    </row>
    <row r="4588" spans="1:21" x14ac:dyDescent="0.35">
      <c r="A4588" s="25">
        <v>42752</v>
      </c>
      <c r="B4588" s="24">
        <v>15.641</v>
      </c>
      <c r="C4588" s="24">
        <f t="shared" si="359"/>
        <v>0</v>
      </c>
      <c r="D4588" s="26">
        <v>72.599999999999994</v>
      </c>
      <c r="E4588" s="27">
        <v>57.534535229145781</v>
      </c>
      <c r="F4588" s="8">
        <v>52.549768202890625</v>
      </c>
      <c r="G4588" s="27">
        <v>58.305180572209835</v>
      </c>
      <c r="H4588" s="24">
        <v>0</v>
      </c>
      <c r="I4588" s="27">
        <v>33.333333333333336</v>
      </c>
      <c r="J4588" s="24">
        <v>0.22264285714285709</v>
      </c>
      <c r="K4588" s="27">
        <v>0.25400000000000034</v>
      </c>
      <c r="L4588" s="24">
        <v>95.447610911088049</v>
      </c>
      <c r="M4588" s="27">
        <v>96.228620647225299</v>
      </c>
      <c r="N4588" s="24">
        <v>0.4</v>
      </c>
      <c r="O4588" s="24">
        <v>0.311</v>
      </c>
      <c r="P4588" s="24">
        <v>0</v>
      </c>
      <c r="R4588" s="24">
        <f t="shared" si="355"/>
        <v>-2.1000000000000796E-2</v>
      </c>
      <c r="S4588" s="24">
        <f t="shared" si="356"/>
        <v>0</v>
      </c>
      <c r="T4588" s="24">
        <f t="shared" si="357"/>
        <v>0</v>
      </c>
      <c r="U4588" s="24">
        <f t="shared" si="358"/>
        <v>0</v>
      </c>
    </row>
    <row r="4589" spans="1:21" x14ac:dyDescent="0.35">
      <c r="A4589" s="25">
        <v>42753</v>
      </c>
      <c r="B4589" s="24">
        <v>15.62</v>
      </c>
      <c r="C4589" s="24">
        <f t="shared" si="359"/>
        <v>1</v>
      </c>
      <c r="D4589" s="26">
        <v>73.5</v>
      </c>
      <c r="E4589" s="27">
        <v>58.327479042263569</v>
      </c>
      <c r="F4589" s="8">
        <v>56.693145042659602</v>
      </c>
      <c r="G4589" s="27">
        <v>57.708409475611496</v>
      </c>
      <c r="H4589" s="24">
        <v>0</v>
      </c>
      <c r="I4589" s="27">
        <v>0</v>
      </c>
      <c r="J4589" s="24">
        <v>0.20928571428571427</v>
      </c>
      <c r="K4589" s="27">
        <v>0.26828571428571468</v>
      </c>
      <c r="L4589" s="24">
        <v>96.283054922024291</v>
      </c>
      <c r="M4589" s="27">
        <v>97.478781827259098</v>
      </c>
      <c r="N4589" s="24">
        <v>0.4</v>
      </c>
      <c r="O4589" s="24">
        <v>0.34899999999999998</v>
      </c>
      <c r="P4589" s="24">
        <v>0</v>
      </c>
      <c r="R4589" s="24">
        <f t="shared" si="355"/>
        <v>0.14100000000000001</v>
      </c>
      <c r="S4589" s="24">
        <f t="shared" si="356"/>
        <v>0</v>
      </c>
      <c r="T4589" s="24">
        <f t="shared" si="357"/>
        <v>0</v>
      </c>
      <c r="U4589" s="24">
        <f t="shared" si="358"/>
        <v>0</v>
      </c>
    </row>
    <row r="4590" spans="1:21" x14ac:dyDescent="0.35">
      <c r="A4590" s="25">
        <v>42754</v>
      </c>
      <c r="B4590" s="24">
        <v>15.760999999999999</v>
      </c>
      <c r="C4590" s="24">
        <f t="shared" si="359"/>
        <v>1</v>
      </c>
      <c r="D4590" s="26">
        <v>52.1</v>
      </c>
      <c r="E4590" s="27">
        <v>58.341930046715881</v>
      </c>
      <c r="F4590" s="8">
        <v>55.312689738919232</v>
      </c>
      <c r="G4590" s="27">
        <v>57.324105774790077</v>
      </c>
      <c r="H4590" s="24">
        <v>27.167630057803464</v>
      </c>
      <c r="I4590" s="27">
        <v>9.0558766859344875</v>
      </c>
      <c r="J4590" s="24">
        <v>0.22221428571428575</v>
      </c>
      <c r="K4590" s="27">
        <v>0.24892857142857189</v>
      </c>
      <c r="L4590" s="24">
        <v>96.379869137161364</v>
      </c>
      <c r="M4590" s="27">
        <v>99.300655241935473</v>
      </c>
      <c r="N4590" s="24">
        <v>0.41</v>
      </c>
      <c r="O4590" s="24">
        <v>0.375</v>
      </c>
      <c r="P4590" s="24">
        <v>0</v>
      </c>
      <c r="R4590" s="24">
        <f t="shared" si="355"/>
        <v>0.33600000000000207</v>
      </c>
      <c r="S4590" s="24">
        <f t="shared" si="356"/>
        <v>0</v>
      </c>
      <c r="T4590" s="24">
        <f t="shared" si="357"/>
        <v>0</v>
      </c>
      <c r="U4590" s="24">
        <f t="shared" si="358"/>
        <v>0</v>
      </c>
    </row>
    <row r="4591" spans="1:21" x14ac:dyDescent="0.35">
      <c r="A4591" s="25">
        <v>42755</v>
      </c>
      <c r="B4591" s="24">
        <v>16.097000000000001</v>
      </c>
      <c r="C4591" s="24">
        <f t="shared" si="359"/>
        <v>0</v>
      </c>
      <c r="D4591" s="26">
        <v>55.7</v>
      </c>
      <c r="E4591" s="27">
        <v>57.998663385928289</v>
      </c>
      <c r="F4591" s="8">
        <v>55.967693688303925</v>
      </c>
      <c r="G4591" s="27">
        <v>57.157901486093344</v>
      </c>
      <c r="H4591" s="24">
        <v>100</v>
      </c>
      <c r="I4591" s="27">
        <v>42.389210019267821</v>
      </c>
      <c r="J4591" s="24">
        <v>0.21571428571428569</v>
      </c>
      <c r="K4591" s="27">
        <v>0.24357142857142908</v>
      </c>
      <c r="L4591" s="24">
        <v>100.13062950982831</v>
      </c>
      <c r="M4591" s="27">
        <v>100.97860861928361</v>
      </c>
      <c r="N4591" s="24">
        <v>0.42</v>
      </c>
      <c r="O4591" s="24">
        <v>0.42399999999999999</v>
      </c>
      <c r="P4591" s="24">
        <v>0</v>
      </c>
      <c r="R4591" s="24">
        <f t="shared" si="355"/>
        <v>-0.12100000000000044</v>
      </c>
      <c r="S4591" s="24">
        <f t="shared" si="356"/>
        <v>0</v>
      </c>
      <c r="T4591" s="24">
        <f t="shared" si="357"/>
        <v>0</v>
      </c>
      <c r="U4591" s="24">
        <f t="shared" si="358"/>
        <v>0</v>
      </c>
    </row>
    <row r="4592" spans="1:21" x14ac:dyDescent="0.35">
      <c r="A4592" s="25">
        <v>42758</v>
      </c>
      <c r="B4592" s="24">
        <v>15.976000000000001</v>
      </c>
      <c r="C4592" s="24">
        <f t="shared" si="359"/>
        <v>1</v>
      </c>
      <c r="D4592" s="26">
        <v>63.7</v>
      </c>
      <c r="E4592" s="27">
        <v>55.402985434838889</v>
      </c>
      <c r="F4592" s="8">
        <v>52.41935483870968</v>
      </c>
      <c r="G4592" s="27">
        <v>56.618994449288962</v>
      </c>
      <c r="H4592" s="24">
        <v>74.633123689727483</v>
      </c>
      <c r="I4592" s="27">
        <v>67.266917915843649</v>
      </c>
      <c r="J4592" s="24">
        <v>0.22200000000000003</v>
      </c>
      <c r="K4592" s="27">
        <v>0.21750000000000064</v>
      </c>
      <c r="L4592" s="24">
        <v>101.02440875173897</v>
      </c>
      <c r="M4592" s="27">
        <v>102.02439491666135</v>
      </c>
      <c r="N4592" s="24">
        <v>0.41</v>
      </c>
      <c r="O4592" s="24">
        <v>0.36599999999999999</v>
      </c>
      <c r="P4592" s="24">
        <v>0</v>
      </c>
      <c r="R4592" s="24">
        <f t="shared" si="355"/>
        <v>0.50200000000000067</v>
      </c>
      <c r="S4592" s="24">
        <f t="shared" si="356"/>
        <v>0</v>
      </c>
      <c r="T4592" s="24">
        <f t="shared" si="357"/>
        <v>1</v>
      </c>
      <c r="U4592" s="24">
        <f t="shared" si="358"/>
        <v>1</v>
      </c>
    </row>
    <row r="4593" spans="1:21" x14ac:dyDescent="0.35">
      <c r="A4593" s="25">
        <v>42759</v>
      </c>
      <c r="B4593" s="24">
        <v>16.478000000000002</v>
      </c>
      <c r="C4593" s="24">
        <f t="shared" si="359"/>
        <v>1</v>
      </c>
      <c r="D4593" s="26">
        <v>177</v>
      </c>
      <c r="E4593" s="27">
        <v>56.148961511788961</v>
      </c>
      <c r="F4593" s="8">
        <v>51.388465059505663</v>
      </c>
      <c r="G4593" s="27">
        <v>56.690013781225247</v>
      </c>
      <c r="H4593" s="24">
        <v>100</v>
      </c>
      <c r="I4593" s="27">
        <v>91.544374563242499</v>
      </c>
      <c r="J4593" s="24">
        <v>0.22514285714285695</v>
      </c>
      <c r="K4593" s="27">
        <v>0.2215000000000007</v>
      </c>
      <c r="L4593" s="24">
        <v>103.07124538687684</v>
      </c>
      <c r="M4593" s="27">
        <v>106.62611621586645</v>
      </c>
      <c r="N4593" s="24">
        <v>0.43</v>
      </c>
      <c r="O4593" s="24">
        <v>0.41</v>
      </c>
      <c r="P4593" s="24">
        <v>0</v>
      </c>
      <c r="R4593" s="24">
        <f t="shared" si="355"/>
        <v>0.82099999999999795</v>
      </c>
      <c r="S4593" s="24">
        <f t="shared" si="356"/>
        <v>0</v>
      </c>
      <c r="T4593" s="24">
        <f t="shared" si="357"/>
        <v>1</v>
      </c>
      <c r="U4593" s="24">
        <f t="shared" si="358"/>
        <v>1</v>
      </c>
    </row>
    <row r="4594" spans="1:21" x14ac:dyDescent="0.35">
      <c r="A4594" s="25">
        <v>42760</v>
      </c>
      <c r="B4594" s="24">
        <v>17.298999999999999</v>
      </c>
      <c r="C4594" s="24">
        <f t="shared" si="359"/>
        <v>0</v>
      </c>
      <c r="D4594" s="26">
        <v>357.1</v>
      </c>
      <c r="E4594" s="27">
        <v>61.845758339091013</v>
      </c>
      <c r="F4594" s="8">
        <v>63.675648195221143</v>
      </c>
      <c r="G4594" s="27">
        <v>57.171217201580248</v>
      </c>
      <c r="H4594" s="24">
        <v>100</v>
      </c>
      <c r="I4594" s="27">
        <v>91.544374563242499</v>
      </c>
      <c r="J4594" s="24">
        <v>0.1948571428571427</v>
      </c>
      <c r="K4594" s="27">
        <v>0.2612857142857149</v>
      </c>
      <c r="L4594" s="24">
        <v>109.92565291987037</v>
      </c>
      <c r="M4594" s="27">
        <v>114.071876030333</v>
      </c>
      <c r="N4594" s="24">
        <v>0.45</v>
      </c>
      <c r="O4594" s="24">
        <v>0.46800000000000003</v>
      </c>
      <c r="P4594" s="24">
        <v>0</v>
      </c>
      <c r="R4594" s="24">
        <f t="shared" si="355"/>
        <v>-3.9999999999999147E-2</v>
      </c>
      <c r="S4594" s="24">
        <f t="shared" si="356"/>
        <v>0</v>
      </c>
      <c r="T4594" s="24">
        <f t="shared" si="357"/>
        <v>0</v>
      </c>
      <c r="U4594" s="24">
        <f t="shared" si="358"/>
        <v>0</v>
      </c>
    </row>
    <row r="4595" spans="1:21" x14ac:dyDescent="0.35">
      <c r="A4595" s="25">
        <v>42761</v>
      </c>
      <c r="B4595" s="24">
        <v>17.259</v>
      </c>
      <c r="C4595" s="24">
        <f t="shared" si="359"/>
        <v>0</v>
      </c>
      <c r="D4595" s="26">
        <v>263.60000000000002</v>
      </c>
      <c r="E4595" s="27">
        <v>69.701938992237885</v>
      </c>
      <c r="F4595" s="8">
        <v>61.784599375650345</v>
      </c>
      <c r="G4595" s="27">
        <v>57.678787792999955</v>
      </c>
      <c r="H4595" s="24">
        <v>96.976568405139901</v>
      </c>
      <c r="I4595" s="27">
        <v>98.992189468379976</v>
      </c>
      <c r="J4595" s="24">
        <v>0.23214285714285715</v>
      </c>
      <c r="K4595" s="27">
        <v>0.24150000000000052</v>
      </c>
      <c r="L4595" s="24">
        <v>106.93971125844229</v>
      </c>
      <c r="M4595" s="27">
        <v>111.9914346895075</v>
      </c>
      <c r="N4595" s="24">
        <v>0.45</v>
      </c>
      <c r="O4595" s="24">
        <v>0.48699999999999999</v>
      </c>
      <c r="P4595" s="24">
        <v>0</v>
      </c>
      <c r="R4595" s="24">
        <f t="shared" si="355"/>
        <v>-0.10200000000000031</v>
      </c>
      <c r="S4595" s="24">
        <f t="shared" si="356"/>
        <v>0</v>
      </c>
      <c r="T4595" s="24">
        <f t="shared" si="357"/>
        <v>0</v>
      </c>
      <c r="U4595" s="24">
        <f t="shared" si="358"/>
        <v>0</v>
      </c>
    </row>
    <row r="4596" spans="1:21" x14ac:dyDescent="0.35">
      <c r="A4596" s="25">
        <v>42762</v>
      </c>
      <c r="B4596" s="24">
        <v>17.157</v>
      </c>
      <c r="C4596" s="24">
        <f t="shared" si="359"/>
        <v>0</v>
      </c>
      <c r="D4596" s="26">
        <v>87.4</v>
      </c>
      <c r="E4596" s="27">
        <v>70.85288778568983</v>
      </c>
      <c r="F4596" s="8">
        <v>64.731534478059402</v>
      </c>
      <c r="G4596" s="27">
        <v>58.158567622678717</v>
      </c>
      <c r="H4596" s="24">
        <v>89.266817838246439</v>
      </c>
      <c r="I4596" s="27">
        <v>95.414462081128775</v>
      </c>
      <c r="J4596" s="24">
        <v>0.22649999999999995</v>
      </c>
      <c r="K4596" s="27">
        <v>0.24535714285714341</v>
      </c>
      <c r="L4596" s="24">
        <v>109.0233208362458</v>
      </c>
      <c r="M4596" s="27">
        <v>109.29417760224231</v>
      </c>
      <c r="N4596" s="24">
        <v>0.44</v>
      </c>
      <c r="O4596" s="24">
        <v>0.46100000000000002</v>
      </c>
      <c r="P4596" s="24">
        <v>0</v>
      </c>
      <c r="R4596" s="24">
        <f t="shared" si="355"/>
        <v>-0.50900000000000034</v>
      </c>
      <c r="S4596" s="24">
        <f t="shared" si="356"/>
        <v>-1</v>
      </c>
      <c r="T4596" s="24">
        <f t="shared" si="357"/>
        <v>0</v>
      </c>
      <c r="U4596" s="24">
        <f t="shared" si="358"/>
        <v>-1</v>
      </c>
    </row>
    <row r="4597" spans="1:21" x14ac:dyDescent="0.35">
      <c r="A4597" s="25">
        <v>42765</v>
      </c>
      <c r="B4597" s="24">
        <v>16.648</v>
      </c>
      <c r="C4597" s="24">
        <f t="shared" si="359"/>
        <v>0</v>
      </c>
      <c r="D4597" s="26">
        <v>121.5</v>
      </c>
      <c r="E4597" s="27">
        <v>69.375842401084967</v>
      </c>
      <c r="F4597" s="8">
        <v>60.648621041879466</v>
      </c>
      <c r="G4597" s="27">
        <v>57.597806724809587</v>
      </c>
      <c r="H4597" s="24">
        <v>20.70645554202175</v>
      </c>
      <c r="I4597" s="27">
        <v>68.983280595136037</v>
      </c>
      <c r="J4597" s="24">
        <v>0.23078571428571415</v>
      </c>
      <c r="K4597" s="27">
        <v>0.2392142857142861</v>
      </c>
      <c r="L4597" s="24">
        <v>106.43820727574965</v>
      </c>
      <c r="M4597" s="27">
        <v>105.27380801821171</v>
      </c>
      <c r="N4597" s="24">
        <v>0.43</v>
      </c>
      <c r="O4597" s="24">
        <v>0.44600000000000001</v>
      </c>
      <c r="P4597" s="24">
        <v>0</v>
      </c>
      <c r="R4597" s="24">
        <f t="shared" si="355"/>
        <v>-0.25</v>
      </c>
      <c r="S4597" s="24">
        <f t="shared" si="356"/>
        <v>0</v>
      </c>
      <c r="T4597" s="24">
        <f t="shared" si="357"/>
        <v>0</v>
      </c>
      <c r="U4597" s="24">
        <f t="shared" si="358"/>
        <v>0</v>
      </c>
    </row>
    <row r="4598" spans="1:21" x14ac:dyDescent="0.35">
      <c r="A4598" s="25">
        <v>42766</v>
      </c>
      <c r="B4598" s="24">
        <v>16.398</v>
      </c>
      <c r="C4598" s="24">
        <f t="shared" si="359"/>
        <v>1</v>
      </c>
      <c r="D4598" s="26">
        <v>142.9</v>
      </c>
      <c r="E4598" s="27">
        <v>62.454828882949982</v>
      </c>
      <c r="F4598" s="8">
        <v>55.146506386175794</v>
      </c>
      <c r="G4598" s="27">
        <v>57.295512362582578</v>
      </c>
      <c r="H4598" s="24">
        <v>0</v>
      </c>
      <c r="I4598" s="27">
        <v>36.657757793422725</v>
      </c>
      <c r="J4598" s="24">
        <v>0.26821428571428579</v>
      </c>
      <c r="K4598" s="27">
        <v>0.22200000000000042</v>
      </c>
      <c r="L4598" s="24">
        <v>104.98079385403329</v>
      </c>
      <c r="M4598" s="27">
        <v>100.06712638066759</v>
      </c>
      <c r="N4598" s="24">
        <v>0.42</v>
      </c>
      <c r="O4598" s="24">
        <v>0.437</v>
      </c>
      <c r="P4598" s="24">
        <v>0</v>
      </c>
      <c r="R4598" s="24">
        <f t="shared" si="355"/>
        <v>0.74099999999999966</v>
      </c>
      <c r="S4598" s="24">
        <f t="shared" si="356"/>
        <v>0</v>
      </c>
      <c r="T4598" s="24">
        <f t="shared" si="357"/>
        <v>1</v>
      </c>
      <c r="U4598" s="24">
        <f t="shared" si="358"/>
        <v>1</v>
      </c>
    </row>
    <row r="4599" spans="1:21" x14ac:dyDescent="0.35">
      <c r="A4599" s="25">
        <v>42767</v>
      </c>
      <c r="B4599" s="24">
        <v>17.138999999999999</v>
      </c>
      <c r="C4599" s="24">
        <f t="shared" si="359"/>
        <v>0</v>
      </c>
      <c r="D4599" s="26">
        <v>163.5</v>
      </c>
      <c r="E4599" s="27">
        <v>68.544124199637949</v>
      </c>
      <c r="F4599" s="8">
        <v>65.633363068688666</v>
      </c>
      <c r="G4599" s="27">
        <v>57.235205302886918</v>
      </c>
      <c r="H4599" s="24">
        <v>86.062717770034737</v>
      </c>
      <c r="I4599" s="27">
        <v>35.589724437352167</v>
      </c>
      <c r="J4599" s="24">
        <v>0.24464285714285744</v>
      </c>
      <c r="K4599" s="27">
        <v>0.25257142857142895</v>
      </c>
      <c r="L4599" s="24">
        <v>108.74310005710296</v>
      </c>
      <c r="M4599" s="27">
        <v>105.6463046292301</v>
      </c>
      <c r="N4599" s="24">
        <v>0.44</v>
      </c>
      <c r="O4599" s="24">
        <v>0.46899999999999997</v>
      </c>
      <c r="P4599" s="24">
        <v>0</v>
      </c>
      <c r="R4599" s="24">
        <f t="shared" si="355"/>
        <v>-0.84999999999999787</v>
      </c>
      <c r="S4599" s="24">
        <f t="shared" si="356"/>
        <v>-1</v>
      </c>
      <c r="T4599" s="24">
        <f t="shared" si="357"/>
        <v>0</v>
      </c>
      <c r="U4599" s="24">
        <f t="shared" si="358"/>
        <v>-1</v>
      </c>
    </row>
    <row r="4600" spans="1:21" x14ac:dyDescent="0.35">
      <c r="A4600" s="25">
        <v>42768</v>
      </c>
      <c r="B4600" s="24">
        <v>16.289000000000001</v>
      </c>
      <c r="C4600" s="24">
        <f t="shared" si="359"/>
        <v>1</v>
      </c>
      <c r="D4600" s="26">
        <v>317.39999999999998</v>
      </c>
      <c r="E4600" s="27">
        <v>56.160476278068309</v>
      </c>
      <c r="F4600" s="8">
        <v>51.520681265206832</v>
      </c>
      <c r="G4600" s="27">
        <v>57.148610186899887</v>
      </c>
      <c r="H4600" s="24">
        <v>0</v>
      </c>
      <c r="I4600" s="27">
        <v>28.68757259001158</v>
      </c>
      <c r="J4600" s="24">
        <v>0.27228571428571435</v>
      </c>
      <c r="K4600" s="27">
        <v>0.24864285714285764</v>
      </c>
      <c r="L4600" s="24">
        <v>101.19276883891408</v>
      </c>
      <c r="M4600" s="27">
        <v>99.608634501314739</v>
      </c>
      <c r="N4600" s="24">
        <v>0.42</v>
      </c>
      <c r="O4600" s="24">
        <v>0.42599999999999999</v>
      </c>
      <c r="P4600" s="24">
        <v>0</v>
      </c>
      <c r="R4600" s="24">
        <f t="shared" si="355"/>
        <v>0.47599999999999909</v>
      </c>
      <c r="S4600" s="24">
        <f t="shared" si="356"/>
        <v>0</v>
      </c>
      <c r="T4600" s="24">
        <f t="shared" si="357"/>
        <v>1</v>
      </c>
      <c r="U4600" s="24">
        <f t="shared" si="358"/>
        <v>1</v>
      </c>
    </row>
    <row r="4601" spans="1:21" x14ac:dyDescent="0.35">
      <c r="A4601" s="25">
        <v>42769</v>
      </c>
      <c r="B4601" s="24">
        <v>16.765000000000001</v>
      </c>
      <c r="C4601" s="24">
        <f t="shared" si="359"/>
        <v>0</v>
      </c>
      <c r="D4601" s="26">
        <v>105.4</v>
      </c>
      <c r="E4601" s="27">
        <v>60.889906592314993</v>
      </c>
      <c r="F4601" s="8">
        <v>60.26767878545747</v>
      </c>
      <c r="G4601" s="27">
        <v>57.168768206355381</v>
      </c>
      <c r="H4601" s="24">
        <v>56.000000000000036</v>
      </c>
      <c r="I4601" s="27">
        <v>47.354239256678255</v>
      </c>
      <c r="J4601" s="24">
        <v>0.25114285714285717</v>
      </c>
      <c r="K4601" s="27">
        <v>0.2850714285714292</v>
      </c>
      <c r="L4601" s="24">
        <v>104.93865798698047</v>
      </c>
      <c r="M4601" s="27">
        <v>104.28589201293855</v>
      </c>
      <c r="N4601" s="24">
        <v>0.43</v>
      </c>
      <c r="O4601" s="24">
        <v>0.41399999999999998</v>
      </c>
      <c r="P4601" s="24">
        <v>0</v>
      </c>
      <c r="R4601" s="24">
        <f t="shared" si="355"/>
        <v>-0.27899999999999991</v>
      </c>
      <c r="S4601" s="24">
        <f t="shared" si="356"/>
        <v>0</v>
      </c>
      <c r="T4601" s="24">
        <f t="shared" si="357"/>
        <v>0</v>
      </c>
      <c r="U4601" s="24">
        <f t="shared" si="358"/>
        <v>0</v>
      </c>
    </row>
    <row r="4602" spans="1:21" x14ac:dyDescent="0.35">
      <c r="A4602" s="25">
        <v>42772</v>
      </c>
      <c r="B4602" s="24">
        <v>16.486000000000001</v>
      </c>
      <c r="C4602" s="24">
        <f t="shared" si="359"/>
        <v>0</v>
      </c>
      <c r="D4602" s="26">
        <v>89.3</v>
      </c>
      <c r="E4602" s="27">
        <v>60.28436592426192</v>
      </c>
      <c r="F4602" s="8">
        <v>58.142223935247642</v>
      </c>
      <c r="G4602" s="27">
        <v>57.085481630342429</v>
      </c>
      <c r="H4602" s="24">
        <v>23.176470588235254</v>
      </c>
      <c r="I4602" s="27">
        <v>26.392156862745097</v>
      </c>
      <c r="J4602" s="24">
        <v>0.25899999999999995</v>
      </c>
      <c r="K4602" s="27">
        <v>0.27785714285714352</v>
      </c>
      <c r="L4602" s="24">
        <v>100.04854958125986</v>
      </c>
      <c r="M4602" s="27">
        <v>104.24939926647274</v>
      </c>
      <c r="N4602" s="24">
        <v>0.43</v>
      </c>
      <c r="O4602" s="24">
        <v>0.36899999999999999</v>
      </c>
      <c r="P4602" s="24">
        <v>0</v>
      </c>
      <c r="R4602" s="24">
        <f t="shared" si="355"/>
        <v>-0.12300000000000111</v>
      </c>
      <c r="S4602" s="24">
        <f t="shared" si="356"/>
        <v>0</v>
      </c>
      <c r="T4602" s="24">
        <f t="shared" si="357"/>
        <v>0</v>
      </c>
      <c r="U4602" s="24">
        <f t="shared" si="358"/>
        <v>0</v>
      </c>
    </row>
    <row r="4603" spans="1:21" x14ac:dyDescent="0.35">
      <c r="A4603" s="25">
        <v>42773</v>
      </c>
      <c r="B4603" s="24">
        <v>16.363</v>
      </c>
      <c r="C4603" s="24">
        <f t="shared" si="359"/>
        <v>0</v>
      </c>
      <c r="D4603" s="26">
        <v>37.200000000000003</v>
      </c>
      <c r="E4603" s="27">
        <v>61.233382046279004</v>
      </c>
      <c r="F4603" s="8">
        <v>57.021357021357026</v>
      </c>
      <c r="G4603" s="27">
        <v>57.499661617931331</v>
      </c>
      <c r="H4603" s="24">
        <v>8.7058823529409697</v>
      </c>
      <c r="I4603" s="27">
        <v>29.294117647058755</v>
      </c>
      <c r="J4603" s="24">
        <v>0.26464285714285712</v>
      </c>
      <c r="K4603" s="27">
        <v>0.26750000000000068</v>
      </c>
      <c r="L4603" s="24">
        <v>94.589282617492344</v>
      </c>
      <c r="M4603" s="27">
        <v>102.35191092762869</v>
      </c>
      <c r="N4603" s="24">
        <v>0.42</v>
      </c>
      <c r="O4603" s="24">
        <v>0.36</v>
      </c>
      <c r="P4603" s="24">
        <v>0</v>
      </c>
      <c r="R4603" s="24">
        <f t="shared" si="355"/>
        <v>-0.27499999999999858</v>
      </c>
      <c r="S4603" s="24">
        <f t="shared" si="356"/>
        <v>0</v>
      </c>
      <c r="T4603" s="24">
        <f t="shared" si="357"/>
        <v>0</v>
      </c>
      <c r="U4603" s="24">
        <f t="shared" si="358"/>
        <v>0</v>
      </c>
    </row>
    <row r="4604" spans="1:21" x14ac:dyDescent="0.35">
      <c r="A4604" s="25">
        <v>42774</v>
      </c>
      <c r="B4604" s="24">
        <v>16.088000000000001</v>
      </c>
      <c r="C4604" s="24">
        <f t="shared" si="359"/>
        <v>1</v>
      </c>
      <c r="D4604" s="26">
        <v>147.80000000000001</v>
      </c>
      <c r="E4604" s="27">
        <v>56.242866370345951</v>
      </c>
      <c r="F4604" s="8">
        <v>53.013824884792641</v>
      </c>
      <c r="G4604" s="27">
        <v>57.524045633355961</v>
      </c>
      <c r="H4604" s="24">
        <v>0</v>
      </c>
      <c r="I4604" s="27">
        <v>10.627450980392075</v>
      </c>
      <c r="J4604" s="24">
        <v>0.2789999999999998</v>
      </c>
      <c r="K4604" s="27">
        <v>0.28478571428571503</v>
      </c>
      <c r="L4604" s="24">
        <v>93.215134132916162</v>
      </c>
      <c r="M4604" s="27">
        <v>102.23041240388892</v>
      </c>
      <c r="N4604" s="24">
        <v>0.42</v>
      </c>
      <c r="O4604" s="24">
        <v>0.29899999999999999</v>
      </c>
      <c r="P4604" s="24">
        <v>0</v>
      </c>
      <c r="R4604" s="24">
        <f t="shared" si="355"/>
        <v>1.3999999999999346E-2</v>
      </c>
      <c r="S4604" s="24">
        <f t="shared" si="356"/>
        <v>0</v>
      </c>
      <c r="T4604" s="24">
        <f t="shared" si="357"/>
        <v>0</v>
      </c>
      <c r="U4604" s="24">
        <f t="shared" si="358"/>
        <v>0</v>
      </c>
    </row>
    <row r="4605" spans="1:21" x14ac:dyDescent="0.35">
      <c r="A4605" s="25">
        <v>42775</v>
      </c>
      <c r="B4605" s="24">
        <v>16.102</v>
      </c>
      <c r="C4605" s="24">
        <f t="shared" si="359"/>
        <v>0</v>
      </c>
      <c r="D4605" s="26">
        <v>44.5</v>
      </c>
      <c r="E4605" s="27">
        <v>54.008541312013492</v>
      </c>
      <c r="F4605" s="8">
        <v>50.048990789731519</v>
      </c>
      <c r="G4605" s="27">
        <v>57.318950028967365</v>
      </c>
      <c r="H4605" s="24">
        <v>2.0679468242244243</v>
      </c>
      <c r="I4605" s="27">
        <v>3.591276392388465</v>
      </c>
      <c r="J4605" s="24">
        <v>0.28278571428571414</v>
      </c>
      <c r="K4605" s="27">
        <v>0.27750000000000075</v>
      </c>
      <c r="L4605" s="24">
        <v>93.850906335606453</v>
      </c>
      <c r="M4605" s="27">
        <v>99.770741681640757</v>
      </c>
      <c r="N4605" s="24">
        <v>0.42</v>
      </c>
      <c r="O4605" s="24">
        <v>0.312</v>
      </c>
      <c r="P4605" s="24">
        <v>0</v>
      </c>
      <c r="R4605" s="24">
        <f t="shared" si="355"/>
        <v>-0.19599999999999973</v>
      </c>
      <c r="S4605" s="24">
        <f t="shared" si="356"/>
        <v>0</v>
      </c>
      <c r="T4605" s="24">
        <f t="shared" si="357"/>
        <v>0</v>
      </c>
      <c r="U4605" s="24">
        <f t="shared" si="358"/>
        <v>0</v>
      </c>
    </row>
    <row r="4606" spans="1:21" x14ac:dyDescent="0.35">
      <c r="A4606" s="25">
        <v>42776</v>
      </c>
      <c r="B4606" s="24">
        <v>15.906000000000001</v>
      </c>
      <c r="C4606" s="24">
        <f t="shared" si="359"/>
        <v>1</v>
      </c>
      <c r="D4606" s="26">
        <v>39.6</v>
      </c>
      <c r="E4606" s="27">
        <v>51.693987553948297</v>
      </c>
      <c r="F4606" s="8">
        <v>49.324063344920809</v>
      </c>
      <c r="G4606" s="27">
        <v>56.950476271636774</v>
      </c>
      <c r="H4606" s="24">
        <v>0</v>
      </c>
      <c r="I4606" s="27">
        <v>0.68931560807480807</v>
      </c>
      <c r="J4606" s="24">
        <v>0.29164285714285693</v>
      </c>
      <c r="K4606" s="27">
        <v>0.27185714285714357</v>
      </c>
      <c r="L4606" s="24">
        <v>95.543008169149459</v>
      </c>
      <c r="M4606" s="27">
        <v>101.07390226853911</v>
      </c>
      <c r="N4606" s="24">
        <v>0.41</v>
      </c>
      <c r="O4606" s="24">
        <v>0.32</v>
      </c>
      <c r="P4606" s="24">
        <v>0</v>
      </c>
      <c r="R4606" s="24">
        <f t="shared" si="355"/>
        <v>0.35799999999999876</v>
      </c>
      <c r="S4606" s="24">
        <f t="shared" si="356"/>
        <v>0</v>
      </c>
      <c r="T4606" s="24">
        <f t="shared" si="357"/>
        <v>0</v>
      </c>
      <c r="U4606" s="24">
        <f t="shared" si="358"/>
        <v>0</v>
      </c>
    </row>
    <row r="4607" spans="1:21" x14ac:dyDescent="0.35">
      <c r="A4607" s="25">
        <v>42779</v>
      </c>
      <c r="B4607" s="24">
        <v>16.263999999999999</v>
      </c>
      <c r="C4607" s="24">
        <f t="shared" si="359"/>
        <v>1</v>
      </c>
      <c r="D4607" s="26">
        <v>46.1</v>
      </c>
      <c r="E4607" s="27">
        <v>48.54429360059536</v>
      </c>
      <c r="F4607" s="8">
        <v>47.874453714739744</v>
      </c>
      <c r="G4607" s="27">
        <v>56.428720634298891</v>
      </c>
      <c r="H4607" s="24">
        <v>78.336980306345637</v>
      </c>
      <c r="I4607" s="27">
        <v>26.801642376856687</v>
      </c>
      <c r="J4607" s="24">
        <v>0.28842857142857131</v>
      </c>
      <c r="K4607" s="27">
        <v>0.2618571428571434</v>
      </c>
      <c r="L4607" s="24">
        <v>99.182827174045613</v>
      </c>
      <c r="M4607" s="27">
        <v>103.98312128380537</v>
      </c>
      <c r="N4607" s="24">
        <v>0.42</v>
      </c>
      <c r="O4607" s="24">
        <v>0.34</v>
      </c>
      <c r="P4607" s="24">
        <v>0</v>
      </c>
      <c r="R4607" s="24">
        <f t="shared" si="355"/>
        <v>0.17900000000000205</v>
      </c>
      <c r="S4607" s="24">
        <f t="shared" si="356"/>
        <v>0</v>
      </c>
      <c r="T4607" s="24">
        <f t="shared" si="357"/>
        <v>0</v>
      </c>
      <c r="U4607" s="24">
        <f t="shared" si="358"/>
        <v>0</v>
      </c>
    </row>
    <row r="4608" spans="1:21" x14ac:dyDescent="0.35">
      <c r="A4608" s="25">
        <v>42780</v>
      </c>
      <c r="B4608" s="24">
        <v>16.443000000000001</v>
      </c>
      <c r="C4608" s="24">
        <f t="shared" si="359"/>
        <v>1</v>
      </c>
      <c r="D4608" s="26">
        <v>49</v>
      </c>
      <c r="E4608" s="27">
        <v>38.660509492585199</v>
      </c>
      <c r="F4608" s="8">
        <v>40.255009107468133</v>
      </c>
      <c r="G4608" s="27">
        <v>55.729089014295738</v>
      </c>
      <c r="H4608" s="24">
        <v>100</v>
      </c>
      <c r="I4608" s="27">
        <v>59.44566010211522</v>
      </c>
      <c r="J4608" s="24">
        <v>0.28357142857142836</v>
      </c>
      <c r="K4608" s="27">
        <v>0.22885714285714367</v>
      </c>
      <c r="L4608" s="24">
        <v>95.939086294416256</v>
      </c>
      <c r="M4608" s="27">
        <v>105.26888604353395</v>
      </c>
      <c r="N4608" s="24">
        <v>0.42</v>
      </c>
      <c r="O4608" s="24">
        <v>0.36599999999999999</v>
      </c>
      <c r="P4608" s="24">
        <v>0</v>
      </c>
      <c r="R4608" s="24">
        <f t="shared" si="355"/>
        <v>0.40199999999999747</v>
      </c>
      <c r="S4608" s="24">
        <f t="shared" si="356"/>
        <v>0</v>
      </c>
      <c r="T4608" s="24">
        <f t="shared" si="357"/>
        <v>0</v>
      </c>
      <c r="U4608" s="24">
        <f t="shared" si="358"/>
        <v>0</v>
      </c>
    </row>
    <row r="4609" spans="1:21" x14ac:dyDescent="0.35">
      <c r="A4609" s="25">
        <v>42781</v>
      </c>
      <c r="B4609" s="24">
        <v>16.844999999999999</v>
      </c>
      <c r="C4609" s="24">
        <f t="shared" si="359"/>
        <v>0</v>
      </c>
      <c r="D4609" s="26">
        <v>131.19999999999999</v>
      </c>
      <c r="E4609" s="27">
        <v>32.843556164990787</v>
      </c>
      <c r="F4609" s="8">
        <v>45.645771981489247</v>
      </c>
      <c r="G4609" s="27">
        <v>54.617537791343466</v>
      </c>
      <c r="H4609" s="24">
        <v>100</v>
      </c>
      <c r="I4609" s="27">
        <v>92.778993435448555</v>
      </c>
      <c r="J4609" s="24">
        <v>0.26485714285714262</v>
      </c>
      <c r="K4609" s="27">
        <v>0.25350000000000045</v>
      </c>
      <c r="L4609" s="24">
        <v>103.4133464301062</v>
      </c>
      <c r="M4609" s="27">
        <v>106.87773618425227</v>
      </c>
      <c r="N4609" s="24">
        <v>0.43</v>
      </c>
      <c r="O4609" s="24">
        <v>0.38</v>
      </c>
      <c r="P4609" s="24">
        <v>0</v>
      </c>
      <c r="R4609" s="24">
        <f t="shared" si="355"/>
        <v>-0.34199999999999875</v>
      </c>
      <c r="S4609" s="24">
        <f t="shared" si="356"/>
        <v>0</v>
      </c>
      <c r="T4609" s="24">
        <f t="shared" si="357"/>
        <v>0</v>
      </c>
      <c r="U4609" s="24">
        <f t="shared" si="358"/>
        <v>0</v>
      </c>
    </row>
    <row r="4610" spans="1:21" x14ac:dyDescent="0.35">
      <c r="A4610" s="25">
        <v>42782</v>
      </c>
      <c r="B4610" s="24">
        <v>16.503</v>
      </c>
      <c r="C4610" s="24">
        <f t="shared" si="359"/>
        <v>0</v>
      </c>
      <c r="D4610" s="26">
        <v>92.5</v>
      </c>
      <c r="E4610" s="27">
        <v>32.793524939434391</v>
      </c>
      <c r="F4610" s="8">
        <v>43.452142571085297</v>
      </c>
      <c r="G4610" s="27">
        <v>54.292845050580318</v>
      </c>
      <c r="H4610" s="24">
        <v>63.578274760383458</v>
      </c>
      <c r="I4610" s="27">
        <v>87.859424920127822</v>
      </c>
      <c r="J4610" s="24">
        <v>0.28085714285714264</v>
      </c>
      <c r="K4610" s="27">
        <v>0.24328571428571472</v>
      </c>
      <c r="L4610" s="24">
        <v>98.437220399642115</v>
      </c>
      <c r="M4610" s="27">
        <v>102.52220910728707</v>
      </c>
      <c r="N4610" s="24">
        <v>0.43</v>
      </c>
      <c r="O4610" s="24">
        <v>0.35099999999999998</v>
      </c>
      <c r="P4610" s="24">
        <v>0</v>
      </c>
      <c r="R4610" s="24">
        <f t="shared" si="355"/>
        <v>-0.16400000000000148</v>
      </c>
      <c r="S4610" s="24">
        <f t="shared" si="356"/>
        <v>0</v>
      </c>
      <c r="T4610" s="24">
        <f t="shared" si="357"/>
        <v>0</v>
      </c>
      <c r="U4610" s="24">
        <f t="shared" si="358"/>
        <v>0</v>
      </c>
    </row>
    <row r="4611" spans="1:21" x14ac:dyDescent="0.35">
      <c r="A4611" s="25">
        <v>42783</v>
      </c>
      <c r="B4611" s="24">
        <v>16.338999999999999</v>
      </c>
      <c r="C4611" s="24">
        <f t="shared" si="359"/>
        <v>1</v>
      </c>
      <c r="D4611" s="26">
        <v>125.2</v>
      </c>
      <c r="E4611" s="27">
        <v>32.784082283497</v>
      </c>
      <c r="F4611" s="8">
        <v>46.676704667670457</v>
      </c>
      <c r="G4611" s="27">
        <v>54.378726446342796</v>
      </c>
      <c r="H4611" s="24">
        <v>12.908777969018823</v>
      </c>
      <c r="I4611" s="27">
        <v>58.829017576467429</v>
      </c>
      <c r="J4611" s="24">
        <v>0.27478571428571424</v>
      </c>
      <c r="K4611" s="27">
        <v>0.26457142857142901</v>
      </c>
      <c r="L4611" s="24">
        <v>99.108334344292118</v>
      </c>
      <c r="M4611" s="27">
        <v>102.27215823735602</v>
      </c>
      <c r="N4611" s="24">
        <v>0.42</v>
      </c>
      <c r="O4611" s="24">
        <v>0.29699999999999999</v>
      </c>
      <c r="P4611" s="24">
        <v>0</v>
      </c>
      <c r="R4611" s="24">
        <f t="shared" ref="R4611:R4674" si="360">B4612-B4611</f>
        <v>0.18299999999999983</v>
      </c>
      <c r="S4611" s="24">
        <f t="shared" ref="S4611:S4674" si="361">IF(R4611&lt;($R$4747-($R$4748/2)),-1,0)</f>
        <v>0</v>
      </c>
      <c r="T4611" s="24">
        <f t="shared" ref="T4611:T4674" si="362">IF(R4611&gt;($R$4747+($R$4748/2)),1,0)</f>
        <v>0</v>
      </c>
      <c r="U4611" s="24">
        <f t="shared" ref="U4611:U4674" si="363">S4611+T4611</f>
        <v>0</v>
      </c>
    </row>
    <row r="4612" spans="1:21" x14ac:dyDescent="0.35">
      <c r="A4612" s="25">
        <v>42786</v>
      </c>
      <c r="B4612" s="24">
        <v>16.521999999999998</v>
      </c>
      <c r="C4612" s="24">
        <f t="shared" ref="C4612:C4675" si="364">IF(B4613-B4612&gt;0,1,0)</f>
        <v>1</v>
      </c>
      <c r="D4612" s="26">
        <v>58.5</v>
      </c>
      <c r="E4612" s="27">
        <v>38.768583169567336</v>
      </c>
      <c r="F4612" s="8">
        <v>51.353120907900461</v>
      </c>
      <c r="G4612" s="27">
        <v>54.547844141791145</v>
      </c>
      <c r="H4612" s="24">
        <v>36.166007905138294</v>
      </c>
      <c r="I4612" s="27">
        <v>37.551020211513524</v>
      </c>
      <c r="J4612" s="24">
        <v>0.22571428571428559</v>
      </c>
      <c r="K4612" s="27">
        <v>0.27664285714285736</v>
      </c>
      <c r="L4612" s="24">
        <v>100.97170445517325</v>
      </c>
      <c r="M4612" s="27">
        <v>100.26702269692922</v>
      </c>
      <c r="N4612" s="24">
        <v>0.43</v>
      </c>
      <c r="O4612" s="24">
        <v>0.29899999999999999</v>
      </c>
      <c r="P4612" s="24">
        <v>0</v>
      </c>
      <c r="R4612" s="24">
        <f t="shared" si="360"/>
        <v>3.0000000000001137E-3</v>
      </c>
      <c r="S4612" s="24">
        <f t="shared" si="361"/>
        <v>0</v>
      </c>
      <c r="T4612" s="24">
        <f t="shared" si="362"/>
        <v>0</v>
      </c>
      <c r="U4612" s="24">
        <f t="shared" si="363"/>
        <v>0</v>
      </c>
    </row>
    <row r="4613" spans="1:21" x14ac:dyDescent="0.35">
      <c r="A4613" s="25">
        <v>42787</v>
      </c>
      <c r="B4613" s="24">
        <v>16.524999999999999</v>
      </c>
      <c r="C4613" s="24">
        <f t="shared" si="364"/>
        <v>1</v>
      </c>
      <c r="D4613" s="26">
        <v>68.5</v>
      </c>
      <c r="E4613" s="27">
        <v>34.230231088450225</v>
      </c>
      <c r="F4613" s="8">
        <v>42.013527575442225</v>
      </c>
      <c r="G4613" s="27">
        <v>54.26151085062255</v>
      </c>
      <c r="H4613" s="24">
        <v>36.758893280632385</v>
      </c>
      <c r="I4613" s="27">
        <v>28.611226384929836</v>
      </c>
      <c r="J4613" s="24">
        <v>0.23064285714285696</v>
      </c>
      <c r="K4613" s="27">
        <v>0.25464285714285734</v>
      </c>
      <c r="L4613" s="24">
        <v>102.71631029338637</v>
      </c>
      <c r="M4613" s="27">
        <v>95.525752933695586</v>
      </c>
      <c r="N4613" s="24">
        <v>0.43</v>
      </c>
      <c r="O4613" s="24">
        <v>0.30499999999999999</v>
      </c>
      <c r="P4613" s="24">
        <v>0</v>
      </c>
      <c r="R4613" s="24">
        <f t="shared" si="360"/>
        <v>0.14000000000000057</v>
      </c>
      <c r="S4613" s="24">
        <f t="shared" si="361"/>
        <v>0</v>
      </c>
      <c r="T4613" s="24">
        <f t="shared" si="362"/>
        <v>0</v>
      </c>
      <c r="U4613" s="24">
        <f t="shared" si="363"/>
        <v>0</v>
      </c>
    </row>
    <row r="4614" spans="1:21" x14ac:dyDescent="0.35">
      <c r="A4614" s="25">
        <v>42788</v>
      </c>
      <c r="B4614" s="24">
        <v>16.664999999999999</v>
      </c>
      <c r="C4614" s="24">
        <f t="shared" si="364"/>
        <v>0</v>
      </c>
      <c r="D4614" s="26">
        <v>38.799999999999997</v>
      </c>
      <c r="E4614" s="27">
        <v>46.704592614896143</v>
      </c>
      <c r="F4614" s="8">
        <v>55.998723675813629</v>
      </c>
      <c r="G4614" s="27">
        <v>53.891668983373741</v>
      </c>
      <c r="H4614" s="24">
        <v>100</v>
      </c>
      <c r="I4614" s="27">
        <v>57.641633728590229</v>
      </c>
      <c r="J4614" s="24">
        <v>0.20178571428571437</v>
      </c>
      <c r="K4614" s="27">
        <v>0.24607142857142847</v>
      </c>
      <c r="L4614" s="24">
        <v>103.49646006707241</v>
      </c>
      <c r="M4614" s="27">
        <v>96.558317399617593</v>
      </c>
      <c r="N4614" s="24">
        <v>0.43</v>
      </c>
      <c r="O4614" s="24">
        <v>0.26900000000000002</v>
      </c>
      <c r="P4614" s="24">
        <v>0</v>
      </c>
      <c r="R4614" s="24">
        <f t="shared" si="360"/>
        <v>-9.9000000000000199E-2</v>
      </c>
      <c r="S4614" s="24">
        <f t="shared" si="361"/>
        <v>0</v>
      </c>
      <c r="T4614" s="24">
        <f t="shared" si="362"/>
        <v>0</v>
      </c>
      <c r="U4614" s="24">
        <f t="shared" si="363"/>
        <v>0</v>
      </c>
    </row>
    <row r="4615" spans="1:21" x14ac:dyDescent="0.35">
      <c r="A4615" s="25">
        <v>42789</v>
      </c>
      <c r="B4615" s="24">
        <v>16.565999999999999</v>
      </c>
      <c r="C4615" s="24">
        <f t="shared" si="364"/>
        <v>0</v>
      </c>
      <c r="D4615" s="26">
        <v>59.4</v>
      </c>
      <c r="E4615" s="27">
        <v>44.297856321141126</v>
      </c>
      <c r="F4615" s="8">
        <v>46.391004715270185</v>
      </c>
      <c r="G4615" s="27">
        <v>53.492365655436004</v>
      </c>
      <c r="H4615" s="24">
        <v>69.631901840490784</v>
      </c>
      <c r="I4615" s="27">
        <v>68.796931707041054</v>
      </c>
      <c r="J4615" s="24">
        <v>0.21664285714285736</v>
      </c>
      <c r="K4615" s="27">
        <v>0.2114285714285711</v>
      </c>
      <c r="L4615" s="24">
        <v>104.14937759336098</v>
      </c>
      <c r="M4615" s="27">
        <v>96.55534184297953</v>
      </c>
      <c r="N4615" s="24">
        <v>0.43</v>
      </c>
      <c r="O4615" s="24">
        <v>0.23599999999999999</v>
      </c>
      <c r="P4615" s="24">
        <v>0</v>
      </c>
      <c r="R4615" s="24">
        <f t="shared" si="360"/>
        <v>-0.3559999999999981</v>
      </c>
      <c r="S4615" s="24">
        <f t="shared" si="361"/>
        <v>0</v>
      </c>
      <c r="T4615" s="24">
        <f t="shared" si="362"/>
        <v>0</v>
      </c>
      <c r="U4615" s="24">
        <f t="shared" si="363"/>
        <v>0</v>
      </c>
    </row>
    <row r="4616" spans="1:21" x14ac:dyDescent="0.35">
      <c r="A4616" s="25">
        <v>42790</v>
      </c>
      <c r="B4616" s="24">
        <v>16.21</v>
      </c>
      <c r="C4616" s="24">
        <f t="shared" si="364"/>
        <v>1</v>
      </c>
      <c r="D4616" s="26">
        <v>75.400000000000006</v>
      </c>
      <c r="E4616" s="27">
        <v>44.978066171506377</v>
      </c>
      <c r="F4616" s="8">
        <v>45.130557515878614</v>
      </c>
      <c r="G4616" s="27">
        <v>53.180536430925542</v>
      </c>
      <c r="H4616" s="24">
        <v>0</v>
      </c>
      <c r="I4616" s="27">
        <v>56.543967280163599</v>
      </c>
      <c r="J4616" s="24">
        <v>0.21492857142857158</v>
      </c>
      <c r="K4616" s="27">
        <v>0.21999999999999975</v>
      </c>
      <c r="L4616" s="24">
        <v>99.667978357107728</v>
      </c>
      <c r="M4616" s="27">
        <v>97.369053339740518</v>
      </c>
      <c r="N4616" s="24">
        <v>0.42</v>
      </c>
      <c r="O4616" s="24">
        <v>0.186</v>
      </c>
      <c r="P4616" s="24">
        <v>0</v>
      </c>
      <c r="R4616" s="24">
        <f t="shared" si="360"/>
        <v>0.25499999999999901</v>
      </c>
      <c r="S4616" s="24">
        <f t="shared" si="361"/>
        <v>0</v>
      </c>
      <c r="T4616" s="24">
        <f t="shared" si="362"/>
        <v>0</v>
      </c>
      <c r="U4616" s="24">
        <f t="shared" si="363"/>
        <v>0</v>
      </c>
    </row>
    <row r="4617" spans="1:21" x14ac:dyDescent="0.35">
      <c r="A4617" s="25">
        <v>42793</v>
      </c>
      <c r="B4617" s="24">
        <v>16.465</v>
      </c>
      <c r="C4617" s="24">
        <f t="shared" si="364"/>
        <v>1</v>
      </c>
      <c r="D4617" s="26">
        <v>46.8</v>
      </c>
      <c r="E4617" s="27">
        <v>49.125419711827242</v>
      </c>
      <c r="F4617" s="8">
        <v>51.719487525286588</v>
      </c>
      <c r="G4617" s="27">
        <v>52.689937789470861</v>
      </c>
      <c r="H4617" s="24">
        <v>56.043956043956037</v>
      </c>
      <c r="I4617" s="27">
        <v>41.891952628148942</v>
      </c>
      <c r="J4617" s="24">
        <v>0.19892857142857157</v>
      </c>
      <c r="K4617" s="27">
        <v>0.23807142857142832</v>
      </c>
      <c r="L4617" s="24">
        <v>100.13379553609438</v>
      </c>
      <c r="M4617" s="27">
        <v>100.40858641297719</v>
      </c>
      <c r="N4617" s="24">
        <v>0.42</v>
      </c>
      <c r="O4617" s="24">
        <v>0.20100000000000001</v>
      </c>
      <c r="P4617" s="24">
        <v>0</v>
      </c>
      <c r="R4617" s="24">
        <f t="shared" si="360"/>
        <v>0.12800000000000011</v>
      </c>
      <c r="S4617" s="24">
        <f t="shared" si="361"/>
        <v>0</v>
      </c>
      <c r="T4617" s="24">
        <f t="shared" si="362"/>
        <v>0</v>
      </c>
      <c r="U4617" s="24">
        <f t="shared" si="363"/>
        <v>0</v>
      </c>
    </row>
    <row r="4618" spans="1:21" x14ac:dyDescent="0.35">
      <c r="A4618" s="25">
        <v>42794</v>
      </c>
      <c r="B4618" s="24">
        <v>16.593</v>
      </c>
      <c r="C4618" s="24">
        <f t="shared" si="364"/>
        <v>1</v>
      </c>
      <c r="D4618" s="26">
        <v>40.700000000000003</v>
      </c>
      <c r="E4618" s="27">
        <v>59.159554857400927</v>
      </c>
      <c r="F4618" s="8">
        <v>58.957076977651646</v>
      </c>
      <c r="G4618" s="27">
        <v>52.831643502656156</v>
      </c>
      <c r="H4618" s="24">
        <v>84.175824175824303</v>
      </c>
      <c r="I4618" s="27">
        <v>46.73992673992678</v>
      </c>
      <c r="J4618" s="24">
        <v>0.1815714285714288</v>
      </c>
      <c r="K4618" s="27">
        <v>0.22535714285714256</v>
      </c>
      <c r="L4618" s="24">
        <v>98.504007123775608</v>
      </c>
      <c r="M4618" s="27">
        <v>96.814283213723101</v>
      </c>
      <c r="N4618" s="24">
        <v>0.43</v>
      </c>
      <c r="O4618" s="24">
        <v>0.20599999999999999</v>
      </c>
      <c r="P4618" s="24">
        <v>0</v>
      </c>
      <c r="R4618" s="24">
        <f t="shared" si="360"/>
        <v>0.80799999999999983</v>
      </c>
      <c r="S4618" s="24">
        <f t="shared" si="361"/>
        <v>0</v>
      </c>
      <c r="T4618" s="24">
        <f t="shared" si="362"/>
        <v>1</v>
      </c>
      <c r="U4618" s="24">
        <f t="shared" si="363"/>
        <v>1</v>
      </c>
    </row>
    <row r="4619" spans="1:21" x14ac:dyDescent="0.35">
      <c r="A4619" s="25">
        <v>42795</v>
      </c>
      <c r="B4619" s="24">
        <v>17.401</v>
      </c>
      <c r="C4619" s="24">
        <f t="shared" si="364"/>
        <v>0</v>
      </c>
      <c r="D4619" s="26">
        <v>330.7</v>
      </c>
      <c r="E4619" s="27">
        <v>72.840860324695612</v>
      </c>
      <c r="F4619" s="8">
        <v>67.976750622751183</v>
      </c>
      <c r="G4619" s="27">
        <v>51.189484096626259</v>
      </c>
      <c r="H4619" s="24">
        <v>100</v>
      </c>
      <c r="I4619" s="27">
        <v>80.073260073260116</v>
      </c>
      <c r="J4619" s="24">
        <v>0.18050000000000019</v>
      </c>
      <c r="K4619" s="27">
        <v>0.26142857142857118</v>
      </c>
      <c r="L4619" s="24">
        <v>105.44143489062594</v>
      </c>
      <c r="M4619" s="27">
        <v>106.8266928602124</v>
      </c>
      <c r="N4619" s="24">
        <v>0.45</v>
      </c>
      <c r="O4619" s="24">
        <v>0.28299999999999997</v>
      </c>
      <c r="P4619" s="24">
        <v>0</v>
      </c>
      <c r="R4619" s="24">
        <f t="shared" si="360"/>
        <v>-8.8999999999998636E-2</v>
      </c>
      <c r="S4619" s="24">
        <f t="shared" si="361"/>
        <v>0</v>
      </c>
      <c r="T4619" s="24">
        <f t="shared" si="362"/>
        <v>0</v>
      </c>
      <c r="U4619" s="24">
        <f t="shared" si="363"/>
        <v>0</v>
      </c>
    </row>
    <row r="4620" spans="1:21" x14ac:dyDescent="0.35">
      <c r="A4620" s="25">
        <v>42796</v>
      </c>
      <c r="B4620" s="24">
        <v>17.312000000000001</v>
      </c>
      <c r="C4620" s="24">
        <f t="shared" si="364"/>
        <v>0</v>
      </c>
      <c r="D4620" s="26">
        <v>106.8</v>
      </c>
      <c r="E4620" s="27">
        <v>77.384235486441014</v>
      </c>
      <c r="F4620" s="8">
        <v>70.051340559041677</v>
      </c>
      <c r="G4620" s="27">
        <v>49.768694508699944</v>
      </c>
      <c r="H4620" s="24">
        <v>92.527287993283053</v>
      </c>
      <c r="I4620" s="27">
        <v>92.234370723035781</v>
      </c>
      <c r="J4620" s="24">
        <v>0.1789285714285716</v>
      </c>
      <c r="K4620" s="27">
        <v>0.26014285714285695</v>
      </c>
      <c r="L4620" s="24">
        <v>105.95507681008631</v>
      </c>
      <c r="M4620" s="27">
        <v>103.26274977631971</v>
      </c>
      <c r="N4620" s="24">
        <v>0.45</v>
      </c>
      <c r="O4620" s="24">
        <v>0.311</v>
      </c>
      <c r="P4620" s="24">
        <v>0</v>
      </c>
      <c r="R4620" s="24">
        <f t="shared" si="360"/>
        <v>-0.12000000000000099</v>
      </c>
      <c r="S4620" s="24">
        <f t="shared" si="361"/>
        <v>0</v>
      </c>
      <c r="T4620" s="24">
        <f t="shared" si="362"/>
        <v>0</v>
      </c>
      <c r="U4620" s="24">
        <f t="shared" si="363"/>
        <v>0</v>
      </c>
    </row>
    <row r="4621" spans="1:21" x14ac:dyDescent="0.35">
      <c r="A4621" s="25">
        <v>42797</v>
      </c>
      <c r="B4621" s="24">
        <v>17.192</v>
      </c>
      <c r="C4621" s="24">
        <f t="shared" si="364"/>
        <v>0</v>
      </c>
      <c r="D4621" s="26">
        <v>114.7</v>
      </c>
      <c r="E4621" s="27">
        <v>69.846048617640008</v>
      </c>
      <c r="F4621" s="8">
        <v>64.198286413708715</v>
      </c>
      <c r="G4621" s="27">
        <v>48.228260164217758</v>
      </c>
      <c r="H4621" s="24">
        <v>77.670940170940213</v>
      </c>
      <c r="I4621" s="27">
        <v>90.066076054741075</v>
      </c>
      <c r="J4621" s="24">
        <v>0.21278571428571449</v>
      </c>
      <c r="K4621" s="27">
        <v>0.26264285714285701</v>
      </c>
      <c r="L4621" s="24">
        <v>104.05519912843482</v>
      </c>
      <c r="M4621" s="27">
        <v>104.28242144850175</v>
      </c>
      <c r="N4621" s="24">
        <v>0.44</v>
      </c>
      <c r="O4621" s="24">
        <v>0.35499999999999998</v>
      </c>
      <c r="P4621" s="24">
        <v>0</v>
      </c>
      <c r="R4621" s="24">
        <f t="shared" si="360"/>
        <v>-1.4819999999999993</v>
      </c>
      <c r="S4621" s="24">
        <f t="shared" si="361"/>
        <v>-1</v>
      </c>
      <c r="T4621" s="24">
        <f t="shared" si="362"/>
        <v>0</v>
      </c>
      <c r="U4621" s="24">
        <f t="shared" si="363"/>
        <v>-1</v>
      </c>
    </row>
    <row r="4622" spans="1:21" x14ac:dyDescent="0.35">
      <c r="A4622" s="25">
        <v>42800</v>
      </c>
      <c r="B4622" s="24">
        <v>15.71</v>
      </c>
      <c r="C4622" s="24">
        <f t="shared" si="364"/>
        <v>0</v>
      </c>
      <c r="D4622" s="26">
        <v>667.4</v>
      </c>
      <c r="E4622" s="27">
        <v>46.148260800669476</v>
      </c>
      <c r="F4622" s="8">
        <v>41.982060818201688</v>
      </c>
      <c r="G4622" s="27">
        <v>46.84173893834582</v>
      </c>
      <c r="H4622" s="24">
        <v>0</v>
      </c>
      <c r="I4622" s="27">
        <v>56.73274272140776</v>
      </c>
      <c r="J4622" s="24">
        <v>0.25864285714285729</v>
      </c>
      <c r="K4622" s="27">
        <v>0.24849999999999969</v>
      </c>
      <c r="L4622" s="24">
        <v>95.068078668683825</v>
      </c>
      <c r="M4622" s="27">
        <v>96.009289250137513</v>
      </c>
      <c r="N4622" s="24">
        <v>0.41</v>
      </c>
      <c r="O4622" s="24">
        <v>0.34399999999999997</v>
      </c>
      <c r="P4622" s="24">
        <v>0.63</v>
      </c>
      <c r="R4622" s="24">
        <f t="shared" si="360"/>
        <v>-0.20600000000000129</v>
      </c>
      <c r="S4622" s="24">
        <f t="shared" si="361"/>
        <v>0</v>
      </c>
      <c r="T4622" s="24">
        <f t="shared" si="362"/>
        <v>0</v>
      </c>
      <c r="U4622" s="24">
        <f t="shared" si="363"/>
        <v>0</v>
      </c>
    </row>
    <row r="4623" spans="1:21" x14ac:dyDescent="0.35">
      <c r="A4623" s="25">
        <v>42801</v>
      </c>
      <c r="B4623" s="24">
        <v>15.504</v>
      </c>
      <c r="C4623" s="24">
        <f t="shared" si="364"/>
        <v>1</v>
      </c>
      <c r="D4623" s="26">
        <v>277.2</v>
      </c>
      <c r="E4623" s="27">
        <v>36.931257779148183</v>
      </c>
      <c r="F4623" s="8">
        <v>34.674285714285716</v>
      </c>
      <c r="G4623" s="27">
        <v>46.145422412137229</v>
      </c>
      <c r="H4623" s="24">
        <v>0</v>
      </c>
      <c r="I4623" s="27">
        <v>25.890313390313406</v>
      </c>
      <c r="J4623" s="24">
        <v>0.25300000000000011</v>
      </c>
      <c r="K4623" s="27">
        <v>0.24014285714285702</v>
      </c>
      <c r="L4623" s="24">
        <v>93.033303330333041</v>
      </c>
      <c r="M4623" s="27">
        <v>96.369965191447037</v>
      </c>
      <c r="N4623" s="24">
        <v>0.4</v>
      </c>
      <c r="O4623" s="24">
        <v>0.31900000000000001</v>
      </c>
      <c r="P4623" s="24">
        <v>0.63</v>
      </c>
      <c r="R4623" s="24">
        <f t="shared" si="360"/>
        <v>0.21499999999999986</v>
      </c>
      <c r="S4623" s="24">
        <f t="shared" si="361"/>
        <v>0</v>
      </c>
      <c r="T4623" s="24">
        <f t="shared" si="362"/>
        <v>0</v>
      </c>
      <c r="U4623" s="24">
        <f t="shared" si="363"/>
        <v>0</v>
      </c>
    </row>
    <row r="4624" spans="1:21" x14ac:dyDescent="0.35">
      <c r="A4624" s="25">
        <v>42802</v>
      </c>
      <c r="B4624" s="24">
        <v>15.718999999999999</v>
      </c>
      <c r="C4624" s="24">
        <f t="shared" si="364"/>
        <v>1</v>
      </c>
      <c r="D4624" s="26">
        <v>123.6</v>
      </c>
      <c r="E4624" s="27">
        <v>42.082927632120445</v>
      </c>
      <c r="F4624" s="8">
        <v>40.772128060263647</v>
      </c>
      <c r="G4624" s="27">
        <v>44.739594279938657</v>
      </c>
      <c r="H4624" s="24">
        <v>11.891592920353963</v>
      </c>
      <c r="I4624" s="27">
        <v>3.9638643067846542</v>
      </c>
      <c r="J4624" s="24">
        <v>0.23985714285714316</v>
      </c>
      <c r="K4624" s="27">
        <v>0.26242857142857129</v>
      </c>
      <c r="L4624" s="24">
        <v>94.887118193891112</v>
      </c>
      <c r="M4624" s="27">
        <v>97.621413489007566</v>
      </c>
      <c r="N4624" s="24">
        <v>0.41</v>
      </c>
      <c r="O4624" s="24">
        <v>0.36899999999999999</v>
      </c>
      <c r="P4624" s="24">
        <v>0.62</v>
      </c>
      <c r="R4624" s="24">
        <f t="shared" si="360"/>
        <v>0.24500000000000099</v>
      </c>
      <c r="S4624" s="24">
        <f t="shared" si="361"/>
        <v>0</v>
      </c>
      <c r="T4624" s="24">
        <f t="shared" si="362"/>
        <v>0</v>
      </c>
      <c r="U4624" s="24">
        <f t="shared" si="363"/>
        <v>0</v>
      </c>
    </row>
    <row r="4625" spans="1:21" x14ac:dyDescent="0.35">
      <c r="A4625" s="25">
        <v>42803</v>
      </c>
      <c r="B4625" s="24">
        <v>15.964</v>
      </c>
      <c r="C4625" s="24">
        <f t="shared" si="364"/>
        <v>1</v>
      </c>
      <c r="D4625" s="26">
        <v>67.5</v>
      </c>
      <c r="E4625" s="27">
        <v>46.458631512527724</v>
      </c>
      <c r="F4625" s="8">
        <v>45.668745668745686</v>
      </c>
      <c r="G4625" s="27">
        <v>43.715937291938957</v>
      </c>
      <c r="H4625" s="24">
        <v>27.251184834123265</v>
      </c>
      <c r="I4625" s="27">
        <v>13.047592584825743</v>
      </c>
      <c r="J4625" s="24">
        <v>0.22742857142857162</v>
      </c>
      <c r="K4625" s="27">
        <v>0.25835714285714279</v>
      </c>
      <c r="L4625" s="24">
        <v>98.482418260333134</v>
      </c>
      <c r="M4625" s="27">
        <v>100.36464227335597</v>
      </c>
      <c r="N4625" s="24">
        <v>0.41</v>
      </c>
      <c r="O4625" s="24">
        <v>0.42099999999999999</v>
      </c>
      <c r="P4625" s="24">
        <v>0.62</v>
      </c>
      <c r="R4625" s="24">
        <f t="shared" si="360"/>
        <v>0.27500000000000036</v>
      </c>
      <c r="S4625" s="24">
        <f t="shared" si="361"/>
        <v>0</v>
      </c>
      <c r="T4625" s="24">
        <f t="shared" si="362"/>
        <v>0</v>
      </c>
      <c r="U4625" s="24">
        <f t="shared" si="363"/>
        <v>0</v>
      </c>
    </row>
    <row r="4626" spans="1:21" x14ac:dyDescent="0.35">
      <c r="A4626" s="25">
        <v>42804</v>
      </c>
      <c r="B4626" s="24">
        <v>16.239000000000001</v>
      </c>
      <c r="C4626" s="24">
        <f t="shared" si="364"/>
        <v>1</v>
      </c>
      <c r="D4626" s="26">
        <v>140.69999999999999</v>
      </c>
      <c r="E4626" s="27">
        <v>48.478470204918615</v>
      </c>
      <c r="F4626" s="8">
        <v>46.799366659126925</v>
      </c>
      <c r="G4626" s="27">
        <v>42.734398715110359</v>
      </c>
      <c r="H4626" s="24">
        <v>100</v>
      </c>
      <c r="I4626" s="27">
        <v>46.380925918159079</v>
      </c>
      <c r="J4626" s="24">
        <v>0.2464285714285715</v>
      </c>
      <c r="K4626" s="27">
        <v>0.25792857142857162</v>
      </c>
      <c r="L4626" s="24">
        <v>98.627391436380208</v>
      </c>
      <c r="M4626" s="27">
        <v>99.846286276438761</v>
      </c>
      <c r="N4626" s="24">
        <v>0.42</v>
      </c>
      <c r="O4626" s="24">
        <v>0.49099999999999999</v>
      </c>
      <c r="P4626" s="24">
        <v>0.6</v>
      </c>
      <c r="R4626" s="24">
        <f t="shared" si="360"/>
        <v>0.14300000000000068</v>
      </c>
      <c r="S4626" s="24">
        <f t="shared" si="361"/>
        <v>0</v>
      </c>
      <c r="T4626" s="24">
        <f t="shared" si="362"/>
        <v>0</v>
      </c>
      <c r="U4626" s="24">
        <f t="shared" si="363"/>
        <v>0</v>
      </c>
    </row>
    <row r="4627" spans="1:21" x14ac:dyDescent="0.35">
      <c r="A4627" s="25">
        <v>42807</v>
      </c>
      <c r="B4627" s="24">
        <v>16.382000000000001</v>
      </c>
      <c r="C4627" s="24">
        <f t="shared" si="364"/>
        <v>0</v>
      </c>
      <c r="D4627" s="26">
        <v>74.099999999999994</v>
      </c>
      <c r="E4627" s="27">
        <v>48.60017251710272</v>
      </c>
      <c r="F4627" s="8">
        <v>48.432361324271028</v>
      </c>
      <c r="G4627" s="27">
        <v>41.974497502206447</v>
      </c>
      <c r="H4627" s="24">
        <v>100</v>
      </c>
      <c r="I4627" s="27">
        <v>75.75039494470775</v>
      </c>
      <c r="J4627" s="24">
        <v>0.24478571428571413</v>
      </c>
      <c r="K4627" s="27">
        <v>0.2516428571428575</v>
      </c>
      <c r="L4627" s="24">
        <v>98.728379437112039</v>
      </c>
      <c r="M4627" s="27">
        <v>99.629021468101925</v>
      </c>
      <c r="N4627" s="24">
        <v>0.42</v>
      </c>
      <c r="O4627" s="24">
        <v>0.47</v>
      </c>
      <c r="P4627" s="24">
        <v>0.6</v>
      </c>
      <c r="R4627" s="24">
        <f t="shared" si="360"/>
        <v>-0.22500000000000142</v>
      </c>
      <c r="S4627" s="24">
        <f t="shared" si="361"/>
        <v>0</v>
      </c>
      <c r="T4627" s="24">
        <f t="shared" si="362"/>
        <v>0</v>
      </c>
      <c r="U4627" s="24">
        <f t="shared" si="363"/>
        <v>0</v>
      </c>
    </row>
    <row r="4628" spans="1:21" x14ac:dyDescent="0.35">
      <c r="A4628" s="25">
        <v>42808</v>
      </c>
      <c r="B4628" s="24">
        <v>16.157</v>
      </c>
      <c r="C4628" s="24">
        <f t="shared" si="364"/>
        <v>1</v>
      </c>
      <c r="D4628" s="26">
        <v>51.7</v>
      </c>
      <c r="E4628" s="27">
        <v>46.511994119275627</v>
      </c>
      <c r="F4628" s="8">
        <v>44.532931554024977</v>
      </c>
      <c r="G4628" s="27">
        <v>41.33522219489231</v>
      </c>
      <c r="H4628" s="24">
        <v>66.063348416289486</v>
      </c>
      <c r="I4628" s="27">
        <v>88.687782805429833</v>
      </c>
      <c r="J4628" s="24">
        <v>0.25464285714285684</v>
      </c>
      <c r="K4628" s="27">
        <v>0.23514285714285763</v>
      </c>
      <c r="L4628" s="24">
        <v>92.850985575541628</v>
      </c>
      <c r="M4628" s="27">
        <v>95.915701988720699</v>
      </c>
      <c r="N4628" s="24">
        <v>0.42</v>
      </c>
      <c r="O4628" s="24">
        <v>0.45600000000000002</v>
      </c>
      <c r="P4628" s="24">
        <v>0.61</v>
      </c>
      <c r="R4628" s="24">
        <f t="shared" si="360"/>
        <v>7.7999999999999403E-2</v>
      </c>
      <c r="S4628" s="24">
        <f t="shared" si="361"/>
        <v>0</v>
      </c>
      <c r="T4628" s="24">
        <f t="shared" si="362"/>
        <v>0</v>
      </c>
      <c r="U4628" s="24">
        <f t="shared" si="363"/>
        <v>0</v>
      </c>
    </row>
    <row r="4629" spans="1:21" x14ac:dyDescent="0.35">
      <c r="A4629" s="25">
        <v>42809</v>
      </c>
      <c r="B4629" s="24">
        <v>16.234999999999999</v>
      </c>
      <c r="C4629" s="24">
        <f t="shared" si="364"/>
        <v>0</v>
      </c>
      <c r="D4629" s="26">
        <v>54.4</v>
      </c>
      <c r="E4629" s="27">
        <v>46.35920928546448</v>
      </c>
      <c r="F4629" s="8">
        <v>46.421621621621625</v>
      </c>
      <c r="G4629" s="27">
        <v>39.618148997089961</v>
      </c>
      <c r="H4629" s="24">
        <v>64.832535885167061</v>
      </c>
      <c r="I4629" s="27">
        <v>76.965294767152187</v>
      </c>
      <c r="J4629" s="24">
        <v>0.25278571428571378</v>
      </c>
      <c r="K4629" s="27">
        <v>0.23207142857142912</v>
      </c>
      <c r="L4629" s="24">
        <v>93.778881700554521</v>
      </c>
      <c r="M4629" s="27">
        <v>98.376052838877783</v>
      </c>
      <c r="N4629" s="24">
        <v>0.42</v>
      </c>
      <c r="O4629" s="24">
        <v>0.41199999999999998</v>
      </c>
      <c r="P4629" s="24">
        <v>0.61</v>
      </c>
      <c r="R4629" s="24">
        <f t="shared" si="360"/>
        <v>-6.8999999999999062E-2</v>
      </c>
      <c r="S4629" s="24">
        <f t="shared" si="361"/>
        <v>0</v>
      </c>
      <c r="T4629" s="24">
        <f t="shared" si="362"/>
        <v>0</v>
      </c>
      <c r="U4629" s="24">
        <f t="shared" si="363"/>
        <v>0</v>
      </c>
    </row>
    <row r="4630" spans="1:21" x14ac:dyDescent="0.35">
      <c r="A4630" s="25">
        <v>42810</v>
      </c>
      <c r="B4630" s="24">
        <v>16.166</v>
      </c>
      <c r="C4630" s="24">
        <f t="shared" si="364"/>
        <v>0</v>
      </c>
      <c r="D4630" s="26">
        <v>310</v>
      </c>
      <c r="E4630" s="27">
        <v>41.841229008772551</v>
      </c>
      <c r="F4630" s="8">
        <v>49.492853849700317</v>
      </c>
      <c r="G4630" s="27">
        <v>37.902062483526585</v>
      </c>
      <c r="H4630" s="24">
        <v>4.0000000000001261</v>
      </c>
      <c r="I4630" s="27">
        <v>44.965294767152216</v>
      </c>
      <c r="J4630" s="24">
        <v>0.24907142857142808</v>
      </c>
      <c r="K4630" s="27">
        <v>0.22250000000000053</v>
      </c>
      <c r="L4630" s="24">
        <v>94.032107957189396</v>
      </c>
      <c r="M4630" s="27">
        <v>98.941183670971313</v>
      </c>
      <c r="N4630" s="24">
        <v>0.42</v>
      </c>
      <c r="O4630" s="24">
        <v>0.44400000000000001</v>
      </c>
      <c r="P4630" s="24">
        <v>0.61</v>
      </c>
      <c r="R4630" s="24">
        <f t="shared" si="360"/>
        <v>-0.24500000000000099</v>
      </c>
      <c r="S4630" s="24">
        <f t="shared" si="361"/>
        <v>0</v>
      </c>
      <c r="T4630" s="24">
        <f t="shared" si="362"/>
        <v>0</v>
      </c>
      <c r="U4630" s="24">
        <f t="shared" si="363"/>
        <v>0</v>
      </c>
    </row>
    <row r="4631" spans="1:21" x14ac:dyDescent="0.35">
      <c r="A4631" s="25">
        <v>42811</v>
      </c>
      <c r="B4631" s="24">
        <v>15.920999999999999</v>
      </c>
      <c r="C4631" s="24">
        <f t="shared" si="364"/>
        <v>0</v>
      </c>
      <c r="D4631" s="26">
        <v>93.2</v>
      </c>
      <c r="E4631" s="27">
        <v>39.156846941551571</v>
      </c>
      <c r="F4631" s="8">
        <v>43.715341959334559</v>
      </c>
      <c r="G4631" s="27">
        <v>36.384936410530898</v>
      </c>
      <c r="H4631" s="24">
        <v>0</v>
      </c>
      <c r="I4631" s="27">
        <v>22.944178628389064</v>
      </c>
      <c r="J4631" s="24">
        <v>0.2768571428571423</v>
      </c>
      <c r="K4631" s="27">
        <v>0.20407142857142904</v>
      </c>
      <c r="L4631" s="24">
        <v>101.34309357097389</v>
      </c>
      <c r="M4631" s="27">
        <v>96.362425856433859</v>
      </c>
      <c r="N4631" s="24">
        <v>0.41</v>
      </c>
      <c r="O4631" s="24">
        <v>0.43099999999999999</v>
      </c>
      <c r="P4631" s="24">
        <v>0.62</v>
      </c>
      <c r="R4631" s="24">
        <f t="shared" si="360"/>
        <v>-0.60499999999999865</v>
      </c>
      <c r="S4631" s="24">
        <f t="shared" si="361"/>
        <v>-1</v>
      </c>
      <c r="T4631" s="24">
        <f t="shared" si="362"/>
        <v>0</v>
      </c>
      <c r="U4631" s="24">
        <f t="shared" si="363"/>
        <v>-1</v>
      </c>
    </row>
    <row r="4632" spans="1:21" x14ac:dyDescent="0.35">
      <c r="A4632" s="25">
        <v>42814</v>
      </c>
      <c r="B4632" s="24">
        <v>15.316000000000001</v>
      </c>
      <c r="C4632" s="24">
        <f t="shared" si="364"/>
        <v>1</v>
      </c>
      <c r="D4632" s="26">
        <v>307.8</v>
      </c>
      <c r="E4632" s="27">
        <v>33.979883200808203</v>
      </c>
      <c r="F4632" s="8">
        <v>36.711758584807505</v>
      </c>
      <c r="G4632" s="27">
        <v>35.931317296253177</v>
      </c>
      <c r="H4632" s="24">
        <v>0</v>
      </c>
      <c r="I4632" s="27">
        <v>1.3333333333333754</v>
      </c>
      <c r="J4632" s="24">
        <v>0.30778571428571372</v>
      </c>
      <c r="K4632" s="27">
        <v>0.19928571428571473</v>
      </c>
      <c r="L4632" s="24">
        <v>98.787409700722407</v>
      </c>
      <c r="M4632" s="27">
        <v>92.683812405446304</v>
      </c>
      <c r="N4632" s="24">
        <v>0.4</v>
      </c>
      <c r="O4632" s="24">
        <v>0.437</v>
      </c>
      <c r="P4632" s="24">
        <v>0.64</v>
      </c>
      <c r="R4632" s="24">
        <f t="shared" si="360"/>
        <v>0.59899999999999842</v>
      </c>
      <c r="S4632" s="24">
        <f t="shared" si="361"/>
        <v>0</v>
      </c>
      <c r="T4632" s="24">
        <f t="shared" si="362"/>
        <v>1</v>
      </c>
      <c r="U4632" s="24">
        <f t="shared" si="363"/>
        <v>1</v>
      </c>
    </row>
    <row r="4633" spans="1:21" x14ac:dyDescent="0.35">
      <c r="A4633" s="25">
        <v>42815</v>
      </c>
      <c r="B4633" s="24">
        <v>15.914999999999999</v>
      </c>
      <c r="C4633" s="24">
        <f t="shared" si="364"/>
        <v>0</v>
      </c>
      <c r="D4633" s="26">
        <v>380.8</v>
      </c>
      <c r="E4633" s="27">
        <v>34.540008845924817</v>
      </c>
      <c r="F4633" s="8">
        <v>33.833768494342905</v>
      </c>
      <c r="G4633" s="27">
        <v>36.40077713156186</v>
      </c>
      <c r="H4633" s="24">
        <v>65.179542981501555</v>
      </c>
      <c r="I4633" s="27">
        <v>21.726514327167184</v>
      </c>
      <c r="J4633" s="24">
        <v>0.34278571428571386</v>
      </c>
      <c r="K4633" s="27">
        <v>0.18828571428571461</v>
      </c>
      <c r="L4633" s="24">
        <v>101.24689865767542</v>
      </c>
      <c r="M4633" s="27">
        <v>95.499549954995501</v>
      </c>
      <c r="N4633" s="24">
        <v>0.41</v>
      </c>
      <c r="O4633" s="24">
        <v>0.46</v>
      </c>
      <c r="P4633" s="24">
        <v>0.62</v>
      </c>
      <c r="R4633" s="24">
        <f t="shared" si="360"/>
        <v>-0.15899999999999892</v>
      </c>
      <c r="S4633" s="24">
        <f t="shared" si="361"/>
        <v>0</v>
      </c>
      <c r="T4633" s="24">
        <f t="shared" si="362"/>
        <v>0</v>
      </c>
      <c r="U4633" s="24">
        <f t="shared" si="363"/>
        <v>0</v>
      </c>
    </row>
    <row r="4634" spans="1:21" x14ac:dyDescent="0.35">
      <c r="A4634" s="25">
        <v>42816</v>
      </c>
      <c r="B4634" s="24">
        <v>15.756</v>
      </c>
      <c r="C4634" s="24">
        <f t="shared" si="364"/>
        <v>0</v>
      </c>
      <c r="D4634" s="26">
        <v>133.80000000000001</v>
      </c>
      <c r="E4634" s="27">
        <v>30.177264140961952</v>
      </c>
      <c r="F4634" s="8">
        <v>33.326189455636516</v>
      </c>
      <c r="G4634" s="27">
        <v>36.815858866678965</v>
      </c>
      <c r="H4634" s="24">
        <v>51.764705882352899</v>
      </c>
      <c r="I4634" s="27">
        <v>38.981416287951483</v>
      </c>
      <c r="J4634" s="24">
        <v>0.32914285714285679</v>
      </c>
      <c r="K4634" s="27">
        <v>0.19014285714285734</v>
      </c>
      <c r="L4634" s="24">
        <v>98.697068403908787</v>
      </c>
      <c r="M4634" s="27">
        <v>95.110467222021015</v>
      </c>
      <c r="N4634" s="24">
        <v>0.41</v>
      </c>
      <c r="O4634" s="24">
        <v>0.40699999999999997</v>
      </c>
      <c r="P4634" s="24">
        <v>0.62</v>
      </c>
      <c r="R4634" s="24">
        <f t="shared" si="360"/>
        <v>-9.9999999999997868E-3</v>
      </c>
      <c r="S4634" s="24">
        <f t="shared" si="361"/>
        <v>0</v>
      </c>
      <c r="T4634" s="24">
        <f t="shared" si="362"/>
        <v>0</v>
      </c>
      <c r="U4634" s="24">
        <f t="shared" si="363"/>
        <v>0</v>
      </c>
    </row>
    <row r="4635" spans="1:21" x14ac:dyDescent="0.35">
      <c r="A4635" s="25">
        <v>42817</v>
      </c>
      <c r="B4635" s="24">
        <v>15.746</v>
      </c>
      <c r="C4635" s="24">
        <f t="shared" si="364"/>
        <v>0</v>
      </c>
      <c r="D4635" s="26">
        <v>82.6</v>
      </c>
      <c r="E4635" s="27">
        <v>30.641064757660146</v>
      </c>
      <c r="F4635" s="8">
        <v>34.130816505706761</v>
      </c>
      <c r="G4635" s="27">
        <v>37.275064504772999</v>
      </c>
      <c r="H4635" s="24">
        <v>71.074380165289369</v>
      </c>
      <c r="I4635" s="27">
        <v>62.672876343047939</v>
      </c>
      <c r="J4635" s="24">
        <v>0.30414285714285672</v>
      </c>
      <c r="K4635" s="27">
        <v>0.17321428571428601</v>
      </c>
      <c r="L4635" s="24">
        <v>96.964098774555083</v>
      </c>
      <c r="M4635" s="27">
        <v>97.13756940160394</v>
      </c>
      <c r="N4635" s="24">
        <v>0.41</v>
      </c>
      <c r="O4635" s="24">
        <v>0.42899999999999999</v>
      </c>
      <c r="P4635" s="24">
        <v>0.62</v>
      </c>
      <c r="R4635" s="24">
        <f t="shared" si="360"/>
        <v>-0.2970000000000006</v>
      </c>
      <c r="S4635" s="24">
        <f t="shared" si="361"/>
        <v>0</v>
      </c>
      <c r="T4635" s="24">
        <f t="shared" si="362"/>
        <v>0</v>
      </c>
      <c r="U4635" s="24">
        <f t="shared" si="363"/>
        <v>0</v>
      </c>
    </row>
    <row r="4636" spans="1:21" x14ac:dyDescent="0.35">
      <c r="A4636" s="25">
        <v>42818</v>
      </c>
      <c r="B4636" s="24">
        <v>15.449</v>
      </c>
      <c r="C4636" s="24">
        <f t="shared" si="364"/>
        <v>1</v>
      </c>
      <c r="D4636" s="26">
        <v>161</v>
      </c>
      <c r="E4636" s="27">
        <v>37.578259790100724</v>
      </c>
      <c r="F4636" s="8">
        <v>46.128745179471956</v>
      </c>
      <c r="G4636" s="27">
        <v>37.692941844442409</v>
      </c>
      <c r="H4636" s="24">
        <v>22.203672787979876</v>
      </c>
      <c r="I4636" s="27">
        <v>48.347586278540717</v>
      </c>
      <c r="J4636" s="24">
        <v>0.2840714285714282</v>
      </c>
      <c r="K4636" s="27">
        <v>0.16685714285714312</v>
      </c>
      <c r="L4636" s="24">
        <v>94.304724697839077</v>
      </c>
      <c r="M4636" s="27">
        <v>93.829334952930452</v>
      </c>
      <c r="N4636" s="24">
        <v>0.4</v>
      </c>
      <c r="O4636" s="24">
        <v>0.41199999999999998</v>
      </c>
      <c r="P4636" s="24">
        <v>0.64</v>
      </c>
      <c r="R4636" s="24">
        <f t="shared" si="360"/>
        <v>0.1509999999999998</v>
      </c>
      <c r="S4636" s="24">
        <f t="shared" si="361"/>
        <v>0</v>
      </c>
      <c r="T4636" s="24">
        <f t="shared" si="362"/>
        <v>0</v>
      </c>
      <c r="U4636" s="24">
        <f t="shared" si="363"/>
        <v>0</v>
      </c>
    </row>
    <row r="4637" spans="1:21" x14ac:dyDescent="0.35">
      <c r="A4637" s="25">
        <v>42821</v>
      </c>
      <c r="B4637" s="24">
        <v>15.6</v>
      </c>
      <c r="C4637" s="24">
        <f t="shared" si="364"/>
        <v>1</v>
      </c>
      <c r="D4637" s="26">
        <v>77.5</v>
      </c>
      <c r="E4637" s="27">
        <v>41.136471002314352</v>
      </c>
      <c r="F4637" s="8">
        <v>51.447527141133897</v>
      </c>
      <c r="G4637" s="27">
        <v>38.162085498678515</v>
      </c>
      <c r="H4637" s="24">
        <v>32.403433476394852</v>
      </c>
      <c r="I4637" s="27">
        <v>41.893828809888035</v>
      </c>
      <c r="J4637" s="24">
        <v>0.26871428571428535</v>
      </c>
      <c r="K4637" s="27">
        <v>0.18185714285714308</v>
      </c>
      <c r="L4637" s="24">
        <v>96.552577830042708</v>
      </c>
      <c r="M4637" s="27">
        <v>94.015548725366116</v>
      </c>
      <c r="N4637" s="24">
        <v>0.4</v>
      </c>
      <c r="O4637" s="24">
        <v>0.40699999999999997</v>
      </c>
      <c r="P4637" s="24">
        <v>0.63</v>
      </c>
      <c r="R4637" s="24">
        <f t="shared" si="360"/>
        <v>0.35500000000000043</v>
      </c>
      <c r="S4637" s="24">
        <f t="shared" si="361"/>
        <v>0</v>
      </c>
      <c r="T4637" s="24">
        <f t="shared" si="362"/>
        <v>0</v>
      </c>
      <c r="U4637" s="24">
        <f t="shared" si="363"/>
        <v>0</v>
      </c>
    </row>
    <row r="4638" spans="1:21" x14ac:dyDescent="0.35">
      <c r="A4638" s="25">
        <v>42822</v>
      </c>
      <c r="B4638" s="24">
        <v>15.955</v>
      </c>
      <c r="C4638" s="24">
        <f t="shared" si="364"/>
        <v>1</v>
      </c>
      <c r="D4638" s="26">
        <v>59</v>
      </c>
      <c r="E4638" s="27">
        <v>39.267616549946652</v>
      </c>
      <c r="F4638" s="8">
        <v>53.414351851851862</v>
      </c>
      <c r="G4638" s="27">
        <v>38.820519373966675</v>
      </c>
      <c r="H4638" s="24">
        <v>100</v>
      </c>
      <c r="I4638" s="27">
        <v>51.535702088124907</v>
      </c>
      <c r="J4638" s="24">
        <v>0.25378571428571384</v>
      </c>
      <c r="K4638" s="27">
        <v>0.18985714285714309</v>
      </c>
      <c r="L4638" s="24">
        <v>98.275331074838306</v>
      </c>
      <c r="M4638" s="27">
        <v>91.690132750991324</v>
      </c>
      <c r="N4638" s="24">
        <v>0.41</v>
      </c>
      <c r="O4638" s="24">
        <v>0.377</v>
      </c>
      <c r="P4638" s="24">
        <v>0.62</v>
      </c>
      <c r="R4638" s="24">
        <f t="shared" si="360"/>
        <v>0.20399999999999885</v>
      </c>
      <c r="S4638" s="24">
        <f t="shared" si="361"/>
        <v>0</v>
      </c>
      <c r="T4638" s="24">
        <f t="shared" si="362"/>
        <v>0</v>
      </c>
      <c r="U4638" s="24">
        <f t="shared" si="363"/>
        <v>0</v>
      </c>
    </row>
    <row r="4639" spans="1:21" x14ac:dyDescent="0.35">
      <c r="A4639" s="25">
        <v>42823</v>
      </c>
      <c r="B4639" s="24">
        <v>16.158999999999999</v>
      </c>
      <c r="C4639" s="24">
        <f t="shared" si="364"/>
        <v>0</v>
      </c>
      <c r="D4639" s="26">
        <v>98.3</v>
      </c>
      <c r="E4639" s="27">
        <v>40.227957973191565</v>
      </c>
      <c r="F4639" s="8">
        <v>52.855051244509497</v>
      </c>
      <c r="G4639" s="27">
        <v>39.475122705026919</v>
      </c>
      <c r="H4639" s="24">
        <v>100</v>
      </c>
      <c r="I4639" s="27">
        <v>77.467811158798284</v>
      </c>
      <c r="J4639" s="24">
        <v>0.25657142857142812</v>
      </c>
      <c r="K4639" s="27">
        <v>0.19085714285714303</v>
      </c>
      <c r="L4639" s="24">
        <v>99.956699245329688</v>
      </c>
      <c r="M4639" s="27">
        <v>93.339879852125691</v>
      </c>
      <c r="N4639" s="24">
        <v>0.42</v>
      </c>
      <c r="O4639" s="24">
        <v>0.34499999999999997</v>
      </c>
      <c r="P4639" s="24">
        <v>0.61</v>
      </c>
      <c r="R4639" s="24">
        <f t="shared" si="360"/>
        <v>-0.10699999999999932</v>
      </c>
      <c r="S4639" s="24">
        <f t="shared" si="361"/>
        <v>0</v>
      </c>
      <c r="T4639" s="24">
        <f t="shared" si="362"/>
        <v>0</v>
      </c>
      <c r="U4639" s="24">
        <f t="shared" si="363"/>
        <v>0</v>
      </c>
    </row>
    <row r="4640" spans="1:21" x14ac:dyDescent="0.35">
      <c r="A4640" s="25">
        <v>42824</v>
      </c>
      <c r="B4640" s="24">
        <v>16.052</v>
      </c>
      <c r="C4640" s="24">
        <f t="shared" si="364"/>
        <v>1</v>
      </c>
      <c r="D4640" s="26">
        <v>93.5</v>
      </c>
      <c r="E4640" s="27">
        <v>33.957725766880515</v>
      </c>
      <c r="F4640" s="8">
        <v>47.120418848167517</v>
      </c>
      <c r="G4640" s="27">
        <v>40.173069743920536</v>
      </c>
      <c r="H4640" s="24">
        <v>84.929577464788807</v>
      </c>
      <c r="I4640" s="27">
        <v>94.976525821596269</v>
      </c>
      <c r="J4640" s="24">
        <v>0.24921428571428539</v>
      </c>
      <c r="K4640" s="27">
        <v>0.20121428571428585</v>
      </c>
      <c r="L4640" s="24">
        <v>100.82281263739713</v>
      </c>
      <c r="M4640" s="27">
        <v>93.369008841321545</v>
      </c>
      <c r="N4640" s="24">
        <v>0.41</v>
      </c>
      <c r="O4640" s="24">
        <v>0.33</v>
      </c>
      <c r="P4640" s="24">
        <v>0.61</v>
      </c>
      <c r="R4640" s="24">
        <f t="shared" si="360"/>
        <v>2.4000000000000909E-2</v>
      </c>
      <c r="S4640" s="24">
        <f t="shared" si="361"/>
        <v>0</v>
      </c>
      <c r="T4640" s="24">
        <f t="shared" si="362"/>
        <v>0</v>
      </c>
      <c r="U4640" s="24">
        <f t="shared" si="363"/>
        <v>0</v>
      </c>
    </row>
    <row r="4641" spans="1:21" x14ac:dyDescent="0.35">
      <c r="A4641" s="25">
        <v>42825</v>
      </c>
      <c r="B4641" s="24">
        <v>16.076000000000001</v>
      </c>
      <c r="C4641" s="24">
        <f t="shared" si="364"/>
        <v>0</v>
      </c>
      <c r="D4641" s="26">
        <v>67.099999999999994</v>
      </c>
      <c r="E4641" s="27">
        <v>33.669075061517873</v>
      </c>
      <c r="F4641" s="8">
        <v>45.108695652173893</v>
      </c>
      <c r="G4641" s="27">
        <v>40.908801535439018</v>
      </c>
      <c r="H4641" s="24">
        <v>85.152057245080769</v>
      </c>
      <c r="I4641" s="27">
        <v>90.027211569956521</v>
      </c>
      <c r="J4641" s="24">
        <v>0.24585714285714275</v>
      </c>
      <c r="K4641" s="27">
        <v>0.20350000000000001</v>
      </c>
      <c r="L4641" s="24">
        <v>104.96213110472708</v>
      </c>
      <c r="M4641" s="27">
        <v>102.32972628898791</v>
      </c>
      <c r="N4641" s="24">
        <v>0.41</v>
      </c>
      <c r="O4641" s="24">
        <v>0.33</v>
      </c>
      <c r="P4641" s="24">
        <v>0.61</v>
      </c>
      <c r="R4641" s="24">
        <f t="shared" si="360"/>
        <v>-0.49300000000000033</v>
      </c>
      <c r="S4641" s="24">
        <f t="shared" si="361"/>
        <v>-1</v>
      </c>
      <c r="T4641" s="24">
        <f t="shared" si="362"/>
        <v>0</v>
      </c>
      <c r="U4641" s="24">
        <f t="shared" si="363"/>
        <v>-1</v>
      </c>
    </row>
    <row r="4642" spans="1:21" x14ac:dyDescent="0.35">
      <c r="A4642" s="25">
        <v>42828</v>
      </c>
      <c r="B4642" s="24">
        <v>15.583</v>
      </c>
      <c r="C4642" s="24">
        <f t="shared" si="364"/>
        <v>1</v>
      </c>
      <c r="D4642" s="26">
        <v>138.6</v>
      </c>
      <c r="E4642" s="27">
        <v>32.283016010356974</v>
      </c>
      <c r="F4642" s="8">
        <v>41.548881036513535</v>
      </c>
      <c r="G4642" s="27">
        <v>42.028122621185929</v>
      </c>
      <c r="H4642" s="24">
        <v>0</v>
      </c>
      <c r="I4642" s="27">
        <v>56.693878236623192</v>
      </c>
      <c r="J4642" s="24">
        <v>0.26178571428571423</v>
      </c>
      <c r="K4642" s="27">
        <v>0.20250000000000007</v>
      </c>
      <c r="L4642" s="24">
        <v>97.913917687716008</v>
      </c>
      <c r="M4642" s="27">
        <v>100.50954592363261</v>
      </c>
      <c r="N4642" s="24">
        <v>0.4</v>
      </c>
      <c r="O4642" s="24">
        <v>0.27900000000000003</v>
      </c>
      <c r="P4642" s="24">
        <v>0.63</v>
      </c>
      <c r="R4642" s="24">
        <f t="shared" si="360"/>
        <v>5.5999999999999162E-2</v>
      </c>
      <c r="S4642" s="24">
        <f t="shared" si="361"/>
        <v>0</v>
      </c>
      <c r="T4642" s="24">
        <f t="shared" si="362"/>
        <v>0</v>
      </c>
      <c r="U4642" s="24">
        <f t="shared" si="363"/>
        <v>0</v>
      </c>
    </row>
    <row r="4643" spans="1:21" x14ac:dyDescent="0.35">
      <c r="A4643" s="25">
        <v>42829</v>
      </c>
      <c r="B4643" s="24">
        <v>15.638999999999999</v>
      </c>
      <c r="C4643" s="24">
        <f t="shared" si="364"/>
        <v>1</v>
      </c>
      <c r="D4643" s="26">
        <v>184.3</v>
      </c>
      <c r="E4643" s="27">
        <v>27.881051852600919</v>
      </c>
      <c r="F4643" s="8">
        <v>41.167753408417298</v>
      </c>
      <c r="G4643" s="27">
        <v>43.856898335479585</v>
      </c>
      <c r="H4643" s="24">
        <v>9.7222222222220971</v>
      </c>
      <c r="I4643" s="27">
        <v>31.624759822434289</v>
      </c>
      <c r="J4643" s="24">
        <v>0.24814285714285716</v>
      </c>
      <c r="K4643" s="27">
        <v>0.23857142857142857</v>
      </c>
      <c r="L4643" s="24">
        <v>99.257425742574256</v>
      </c>
      <c r="M4643" s="27">
        <v>99.491061772377378</v>
      </c>
      <c r="N4643" s="24">
        <v>0.4</v>
      </c>
      <c r="O4643" s="24">
        <v>0.254</v>
      </c>
      <c r="P4643" s="24">
        <v>0.63</v>
      </c>
      <c r="R4643" s="24">
        <f t="shared" si="360"/>
        <v>0.12300000000000111</v>
      </c>
      <c r="S4643" s="24">
        <f t="shared" si="361"/>
        <v>0</v>
      </c>
      <c r="T4643" s="24">
        <f t="shared" si="362"/>
        <v>0</v>
      </c>
      <c r="U4643" s="24">
        <f t="shared" si="363"/>
        <v>0</v>
      </c>
    </row>
    <row r="4644" spans="1:21" x14ac:dyDescent="0.35">
      <c r="A4644" s="25">
        <v>42830</v>
      </c>
      <c r="B4644" s="24">
        <v>15.762</v>
      </c>
      <c r="C4644" s="24">
        <f t="shared" si="364"/>
        <v>0</v>
      </c>
      <c r="D4644" s="26">
        <v>152.69999999999999</v>
      </c>
      <c r="E4644" s="27">
        <v>37.703992539998715</v>
      </c>
      <c r="F4644" s="8">
        <v>44.107351225204198</v>
      </c>
      <c r="G4644" s="27">
        <v>45.9824935935127</v>
      </c>
      <c r="H4644" s="24">
        <v>36.308316430020312</v>
      </c>
      <c r="I4644" s="27">
        <v>15.343512884080804</v>
      </c>
      <c r="J4644" s="24">
        <v>0.23207142857142862</v>
      </c>
      <c r="K4644" s="27">
        <v>0.24978571428571414</v>
      </c>
      <c r="L4644" s="24">
        <v>100.10161310809093</v>
      </c>
      <c r="M4644" s="27">
        <v>98.734652969180658</v>
      </c>
      <c r="N4644" s="24">
        <v>0.41</v>
      </c>
      <c r="O4644" s="24">
        <v>0.25700000000000001</v>
      </c>
      <c r="P4644" s="24">
        <v>0.62</v>
      </c>
      <c r="R4644" s="24">
        <f t="shared" si="360"/>
        <v>-7.2000000000000952E-2</v>
      </c>
      <c r="S4644" s="24">
        <f t="shared" si="361"/>
        <v>0</v>
      </c>
      <c r="T4644" s="24">
        <f t="shared" si="362"/>
        <v>0</v>
      </c>
      <c r="U4644" s="24">
        <f t="shared" si="363"/>
        <v>0</v>
      </c>
    </row>
    <row r="4645" spans="1:21" x14ac:dyDescent="0.35">
      <c r="A4645" s="25">
        <v>42831</v>
      </c>
      <c r="B4645" s="24">
        <v>15.69</v>
      </c>
      <c r="C4645" s="24">
        <f t="shared" si="364"/>
        <v>0</v>
      </c>
      <c r="D4645" s="26">
        <v>92</v>
      </c>
      <c r="E4645" s="27">
        <v>37.77480327086009</v>
      </c>
      <c r="F4645" s="8">
        <v>46.451612903225801</v>
      </c>
      <c r="G4645" s="27">
        <v>48.267305593258129</v>
      </c>
      <c r="H4645" s="24">
        <v>21.703853955375102</v>
      </c>
      <c r="I4645" s="27">
        <v>22.578130869205836</v>
      </c>
      <c r="J4645" s="24">
        <v>0.20664285714285718</v>
      </c>
      <c r="K4645" s="27">
        <v>0.26957142857142841</v>
      </c>
      <c r="L4645" s="24">
        <v>101.55997151919219</v>
      </c>
      <c r="M4645" s="27">
        <v>96.619249953814872</v>
      </c>
      <c r="N4645" s="24">
        <v>0.4</v>
      </c>
      <c r="O4645" s="24">
        <v>0.26300000000000001</v>
      </c>
      <c r="P4645" s="24">
        <v>0.63</v>
      </c>
      <c r="R4645" s="24">
        <f t="shared" si="360"/>
        <v>-0.10099999999999909</v>
      </c>
      <c r="S4645" s="24">
        <f t="shared" si="361"/>
        <v>0</v>
      </c>
      <c r="T4645" s="24">
        <f t="shared" si="362"/>
        <v>0</v>
      </c>
      <c r="U4645" s="24">
        <f t="shared" si="363"/>
        <v>0</v>
      </c>
    </row>
    <row r="4646" spans="1:21" x14ac:dyDescent="0.35">
      <c r="A4646" s="25">
        <v>42832</v>
      </c>
      <c r="B4646" s="24">
        <v>15.589</v>
      </c>
      <c r="C4646" s="24">
        <f t="shared" si="364"/>
        <v>0</v>
      </c>
      <c r="D4646" s="26">
        <v>82.6</v>
      </c>
      <c r="E4646" s="27">
        <v>46.92713571835008</v>
      </c>
      <c r="F4646" s="8">
        <v>54.961832061068698</v>
      </c>
      <c r="G4646" s="27">
        <v>48.648545131912037</v>
      </c>
      <c r="H4646" s="24">
        <v>3.351955307262692</v>
      </c>
      <c r="I4646" s="27">
        <v>20.45470856421937</v>
      </c>
      <c r="J4646" s="24">
        <v>0.18114285714285724</v>
      </c>
      <c r="K4646" s="27">
        <v>0.27642857142857125</v>
      </c>
      <c r="L4646" s="24">
        <v>99.929487179487182</v>
      </c>
      <c r="M4646" s="27">
        <v>95.159321206201923</v>
      </c>
      <c r="N4646" s="24">
        <v>0.4</v>
      </c>
      <c r="O4646" s="24">
        <v>0.23300000000000001</v>
      </c>
      <c r="P4646" s="24">
        <v>0.63</v>
      </c>
      <c r="R4646" s="24">
        <f t="shared" si="360"/>
        <v>-2.8999999999999915E-2</v>
      </c>
      <c r="S4646" s="24">
        <f t="shared" si="361"/>
        <v>0</v>
      </c>
      <c r="T4646" s="24">
        <f t="shared" si="362"/>
        <v>0</v>
      </c>
      <c r="U4646" s="24">
        <f t="shared" si="363"/>
        <v>0</v>
      </c>
    </row>
    <row r="4647" spans="1:21" x14ac:dyDescent="0.35">
      <c r="A4647" s="25">
        <v>42835</v>
      </c>
      <c r="B4647" s="24">
        <v>15.56</v>
      </c>
      <c r="C4647" s="24">
        <f t="shared" si="364"/>
        <v>0</v>
      </c>
      <c r="D4647" s="26">
        <v>66.599999999999994</v>
      </c>
      <c r="E4647" s="27">
        <v>31.118906735062424</v>
      </c>
      <c r="F4647" s="8">
        <v>41.861531407611217</v>
      </c>
      <c r="G4647" s="27">
        <v>48.379301279116874</v>
      </c>
      <c r="H4647" s="24">
        <v>0</v>
      </c>
      <c r="I4647" s="27">
        <v>8.3519364208792641</v>
      </c>
      <c r="J4647" s="24">
        <v>0.14778571428571421</v>
      </c>
      <c r="K4647" s="27">
        <v>0.24499999999999986</v>
      </c>
      <c r="L4647" s="24">
        <v>97.524287057348786</v>
      </c>
      <c r="M4647" s="27">
        <v>96.305007117657979</v>
      </c>
      <c r="N4647" s="24">
        <v>0.4</v>
      </c>
      <c r="O4647" s="24">
        <v>0.215</v>
      </c>
      <c r="P4647" s="24">
        <v>0.63</v>
      </c>
      <c r="R4647" s="24">
        <f t="shared" si="360"/>
        <v>-0.20500000000000007</v>
      </c>
      <c r="S4647" s="24">
        <f t="shared" si="361"/>
        <v>0</v>
      </c>
      <c r="T4647" s="24">
        <f t="shared" si="362"/>
        <v>0</v>
      </c>
      <c r="U4647" s="24">
        <f t="shared" si="363"/>
        <v>0</v>
      </c>
    </row>
    <row r="4648" spans="1:21" x14ac:dyDescent="0.35">
      <c r="A4648" s="25">
        <v>42836</v>
      </c>
      <c r="B4648" s="24">
        <v>15.355</v>
      </c>
      <c r="C4648" s="24">
        <f t="shared" si="364"/>
        <v>0</v>
      </c>
      <c r="D4648" s="26">
        <v>89.5</v>
      </c>
      <c r="E4648" s="27">
        <v>32.128258685379194</v>
      </c>
      <c r="F4648" s="8">
        <v>40.996856757970377</v>
      </c>
      <c r="G4648" s="27">
        <v>47.59415856778373</v>
      </c>
      <c r="H4648" s="24">
        <v>0</v>
      </c>
      <c r="I4648" s="27">
        <v>1.1173184357542307</v>
      </c>
      <c r="J4648" s="24">
        <v>0.15142857142857138</v>
      </c>
      <c r="K4648" s="27">
        <v>0.24992857142857133</v>
      </c>
      <c r="L4648" s="24">
        <v>95.024444581966719</v>
      </c>
      <c r="M4648" s="27">
        <v>94.579611949491849</v>
      </c>
      <c r="N4648" s="24">
        <v>0.4</v>
      </c>
      <c r="O4648" s="24">
        <v>0.20899999999999999</v>
      </c>
      <c r="P4648" s="24">
        <v>0.64</v>
      </c>
      <c r="R4648" s="24">
        <f t="shared" si="360"/>
        <v>-5.3000000000000824E-2</v>
      </c>
      <c r="S4648" s="24">
        <f t="shared" si="361"/>
        <v>0</v>
      </c>
      <c r="T4648" s="24">
        <f t="shared" si="362"/>
        <v>0</v>
      </c>
      <c r="U4648" s="24">
        <f t="shared" si="363"/>
        <v>0</v>
      </c>
    </row>
    <row r="4649" spans="1:21" x14ac:dyDescent="0.35">
      <c r="A4649" s="25">
        <v>42837</v>
      </c>
      <c r="B4649" s="24">
        <v>15.302</v>
      </c>
      <c r="C4649" s="24">
        <f t="shared" si="364"/>
        <v>0</v>
      </c>
      <c r="D4649" s="26">
        <v>58.7</v>
      </c>
      <c r="E4649" s="27">
        <v>32.702817339492725</v>
      </c>
      <c r="F4649" s="8">
        <v>40.220264317180607</v>
      </c>
      <c r="G4649" s="27">
        <v>46.429863279996169</v>
      </c>
      <c r="H4649" s="24">
        <v>0</v>
      </c>
      <c r="I4649" s="27">
        <v>0</v>
      </c>
      <c r="J4649" s="24">
        <v>0.16064285714285717</v>
      </c>
      <c r="K4649" s="27">
        <v>0.24564285714285689</v>
      </c>
      <c r="L4649" s="24">
        <v>95.327685023673055</v>
      </c>
      <c r="M4649" s="27">
        <v>94.655449709266364</v>
      </c>
      <c r="N4649" s="24">
        <v>0.39</v>
      </c>
      <c r="O4649" s="24">
        <v>0.2</v>
      </c>
      <c r="P4649" s="24">
        <v>0.64</v>
      </c>
      <c r="R4649" s="24">
        <f t="shared" si="360"/>
        <v>-0.23199999999999932</v>
      </c>
      <c r="S4649" s="24">
        <f t="shared" si="361"/>
        <v>0</v>
      </c>
      <c r="T4649" s="24">
        <f t="shared" si="362"/>
        <v>0</v>
      </c>
      <c r="U4649" s="24">
        <f t="shared" si="363"/>
        <v>0</v>
      </c>
    </row>
    <row r="4650" spans="1:21" x14ac:dyDescent="0.35">
      <c r="A4650" s="28">
        <v>42838</v>
      </c>
      <c r="B4650" s="24">
        <v>15.07</v>
      </c>
      <c r="C4650" s="24">
        <f t="shared" si="364"/>
        <v>0</v>
      </c>
      <c r="D4650" s="26">
        <v>80.099999999999994</v>
      </c>
      <c r="E4650" s="27">
        <v>34.724958973436927</v>
      </c>
      <c r="F4650" s="8">
        <v>41.405895691609985</v>
      </c>
      <c r="G4650" s="27">
        <v>45.223554332114624</v>
      </c>
      <c r="H4650" s="24">
        <v>0</v>
      </c>
      <c r="I4650" s="27">
        <v>0</v>
      </c>
      <c r="J4650" s="24">
        <v>0.1487857142857143</v>
      </c>
      <c r="K4650" s="27">
        <v>0.24921428571428553</v>
      </c>
      <c r="L4650" s="24">
        <v>93.742224433938787</v>
      </c>
      <c r="M4650" s="27">
        <v>94.654858363168145</v>
      </c>
      <c r="N4650" s="24">
        <v>0.39</v>
      </c>
      <c r="O4650" s="24">
        <v>0.19400000000000001</v>
      </c>
      <c r="P4650" s="24">
        <v>0.65</v>
      </c>
      <c r="R4650" s="24">
        <f t="shared" si="360"/>
        <v>-0.27299999999999969</v>
      </c>
      <c r="S4650" s="24">
        <f t="shared" si="361"/>
        <v>0</v>
      </c>
      <c r="T4650" s="24">
        <f t="shared" si="362"/>
        <v>0</v>
      </c>
      <c r="U4650" s="24">
        <f t="shared" si="363"/>
        <v>0</v>
      </c>
    </row>
    <row r="4651" spans="1:21" x14ac:dyDescent="0.35">
      <c r="A4651" s="28">
        <v>42843</v>
      </c>
      <c r="B4651" s="24">
        <v>14.797000000000001</v>
      </c>
      <c r="C4651" s="24">
        <f t="shared" si="364"/>
        <v>1</v>
      </c>
      <c r="D4651" s="26">
        <v>157.30000000000001</v>
      </c>
      <c r="E4651" s="27">
        <v>32.925596923406474</v>
      </c>
      <c r="F4651" s="8">
        <v>32.746024924795897</v>
      </c>
      <c r="G4651" s="27">
        <v>43.883324164188956</v>
      </c>
      <c r="H4651" s="24">
        <v>0</v>
      </c>
      <c r="I4651" s="27">
        <v>0</v>
      </c>
      <c r="J4651" s="24">
        <v>0.1768571428571428</v>
      </c>
      <c r="K4651" s="27">
        <v>0.22328571428571425</v>
      </c>
      <c r="L4651" s="24">
        <v>94.956041840467179</v>
      </c>
      <c r="M4651" s="27">
        <v>96.61138678506137</v>
      </c>
      <c r="N4651" s="24">
        <v>0.38</v>
      </c>
      <c r="O4651" s="24">
        <v>0.17499999999999999</v>
      </c>
      <c r="P4651" s="24">
        <v>0.66</v>
      </c>
      <c r="R4651" s="24">
        <f t="shared" si="360"/>
        <v>0.3019999999999996</v>
      </c>
      <c r="S4651" s="24">
        <f t="shared" si="361"/>
        <v>0</v>
      </c>
      <c r="T4651" s="24">
        <f t="shared" si="362"/>
        <v>0</v>
      </c>
      <c r="U4651" s="24">
        <f t="shared" si="363"/>
        <v>0</v>
      </c>
    </row>
    <row r="4652" spans="1:21" x14ac:dyDescent="0.35">
      <c r="A4652" s="25">
        <v>42844</v>
      </c>
      <c r="B4652" s="24">
        <v>15.099</v>
      </c>
      <c r="C4652" s="24">
        <f t="shared" si="364"/>
        <v>1</v>
      </c>
      <c r="D4652" s="26">
        <v>27.6</v>
      </c>
      <c r="E4652" s="27">
        <v>31.316383286012353</v>
      </c>
      <c r="F4652" s="8">
        <v>31.178540017590144</v>
      </c>
      <c r="G4652" s="27">
        <v>43.474504119939247</v>
      </c>
      <c r="H4652" s="24">
        <v>54.121863799283098</v>
      </c>
      <c r="I4652" s="27">
        <v>18.040621266427699</v>
      </c>
      <c r="J4652" s="24">
        <v>0.18457142857142855</v>
      </c>
      <c r="K4652" s="27">
        <v>0.21164285714285722</v>
      </c>
      <c r="L4652" s="24">
        <v>96.547093803951668</v>
      </c>
      <c r="M4652" s="27">
        <v>94.872761545711597</v>
      </c>
      <c r="N4652" s="24">
        <v>0.39</v>
      </c>
      <c r="O4652" s="24">
        <v>0.20399999999999999</v>
      </c>
      <c r="P4652" s="24">
        <v>0.65</v>
      </c>
      <c r="R4652" s="24">
        <f t="shared" si="360"/>
        <v>0.30100000000000016</v>
      </c>
      <c r="S4652" s="24">
        <f t="shared" si="361"/>
        <v>0</v>
      </c>
      <c r="T4652" s="24">
        <f t="shared" si="362"/>
        <v>0</v>
      </c>
      <c r="U4652" s="24">
        <f t="shared" si="363"/>
        <v>0</v>
      </c>
    </row>
    <row r="4653" spans="1:21" x14ac:dyDescent="0.35">
      <c r="A4653" s="25">
        <v>42845</v>
      </c>
      <c r="B4653" s="24">
        <v>15.4</v>
      </c>
      <c r="C4653" s="24">
        <f t="shared" si="364"/>
        <v>1</v>
      </c>
      <c r="D4653" s="26">
        <v>32.4</v>
      </c>
      <c r="E4653" s="27">
        <v>27.677536974797448</v>
      </c>
      <c r="F4653" s="8">
        <v>33.994095318431071</v>
      </c>
      <c r="G4653" s="27">
        <v>43.71532233020632</v>
      </c>
      <c r="H4653" s="24">
        <v>100</v>
      </c>
      <c r="I4653" s="27">
        <v>51.373954599761028</v>
      </c>
      <c r="J4653" s="24">
        <v>0.1786428571428571</v>
      </c>
      <c r="K4653" s="27">
        <v>0.215857142857143</v>
      </c>
      <c r="L4653" s="24">
        <v>97.703337139956858</v>
      </c>
      <c r="M4653" s="27">
        <v>97.740543285097743</v>
      </c>
      <c r="N4653" s="24">
        <v>0.4</v>
      </c>
      <c r="O4653" s="24">
        <v>0.24399999999999999</v>
      </c>
      <c r="P4653" s="24">
        <v>0.64</v>
      </c>
      <c r="R4653" s="24">
        <f t="shared" si="360"/>
        <v>4.9999999999998934E-2</v>
      </c>
      <c r="S4653" s="24">
        <f t="shared" si="361"/>
        <v>0</v>
      </c>
      <c r="T4653" s="24">
        <f t="shared" si="362"/>
        <v>0</v>
      </c>
      <c r="U4653" s="24">
        <f t="shared" si="363"/>
        <v>0</v>
      </c>
    </row>
    <row r="4654" spans="1:21" x14ac:dyDescent="0.35">
      <c r="A4654" s="25">
        <v>42846</v>
      </c>
      <c r="B4654" s="24">
        <v>15.45</v>
      </c>
      <c r="C4654" s="24">
        <f t="shared" si="364"/>
        <v>1</v>
      </c>
      <c r="D4654" s="26">
        <v>91.3</v>
      </c>
      <c r="E4654" s="27">
        <v>34.703930130325972</v>
      </c>
      <c r="F4654" s="8">
        <v>36.992221261884175</v>
      </c>
      <c r="G4654" s="27">
        <v>44.027039671769465</v>
      </c>
      <c r="H4654" s="24">
        <v>100</v>
      </c>
      <c r="I4654" s="27">
        <v>84.707287933094364</v>
      </c>
      <c r="J4654" s="24">
        <v>0.17978571428571424</v>
      </c>
      <c r="K4654" s="27">
        <v>0.20271428571428579</v>
      </c>
      <c r="L4654" s="24">
        <v>98.470363288718929</v>
      </c>
      <c r="M4654" s="27">
        <v>98.120157500317532</v>
      </c>
      <c r="N4654" s="24">
        <v>0.4</v>
      </c>
      <c r="O4654" s="24">
        <v>0.253</v>
      </c>
      <c r="P4654" s="24">
        <v>0.64</v>
      </c>
      <c r="R4654" s="24">
        <f t="shared" si="360"/>
        <v>1.5300000000000011</v>
      </c>
      <c r="S4654" s="24">
        <f t="shared" si="361"/>
        <v>0</v>
      </c>
      <c r="T4654" s="24">
        <f t="shared" si="362"/>
        <v>1</v>
      </c>
      <c r="U4654" s="24">
        <f t="shared" si="363"/>
        <v>1</v>
      </c>
    </row>
    <row r="4655" spans="1:21" x14ac:dyDescent="0.35">
      <c r="A4655" s="25">
        <v>42849</v>
      </c>
      <c r="B4655" s="24">
        <v>16.98</v>
      </c>
      <c r="C4655" s="24">
        <f t="shared" si="364"/>
        <v>0</v>
      </c>
      <c r="D4655" s="26">
        <v>446.4</v>
      </c>
      <c r="E4655" s="27">
        <v>50.161920780681925</v>
      </c>
      <c r="F4655" s="8">
        <v>61.832460732984288</v>
      </c>
      <c r="G4655" s="27">
        <v>48.436062930140167</v>
      </c>
      <c r="H4655" s="24">
        <v>100</v>
      </c>
      <c r="I4655" s="27">
        <v>100</v>
      </c>
      <c r="J4655" s="24">
        <v>0.17664285714285707</v>
      </c>
      <c r="K4655" s="27">
        <v>0.26800000000000007</v>
      </c>
      <c r="L4655" s="24">
        <v>108.92295849637566</v>
      </c>
      <c r="M4655" s="27">
        <v>109.91002653893456</v>
      </c>
      <c r="N4655" s="24">
        <v>0.44</v>
      </c>
      <c r="O4655" s="24">
        <v>0.33700000000000002</v>
      </c>
      <c r="P4655" s="24">
        <v>0.57999999999999996</v>
      </c>
      <c r="R4655" s="24">
        <f t="shared" si="360"/>
        <v>-6.5000000000001279E-2</v>
      </c>
      <c r="S4655" s="24">
        <f t="shared" si="361"/>
        <v>0</v>
      </c>
      <c r="T4655" s="24">
        <f t="shared" si="362"/>
        <v>0</v>
      </c>
      <c r="U4655" s="24">
        <f t="shared" si="363"/>
        <v>0</v>
      </c>
    </row>
    <row r="4656" spans="1:21" x14ac:dyDescent="0.35">
      <c r="A4656" s="25">
        <v>42850</v>
      </c>
      <c r="B4656" s="24">
        <v>16.914999999999999</v>
      </c>
      <c r="C4656" s="24">
        <f t="shared" si="364"/>
        <v>1</v>
      </c>
      <c r="D4656" s="26">
        <v>154.1</v>
      </c>
      <c r="E4656" s="27">
        <v>58.975487577668488</v>
      </c>
      <c r="F4656" s="8">
        <v>69.634433962264126</v>
      </c>
      <c r="G4656" s="27">
        <v>51.684148812047027</v>
      </c>
      <c r="H4656" s="24">
        <v>96.544391281233317</v>
      </c>
      <c r="I4656" s="27">
        <v>98.848130427077763</v>
      </c>
      <c r="J4656" s="24">
        <v>0.1555714285714285</v>
      </c>
      <c r="K4656" s="27">
        <v>0.27657142857142841</v>
      </c>
      <c r="L4656" s="24">
        <v>108.70822622107967</v>
      </c>
      <c r="M4656" s="27">
        <v>108.42948717948717</v>
      </c>
      <c r="N4656" s="24">
        <v>0.44</v>
      </c>
      <c r="O4656" s="24">
        <v>0.375</v>
      </c>
      <c r="P4656" s="24">
        <v>0.57999999999999996</v>
      </c>
      <c r="R4656" s="24">
        <f t="shared" si="360"/>
        <v>0.41799999999999926</v>
      </c>
      <c r="S4656" s="24">
        <f t="shared" si="361"/>
        <v>0</v>
      </c>
      <c r="T4656" s="24">
        <f t="shared" si="362"/>
        <v>0</v>
      </c>
      <c r="U4656" s="24">
        <f t="shared" si="363"/>
        <v>0</v>
      </c>
    </row>
    <row r="4657" spans="1:21" x14ac:dyDescent="0.35">
      <c r="A4657" s="25">
        <v>42851</v>
      </c>
      <c r="B4657" s="24">
        <v>17.332999999999998</v>
      </c>
      <c r="C4657" s="24">
        <f t="shared" si="364"/>
        <v>0</v>
      </c>
      <c r="D4657" s="26">
        <v>205.3</v>
      </c>
      <c r="E4657" s="27">
        <v>70.220345071076949</v>
      </c>
      <c r="F4657" s="8">
        <v>72.562599893446972</v>
      </c>
      <c r="G4657" s="27">
        <v>55.332913496601321</v>
      </c>
      <c r="H4657" s="24">
        <v>100</v>
      </c>
      <c r="I4657" s="27">
        <v>98.848130427077763</v>
      </c>
      <c r="J4657" s="24">
        <v>0.15521428571428572</v>
      </c>
      <c r="K4657" s="27">
        <v>0.26892857142857135</v>
      </c>
      <c r="L4657" s="24">
        <v>112.88179746011069</v>
      </c>
      <c r="M4657" s="27">
        <v>108.63679097461609</v>
      </c>
      <c r="N4657" s="24">
        <v>0.45</v>
      </c>
      <c r="O4657" s="24">
        <v>0.35499999999999998</v>
      </c>
      <c r="P4657" s="24">
        <v>0.56999999999999995</v>
      </c>
      <c r="R4657" s="24">
        <f t="shared" si="360"/>
        <v>-0.56700000000000017</v>
      </c>
      <c r="S4657" s="24">
        <f t="shared" si="361"/>
        <v>-1</v>
      </c>
      <c r="T4657" s="24">
        <f t="shared" si="362"/>
        <v>0</v>
      </c>
      <c r="U4657" s="24">
        <f t="shared" si="363"/>
        <v>-1</v>
      </c>
    </row>
    <row r="4658" spans="1:21" x14ac:dyDescent="0.35">
      <c r="A4658" s="25">
        <v>42852</v>
      </c>
      <c r="B4658" s="24">
        <v>16.765999999999998</v>
      </c>
      <c r="C4658" s="24">
        <f t="shared" si="364"/>
        <v>0</v>
      </c>
      <c r="D4658" s="26">
        <v>249.9</v>
      </c>
      <c r="E4658" s="27">
        <v>57.81939585301668</v>
      </c>
      <c r="F4658" s="8">
        <v>61.958075273939947</v>
      </c>
      <c r="G4658" s="27">
        <v>58.430106080920552</v>
      </c>
      <c r="H4658" s="24">
        <v>69.888475836431212</v>
      </c>
      <c r="I4658" s="27">
        <v>88.810955705888162</v>
      </c>
      <c r="J4658" s="24">
        <v>0.19171428571428578</v>
      </c>
      <c r="K4658" s="27">
        <v>0.26992857142857118</v>
      </c>
      <c r="L4658" s="24">
        <v>109.56737681348842</v>
      </c>
      <c r="M4658" s="27">
        <v>103.75642057057985</v>
      </c>
      <c r="N4658" s="24">
        <v>0.43</v>
      </c>
      <c r="O4658" s="24">
        <v>0.30199999999999999</v>
      </c>
      <c r="P4658" s="24">
        <v>0.59</v>
      </c>
      <c r="R4658" s="24">
        <f t="shared" si="360"/>
        <v>-0.18599999999999994</v>
      </c>
      <c r="S4658" s="24">
        <f t="shared" si="361"/>
        <v>0</v>
      </c>
      <c r="T4658" s="24">
        <f t="shared" si="362"/>
        <v>0</v>
      </c>
      <c r="U4658" s="24">
        <f t="shared" si="363"/>
        <v>0</v>
      </c>
    </row>
    <row r="4659" spans="1:21" x14ac:dyDescent="0.35">
      <c r="A4659" s="28">
        <v>42853</v>
      </c>
      <c r="B4659" s="24">
        <v>16.579999999999998</v>
      </c>
      <c r="C4659" s="24">
        <f t="shared" si="364"/>
        <v>1</v>
      </c>
      <c r="D4659" s="26">
        <v>68.400000000000006</v>
      </c>
      <c r="E4659" s="27">
        <v>58.406483334896073</v>
      </c>
      <c r="F4659" s="8">
        <v>60.320037105751382</v>
      </c>
      <c r="G4659" s="27">
        <v>61.129532426632863</v>
      </c>
      <c r="H4659" s="24">
        <v>0</v>
      </c>
      <c r="I4659" s="27">
        <v>56.629491945477071</v>
      </c>
      <c r="J4659" s="24">
        <v>0.20421428571428596</v>
      </c>
      <c r="K4659" s="27">
        <v>0.25564285714285695</v>
      </c>
      <c r="L4659" s="24">
        <v>110.01990710019906</v>
      </c>
      <c r="M4659" s="27">
        <v>103.28930974333414</v>
      </c>
      <c r="N4659" s="24">
        <v>0.43</v>
      </c>
      <c r="O4659" s="24">
        <v>0.32700000000000001</v>
      </c>
      <c r="P4659" s="24">
        <v>0.59</v>
      </c>
      <c r="R4659" s="24">
        <f t="shared" si="360"/>
        <v>0.1460000000000008</v>
      </c>
      <c r="S4659" s="24">
        <f t="shared" si="361"/>
        <v>0</v>
      </c>
      <c r="T4659" s="24">
        <f t="shared" si="362"/>
        <v>0</v>
      </c>
      <c r="U4659" s="24">
        <f t="shared" si="363"/>
        <v>0</v>
      </c>
    </row>
    <row r="4660" spans="1:21" x14ac:dyDescent="0.35">
      <c r="A4660" s="28">
        <v>42857</v>
      </c>
      <c r="B4660" s="24">
        <v>16.725999999999999</v>
      </c>
      <c r="C4660" s="24">
        <f t="shared" si="364"/>
        <v>1</v>
      </c>
      <c r="D4660" s="26">
        <v>121.8</v>
      </c>
      <c r="E4660" s="27">
        <v>59.429718668127045</v>
      </c>
      <c r="F4660" s="8">
        <v>63.047968785861812</v>
      </c>
      <c r="G4660" s="27">
        <v>63.266840660615117</v>
      </c>
      <c r="H4660" s="24">
        <v>19.389110225763716</v>
      </c>
      <c r="I4660" s="27">
        <v>29.759195354064975</v>
      </c>
      <c r="J4660" s="24">
        <v>0.19071428571428597</v>
      </c>
      <c r="K4660" s="27">
        <v>0.2572142857142854</v>
      </c>
      <c r="L4660" s="24">
        <v>113.03642630262888</v>
      </c>
      <c r="M4660" s="27">
        <v>104.04329435182879</v>
      </c>
      <c r="N4660" s="24">
        <v>0.43</v>
      </c>
      <c r="O4660" s="24">
        <v>0.32800000000000001</v>
      </c>
      <c r="P4660" s="24">
        <v>0.59</v>
      </c>
      <c r="R4660" s="24">
        <f t="shared" si="360"/>
        <v>9.2999999999999972E-2</v>
      </c>
      <c r="S4660" s="24">
        <f t="shared" si="361"/>
        <v>0</v>
      </c>
      <c r="T4660" s="24">
        <f t="shared" si="362"/>
        <v>0</v>
      </c>
      <c r="U4660" s="24">
        <f t="shared" si="363"/>
        <v>0</v>
      </c>
    </row>
    <row r="4661" spans="1:21" x14ac:dyDescent="0.35">
      <c r="A4661" s="25">
        <v>42858</v>
      </c>
      <c r="B4661" s="24">
        <v>16.818999999999999</v>
      </c>
      <c r="C4661" s="24">
        <f t="shared" si="364"/>
        <v>1</v>
      </c>
      <c r="D4661" s="26">
        <v>44.1</v>
      </c>
      <c r="E4661" s="27">
        <v>62.495392664120914</v>
      </c>
      <c r="F4661" s="8">
        <v>64.238859986428395</v>
      </c>
      <c r="G4661" s="27">
        <v>65.153247048791187</v>
      </c>
      <c r="H4661" s="24">
        <v>31.739707835325465</v>
      </c>
      <c r="I4661" s="27">
        <v>17.042939353696394</v>
      </c>
      <c r="J4661" s="24">
        <v>0.18864285714285764</v>
      </c>
      <c r="K4661" s="27">
        <v>0.26285714285714257</v>
      </c>
      <c r="L4661" s="24">
        <v>111.3914828796609</v>
      </c>
      <c r="M4661" s="27">
        <v>107.93172046460886</v>
      </c>
      <c r="N4661" s="24">
        <v>0.43</v>
      </c>
      <c r="O4661" s="24">
        <v>0.33</v>
      </c>
      <c r="P4661" s="24">
        <v>0.57999999999999996</v>
      </c>
      <c r="R4661" s="24">
        <f t="shared" si="360"/>
        <v>0.2710000000000008</v>
      </c>
      <c r="S4661" s="24">
        <f t="shared" si="361"/>
        <v>0</v>
      </c>
      <c r="T4661" s="24">
        <f t="shared" si="362"/>
        <v>0</v>
      </c>
      <c r="U4661" s="24">
        <f t="shared" si="363"/>
        <v>0</v>
      </c>
    </row>
    <row r="4662" spans="1:21" x14ac:dyDescent="0.35">
      <c r="A4662" s="25">
        <v>42859</v>
      </c>
      <c r="B4662" s="24">
        <v>17.09</v>
      </c>
      <c r="C4662" s="24">
        <f t="shared" si="364"/>
        <v>1</v>
      </c>
      <c r="D4662" s="26">
        <v>116.8</v>
      </c>
      <c r="E4662" s="27">
        <v>67.770546241202879</v>
      </c>
      <c r="F4662" s="8">
        <v>69.333630488076651</v>
      </c>
      <c r="G4662" s="27">
        <v>67.14657556777064</v>
      </c>
      <c r="H4662" s="24">
        <v>100</v>
      </c>
      <c r="I4662" s="27">
        <v>50.376272687029733</v>
      </c>
      <c r="J4662" s="24">
        <v>0.1832142857142863</v>
      </c>
      <c r="K4662" s="27">
        <v>0.26649999999999963</v>
      </c>
      <c r="L4662" s="24">
        <v>110.97402597402596</v>
      </c>
      <c r="M4662" s="27">
        <v>109.27808683419656</v>
      </c>
      <c r="N4662" s="24">
        <v>0.44</v>
      </c>
      <c r="O4662" s="24">
        <v>0.39100000000000001</v>
      </c>
      <c r="P4662" s="24">
        <v>0.56999999999999995</v>
      </c>
      <c r="R4662" s="24">
        <f t="shared" si="360"/>
        <v>0.37000000000000099</v>
      </c>
      <c r="S4662" s="24">
        <f t="shared" si="361"/>
        <v>0</v>
      </c>
      <c r="T4662" s="24">
        <f t="shared" si="362"/>
        <v>0</v>
      </c>
      <c r="U4662" s="24">
        <f t="shared" si="363"/>
        <v>0</v>
      </c>
    </row>
    <row r="4663" spans="1:21" x14ac:dyDescent="0.35">
      <c r="A4663" s="25">
        <v>42860</v>
      </c>
      <c r="B4663" s="24">
        <v>17.46</v>
      </c>
      <c r="C4663" s="24">
        <f t="shared" si="364"/>
        <v>0</v>
      </c>
      <c r="D4663" s="26">
        <v>136.6</v>
      </c>
      <c r="E4663" s="27">
        <v>72.070125912903933</v>
      </c>
      <c r="F4663" s="8">
        <v>72.460449625312236</v>
      </c>
      <c r="G4663" s="27">
        <v>68.995674601981221</v>
      </c>
      <c r="H4663" s="24">
        <v>100</v>
      </c>
      <c r="I4663" s="27">
        <v>77.246569278441825</v>
      </c>
      <c r="J4663" s="24">
        <v>0.16792857142857187</v>
      </c>
      <c r="K4663" s="27">
        <v>0.29257142857142832</v>
      </c>
      <c r="L4663" s="24">
        <v>113.00970873786409</v>
      </c>
      <c r="M4663" s="27">
        <v>110.77274457556148</v>
      </c>
      <c r="N4663" s="24">
        <v>0.45</v>
      </c>
      <c r="O4663" s="24">
        <v>0.41399999999999998</v>
      </c>
      <c r="P4663" s="24">
        <v>0.56000000000000005</v>
      </c>
      <c r="R4663" s="24">
        <f t="shared" si="360"/>
        <v>-4.7000000000000597E-2</v>
      </c>
      <c r="S4663" s="24">
        <f t="shared" si="361"/>
        <v>0</v>
      </c>
      <c r="T4663" s="24">
        <f t="shared" si="362"/>
        <v>0</v>
      </c>
      <c r="U4663" s="24">
        <f t="shared" si="363"/>
        <v>0</v>
      </c>
    </row>
    <row r="4664" spans="1:21" x14ac:dyDescent="0.35">
      <c r="A4664" s="25">
        <v>42863</v>
      </c>
      <c r="B4664" s="24">
        <v>17.413</v>
      </c>
      <c r="C4664" s="24">
        <f t="shared" si="364"/>
        <v>1</v>
      </c>
      <c r="D4664" s="26">
        <v>171.8</v>
      </c>
      <c r="E4664" s="27">
        <v>77.149897809797949</v>
      </c>
      <c r="F4664" s="8">
        <v>75.362632604459819</v>
      </c>
      <c r="G4664" s="27">
        <v>70.654207722737326</v>
      </c>
      <c r="H4664" s="24">
        <v>93.596730245231541</v>
      </c>
      <c r="I4664" s="27">
        <v>97.865576748410504</v>
      </c>
      <c r="J4664" s="24">
        <v>0.18264285714285755</v>
      </c>
      <c r="K4664" s="27">
        <v>0.30421428571428549</v>
      </c>
      <c r="L4664" s="24">
        <v>102.55005889281507</v>
      </c>
      <c r="M4664" s="27">
        <v>110.9815168897387</v>
      </c>
      <c r="N4664" s="24">
        <v>0.45</v>
      </c>
      <c r="O4664" s="24">
        <v>0.42</v>
      </c>
      <c r="P4664" s="24">
        <v>0.56000000000000005</v>
      </c>
      <c r="R4664" s="24">
        <f t="shared" si="360"/>
        <v>7.0000000000014495E-3</v>
      </c>
      <c r="S4664" s="24">
        <f t="shared" si="361"/>
        <v>0</v>
      </c>
      <c r="T4664" s="24">
        <f t="shared" si="362"/>
        <v>0</v>
      </c>
      <c r="U4664" s="24">
        <f t="shared" si="363"/>
        <v>0</v>
      </c>
    </row>
    <row r="4665" spans="1:21" x14ac:dyDescent="0.35">
      <c r="A4665" s="25">
        <v>42864</v>
      </c>
      <c r="B4665" s="24">
        <v>17.420000000000002</v>
      </c>
      <c r="C4665" s="24">
        <f t="shared" si="364"/>
        <v>1</v>
      </c>
      <c r="D4665" s="26">
        <v>89.4</v>
      </c>
      <c r="E4665" s="27">
        <v>78.976780492127631</v>
      </c>
      <c r="F4665" s="8">
        <v>80.128646910176869</v>
      </c>
      <c r="G4665" s="27">
        <v>71.003556844794119</v>
      </c>
      <c r="H4665" s="24">
        <v>93.759750390015753</v>
      </c>
      <c r="I4665" s="27">
        <v>95.785493545082431</v>
      </c>
      <c r="J4665" s="24">
        <v>0.17342857142857188</v>
      </c>
      <c r="K4665" s="27">
        <v>0.30199999999999988</v>
      </c>
      <c r="L4665" s="24">
        <v>102.98551581436597</v>
      </c>
      <c r="M4665" s="27">
        <v>111.74546154339599</v>
      </c>
      <c r="N4665" s="24">
        <v>0.45</v>
      </c>
      <c r="O4665" s="24">
        <v>0.43099999999999999</v>
      </c>
      <c r="P4665" s="24">
        <v>0.56000000000000005</v>
      </c>
      <c r="R4665" s="24">
        <f t="shared" si="360"/>
        <v>9.8999999999996646E-2</v>
      </c>
      <c r="S4665" s="24">
        <f t="shared" si="361"/>
        <v>0</v>
      </c>
      <c r="T4665" s="24">
        <f t="shared" si="362"/>
        <v>0</v>
      </c>
      <c r="U4665" s="24">
        <f t="shared" si="363"/>
        <v>0</v>
      </c>
    </row>
    <row r="4666" spans="1:21" x14ac:dyDescent="0.35">
      <c r="A4666" s="25">
        <v>42865</v>
      </c>
      <c r="B4666" s="24">
        <v>17.518999999999998</v>
      </c>
      <c r="C4666" s="24">
        <f t="shared" si="364"/>
        <v>0</v>
      </c>
      <c r="D4666" s="26">
        <v>66.599999999999994</v>
      </c>
      <c r="E4666" s="27">
        <v>75.997134692429867</v>
      </c>
      <c r="F4666" s="8">
        <v>79.156626506024054</v>
      </c>
      <c r="G4666" s="27">
        <v>70.619229542180733</v>
      </c>
      <c r="H4666" s="24">
        <v>100</v>
      </c>
      <c r="I4666" s="27">
        <v>95.785493545082431</v>
      </c>
      <c r="J4666" s="24">
        <v>0.17107142857142904</v>
      </c>
      <c r="K4666" s="27">
        <v>0.31399999999999967</v>
      </c>
      <c r="L4666" s="24">
        <v>101.07309755956845</v>
      </c>
      <c r="M4666" s="27">
        <v>112.5899742930591</v>
      </c>
      <c r="N4666" s="24">
        <v>0.45</v>
      </c>
      <c r="O4666" s="24">
        <v>0.41199999999999998</v>
      </c>
      <c r="P4666" s="24">
        <v>0.56000000000000005</v>
      </c>
      <c r="R4666" s="24">
        <f t="shared" si="360"/>
        <v>-0.17899999999999849</v>
      </c>
      <c r="S4666" s="24">
        <f t="shared" si="361"/>
        <v>0</v>
      </c>
      <c r="T4666" s="24">
        <f t="shared" si="362"/>
        <v>0</v>
      </c>
      <c r="U4666" s="24">
        <f t="shared" si="363"/>
        <v>0</v>
      </c>
    </row>
    <row r="4667" spans="1:21" x14ac:dyDescent="0.35">
      <c r="A4667" s="25">
        <v>42866</v>
      </c>
      <c r="B4667" s="24">
        <v>17.34</v>
      </c>
      <c r="C4667" s="24">
        <f t="shared" si="364"/>
        <v>0</v>
      </c>
      <c r="D4667" s="26">
        <v>55.2</v>
      </c>
      <c r="E4667" s="27">
        <v>73.514731022850583</v>
      </c>
      <c r="F4667" s="8">
        <v>74.081429990069495</v>
      </c>
      <c r="G4667" s="27">
        <v>69.977073391222689</v>
      </c>
      <c r="H4667" s="24">
        <v>0</v>
      </c>
      <c r="I4667" s="27">
        <v>64.586583463338584</v>
      </c>
      <c r="J4667" s="24">
        <v>0.18628571428571469</v>
      </c>
      <c r="K4667" s="27">
        <v>0.29878571428571404</v>
      </c>
      <c r="L4667" s="24">
        <v>103.42359537158536</v>
      </c>
      <c r="M4667" s="27">
        <v>112.92738521654184</v>
      </c>
      <c r="N4667" s="24">
        <v>0.45</v>
      </c>
      <c r="O4667" s="24">
        <v>0.42499999999999999</v>
      </c>
      <c r="P4667" s="24">
        <v>0.56999999999999995</v>
      </c>
      <c r="R4667" s="24">
        <f t="shared" si="360"/>
        <v>-0.1769999999999996</v>
      </c>
      <c r="S4667" s="24">
        <f t="shared" si="361"/>
        <v>0</v>
      </c>
      <c r="T4667" s="24">
        <f t="shared" si="362"/>
        <v>0</v>
      </c>
      <c r="U4667" s="24">
        <f t="shared" si="363"/>
        <v>0</v>
      </c>
    </row>
    <row r="4668" spans="1:21" x14ac:dyDescent="0.35">
      <c r="A4668" s="25">
        <v>42867</v>
      </c>
      <c r="B4668" s="24">
        <v>17.163</v>
      </c>
      <c r="C4668" s="24">
        <f t="shared" si="364"/>
        <v>1</v>
      </c>
      <c r="D4668" s="26">
        <v>43.8</v>
      </c>
      <c r="E4668" s="27">
        <v>70.743502396077432</v>
      </c>
      <c r="F4668" s="8">
        <v>70.613718411552355</v>
      </c>
      <c r="G4668" s="27">
        <v>69.351422115618405</v>
      </c>
      <c r="H4668" s="24">
        <v>0</v>
      </c>
      <c r="I4668" s="27">
        <v>33.333333333333336</v>
      </c>
      <c r="J4668" s="24">
        <v>0.18721428571428614</v>
      </c>
      <c r="K4668" s="27">
        <v>0.29464285714285687</v>
      </c>
      <c r="L4668" s="24">
        <v>103.51628468033778</v>
      </c>
      <c r="M4668" s="27">
        <v>112.16180891386746</v>
      </c>
      <c r="N4668" s="24">
        <v>0.44</v>
      </c>
      <c r="O4668" s="24">
        <v>0.39400000000000002</v>
      </c>
      <c r="P4668" s="24">
        <v>0.56999999999999995</v>
      </c>
      <c r="R4668" s="24">
        <f t="shared" si="360"/>
        <v>0.37399999999999878</v>
      </c>
      <c r="S4668" s="24">
        <f t="shared" si="361"/>
        <v>0</v>
      </c>
      <c r="T4668" s="24">
        <f t="shared" si="362"/>
        <v>0</v>
      </c>
      <c r="U4668" s="24">
        <f t="shared" si="363"/>
        <v>0</v>
      </c>
    </row>
    <row r="4669" spans="1:21" x14ac:dyDescent="0.35">
      <c r="A4669" s="25">
        <v>42870</v>
      </c>
      <c r="B4669" s="24">
        <v>17.536999999999999</v>
      </c>
      <c r="C4669" s="24">
        <f t="shared" si="364"/>
        <v>0</v>
      </c>
      <c r="D4669" s="26">
        <v>71.5</v>
      </c>
      <c r="E4669" s="27">
        <v>64.147084059857306</v>
      </c>
      <c r="F4669" s="8">
        <v>59.286428809603187</v>
      </c>
      <c r="G4669" s="27">
        <v>67.99411252197234</v>
      </c>
      <c r="H4669" s="24">
        <v>100</v>
      </c>
      <c r="I4669" s="27">
        <v>33.333333333333336</v>
      </c>
      <c r="J4669" s="24">
        <v>0.19185714285714336</v>
      </c>
      <c r="K4669" s="27">
        <v>0.22942857142857115</v>
      </c>
      <c r="L4669" s="24">
        <v>104.84873849097214</v>
      </c>
      <c r="M4669" s="27">
        <v>116.37027206370271</v>
      </c>
      <c r="N4669" s="24">
        <v>0.45</v>
      </c>
      <c r="O4669" s="24">
        <v>0.42299999999999999</v>
      </c>
      <c r="P4669" s="24">
        <v>0.56000000000000005</v>
      </c>
      <c r="R4669" s="24">
        <f t="shared" si="360"/>
        <v>-0.16999999999999815</v>
      </c>
      <c r="S4669" s="24">
        <f t="shared" si="361"/>
        <v>0</v>
      </c>
      <c r="T4669" s="24">
        <f t="shared" si="362"/>
        <v>0</v>
      </c>
      <c r="U4669" s="24">
        <f t="shared" si="363"/>
        <v>0</v>
      </c>
    </row>
    <row r="4670" spans="1:21" x14ac:dyDescent="0.35">
      <c r="A4670" s="25">
        <v>42871</v>
      </c>
      <c r="B4670" s="24">
        <v>17.367000000000001</v>
      </c>
      <c r="C4670" s="24">
        <f t="shared" si="364"/>
        <v>0</v>
      </c>
      <c r="D4670" s="26">
        <v>41.4</v>
      </c>
      <c r="E4670" s="27">
        <v>58.644107788220886</v>
      </c>
      <c r="F4670" s="8">
        <v>57.280927835051585</v>
      </c>
      <c r="G4670" s="27">
        <v>66.529935189644462</v>
      </c>
      <c r="H4670" s="24">
        <v>54.545454545454888</v>
      </c>
      <c r="I4670" s="27">
        <v>51.515151515151636</v>
      </c>
      <c r="J4670" s="24">
        <v>0.19764285714285762</v>
      </c>
      <c r="K4670" s="27">
        <v>0.22399999999999995</v>
      </c>
      <c r="L4670" s="24">
        <v>103.25821987038471</v>
      </c>
      <c r="M4670" s="27">
        <v>117.36838548354396</v>
      </c>
      <c r="N4670" s="24">
        <v>0.45</v>
      </c>
      <c r="O4670" s="24">
        <v>0.42599999999999999</v>
      </c>
      <c r="P4670" s="24">
        <v>0.56999999999999995</v>
      </c>
      <c r="R4670" s="24">
        <f t="shared" si="360"/>
        <v>-0.56800000000000139</v>
      </c>
      <c r="S4670" s="24">
        <f t="shared" si="361"/>
        <v>-1</v>
      </c>
      <c r="T4670" s="24">
        <f t="shared" si="362"/>
        <v>0</v>
      </c>
      <c r="U4670" s="24">
        <f t="shared" si="363"/>
        <v>-1</v>
      </c>
    </row>
    <row r="4671" spans="1:21" x14ac:dyDescent="0.35">
      <c r="A4671" s="25">
        <v>42872</v>
      </c>
      <c r="B4671" s="24">
        <v>16.798999999999999</v>
      </c>
      <c r="C4671" s="24">
        <f t="shared" si="364"/>
        <v>1</v>
      </c>
      <c r="D4671" s="26">
        <v>89.8</v>
      </c>
      <c r="E4671" s="27">
        <v>48.579478106054395</v>
      </c>
      <c r="F4671" s="8">
        <v>41.794714197910274</v>
      </c>
      <c r="G4671" s="27">
        <v>64.975835888662658</v>
      </c>
      <c r="H4671" s="24">
        <v>0</v>
      </c>
      <c r="I4671" s="27">
        <v>51.515151515151636</v>
      </c>
      <c r="J4671" s="24">
        <v>0.24207142857142902</v>
      </c>
      <c r="K4671" s="27">
        <v>0.19907142857142851</v>
      </c>
      <c r="L4671" s="24">
        <v>98.297249853715613</v>
      </c>
      <c r="M4671" s="27">
        <v>111.25902377640904</v>
      </c>
      <c r="N4671" s="24">
        <v>0.43</v>
      </c>
      <c r="O4671" s="24">
        <v>0.38200000000000001</v>
      </c>
      <c r="P4671" s="24">
        <v>0.57999999999999996</v>
      </c>
      <c r="R4671" s="24">
        <f t="shared" si="360"/>
        <v>8.0999999999999517E-2</v>
      </c>
      <c r="S4671" s="24">
        <f t="shared" si="361"/>
        <v>0</v>
      </c>
      <c r="T4671" s="24">
        <f t="shared" si="362"/>
        <v>0</v>
      </c>
      <c r="U4671" s="24">
        <f t="shared" si="363"/>
        <v>0</v>
      </c>
    </row>
    <row r="4672" spans="1:21" x14ac:dyDescent="0.35">
      <c r="A4672" s="25">
        <v>42873</v>
      </c>
      <c r="B4672" s="24">
        <v>16.88</v>
      </c>
      <c r="C4672" s="24">
        <f t="shared" si="364"/>
        <v>1</v>
      </c>
      <c r="D4672" s="26">
        <v>197.3</v>
      </c>
      <c r="E4672" s="27">
        <v>50.551775801696323</v>
      </c>
      <c r="F4672" s="8">
        <v>52.05924855491331</v>
      </c>
      <c r="G4672" s="27">
        <v>63.228062941207909</v>
      </c>
      <c r="H4672" s="24">
        <v>10.975609756097503</v>
      </c>
      <c r="I4672" s="27">
        <v>21.840354767184127</v>
      </c>
      <c r="J4672" s="24">
        <v>0.20328571428571479</v>
      </c>
      <c r="K4672" s="27">
        <v>0.21157142857142855</v>
      </c>
      <c r="L4672" s="24">
        <v>96.678121420389445</v>
      </c>
      <c r="M4672" s="27">
        <v>109.6103896103896</v>
      </c>
      <c r="N4672" s="24">
        <v>0.44</v>
      </c>
      <c r="O4672" s="24">
        <v>0.35199999999999998</v>
      </c>
      <c r="P4672" s="24">
        <v>0.57999999999999996</v>
      </c>
      <c r="R4672" s="24">
        <f t="shared" si="360"/>
        <v>0.22900000000000276</v>
      </c>
      <c r="S4672" s="24">
        <f t="shared" si="361"/>
        <v>0</v>
      </c>
      <c r="T4672" s="24">
        <f t="shared" si="362"/>
        <v>0</v>
      </c>
      <c r="U4672" s="24">
        <f t="shared" si="363"/>
        <v>0</v>
      </c>
    </row>
    <row r="4673" spans="1:21" x14ac:dyDescent="0.35">
      <c r="A4673" s="25">
        <v>42874</v>
      </c>
      <c r="B4673" s="24">
        <v>17.109000000000002</v>
      </c>
      <c r="C4673" s="24">
        <f t="shared" si="364"/>
        <v>0</v>
      </c>
      <c r="D4673" s="26">
        <v>42</v>
      </c>
      <c r="E4673" s="27">
        <v>54.74670245770313</v>
      </c>
      <c r="F4673" s="8">
        <v>59.409462824617634</v>
      </c>
      <c r="G4673" s="27">
        <v>61.136002037218816</v>
      </c>
      <c r="H4673" s="24">
        <v>42.005420054200876</v>
      </c>
      <c r="I4673" s="27">
        <v>17.66034327009946</v>
      </c>
      <c r="J4673" s="24">
        <v>0.19014285714285734</v>
      </c>
      <c r="K4673" s="27">
        <v>0.2325714285714286</v>
      </c>
      <c r="L4673" s="24">
        <v>98.254177913053482</v>
      </c>
      <c r="M4673" s="27">
        <v>110.73786407766993</v>
      </c>
      <c r="N4673" s="24">
        <v>0.44</v>
      </c>
      <c r="O4673" s="24">
        <v>0.374</v>
      </c>
      <c r="P4673" s="24">
        <v>0.56999999999999995</v>
      </c>
      <c r="R4673" s="24">
        <f t="shared" si="360"/>
        <v>-0.11900000000000333</v>
      </c>
      <c r="S4673" s="24">
        <f t="shared" si="361"/>
        <v>0</v>
      </c>
      <c r="T4673" s="24">
        <f t="shared" si="362"/>
        <v>0</v>
      </c>
      <c r="U4673" s="24">
        <f t="shared" si="363"/>
        <v>0</v>
      </c>
    </row>
    <row r="4674" spans="1:21" x14ac:dyDescent="0.35">
      <c r="A4674" s="25">
        <v>42877</v>
      </c>
      <c r="B4674" s="24">
        <v>16.989999999999998</v>
      </c>
      <c r="C4674" s="24">
        <f t="shared" si="364"/>
        <v>1</v>
      </c>
      <c r="D4674" s="26">
        <v>40.4</v>
      </c>
      <c r="E4674" s="27">
        <v>51.82538716897087</v>
      </c>
      <c r="F4674" s="8">
        <v>54.741379310344811</v>
      </c>
      <c r="G4674" s="27">
        <v>58.875911115730894</v>
      </c>
      <c r="H4674" s="24">
        <v>33.626760563380017</v>
      </c>
      <c r="I4674" s="27">
        <v>28.869263457892799</v>
      </c>
      <c r="J4674" s="24">
        <v>0.21071428571428591</v>
      </c>
      <c r="K4674" s="27">
        <v>0.21942857142857136</v>
      </c>
      <c r="L4674" s="24">
        <v>97.531572904707218</v>
      </c>
      <c r="M4674" s="27">
        <v>100.05889281507653</v>
      </c>
      <c r="N4674" s="24">
        <v>0.44</v>
      </c>
      <c r="O4674" s="24">
        <v>0.39800000000000002</v>
      </c>
      <c r="P4674" s="24">
        <v>0.57999999999999996</v>
      </c>
      <c r="R4674" s="24">
        <f t="shared" si="360"/>
        <v>0.15900000000000247</v>
      </c>
      <c r="S4674" s="24">
        <f t="shared" si="361"/>
        <v>0</v>
      </c>
      <c r="T4674" s="24">
        <f t="shared" si="362"/>
        <v>0</v>
      </c>
      <c r="U4674" s="24">
        <f t="shared" si="363"/>
        <v>0</v>
      </c>
    </row>
    <row r="4675" spans="1:21" x14ac:dyDescent="0.35">
      <c r="A4675" s="25">
        <v>42878</v>
      </c>
      <c r="B4675" s="24">
        <v>17.149000000000001</v>
      </c>
      <c r="C4675" s="24">
        <f t="shared" si="364"/>
        <v>0</v>
      </c>
      <c r="D4675" s="26">
        <v>37.700000000000003</v>
      </c>
      <c r="E4675" s="27">
        <v>51.605142457532672</v>
      </c>
      <c r="F4675" s="8">
        <v>55.789473684210549</v>
      </c>
      <c r="G4675" s="27">
        <v>56.291480024082695</v>
      </c>
      <c r="H4675" s="24">
        <v>100</v>
      </c>
      <c r="I4675" s="27">
        <v>58.544060205860298</v>
      </c>
      <c r="J4675" s="24">
        <v>0.21235714285714277</v>
      </c>
      <c r="K4675" s="27">
        <v>0.21885714285714286</v>
      </c>
      <c r="L4675" s="24">
        <v>97.888007306353117</v>
      </c>
      <c r="M4675" s="27">
        <v>101.38338752586462</v>
      </c>
      <c r="N4675" s="24">
        <v>0.44</v>
      </c>
      <c r="O4675" s="24">
        <v>0.40400000000000003</v>
      </c>
      <c r="P4675" s="24">
        <v>0.56999999999999995</v>
      </c>
      <c r="R4675" s="24">
        <f t="shared" ref="R4675:R4738" si="365">B4676-B4675</f>
        <v>-0.20899999999999963</v>
      </c>
      <c r="S4675" s="24">
        <f t="shared" ref="S4675:S4738" si="366">IF(R4675&lt;($R$4747-($R$4748/2)),-1,0)</f>
        <v>0</v>
      </c>
      <c r="T4675" s="24">
        <f t="shared" ref="T4675:T4738" si="367">IF(R4675&gt;($R$4747+($R$4748/2)),1,0)</f>
        <v>0</v>
      </c>
      <c r="U4675" s="24">
        <f t="shared" ref="U4675:U4738" si="368">S4675+T4675</f>
        <v>0</v>
      </c>
    </row>
    <row r="4676" spans="1:21" x14ac:dyDescent="0.35">
      <c r="A4676" s="25">
        <v>42879</v>
      </c>
      <c r="B4676" s="24">
        <v>16.940000000000001</v>
      </c>
      <c r="C4676" s="24">
        <f t="shared" ref="C4676:C4739" si="369">IF(B4677-B4676&gt;0,1,0)</f>
        <v>0</v>
      </c>
      <c r="D4676" s="26">
        <v>26</v>
      </c>
      <c r="E4676" s="27">
        <v>45.365506603568925</v>
      </c>
      <c r="F4676" s="8">
        <v>47.309899569583962</v>
      </c>
      <c r="G4676" s="27">
        <v>53.530368768492174</v>
      </c>
      <c r="H4676" s="24">
        <v>22.304832713755335</v>
      </c>
      <c r="I4676" s="27">
        <v>51.977197759045112</v>
      </c>
      <c r="J4676" s="24">
        <v>0.21942857142857111</v>
      </c>
      <c r="K4676" s="27">
        <v>0.21050000000000019</v>
      </c>
      <c r="L4676" s="24">
        <v>97.693194925028848</v>
      </c>
      <c r="M4676" s="27">
        <v>97.732648704782804</v>
      </c>
      <c r="N4676" s="24">
        <v>0.44</v>
      </c>
      <c r="O4676" s="24">
        <v>0.40899999999999997</v>
      </c>
      <c r="P4676" s="24">
        <v>0.57999999999999996</v>
      </c>
      <c r="R4676" s="24">
        <f t="shared" si="365"/>
        <v>-0.16400000000000148</v>
      </c>
      <c r="S4676" s="24">
        <f t="shared" si="366"/>
        <v>0</v>
      </c>
      <c r="T4676" s="24">
        <f t="shared" si="367"/>
        <v>0</v>
      </c>
      <c r="U4676" s="24">
        <f t="shared" si="368"/>
        <v>0</v>
      </c>
    </row>
    <row r="4677" spans="1:21" x14ac:dyDescent="0.35">
      <c r="A4677" s="25">
        <v>42880</v>
      </c>
      <c r="B4677" s="24">
        <v>16.776</v>
      </c>
      <c r="C4677" s="24">
        <f t="shared" si="369"/>
        <v>0</v>
      </c>
      <c r="D4677" s="26">
        <v>35</v>
      </c>
      <c r="E4677" s="27">
        <v>36.367848458526929</v>
      </c>
      <c r="F4677" s="8">
        <v>36.754453911696366</v>
      </c>
      <c r="G4677" s="27">
        <v>50.384772944487757</v>
      </c>
      <c r="H4677" s="24">
        <v>0</v>
      </c>
      <c r="I4677" s="27">
        <v>40.76827757125178</v>
      </c>
      <c r="J4677" s="24">
        <v>0.23614285714285696</v>
      </c>
      <c r="K4677" s="27">
        <v>0.18078571428571447</v>
      </c>
      <c r="L4677" s="24">
        <v>97.745149449396948</v>
      </c>
      <c r="M4677" s="27">
        <v>100.05964451866873</v>
      </c>
      <c r="N4677" s="24">
        <v>0.43</v>
      </c>
      <c r="O4677" s="24">
        <v>0.36299999999999999</v>
      </c>
      <c r="P4677" s="24">
        <v>0.59</v>
      </c>
      <c r="R4677" s="24">
        <f t="shared" si="365"/>
        <v>-0.26500000000000057</v>
      </c>
      <c r="S4677" s="24">
        <f t="shared" si="366"/>
        <v>0</v>
      </c>
      <c r="T4677" s="24">
        <f t="shared" si="367"/>
        <v>0</v>
      </c>
      <c r="U4677" s="24">
        <f t="shared" si="368"/>
        <v>0</v>
      </c>
    </row>
    <row r="4678" spans="1:21" x14ac:dyDescent="0.35">
      <c r="A4678" s="25">
        <v>42881</v>
      </c>
      <c r="B4678" s="24">
        <v>16.510999999999999</v>
      </c>
      <c r="C4678" s="24">
        <f t="shared" si="369"/>
        <v>0</v>
      </c>
      <c r="D4678" s="26">
        <v>49.1</v>
      </c>
      <c r="E4678" s="27">
        <v>21.783881143998499</v>
      </c>
      <c r="F4678" s="8">
        <v>33.892857142857153</v>
      </c>
      <c r="G4678" s="27">
        <v>46.63048735449118</v>
      </c>
      <c r="H4678" s="24">
        <v>0</v>
      </c>
      <c r="I4678" s="27">
        <v>7.4349442379184447</v>
      </c>
      <c r="J4678" s="24">
        <v>0.22849999999999987</v>
      </c>
      <c r="K4678" s="27">
        <v>0.17357142857142854</v>
      </c>
      <c r="L4678" s="24">
        <v>94.149512459371621</v>
      </c>
      <c r="M4678" s="27">
        <v>99.583835946924012</v>
      </c>
      <c r="N4678" s="24">
        <v>0.43</v>
      </c>
      <c r="O4678" s="24">
        <v>0.33400000000000002</v>
      </c>
      <c r="P4678" s="24">
        <v>0.59</v>
      </c>
      <c r="R4678" s="24">
        <f t="shared" si="365"/>
        <v>-8.3999999999999631E-2</v>
      </c>
      <c r="S4678" s="24">
        <f t="shared" si="366"/>
        <v>0</v>
      </c>
      <c r="T4678" s="24">
        <f t="shared" si="367"/>
        <v>0</v>
      </c>
      <c r="U4678" s="24">
        <f t="shared" si="368"/>
        <v>0</v>
      </c>
    </row>
    <row r="4679" spans="1:21" x14ac:dyDescent="0.35">
      <c r="A4679" s="25">
        <v>42884</v>
      </c>
      <c r="B4679" s="24">
        <v>16.427</v>
      </c>
      <c r="C4679" s="24">
        <f t="shared" si="369"/>
        <v>0</v>
      </c>
      <c r="D4679" s="26">
        <v>38.1</v>
      </c>
      <c r="E4679" s="27">
        <v>23.219506262017461</v>
      </c>
      <c r="F4679" s="8">
        <v>32.74244004171009</v>
      </c>
      <c r="G4679" s="27">
        <v>45.513309584276861</v>
      </c>
      <c r="H4679" s="24">
        <v>0</v>
      </c>
      <c r="I4679" s="27">
        <v>0</v>
      </c>
      <c r="J4679" s="24">
        <v>0.22450000000000006</v>
      </c>
      <c r="K4679" s="27">
        <v>0.17599999999999966</v>
      </c>
      <c r="L4679" s="24">
        <v>94.587435941728558</v>
      </c>
      <c r="M4679" s="27">
        <v>98.212363984216182</v>
      </c>
      <c r="N4679" s="24">
        <v>0.42</v>
      </c>
      <c r="O4679" s="24">
        <v>0.29699999999999999</v>
      </c>
      <c r="P4679" s="24">
        <v>0.6</v>
      </c>
      <c r="R4679" s="24">
        <f t="shared" si="365"/>
        <v>-0.31400000000000006</v>
      </c>
      <c r="S4679" s="24">
        <f t="shared" si="366"/>
        <v>0</v>
      </c>
      <c r="T4679" s="24">
        <f t="shared" si="367"/>
        <v>0</v>
      </c>
      <c r="U4679" s="24">
        <f t="shared" si="368"/>
        <v>0</v>
      </c>
    </row>
    <row r="4680" spans="1:21" x14ac:dyDescent="0.35">
      <c r="A4680" s="25">
        <v>42885</v>
      </c>
      <c r="B4680" s="24">
        <v>16.113</v>
      </c>
      <c r="C4680" s="24">
        <f t="shared" si="369"/>
        <v>0</v>
      </c>
      <c r="D4680" s="26">
        <v>38.299999999999997</v>
      </c>
      <c r="E4680" s="27">
        <v>24.136330732577704</v>
      </c>
      <c r="F4680" s="8">
        <v>27.263906856403683</v>
      </c>
      <c r="G4680" s="27">
        <v>44.394673208487482</v>
      </c>
      <c r="H4680" s="24">
        <v>0</v>
      </c>
      <c r="I4680" s="27">
        <v>0</v>
      </c>
      <c r="J4680" s="24">
        <v>0.23785714285714299</v>
      </c>
      <c r="K4680" s="27">
        <v>0.14892857142857124</v>
      </c>
      <c r="L4680" s="24">
        <v>95.916423596642659</v>
      </c>
      <c r="M4680" s="27">
        <v>95.802366371365721</v>
      </c>
      <c r="N4680" s="24">
        <v>0.42</v>
      </c>
      <c r="O4680" s="24">
        <v>0.29799999999999999</v>
      </c>
      <c r="P4680" s="24">
        <v>0.61</v>
      </c>
      <c r="R4680" s="24">
        <f t="shared" si="365"/>
        <v>-0.39299999999999891</v>
      </c>
      <c r="S4680" s="24">
        <f t="shared" si="366"/>
        <v>0</v>
      </c>
      <c r="T4680" s="24">
        <f t="shared" si="367"/>
        <v>0</v>
      </c>
      <c r="U4680" s="24">
        <f t="shared" si="368"/>
        <v>0</v>
      </c>
    </row>
    <row r="4681" spans="1:21" x14ac:dyDescent="0.35">
      <c r="A4681" s="25">
        <v>42886</v>
      </c>
      <c r="B4681" s="24">
        <v>15.72</v>
      </c>
      <c r="C4681" s="24">
        <f t="shared" si="369"/>
        <v>1</v>
      </c>
      <c r="D4681" s="26">
        <v>177.3</v>
      </c>
      <c r="E4681" s="27">
        <v>21.26209376478559</v>
      </c>
      <c r="F4681" s="8">
        <v>25.499092558983723</v>
      </c>
      <c r="G4681" s="27">
        <v>44.023355437410039</v>
      </c>
      <c r="H4681" s="24">
        <v>0</v>
      </c>
      <c r="I4681" s="27">
        <v>0</v>
      </c>
      <c r="J4681" s="24">
        <v>0.25135714285714289</v>
      </c>
      <c r="K4681" s="27">
        <v>0.14607142857142832</v>
      </c>
      <c r="L4681" s="24">
        <v>93.12796208530807</v>
      </c>
      <c r="M4681" s="27">
        <v>91.983616149795211</v>
      </c>
      <c r="N4681" s="24">
        <v>0.41</v>
      </c>
      <c r="O4681" s="24">
        <v>0.3</v>
      </c>
      <c r="P4681" s="24">
        <v>0.62</v>
      </c>
      <c r="R4681" s="24">
        <f t="shared" si="365"/>
        <v>7.9999999999991189E-3</v>
      </c>
      <c r="S4681" s="24">
        <f t="shared" si="366"/>
        <v>0</v>
      </c>
      <c r="T4681" s="24">
        <f t="shared" si="367"/>
        <v>0</v>
      </c>
      <c r="U4681" s="24">
        <f t="shared" si="368"/>
        <v>0</v>
      </c>
    </row>
    <row r="4682" spans="1:21" x14ac:dyDescent="0.35">
      <c r="A4682" s="25">
        <v>42887</v>
      </c>
      <c r="B4682" s="24">
        <v>15.728</v>
      </c>
      <c r="C4682" s="24">
        <f t="shared" si="369"/>
        <v>0</v>
      </c>
      <c r="D4682" s="26">
        <v>115.6</v>
      </c>
      <c r="E4682" s="27">
        <v>19.914085185243692</v>
      </c>
      <c r="F4682" s="8">
        <v>27.127829136117345</v>
      </c>
      <c r="G4682" s="27">
        <v>43.720184456721881</v>
      </c>
      <c r="H4682" s="24">
        <v>1.0113780025283354</v>
      </c>
      <c r="I4682" s="27">
        <v>0.33712600084277849</v>
      </c>
      <c r="J4682" s="24">
        <v>0.23764285714285713</v>
      </c>
      <c r="K4682" s="27">
        <v>0.16814285714285696</v>
      </c>
      <c r="L4682" s="24">
        <v>91.928224910865623</v>
      </c>
      <c r="M4682" s="27">
        <v>90.080183276059557</v>
      </c>
      <c r="N4682" s="24">
        <v>0.41</v>
      </c>
      <c r="O4682" s="24">
        <v>0.30099999999999999</v>
      </c>
      <c r="P4682" s="24">
        <v>0.62</v>
      </c>
      <c r="R4682" s="24">
        <f t="shared" si="365"/>
        <v>-8.3000000000000185E-2</v>
      </c>
      <c r="S4682" s="24">
        <f t="shared" si="366"/>
        <v>0</v>
      </c>
      <c r="T4682" s="24">
        <f t="shared" si="367"/>
        <v>0</v>
      </c>
      <c r="U4682" s="24">
        <f t="shared" si="368"/>
        <v>0</v>
      </c>
    </row>
    <row r="4683" spans="1:21" x14ac:dyDescent="0.35">
      <c r="A4683" s="28">
        <v>42888</v>
      </c>
      <c r="B4683" s="24">
        <v>15.645</v>
      </c>
      <c r="C4683" s="24">
        <f t="shared" si="369"/>
        <v>0</v>
      </c>
      <c r="D4683" s="26">
        <v>119.6</v>
      </c>
      <c r="E4683" s="27">
        <v>22.864505709937376</v>
      </c>
      <c r="F4683" s="8">
        <v>16.760365425158213</v>
      </c>
      <c r="G4683" s="27">
        <v>42.792018195924953</v>
      </c>
      <c r="H4683" s="24">
        <v>0</v>
      </c>
      <c r="I4683" s="27">
        <v>0.33712600084277849</v>
      </c>
      <c r="J4683" s="24">
        <v>0.26121428571428557</v>
      </c>
      <c r="K4683" s="27">
        <v>0.15807142857142839</v>
      </c>
      <c r="L4683" s="24">
        <v>92.083578575632728</v>
      </c>
      <c r="M4683" s="27">
        <v>89.846666283810933</v>
      </c>
      <c r="N4683" s="24">
        <v>0.4</v>
      </c>
      <c r="O4683" s="24">
        <v>0.26900000000000002</v>
      </c>
      <c r="P4683" s="24">
        <v>0.63</v>
      </c>
      <c r="R4683" s="24">
        <f t="shared" si="365"/>
        <v>-0.30499999999999972</v>
      </c>
      <c r="S4683" s="24">
        <f t="shared" si="366"/>
        <v>0</v>
      </c>
      <c r="T4683" s="24">
        <f t="shared" si="367"/>
        <v>0</v>
      </c>
      <c r="U4683" s="24">
        <f t="shared" si="368"/>
        <v>0</v>
      </c>
    </row>
    <row r="4684" spans="1:21" x14ac:dyDescent="0.35">
      <c r="A4684" s="28">
        <v>42892</v>
      </c>
      <c r="B4684" s="24">
        <v>15.34</v>
      </c>
      <c r="C4684" s="24">
        <f t="shared" si="369"/>
        <v>1</v>
      </c>
      <c r="D4684" s="26">
        <v>94.1</v>
      </c>
      <c r="E4684" s="27">
        <v>21.935713730321055</v>
      </c>
      <c r="F4684" s="8">
        <v>16.001341831600215</v>
      </c>
      <c r="G4684" s="27">
        <v>41.579453472247842</v>
      </c>
      <c r="H4684" s="24">
        <v>0</v>
      </c>
      <c r="I4684" s="27">
        <v>0.33712600084277849</v>
      </c>
      <c r="J4684" s="24">
        <v>0.25907142857142851</v>
      </c>
      <c r="K4684" s="27">
        <v>0.157785714285714</v>
      </c>
      <c r="L4684" s="24">
        <v>89.451279958015036</v>
      </c>
      <c r="M4684" s="27">
        <v>88.0597014925373</v>
      </c>
      <c r="N4684" s="24">
        <v>0.4</v>
      </c>
      <c r="O4684" s="24">
        <v>0.25900000000000001</v>
      </c>
      <c r="P4684" s="24">
        <v>0.64</v>
      </c>
      <c r="R4684" s="24">
        <f t="shared" si="365"/>
        <v>0.1639999999999997</v>
      </c>
      <c r="S4684" s="24">
        <f t="shared" si="366"/>
        <v>0</v>
      </c>
      <c r="T4684" s="24">
        <f t="shared" si="367"/>
        <v>0</v>
      </c>
      <c r="U4684" s="24">
        <f t="shared" si="368"/>
        <v>0</v>
      </c>
    </row>
    <row r="4685" spans="1:21" x14ac:dyDescent="0.35">
      <c r="A4685" s="25">
        <v>42893</v>
      </c>
      <c r="B4685" s="24">
        <v>15.504</v>
      </c>
      <c r="C4685" s="24">
        <f t="shared" si="369"/>
        <v>1</v>
      </c>
      <c r="D4685" s="26">
        <v>65.599999999999994</v>
      </c>
      <c r="E4685" s="27">
        <v>28.404636467970221</v>
      </c>
      <c r="F4685" s="8">
        <v>24.873884361660917</v>
      </c>
      <c r="G4685" s="27">
        <v>40.251079830081061</v>
      </c>
      <c r="H4685" s="24">
        <v>42.268041237113337</v>
      </c>
      <c r="I4685" s="27">
        <v>14.089347079037779</v>
      </c>
      <c r="J4685" s="24">
        <v>0.21728571428571414</v>
      </c>
      <c r="K4685" s="27">
        <v>0.17314285714285685</v>
      </c>
      <c r="L4685" s="24">
        <v>91.523022432113336</v>
      </c>
      <c r="M4685" s="27">
        <v>88.498201952166227</v>
      </c>
      <c r="N4685" s="24">
        <v>0.4</v>
      </c>
      <c r="O4685" s="24">
        <v>0.26100000000000001</v>
      </c>
      <c r="P4685" s="24">
        <v>0.63</v>
      </c>
      <c r="R4685" s="24">
        <f t="shared" si="365"/>
        <v>0.20199999999999996</v>
      </c>
      <c r="S4685" s="24">
        <f t="shared" si="366"/>
        <v>0</v>
      </c>
      <c r="T4685" s="24">
        <f t="shared" si="367"/>
        <v>0</v>
      </c>
      <c r="U4685" s="24">
        <f t="shared" si="368"/>
        <v>0</v>
      </c>
    </row>
    <row r="4686" spans="1:21" x14ac:dyDescent="0.35">
      <c r="A4686" s="25">
        <v>42894</v>
      </c>
      <c r="B4686" s="24">
        <v>15.706</v>
      </c>
      <c r="C4686" s="24">
        <f t="shared" si="369"/>
        <v>1</v>
      </c>
      <c r="D4686" s="26">
        <v>30.5</v>
      </c>
      <c r="E4686" s="27">
        <v>37.192559354184702</v>
      </c>
      <c r="F4686" s="8">
        <v>28.243143068940025</v>
      </c>
      <c r="G4686" s="27">
        <v>39.330410149906811</v>
      </c>
      <c r="H4686" s="24">
        <v>94.329896907216423</v>
      </c>
      <c r="I4686" s="27">
        <v>45.532646048109918</v>
      </c>
      <c r="J4686" s="24">
        <v>0.21078571428571408</v>
      </c>
      <c r="K4686" s="27">
        <v>0.17242857142857129</v>
      </c>
      <c r="L4686" s="24">
        <v>93.621840724845015</v>
      </c>
      <c r="M4686" s="27">
        <v>90.576701268742781</v>
      </c>
      <c r="N4686" s="24">
        <v>0.41</v>
      </c>
      <c r="O4686" s="24">
        <v>0.26</v>
      </c>
      <c r="P4686" s="24">
        <v>0.63</v>
      </c>
      <c r="R4686" s="24">
        <f t="shared" si="365"/>
        <v>5.7999999999999829E-2</v>
      </c>
      <c r="S4686" s="24">
        <f t="shared" si="366"/>
        <v>0</v>
      </c>
      <c r="T4686" s="24">
        <f t="shared" si="367"/>
        <v>0</v>
      </c>
      <c r="U4686" s="24">
        <f t="shared" si="368"/>
        <v>0</v>
      </c>
    </row>
    <row r="4687" spans="1:21" x14ac:dyDescent="0.35">
      <c r="A4687" s="25">
        <v>42895</v>
      </c>
      <c r="B4687" s="24">
        <v>15.763999999999999</v>
      </c>
      <c r="C4687" s="24">
        <f t="shared" si="369"/>
        <v>0</v>
      </c>
      <c r="D4687" s="26">
        <v>42.4</v>
      </c>
      <c r="E4687" s="27">
        <v>36.996184357066369</v>
      </c>
      <c r="F4687" s="8">
        <v>23.387415908191535</v>
      </c>
      <c r="G4687" s="27">
        <v>38.755308530918988</v>
      </c>
      <c r="H4687" s="24">
        <v>100</v>
      </c>
      <c r="I4687" s="27">
        <v>78.865979381443253</v>
      </c>
      <c r="J4687" s="24">
        <v>0.21842857142857128</v>
      </c>
      <c r="K4687" s="27">
        <v>0.15571428571428556</v>
      </c>
      <c r="L4687" s="24">
        <v>95.475743443764756</v>
      </c>
      <c r="M4687" s="27">
        <v>91.848744392006054</v>
      </c>
      <c r="N4687" s="24">
        <v>0.41</v>
      </c>
      <c r="O4687" s="24">
        <v>0.26200000000000001</v>
      </c>
      <c r="P4687" s="24">
        <v>0.62</v>
      </c>
      <c r="R4687" s="24">
        <f t="shared" si="365"/>
        <v>-0.29399999999999871</v>
      </c>
      <c r="S4687" s="24">
        <f t="shared" si="366"/>
        <v>0</v>
      </c>
      <c r="T4687" s="24">
        <f t="shared" si="367"/>
        <v>0</v>
      </c>
      <c r="U4687" s="24">
        <f t="shared" si="368"/>
        <v>0</v>
      </c>
    </row>
    <row r="4688" spans="1:21" x14ac:dyDescent="0.35">
      <c r="A4688" s="25">
        <v>42898</v>
      </c>
      <c r="B4688" s="24">
        <v>15.47</v>
      </c>
      <c r="C4688" s="24">
        <f t="shared" si="369"/>
        <v>1</v>
      </c>
      <c r="D4688" s="26">
        <v>38.5</v>
      </c>
      <c r="E4688" s="27">
        <v>32.446945903372267</v>
      </c>
      <c r="F4688" s="8">
        <v>21.872686898593674</v>
      </c>
      <c r="G4688" s="27">
        <v>38.054571051766196</v>
      </c>
      <c r="H4688" s="24">
        <v>30.660377358490788</v>
      </c>
      <c r="I4688" s="27">
        <v>74.996758088569081</v>
      </c>
      <c r="J4688" s="24">
        <v>0.2198571428571427</v>
      </c>
      <c r="K4688" s="27">
        <v>0.15521428571428583</v>
      </c>
      <c r="L4688" s="24">
        <v>94.174225360686677</v>
      </c>
      <c r="M4688" s="27">
        <v>88.213491475166791</v>
      </c>
      <c r="N4688" s="24">
        <v>0.4</v>
      </c>
      <c r="O4688" s="24">
        <v>0.25800000000000001</v>
      </c>
      <c r="P4688" s="24">
        <v>0.63</v>
      </c>
      <c r="R4688" s="24">
        <f t="shared" si="365"/>
        <v>0.12999999999999901</v>
      </c>
      <c r="S4688" s="24">
        <f t="shared" si="366"/>
        <v>0</v>
      </c>
      <c r="T4688" s="24">
        <f t="shared" si="367"/>
        <v>0</v>
      </c>
      <c r="U4688" s="24">
        <f t="shared" si="368"/>
        <v>0</v>
      </c>
    </row>
    <row r="4689" spans="1:21" x14ac:dyDescent="0.35">
      <c r="A4689" s="25">
        <v>42899</v>
      </c>
      <c r="B4689" s="24">
        <v>15.6</v>
      </c>
      <c r="C4689" s="24">
        <f t="shared" si="369"/>
        <v>0</v>
      </c>
      <c r="D4689" s="26">
        <v>29.8</v>
      </c>
      <c r="E4689" s="27">
        <v>31.591688234718447</v>
      </c>
      <c r="F4689" s="8">
        <v>21.025065469509851</v>
      </c>
      <c r="G4689" s="27">
        <v>37.37418723930999</v>
      </c>
      <c r="H4689" s="24">
        <v>44.21768707482979</v>
      </c>
      <c r="I4689" s="27">
        <v>58.292688144440199</v>
      </c>
      <c r="J4689" s="24">
        <v>0.21607142857142861</v>
      </c>
      <c r="K4689" s="27">
        <v>0.14592857142857138</v>
      </c>
      <c r="L4689" s="24">
        <v>96.816235337925903</v>
      </c>
      <c r="M4689" s="27">
        <v>89.825531179823798</v>
      </c>
      <c r="N4689" s="24">
        <v>0.4</v>
      </c>
      <c r="O4689" s="24">
        <v>0.26500000000000001</v>
      </c>
      <c r="P4689" s="24">
        <v>0.63</v>
      </c>
      <c r="R4689" s="24">
        <f t="shared" si="365"/>
        <v>-0.26600000000000001</v>
      </c>
      <c r="S4689" s="24">
        <f t="shared" si="366"/>
        <v>0</v>
      </c>
      <c r="T4689" s="24">
        <f t="shared" si="367"/>
        <v>0</v>
      </c>
      <c r="U4689" s="24">
        <f t="shared" si="368"/>
        <v>0</v>
      </c>
    </row>
    <row r="4690" spans="1:21" x14ac:dyDescent="0.35">
      <c r="A4690" s="25">
        <v>42900</v>
      </c>
      <c r="B4690" s="24">
        <v>15.334</v>
      </c>
      <c r="C4690" s="24">
        <f t="shared" si="369"/>
        <v>0</v>
      </c>
      <c r="D4690" s="26">
        <v>71.2</v>
      </c>
      <c r="E4690" s="27">
        <v>30.202928496607115</v>
      </c>
      <c r="F4690" s="8">
        <v>20.586080586080524</v>
      </c>
      <c r="G4690" s="27">
        <v>36.588355075125342</v>
      </c>
      <c r="H4690" s="24">
        <v>0</v>
      </c>
      <c r="I4690" s="27">
        <v>24.959354811106859</v>
      </c>
      <c r="J4690" s="24">
        <v>0.22342857142857156</v>
      </c>
      <c r="K4690" s="27">
        <v>0.14621428571428549</v>
      </c>
      <c r="L4690" s="24">
        <v>97.544529262086513</v>
      </c>
      <c r="M4690" s="27">
        <v>91.279242812072141</v>
      </c>
      <c r="N4690" s="24">
        <v>0.4</v>
      </c>
      <c r="O4690" s="24">
        <v>0.23200000000000001</v>
      </c>
      <c r="P4690" s="24">
        <v>0.64</v>
      </c>
      <c r="R4690" s="24">
        <f t="shared" si="365"/>
        <v>-0.19500000000000028</v>
      </c>
      <c r="S4690" s="24">
        <f t="shared" si="366"/>
        <v>0</v>
      </c>
      <c r="T4690" s="24">
        <f t="shared" si="367"/>
        <v>0</v>
      </c>
      <c r="U4690" s="24">
        <f t="shared" si="368"/>
        <v>0</v>
      </c>
    </row>
    <row r="4691" spans="1:21" x14ac:dyDescent="0.35">
      <c r="A4691" s="25">
        <v>42901</v>
      </c>
      <c r="B4691" s="24">
        <v>15.138999999999999</v>
      </c>
      <c r="C4691" s="24">
        <f t="shared" si="369"/>
        <v>0</v>
      </c>
      <c r="D4691" s="26">
        <v>59.3</v>
      </c>
      <c r="E4691" s="27">
        <v>29.583794946906636</v>
      </c>
      <c r="F4691" s="8">
        <v>20.354943860919899</v>
      </c>
      <c r="G4691" s="27">
        <v>36.067943846469866</v>
      </c>
      <c r="H4691" s="24">
        <v>0</v>
      </c>
      <c r="I4691" s="27">
        <v>14.739229024943263</v>
      </c>
      <c r="J4691" s="24">
        <v>0.22478571428571442</v>
      </c>
      <c r="K4691" s="27">
        <v>0.14799999999999969</v>
      </c>
      <c r="L4691" s="24">
        <v>96.25508646998982</v>
      </c>
      <c r="M4691" s="27">
        <v>89.686018957345965</v>
      </c>
      <c r="N4691" s="24">
        <v>0.39</v>
      </c>
      <c r="O4691" s="24">
        <v>0.28799999999999998</v>
      </c>
      <c r="P4691" s="24">
        <v>0.65</v>
      </c>
      <c r="R4691" s="24">
        <f t="shared" si="365"/>
        <v>-9.9999999999999645E-2</v>
      </c>
      <c r="S4691" s="24">
        <f t="shared" si="366"/>
        <v>0</v>
      </c>
      <c r="T4691" s="24">
        <f t="shared" si="367"/>
        <v>0</v>
      </c>
      <c r="U4691" s="24">
        <f t="shared" si="368"/>
        <v>0</v>
      </c>
    </row>
    <row r="4692" spans="1:21" x14ac:dyDescent="0.35">
      <c r="A4692" s="25">
        <v>42902</v>
      </c>
      <c r="B4692" s="24">
        <v>15.039</v>
      </c>
      <c r="C4692" s="24">
        <f t="shared" si="369"/>
        <v>1</v>
      </c>
      <c r="D4692" s="26">
        <v>66.599999999999994</v>
      </c>
      <c r="E4692" s="27">
        <v>29.219577452005339</v>
      </c>
      <c r="F4692" s="8">
        <v>21.64869029275804</v>
      </c>
      <c r="G4692" s="27">
        <v>35.687321094918033</v>
      </c>
      <c r="H4692" s="24">
        <v>0</v>
      </c>
      <c r="I4692" s="27">
        <v>0</v>
      </c>
      <c r="J4692" s="24">
        <v>0.22021428571428586</v>
      </c>
      <c r="K4692" s="27">
        <v>0.15121428571428552</v>
      </c>
      <c r="L4692" s="24">
        <v>96.126558005752642</v>
      </c>
      <c r="M4692" s="27">
        <v>87.901104681746432</v>
      </c>
      <c r="N4692" s="24">
        <v>0.39</v>
      </c>
      <c r="O4692" s="24">
        <v>0.27800000000000002</v>
      </c>
      <c r="P4692" s="24">
        <v>0.65</v>
      </c>
      <c r="R4692" s="24">
        <f t="shared" si="365"/>
        <v>0.36299999999999955</v>
      </c>
      <c r="S4692" s="24">
        <f t="shared" si="366"/>
        <v>0</v>
      </c>
      <c r="T4692" s="24">
        <f t="shared" si="367"/>
        <v>0</v>
      </c>
      <c r="U4692" s="24">
        <f t="shared" si="368"/>
        <v>0</v>
      </c>
    </row>
    <row r="4693" spans="1:21" x14ac:dyDescent="0.35">
      <c r="A4693" s="25">
        <v>42905</v>
      </c>
      <c r="B4693" s="24">
        <v>15.401999999999999</v>
      </c>
      <c r="C4693" s="24">
        <f t="shared" si="369"/>
        <v>0</v>
      </c>
      <c r="D4693" s="26">
        <v>45.3</v>
      </c>
      <c r="E4693" s="27">
        <v>33.574662193123743</v>
      </c>
      <c r="F4693" s="8">
        <v>32.173913043478223</v>
      </c>
      <c r="G4693" s="27">
        <v>36.909098275528898</v>
      </c>
      <c r="H4693" s="24">
        <v>64.705882352941103</v>
      </c>
      <c r="I4693" s="27">
        <v>21.568627450980369</v>
      </c>
      <c r="J4693" s="24">
        <v>0.2070000000000001</v>
      </c>
      <c r="K4693" s="27">
        <v>0.16571428571428562</v>
      </c>
      <c r="L4693" s="24">
        <v>100.40417209908735</v>
      </c>
      <c r="M4693" s="27">
        <v>90.653325485579757</v>
      </c>
      <c r="N4693" s="24">
        <v>0.4</v>
      </c>
      <c r="O4693" s="24">
        <v>0.28000000000000003</v>
      </c>
      <c r="P4693" s="24">
        <v>0.64</v>
      </c>
      <c r="R4693" s="24">
        <f t="shared" si="365"/>
        <v>-0.18799999999999883</v>
      </c>
      <c r="S4693" s="24">
        <f t="shared" si="366"/>
        <v>0</v>
      </c>
      <c r="T4693" s="24">
        <f t="shared" si="367"/>
        <v>0</v>
      </c>
      <c r="U4693" s="24">
        <f t="shared" si="368"/>
        <v>0</v>
      </c>
    </row>
    <row r="4694" spans="1:21" x14ac:dyDescent="0.35">
      <c r="A4694" s="25">
        <v>42906</v>
      </c>
      <c r="B4694" s="24">
        <v>15.214</v>
      </c>
      <c r="C4694" s="24">
        <f t="shared" si="369"/>
        <v>0</v>
      </c>
      <c r="D4694" s="26">
        <v>86.9</v>
      </c>
      <c r="E4694" s="27">
        <v>40.328995262080632</v>
      </c>
      <c r="F4694" s="8">
        <v>33.648599490723875</v>
      </c>
      <c r="G4694" s="27">
        <v>38.90787315001328</v>
      </c>
      <c r="H4694" s="24">
        <v>48.20936639118483</v>
      </c>
      <c r="I4694" s="27">
        <v>37.638416248041977</v>
      </c>
      <c r="J4694" s="24">
        <v>0.21507142857142852</v>
      </c>
      <c r="K4694" s="27">
        <v>0.16571428571428562</v>
      </c>
      <c r="L4694" s="24">
        <v>98.129514963880297</v>
      </c>
      <c r="M4694" s="27">
        <v>88.716543238672813</v>
      </c>
      <c r="N4694" s="24">
        <v>0.39</v>
      </c>
      <c r="O4694" s="24">
        <v>0.26400000000000001</v>
      </c>
      <c r="P4694" s="24">
        <v>0.65</v>
      </c>
      <c r="R4694" s="24">
        <f t="shared" si="365"/>
        <v>-6.4000000000000057E-2</v>
      </c>
      <c r="S4694" s="24">
        <f t="shared" si="366"/>
        <v>0</v>
      </c>
      <c r="T4694" s="24">
        <f t="shared" si="367"/>
        <v>0</v>
      </c>
      <c r="U4694" s="24">
        <f t="shared" si="368"/>
        <v>0</v>
      </c>
    </row>
    <row r="4695" spans="1:21" x14ac:dyDescent="0.35">
      <c r="A4695" s="25">
        <v>42907</v>
      </c>
      <c r="B4695" s="24">
        <v>15.15</v>
      </c>
      <c r="C4695" s="24">
        <f t="shared" si="369"/>
        <v>0</v>
      </c>
      <c r="D4695" s="26">
        <v>51.5</v>
      </c>
      <c r="E4695" s="27">
        <v>46.098486920561108</v>
      </c>
      <c r="F4695" s="8">
        <v>38.223140495867732</v>
      </c>
      <c r="G4695" s="27">
        <v>40.441536598694704</v>
      </c>
      <c r="H4695" s="24">
        <v>30.578512396694435</v>
      </c>
      <c r="I4695" s="27">
        <v>47.831253713606792</v>
      </c>
      <c r="J4695" s="24">
        <v>0.19342857142857145</v>
      </c>
      <c r="K4695" s="27">
        <v>0.17035714285714271</v>
      </c>
      <c r="L4695" s="24">
        <v>96.459951610849359</v>
      </c>
      <c r="M4695" s="27">
        <v>89.433293978748523</v>
      </c>
      <c r="N4695" s="24">
        <v>0.39</v>
      </c>
      <c r="O4695" s="24">
        <v>0.26700000000000002</v>
      </c>
      <c r="P4695" s="24">
        <v>0.65</v>
      </c>
      <c r="R4695" s="24">
        <f t="shared" si="365"/>
        <v>-8.6000000000000298E-2</v>
      </c>
      <c r="S4695" s="24">
        <f t="shared" si="366"/>
        <v>0</v>
      </c>
      <c r="T4695" s="24">
        <f t="shared" si="367"/>
        <v>0</v>
      </c>
      <c r="U4695" s="24">
        <f t="shared" si="368"/>
        <v>0</v>
      </c>
    </row>
    <row r="4696" spans="1:21" x14ac:dyDescent="0.35">
      <c r="A4696" s="25">
        <v>42908</v>
      </c>
      <c r="B4696" s="24">
        <v>15.064</v>
      </c>
      <c r="C4696" s="24">
        <f t="shared" si="369"/>
        <v>0</v>
      </c>
      <c r="D4696" s="26">
        <v>81.599999999999994</v>
      </c>
      <c r="E4696" s="27">
        <v>48.051751865861554</v>
      </c>
      <c r="F4696" s="8">
        <v>36.709367493995181</v>
      </c>
      <c r="G4696" s="27">
        <v>41.726430584630201</v>
      </c>
      <c r="H4696" s="24">
        <v>6.8870523415979035</v>
      </c>
      <c r="I4696" s="27">
        <v>28.55831037649239</v>
      </c>
      <c r="J4696" s="24">
        <v>0.20300000000000004</v>
      </c>
      <c r="K4696" s="27">
        <v>0.15685714285714272</v>
      </c>
      <c r="L4696" s="24">
        <v>95.559502664298407</v>
      </c>
      <c r="M4696" s="27">
        <v>89.794945159752032</v>
      </c>
      <c r="N4696" s="24">
        <v>0.39</v>
      </c>
      <c r="O4696" s="24">
        <v>0.254</v>
      </c>
      <c r="P4696" s="24">
        <v>0.65</v>
      </c>
      <c r="R4696" s="24">
        <f t="shared" si="365"/>
        <v>-0.14499999999999957</v>
      </c>
      <c r="S4696" s="24">
        <f t="shared" si="366"/>
        <v>0</v>
      </c>
      <c r="T4696" s="24">
        <f t="shared" si="367"/>
        <v>0</v>
      </c>
      <c r="U4696" s="24">
        <f t="shared" si="368"/>
        <v>0</v>
      </c>
    </row>
    <row r="4697" spans="1:21" x14ac:dyDescent="0.35">
      <c r="A4697" s="25">
        <v>42909</v>
      </c>
      <c r="B4697" s="24">
        <v>14.919</v>
      </c>
      <c r="C4697" s="24">
        <f t="shared" si="369"/>
        <v>1</v>
      </c>
      <c r="D4697" s="26">
        <v>52.7</v>
      </c>
      <c r="E4697" s="27">
        <v>37.189684858013202</v>
      </c>
      <c r="F4697" s="8">
        <v>35.8203125</v>
      </c>
      <c r="G4697" s="27">
        <v>43.452461836641554</v>
      </c>
      <c r="H4697" s="24">
        <v>0</v>
      </c>
      <c r="I4697" s="27">
        <v>12.488521579430779</v>
      </c>
      <c r="J4697" s="24">
        <v>0.18521428571428572</v>
      </c>
      <c r="K4697" s="27">
        <v>0.15385714285714272</v>
      </c>
      <c r="L4697" s="24">
        <v>96.438267614738209</v>
      </c>
      <c r="M4697" s="27">
        <v>90.357943189388905</v>
      </c>
      <c r="N4697" s="24">
        <v>0.39</v>
      </c>
      <c r="O4697" s="24">
        <v>0.25600000000000001</v>
      </c>
      <c r="P4697" s="24">
        <v>0.66</v>
      </c>
      <c r="R4697" s="24">
        <f t="shared" si="365"/>
        <v>0.17600000000000016</v>
      </c>
      <c r="S4697" s="24">
        <f t="shared" si="366"/>
        <v>0</v>
      </c>
      <c r="T4697" s="24">
        <f t="shared" si="367"/>
        <v>0</v>
      </c>
      <c r="U4697" s="24">
        <f t="shared" si="368"/>
        <v>0</v>
      </c>
    </row>
    <row r="4698" spans="1:21" x14ac:dyDescent="0.35">
      <c r="A4698" s="25">
        <v>42912</v>
      </c>
      <c r="B4698" s="24">
        <v>15.095000000000001</v>
      </c>
      <c r="C4698" s="24">
        <f t="shared" si="369"/>
        <v>1</v>
      </c>
      <c r="D4698" s="26">
        <v>31.2</v>
      </c>
      <c r="E4698" s="27">
        <v>44.439218794235636</v>
      </c>
      <c r="F4698" s="8">
        <v>44.960921431509675</v>
      </c>
      <c r="G4698" s="27">
        <v>45.702699310681197</v>
      </c>
      <c r="H4698" s="24">
        <v>59.661016949152611</v>
      </c>
      <c r="I4698" s="27">
        <v>22.182689763583507</v>
      </c>
      <c r="J4698" s="24">
        <v>0.17149999999999999</v>
      </c>
      <c r="K4698" s="27">
        <v>0.16171428571428567</v>
      </c>
      <c r="L4698" s="24">
        <v>96.762820512820525</v>
      </c>
      <c r="M4698" s="27">
        <v>91.891398307664218</v>
      </c>
      <c r="N4698" s="24">
        <v>0.39</v>
      </c>
      <c r="O4698" s="24">
        <v>0.249</v>
      </c>
      <c r="P4698" s="24">
        <v>0.65</v>
      </c>
      <c r="R4698" s="24">
        <f t="shared" si="365"/>
        <v>0.35799999999999876</v>
      </c>
      <c r="S4698" s="24">
        <f t="shared" si="366"/>
        <v>0</v>
      </c>
      <c r="T4698" s="24">
        <f t="shared" si="367"/>
        <v>0</v>
      </c>
      <c r="U4698" s="24">
        <f t="shared" si="368"/>
        <v>0</v>
      </c>
    </row>
    <row r="4699" spans="1:21" x14ac:dyDescent="0.35">
      <c r="A4699" s="25">
        <v>42913</v>
      </c>
      <c r="B4699" s="24">
        <v>15.452999999999999</v>
      </c>
      <c r="C4699" s="24">
        <f t="shared" si="369"/>
        <v>1</v>
      </c>
      <c r="D4699" s="26">
        <v>70.8</v>
      </c>
      <c r="E4699" s="27">
        <v>44.790440310824572</v>
      </c>
      <c r="F4699" s="8">
        <v>49.028571428571425</v>
      </c>
      <c r="G4699" s="27">
        <v>48.284929833552923</v>
      </c>
      <c r="H4699" s="24">
        <v>100</v>
      </c>
      <c r="I4699" s="27">
        <v>53.220338983050873</v>
      </c>
      <c r="J4699" s="24">
        <v>0.17464285714285716</v>
      </c>
      <c r="K4699" s="27">
        <v>0.17535714285714285</v>
      </c>
      <c r="L4699" s="24">
        <v>100.77605321507761</v>
      </c>
      <c r="M4699" s="27">
        <v>95.903928504933901</v>
      </c>
      <c r="N4699" s="24">
        <v>0.4</v>
      </c>
      <c r="O4699" s="24">
        <v>0.35399999999999998</v>
      </c>
      <c r="P4699" s="24">
        <v>0.64</v>
      </c>
      <c r="R4699" s="24">
        <f t="shared" si="365"/>
        <v>0.23600000000000065</v>
      </c>
      <c r="S4699" s="24">
        <f t="shared" si="366"/>
        <v>0</v>
      </c>
      <c r="T4699" s="24">
        <f t="shared" si="367"/>
        <v>0</v>
      </c>
      <c r="U4699" s="24">
        <f t="shared" si="368"/>
        <v>0</v>
      </c>
    </row>
    <row r="4700" spans="1:21" x14ac:dyDescent="0.35">
      <c r="A4700" s="25">
        <v>42914</v>
      </c>
      <c r="B4700" s="24">
        <v>15.689</v>
      </c>
      <c r="C4700" s="24">
        <f t="shared" si="369"/>
        <v>1</v>
      </c>
      <c r="D4700" s="26">
        <v>89.7</v>
      </c>
      <c r="E4700" s="27">
        <v>48.878820582899685</v>
      </c>
      <c r="F4700" s="8">
        <v>49.680330951485523</v>
      </c>
      <c r="G4700" s="27">
        <v>50.802400607618061</v>
      </c>
      <c r="H4700" s="24">
        <v>100</v>
      </c>
      <c r="I4700" s="27">
        <v>86.553672316384208</v>
      </c>
      <c r="J4700" s="24">
        <v>0.17971428571428572</v>
      </c>
      <c r="K4700" s="27">
        <v>0.1663571428571429</v>
      </c>
      <c r="L4700" s="24">
        <v>103.63300085870929</v>
      </c>
      <c r="M4700" s="27">
        <v>99.802798982188293</v>
      </c>
      <c r="N4700" s="24">
        <v>0.4</v>
      </c>
      <c r="O4700" s="24">
        <v>0.35299999999999998</v>
      </c>
      <c r="P4700" s="24">
        <v>0.63</v>
      </c>
      <c r="R4700" s="24">
        <f t="shared" si="365"/>
        <v>9.8000000000000753E-2</v>
      </c>
      <c r="S4700" s="24">
        <f t="shared" si="366"/>
        <v>0</v>
      </c>
      <c r="T4700" s="24">
        <f t="shared" si="367"/>
        <v>0</v>
      </c>
      <c r="U4700" s="24">
        <f t="shared" si="368"/>
        <v>0</v>
      </c>
    </row>
    <row r="4701" spans="1:21" x14ac:dyDescent="0.35">
      <c r="A4701" s="25">
        <v>42915</v>
      </c>
      <c r="B4701" s="24">
        <v>15.787000000000001</v>
      </c>
      <c r="C4701" s="24">
        <f t="shared" si="369"/>
        <v>0</v>
      </c>
      <c r="D4701" s="26">
        <v>138.1</v>
      </c>
      <c r="E4701" s="27">
        <v>54.439861652405177</v>
      </c>
      <c r="F4701" s="8">
        <v>50.426083734716592</v>
      </c>
      <c r="G4701" s="27">
        <v>53.471530240816989</v>
      </c>
      <c r="H4701" s="24">
        <v>100</v>
      </c>
      <c r="I4701" s="27">
        <v>100</v>
      </c>
      <c r="J4701" s="24">
        <v>0.19807142857142843</v>
      </c>
      <c r="K4701" s="27">
        <v>0.15721428571428575</v>
      </c>
      <c r="L4701" s="24">
        <v>104.97373495578164</v>
      </c>
      <c r="M4701" s="27">
        <v>100.37512716174975</v>
      </c>
      <c r="N4701" s="24">
        <v>0.41</v>
      </c>
      <c r="O4701" s="24">
        <v>0.45200000000000001</v>
      </c>
      <c r="P4701" s="24">
        <v>0.62</v>
      </c>
      <c r="R4701" s="24">
        <f t="shared" si="365"/>
        <v>-0.19700000000000095</v>
      </c>
      <c r="S4701" s="24">
        <f t="shared" si="366"/>
        <v>0</v>
      </c>
      <c r="T4701" s="24">
        <f t="shared" si="367"/>
        <v>0</v>
      </c>
      <c r="U4701" s="24">
        <f t="shared" si="368"/>
        <v>0</v>
      </c>
    </row>
    <row r="4702" spans="1:21" x14ac:dyDescent="0.35">
      <c r="A4702" s="25">
        <v>42916</v>
      </c>
      <c r="B4702" s="24">
        <v>15.59</v>
      </c>
      <c r="C4702" s="24">
        <f t="shared" si="369"/>
        <v>1</v>
      </c>
      <c r="D4702" s="26">
        <v>41.7</v>
      </c>
      <c r="E4702" s="27">
        <v>54.229598934058615</v>
      </c>
      <c r="F4702" s="8">
        <v>52.305918524212125</v>
      </c>
      <c r="G4702" s="27">
        <v>56.103861461127266</v>
      </c>
      <c r="H4702" s="24">
        <v>71.531791907514318</v>
      </c>
      <c r="I4702" s="27">
        <v>90.510597302504777</v>
      </c>
      <c r="J4702" s="24">
        <v>0.20099999999999987</v>
      </c>
      <c r="K4702" s="27">
        <v>0.16221428571428564</v>
      </c>
      <c r="L4702" s="24">
        <v>101.22062069861057</v>
      </c>
      <c r="M4702" s="27">
        <v>99.648449984020459</v>
      </c>
      <c r="N4702" s="24">
        <v>0.4</v>
      </c>
      <c r="O4702" s="24">
        <v>0.47</v>
      </c>
      <c r="P4702" s="24">
        <v>0.63</v>
      </c>
      <c r="R4702" s="24">
        <f t="shared" si="365"/>
        <v>0.41000000000000014</v>
      </c>
      <c r="S4702" s="24">
        <f t="shared" si="366"/>
        <v>0</v>
      </c>
      <c r="T4702" s="24">
        <f t="shared" si="367"/>
        <v>0</v>
      </c>
      <c r="U4702" s="24">
        <f t="shared" si="368"/>
        <v>0</v>
      </c>
    </row>
    <row r="4703" spans="1:21" x14ac:dyDescent="0.35">
      <c r="A4703" s="25">
        <v>42919</v>
      </c>
      <c r="B4703" s="24">
        <v>16</v>
      </c>
      <c r="C4703" s="24">
        <f t="shared" si="369"/>
        <v>1</v>
      </c>
      <c r="D4703" s="26">
        <v>52.1</v>
      </c>
      <c r="E4703" s="27">
        <v>55.384589364299813</v>
      </c>
      <c r="F4703" s="8">
        <v>56.93962526023595</v>
      </c>
      <c r="G4703" s="27">
        <v>58.772982037941446</v>
      </c>
      <c r="H4703" s="24">
        <v>100</v>
      </c>
      <c r="I4703" s="27">
        <v>90.510597302504777</v>
      </c>
      <c r="J4703" s="24">
        <v>0.20499999999999968</v>
      </c>
      <c r="K4703" s="27">
        <v>0.17978571428571424</v>
      </c>
      <c r="L4703" s="24">
        <v>105.16629420270802</v>
      </c>
      <c r="M4703" s="27">
        <v>104.30247718383312</v>
      </c>
      <c r="N4703" s="24">
        <v>0.41</v>
      </c>
      <c r="O4703" s="24">
        <v>0.48199999999999998</v>
      </c>
      <c r="P4703" s="24">
        <v>0.61</v>
      </c>
      <c r="R4703" s="24">
        <f t="shared" si="365"/>
        <v>0.32999999999999829</v>
      </c>
      <c r="S4703" s="24">
        <f t="shared" si="366"/>
        <v>0</v>
      </c>
      <c r="T4703" s="24">
        <f t="shared" si="367"/>
        <v>0</v>
      </c>
      <c r="U4703" s="24">
        <f t="shared" si="368"/>
        <v>0</v>
      </c>
    </row>
    <row r="4704" spans="1:21" x14ac:dyDescent="0.35">
      <c r="A4704" s="25">
        <v>42920</v>
      </c>
      <c r="B4704" s="24">
        <v>16.329999999999998</v>
      </c>
      <c r="C4704" s="24">
        <f t="shared" si="369"/>
        <v>1</v>
      </c>
      <c r="D4704" s="26">
        <v>92</v>
      </c>
      <c r="E4704" s="27">
        <v>63.965350097545958</v>
      </c>
      <c r="F4704" s="8">
        <v>66.904276985743365</v>
      </c>
      <c r="G4704" s="27">
        <v>61.111597094770133</v>
      </c>
      <c r="H4704" s="24">
        <v>100</v>
      </c>
      <c r="I4704" s="27">
        <v>90.510597302504777</v>
      </c>
      <c r="J4704" s="24">
        <v>0.19642857142857131</v>
      </c>
      <c r="K4704" s="27">
        <v>0.20135714285714279</v>
      </c>
      <c r="L4704" s="24">
        <v>107.78877887788778</v>
      </c>
      <c r="M4704" s="27">
        <v>105.32765737874097</v>
      </c>
      <c r="N4704" s="24">
        <v>0.42</v>
      </c>
      <c r="O4704" s="24">
        <v>0.47399999999999998</v>
      </c>
      <c r="P4704" s="24">
        <v>0.6</v>
      </c>
      <c r="R4704" s="24">
        <f t="shared" si="365"/>
        <v>0.12100000000000222</v>
      </c>
      <c r="S4704" s="24">
        <f t="shared" si="366"/>
        <v>0</v>
      </c>
      <c r="T4704" s="24">
        <f t="shared" si="367"/>
        <v>0</v>
      </c>
      <c r="U4704" s="24">
        <f t="shared" si="368"/>
        <v>0</v>
      </c>
    </row>
    <row r="4705" spans="1:21" x14ac:dyDescent="0.35">
      <c r="A4705" s="25">
        <v>42921</v>
      </c>
      <c r="B4705" s="24">
        <v>16.451000000000001</v>
      </c>
      <c r="C4705" s="24">
        <f t="shared" si="369"/>
        <v>1</v>
      </c>
      <c r="D4705" s="26">
        <v>61.5</v>
      </c>
      <c r="E4705" s="27">
        <v>70.245101614548034</v>
      </c>
      <c r="F4705" s="8">
        <v>72.841225626740965</v>
      </c>
      <c r="G4705" s="27">
        <v>62.955058318126113</v>
      </c>
      <c r="H4705" s="24">
        <v>100</v>
      </c>
      <c r="I4705" s="27">
        <v>100</v>
      </c>
      <c r="J4705" s="24">
        <v>0.18049999999999983</v>
      </c>
      <c r="K4705" s="27">
        <v>0.21299999999999994</v>
      </c>
      <c r="L4705" s="24">
        <v>109.20738183749337</v>
      </c>
      <c r="M4705" s="27">
        <v>104.74341016172164</v>
      </c>
      <c r="N4705" s="24">
        <v>0.42</v>
      </c>
      <c r="O4705" s="24">
        <v>0.47199999999999998</v>
      </c>
      <c r="P4705" s="24">
        <v>0.6</v>
      </c>
      <c r="R4705" s="24">
        <f t="shared" si="365"/>
        <v>0.22100000000000009</v>
      </c>
      <c r="S4705" s="24">
        <f t="shared" si="366"/>
        <v>0</v>
      </c>
      <c r="T4705" s="24">
        <f t="shared" si="367"/>
        <v>0</v>
      </c>
      <c r="U4705" s="24">
        <f t="shared" si="368"/>
        <v>0</v>
      </c>
    </row>
    <row r="4706" spans="1:21" x14ac:dyDescent="0.35">
      <c r="A4706" s="25">
        <v>42922</v>
      </c>
      <c r="B4706" s="24">
        <v>16.672000000000001</v>
      </c>
      <c r="C4706" s="24">
        <f t="shared" si="369"/>
        <v>0</v>
      </c>
      <c r="D4706" s="26">
        <v>88.1</v>
      </c>
      <c r="E4706" s="27">
        <v>77.639682926235295</v>
      </c>
      <c r="F4706" s="8">
        <v>77.280320748412976</v>
      </c>
      <c r="G4706" s="27">
        <v>64.647849183265365</v>
      </c>
      <c r="H4706" s="24">
        <v>100</v>
      </c>
      <c r="I4706" s="27">
        <v>100</v>
      </c>
      <c r="J4706" s="24">
        <v>0.16714285714285687</v>
      </c>
      <c r="K4706" s="27">
        <v>0.22142857142857153</v>
      </c>
      <c r="L4706" s="24">
        <v>111.75011730008715</v>
      </c>
      <c r="M4706" s="27">
        <v>105.75995940116722</v>
      </c>
      <c r="N4706" s="24">
        <v>0.43</v>
      </c>
      <c r="O4706" s="24">
        <v>0.56100000000000005</v>
      </c>
      <c r="P4706" s="24">
        <v>0.59</v>
      </c>
      <c r="R4706" s="24">
        <f t="shared" si="365"/>
        <v>-1.0000000000012221E-3</v>
      </c>
      <c r="S4706" s="24">
        <f t="shared" si="366"/>
        <v>0</v>
      </c>
      <c r="T4706" s="24">
        <f t="shared" si="367"/>
        <v>0</v>
      </c>
      <c r="U4706" s="24">
        <f t="shared" si="368"/>
        <v>0</v>
      </c>
    </row>
    <row r="4707" spans="1:21" x14ac:dyDescent="0.35">
      <c r="A4707" s="25">
        <v>42923</v>
      </c>
      <c r="B4707" s="24">
        <v>16.670999999999999</v>
      </c>
      <c r="C4707" s="24">
        <f t="shared" si="369"/>
        <v>1</v>
      </c>
      <c r="D4707" s="26">
        <v>84.4</v>
      </c>
      <c r="E4707" s="27">
        <v>78.624924674943543</v>
      </c>
      <c r="F4707" s="8">
        <v>74.116305587229178</v>
      </c>
      <c r="G4707" s="27">
        <v>65.892639053116639</v>
      </c>
      <c r="H4707" s="24">
        <v>99.851190476190297</v>
      </c>
      <c r="I4707" s="27">
        <v>99.950396825396766</v>
      </c>
      <c r="J4707" s="24">
        <v>0.17471428571428543</v>
      </c>
      <c r="K4707" s="27">
        <v>0.21557142857142875</v>
      </c>
      <c r="L4707" s="24">
        <v>110.44054322623384</v>
      </c>
      <c r="M4707" s="27">
        <v>107.7634130575307</v>
      </c>
      <c r="N4707" s="24">
        <v>0.43</v>
      </c>
      <c r="O4707" s="24">
        <v>0.56899999999999995</v>
      </c>
      <c r="P4707" s="24">
        <v>0.59</v>
      </c>
      <c r="R4707" s="24">
        <f t="shared" si="365"/>
        <v>3.0000000000001137E-3</v>
      </c>
      <c r="S4707" s="24">
        <f t="shared" si="366"/>
        <v>0</v>
      </c>
      <c r="T4707" s="24">
        <f t="shared" si="367"/>
        <v>0</v>
      </c>
      <c r="U4707" s="24">
        <f t="shared" si="368"/>
        <v>0</v>
      </c>
    </row>
    <row r="4708" spans="1:21" x14ac:dyDescent="0.35">
      <c r="A4708" s="25">
        <v>42926</v>
      </c>
      <c r="B4708" s="24">
        <v>16.673999999999999</v>
      </c>
      <c r="C4708" s="24">
        <f t="shared" si="369"/>
        <v>0</v>
      </c>
      <c r="D4708" s="26">
        <v>32</v>
      </c>
      <c r="E4708" s="27">
        <v>77.512558410304109</v>
      </c>
      <c r="F4708" s="8">
        <v>79.844644317252602</v>
      </c>
      <c r="G4708" s="27">
        <v>66.712407975193941</v>
      </c>
      <c r="H4708" s="24">
        <v>100</v>
      </c>
      <c r="I4708" s="27">
        <v>99.950396825396766</v>
      </c>
      <c r="J4708" s="24">
        <v>0.16014285714285695</v>
      </c>
      <c r="K4708" s="27">
        <v>0.22014285714285733</v>
      </c>
      <c r="L4708" s="24">
        <v>107.90137837313142</v>
      </c>
      <c r="M4708" s="27">
        <v>106.88461538461537</v>
      </c>
      <c r="N4708" s="24">
        <v>0.43</v>
      </c>
      <c r="O4708" s="24">
        <v>0.53900000000000003</v>
      </c>
      <c r="P4708" s="24">
        <v>0.59</v>
      </c>
      <c r="R4708" s="24">
        <f t="shared" si="365"/>
        <v>-1.8999999999998352E-2</v>
      </c>
      <c r="S4708" s="24">
        <f t="shared" si="366"/>
        <v>0</v>
      </c>
      <c r="T4708" s="24">
        <f t="shared" si="367"/>
        <v>0</v>
      </c>
      <c r="U4708" s="24">
        <f t="shared" si="368"/>
        <v>0</v>
      </c>
    </row>
    <row r="4709" spans="1:21" x14ac:dyDescent="0.35">
      <c r="A4709" s="25">
        <v>42927</v>
      </c>
      <c r="B4709" s="24">
        <v>16.655000000000001</v>
      </c>
      <c r="C4709" s="24">
        <f t="shared" si="369"/>
        <v>0</v>
      </c>
      <c r="D4709" s="26">
        <v>65.2</v>
      </c>
      <c r="E4709" s="27">
        <v>75.986490633999921</v>
      </c>
      <c r="F4709" s="8">
        <v>81.341107871720112</v>
      </c>
      <c r="G4709" s="27">
        <v>67.330935282047591</v>
      </c>
      <c r="H4709" s="24">
        <v>91.479820627803392</v>
      </c>
      <c r="I4709" s="27">
        <v>97.110337034664568</v>
      </c>
      <c r="J4709" s="24">
        <v>0.16328571428571412</v>
      </c>
      <c r="K4709" s="27">
        <v>0.21478571428571452</v>
      </c>
      <c r="L4709" s="24">
        <v>106.157180189942</v>
      </c>
      <c r="M4709" s="27">
        <v>108.61484283292032</v>
      </c>
      <c r="N4709" s="24">
        <v>0.43</v>
      </c>
      <c r="O4709" s="24">
        <v>0.54900000000000004</v>
      </c>
      <c r="P4709" s="24">
        <v>0.59</v>
      </c>
      <c r="R4709" s="24">
        <f t="shared" si="365"/>
        <v>-0.16600000000000037</v>
      </c>
      <c r="S4709" s="24">
        <f t="shared" si="366"/>
        <v>0</v>
      </c>
      <c r="T4709" s="24">
        <f t="shared" si="367"/>
        <v>0</v>
      </c>
      <c r="U4709" s="24">
        <f t="shared" si="368"/>
        <v>0</v>
      </c>
    </row>
    <row r="4710" spans="1:21" x14ac:dyDescent="0.35">
      <c r="A4710" s="25">
        <v>42928</v>
      </c>
      <c r="B4710" s="24">
        <v>16.489000000000001</v>
      </c>
      <c r="C4710" s="24">
        <f t="shared" si="369"/>
        <v>1</v>
      </c>
      <c r="D4710" s="26">
        <v>108</v>
      </c>
      <c r="E4710" s="27">
        <v>73.37786280626608</v>
      </c>
      <c r="F4710" s="8">
        <v>78.718258766626349</v>
      </c>
      <c r="G4710" s="27">
        <v>68.080608519076605</v>
      </c>
      <c r="H4710" s="24">
        <v>0</v>
      </c>
      <c r="I4710" s="27">
        <v>63.826606875934466</v>
      </c>
      <c r="J4710" s="24">
        <v>0.16907142857142837</v>
      </c>
      <c r="K4710" s="27">
        <v>0.21035714285714299</v>
      </c>
      <c r="L4710" s="24">
        <v>104.4466966491417</v>
      </c>
      <c r="M4710" s="27">
        <v>108.91736574410464</v>
      </c>
      <c r="N4710" s="24">
        <v>0.43</v>
      </c>
      <c r="O4710" s="24">
        <v>0.58399999999999996</v>
      </c>
      <c r="P4710" s="24">
        <v>0.6</v>
      </c>
      <c r="R4710" s="24">
        <f t="shared" si="365"/>
        <v>8.5999999999998522E-2</v>
      </c>
      <c r="S4710" s="24">
        <f t="shared" si="366"/>
        <v>0</v>
      </c>
      <c r="T4710" s="24">
        <f t="shared" si="367"/>
        <v>0</v>
      </c>
      <c r="U4710" s="24">
        <f t="shared" si="368"/>
        <v>0</v>
      </c>
    </row>
    <row r="4711" spans="1:21" x14ac:dyDescent="0.35">
      <c r="A4711" s="25">
        <v>42929</v>
      </c>
      <c r="B4711" s="24">
        <v>16.574999999999999</v>
      </c>
      <c r="C4711" s="24">
        <f t="shared" si="369"/>
        <v>0</v>
      </c>
      <c r="D4711" s="26">
        <v>29.3</v>
      </c>
      <c r="E4711" s="27">
        <v>77.826903992200982</v>
      </c>
      <c r="F4711" s="8">
        <v>84.186622625928962</v>
      </c>
      <c r="G4711" s="27">
        <v>67.982843548250955</v>
      </c>
      <c r="H4711" s="24">
        <v>46.486486486486015</v>
      </c>
      <c r="I4711" s="27">
        <v>45.988769038096471</v>
      </c>
      <c r="J4711" s="24">
        <v>0.16107142857142862</v>
      </c>
      <c r="K4711" s="27">
        <v>0.21507142857142864</v>
      </c>
      <c r="L4711" s="24">
        <v>106.31815266196278</v>
      </c>
      <c r="M4711" s="27">
        <v>110.21344504288848</v>
      </c>
      <c r="N4711" s="24">
        <v>0.43</v>
      </c>
      <c r="O4711" s="24">
        <v>0.60299999999999998</v>
      </c>
      <c r="P4711" s="24">
        <v>0.59</v>
      </c>
      <c r="R4711" s="24">
        <f t="shared" si="365"/>
        <v>-0.16799999999999926</v>
      </c>
      <c r="S4711" s="24">
        <f t="shared" si="366"/>
        <v>0</v>
      </c>
      <c r="T4711" s="24">
        <f t="shared" si="367"/>
        <v>0</v>
      </c>
      <c r="U4711" s="24">
        <f t="shared" si="368"/>
        <v>0</v>
      </c>
    </row>
    <row r="4712" spans="1:21" x14ac:dyDescent="0.35">
      <c r="A4712" s="25">
        <v>42930</v>
      </c>
      <c r="B4712" s="24">
        <v>16.407</v>
      </c>
      <c r="C4712" s="24">
        <f t="shared" si="369"/>
        <v>0</v>
      </c>
      <c r="D4712" s="26">
        <v>26.7</v>
      </c>
      <c r="E4712" s="27">
        <v>75.021311854054815</v>
      </c>
      <c r="F4712" s="8">
        <v>77.174813587406788</v>
      </c>
      <c r="G4712" s="27">
        <v>67.560725273782936</v>
      </c>
      <c r="H4712" s="24">
        <v>0</v>
      </c>
      <c r="I4712" s="27">
        <v>15.495495495495339</v>
      </c>
      <c r="J4712" s="24">
        <v>0.17000000000000018</v>
      </c>
      <c r="K4712" s="27">
        <v>0.21842857142857142</v>
      </c>
      <c r="L4712" s="24">
        <v>102.54375</v>
      </c>
      <c r="M4712" s="27">
        <v>106.52512660693417</v>
      </c>
      <c r="N4712" s="24">
        <v>0.42</v>
      </c>
      <c r="O4712" s="24">
        <v>0.59499999999999997</v>
      </c>
      <c r="P4712" s="24">
        <v>0.6</v>
      </c>
      <c r="R4712" s="24">
        <f t="shared" si="365"/>
        <v>-6.4000000000000057E-2</v>
      </c>
      <c r="S4712" s="24">
        <f t="shared" si="366"/>
        <v>0</v>
      </c>
      <c r="T4712" s="24">
        <f t="shared" si="367"/>
        <v>0</v>
      </c>
      <c r="U4712" s="24">
        <f t="shared" si="368"/>
        <v>0</v>
      </c>
    </row>
    <row r="4713" spans="1:21" x14ac:dyDescent="0.35">
      <c r="A4713" s="25">
        <v>42933</v>
      </c>
      <c r="B4713" s="24">
        <v>16.343</v>
      </c>
      <c r="C4713" s="24">
        <f t="shared" si="369"/>
        <v>0</v>
      </c>
      <c r="D4713" s="26">
        <v>23.8</v>
      </c>
      <c r="E4713" s="27">
        <v>71.306775414430817</v>
      </c>
      <c r="F4713" s="8">
        <v>70.990566037735846</v>
      </c>
      <c r="G4713" s="27">
        <v>66.616133152757513</v>
      </c>
      <c r="H4713" s="24">
        <v>0</v>
      </c>
      <c r="I4713" s="27">
        <v>15.495495495495339</v>
      </c>
      <c r="J4713" s="24">
        <v>0.16835714285714307</v>
      </c>
      <c r="K4713" s="27">
        <v>0.19114285714285714</v>
      </c>
      <c r="L4713" s="24">
        <v>100.07960808328231</v>
      </c>
      <c r="M4713" s="27">
        <v>107.42079663467858</v>
      </c>
      <c r="N4713" s="24">
        <v>0.42</v>
      </c>
      <c r="O4713" s="24">
        <v>0.57999999999999996</v>
      </c>
      <c r="P4713" s="24">
        <v>0.6</v>
      </c>
      <c r="R4713" s="24">
        <f t="shared" si="365"/>
        <v>-0.37800000000000011</v>
      </c>
      <c r="S4713" s="24">
        <f t="shared" si="366"/>
        <v>0</v>
      </c>
      <c r="T4713" s="24">
        <f t="shared" si="367"/>
        <v>0</v>
      </c>
      <c r="U4713" s="24">
        <f t="shared" si="368"/>
        <v>0</v>
      </c>
    </row>
    <row r="4714" spans="1:21" x14ac:dyDescent="0.35">
      <c r="A4714" s="25">
        <v>42934</v>
      </c>
      <c r="B4714" s="24">
        <v>15.965</v>
      </c>
      <c r="C4714" s="24">
        <f t="shared" si="369"/>
        <v>0</v>
      </c>
      <c r="D4714" s="26">
        <v>90.1</v>
      </c>
      <c r="E4714" s="27">
        <v>61.877627132652577</v>
      </c>
      <c r="F4714" s="8">
        <v>56.100795755968171</v>
      </c>
      <c r="G4714" s="27">
        <v>64.575728443919843</v>
      </c>
      <c r="H4714" s="24">
        <v>0</v>
      </c>
      <c r="I4714" s="27">
        <v>0</v>
      </c>
      <c r="J4714" s="24">
        <v>0.19200000000000031</v>
      </c>
      <c r="K4714" s="27">
        <v>0.1792142857142856</v>
      </c>
      <c r="L4714" s="24">
        <v>97.045772293477597</v>
      </c>
      <c r="M4714" s="27">
        <v>105.37953795379538</v>
      </c>
      <c r="N4714" s="24">
        <v>0.41</v>
      </c>
      <c r="O4714" s="24">
        <v>0.56100000000000005</v>
      </c>
      <c r="P4714" s="24">
        <v>0.62</v>
      </c>
      <c r="R4714" s="24">
        <f t="shared" si="365"/>
        <v>-7.9999999999991189E-3</v>
      </c>
      <c r="S4714" s="24">
        <f t="shared" si="366"/>
        <v>0</v>
      </c>
      <c r="T4714" s="24">
        <f t="shared" si="367"/>
        <v>0</v>
      </c>
      <c r="U4714" s="24">
        <f t="shared" si="368"/>
        <v>0</v>
      </c>
    </row>
    <row r="4715" spans="1:21" x14ac:dyDescent="0.35">
      <c r="A4715" s="25">
        <v>42935</v>
      </c>
      <c r="B4715" s="24">
        <v>15.957000000000001</v>
      </c>
      <c r="C4715" s="24">
        <f t="shared" si="369"/>
        <v>0</v>
      </c>
      <c r="D4715" s="26">
        <v>31.5</v>
      </c>
      <c r="E4715" s="27">
        <v>53.392319208623697</v>
      </c>
      <c r="F4715" s="8">
        <v>53.913443830570898</v>
      </c>
      <c r="G4715" s="27">
        <v>62.255190937114534</v>
      </c>
      <c r="H4715" s="24">
        <v>0</v>
      </c>
      <c r="I4715" s="27">
        <v>0</v>
      </c>
      <c r="J4715" s="24">
        <v>0.16835714285714332</v>
      </c>
      <c r="K4715" s="27">
        <v>0.1818571428571428</v>
      </c>
      <c r="L4715" s="24">
        <v>95.711372360844521</v>
      </c>
      <c r="M4715" s="27">
        <v>105.92804036112587</v>
      </c>
      <c r="N4715" s="24">
        <v>0.41</v>
      </c>
      <c r="O4715" s="24">
        <v>0.53900000000000003</v>
      </c>
      <c r="P4715" s="24">
        <v>0.62</v>
      </c>
      <c r="R4715" s="24">
        <f t="shared" si="365"/>
        <v>-7.800000000000118E-2</v>
      </c>
      <c r="S4715" s="24">
        <f t="shared" si="366"/>
        <v>0</v>
      </c>
      <c r="T4715" s="24">
        <f t="shared" si="367"/>
        <v>0</v>
      </c>
      <c r="U4715" s="24">
        <f t="shared" si="368"/>
        <v>0</v>
      </c>
    </row>
    <row r="4716" spans="1:21" x14ac:dyDescent="0.35">
      <c r="A4716" s="25">
        <v>42936</v>
      </c>
      <c r="B4716" s="24">
        <v>15.879</v>
      </c>
      <c r="C4716" s="24">
        <f t="shared" si="369"/>
        <v>0</v>
      </c>
      <c r="D4716" s="26">
        <v>26.8</v>
      </c>
      <c r="E4716" s="27">
        <v>54.306824776832499</v>
      </c>
      <c r="F4716" s="8">
        <v>57.038480272771551</v>
      </c>
      <c r="G4716" s="27">
        <v>59.267640213721975</v>
      </c>
      <c r="H4716" s="24">
        <v>0</v>
      </c>
      <c r="I4716" s="27">
        <v>0</v>
      </c>
      <c r="J4716" s="24">
        <v>0.15392857142857189</v>
      </c>
      <c r="K4716" s="27">
        <v>0.18142857142857136</v>
      </c>
      <c r="L4716" s="24">
        <v>95.249235198848297</v>
      </c>
      <c r="M4716" s="27">
        <v>106.4347476372411</v>
      </c>
      <c r="N4716" s="24">
        <v>0.41</v>
      </c>
      <c r="O4716" s="24">
        <v>0.53500000000000003</v>
      </c>
      <c r="P4716" s="24">
        <v>0.62</v>
      </c>
      <c r="R4716" s="24">
        <f t="shared" si="365"/>
        <v>-0.2889999999999997</v>
      </c>
      <c r="S4716" s="24">
        <f t="shared" si="366"/>
        <v>0</v>
      </c>
      <c r="T4716" s="24">
        <f t="shared" si="367"/>
        <v>0</v>
      </c>
      <c r="U4716" s="24">
        <f t="shared" si="368"/>
        <v>0</v>
      </c>
    </row>
    <row r="4717" spans="1:21" x14ac:dyDescent="0.35">
      <c r="A4717" s="25">
        <v>42937</v>
      </c>
      <c r="B4717" s="24">
        <v>15.59</v>
      </c>
      <c r="C4717" s="24">
        <f t="shared" si="369"/>
        <v>1</v>
      </c>
      <c r="D4717" s="26">
        <v>80</v>
      </c>
      <c r="E4717" s="27">
        <v>46.586406666266662</v>
      </c>
      <c r="F4717" s="8">
        <v>39.389233954451335</v>
      </c>
      <c r="G4717" s="27">
        <v>55.982090058539413</v>
      </c>
      <c r="H4717" s="24">
        <v>0</v>
      </c>
      <c r="I4717" s="27">
        <v>0</v>
      </c>
      <c r="J4717" s="24">
        <v>0.16600000000000062</v>
      </c>
      <c r="K4717" s="27">
        <v>0.16021428571428573</v>
      </c>
      <c r="L4717" s="24">
        <v>93.498860501379397</v>
      </c>
      <c r="M4717" s="27">
        <v>103.27923153362039</v>
      </c>
      <c r="N4717" s="24">
        <v>0.4</v>
      </c>
      <c r="O4717" s="24">
        <v>0.503</v>
      </c>
      <c r="P4717" s="24">
        <v>0.63</v>
      </c>
      <c r="R4717" s="24">
        <f t="shared" si="365"/>
        <v>0.45899999999999963</v>
      </c>
      <c r="S4717" s="24">
        <f t="shared" si="366"/>
        <v>0</v>
      </c>
      <c r="T4717" s="24">
        <f t="shared" si="367"/>
        <v>0</v>
      </c>
      <c r="U4717" s="24">
        <f t="shared" si="368"/>
        <v>0</v>
      </c>
    </row>
    <row r="4718" spans="1:21" x14ac:dyDescent="0.35">
      <c r="A4718" s="25">
        <v>42940</v>
      </c>
      <c r="B4718" s="24">
        <v>16.048999999999999</v>
      </c>
      <c r="C4718" s="24">
        <f t="shared" si="369"/>
        <v>1</v>
      </c>
      <c r="D4718" s="26">
        <v>51.1</v>
      </c>
      <c r="E4718" s="27">
        <v>43.77833262775092</v>
      </c>
      <c r="F4718" s="8">
        <v>43.182920912178581</v>
      </c>
      <c r="G4718" s="27">
        <v>51.729647593024943</v>
      </c>
      <c r="H4718" s="24">
        <v>100</v>
      </c>
      <c r="I4718" s="27">
        <v>33.333333333333336</v>
      </c>
      <c r="J4718" s="24">
        <v>0.15092857142857191</v>
      </c>
      <c r="K4718" s="27">
        <v>0.16907142857142862</v>
      </c>
      <c r="L4718" s="24">
        <v>96.36145301711197</v>
      </c>
      <c r="M4718" s="27">
        <v>103.85685627386268</v>
      </c>
      <c r="N4718" s="24">
        <v>0.41</v>
      </c>
      <c r="O4718" s="24">
        <v>0.501</v>
      </c>
      <c r="P4718" s="24">
        <v>0.61</v>
      </c>
      <c r="R4718" s="24">
        <f t="shared" si="365"/>
        <v>0.26999999999999957</v>
      </c>
      <c r="S4718" s="24">
        <f t="shared" si="366"/>
        <v>0</v>
      </c>
      <c r="T4718" s="24">
        <f t="shared" si="367"/>
        <v>0</v>
      </c>
      <c r="U4718" s="24">
        <f t="shared" si="368"/>
        <v>0</v>
      </c>
    </row>
    <row r="4719" spans="1:21" x14ac:dyDescent="0.35">
      <c r="A4719" s="25">
        <v>42941</v>
      </c>
      <c r="B4719" s="24">
        <v>16.318999999999999</v>
      </c>
      <c r="C4719" s="24">
        <f t="shared" si="369"/>
        <v>1</v>
      </c>
      <c r="D4719" s="26">
        <v>76.8</v>
      </c>
      <c r="E4719" s="27">
        <v>44.810368336282025</v>
      </c>
      <c r="F4719" s="8">
        <v>47.013574660633445</v>
      </c>
      <c r="G4719" s="27">
        <v>48.351244336751797</v>
      </c>
      <c r="H4719" s="24">
        <v>100</v>
      </c>
      <c r="I4719" s="27">
        <v>66.666666666666671</v>
      </c>
      <c r="J4719" s="24">
        <v>0.15807142857142914</v>
      </c>
      <c r="K4719" s="27">
        <v>0.16742857142857151</v>
      </c>
      <c r="L4719" s="24">
        <v>98.969009642792145</v>
      </c>
      <c r="M4719" s="27">
        <v>104.01555229778825</v>
      </c>
      <c r="N4719" s="24">
        <v>0.42</v>
      </c>
      <c r="O4719" s="24">
        <v>0.56499999999999995</v>
      </c>
      <c r="P4719" s="24">
        <v>0.6</v>
      </c>
      <c r="R4719" s="24">
        <f t="shared" si="365"/>
        <v>0.2240000000000002</v>
      </c>
      <c r="S4719" s="24">
        <f t="shared" si="366"/>
        <v>0</v>
      </c>
      <c r="T4719" s="24">
        <f t="shared" si="367"/>
        <v>0</v>
      </c>
      <c r="U4719" s="24">
        <f t="shared" si="368"/>
        <v>0</v>
      </c>
    </row>
    <row r="4720" spans="1:21" x14ac:dyDescent="0.35">
      <c r="A4720" s="25">
        <v>42942</v>
      </c>
      <c r="B4720" s="24">
        <v>16.542999999999999</v>
      </c>
      <c r="C4720" s="24">
        <f t="shared" si="369"/>
        <v>0</v>
      </c>
      <c r="D4720" s="26">
        <v>40.700000000000003</v>
      </c>
      <c r="E4720" s="27">
        <v>41.314806073626151</v>
      </c>
      <c r="F4720" s="8">
        <v>47.085404428377736</v>
      </c>
      <c r="G4720" s="27">
        <v>45.577862354682573</v>
      </c>
      <c r="H4720" s="24">
        <v>100</v>
      </c>
      <c r="I4720" s="27">
        <v>100</v>
      </c>
      <c r="J4720" s="24">
        <v>0.16014285714285773</v>
      </c>
      <c r="K4720" s="27">
        <v>0.16128571428571423</v>
      </c>
      <c r="L4720" s="24">
        <v>99.806938159879337</v>
      </c>
      <c r="M4720" s="27">
        <v>104.7887502375372</v>
      </c>
      <c r="N4720" s="24">
        <v>0.43</v>
      </c>
      <c r="O4720" s="24">
        <v>0.55400000000000005</v>
      </c>
      <c r="P4720" s="24">
        <v>0.59</v>
      </c>
      <c r="R4720" s="24">
        <f t="shared" si="365"/>
        <v>-1.0709999999999997</v>
      </c>
      <c r="S4720" s="24">
        <f t="shared" si="366"/>
        <v>-1</v>
      </c>
      <c r="T4720" s="24">
        <f t="shared" si="367"/>
        <v>0</v>
      </c>
      <c r="U4720" s="24">
        <f t="shared" si="368"/>
        <v>-1</v>
      </c>
    </row>
    <row r="4721" spans="1:21" x14ac:dyDescent="0.35">
      <c r="A4721" s="25">
        <v>42943</v>
      </c>
      <c r="B4721" s="24">
        <v>15.472</v>
      </c>
      <c r="C4721" s="24">
        <f t="shared" si="369"/>
        <v>0</v>
      </c>
      <c r="D4721" s="26">
        <v>307.8</v>
      </c>
      <c r="E4721" s="27">
        <v>23.585187342134788</v>
      </c>
      <c r="F4721" s="8">
        <v>31.739262869326815</v>
      </c>
      <c r="G4721" s="27">
        <v>43.235948957612429</v>
      </c>
      <c r="H4721" s="24">
        <v>0</v>
      </c>
      <c r="I4721" s="27">
        <v>66.666666666666671</v>
      </c>
      <c r="J4721" s="24">
        <v>0.20650000000000052</v>
      </c>
      <c r="K4721" s="27">
        <v>0.14992857142857133</v>
      </c>
      <c r="L4721" s="24">
        <v>94.301212896934231</v>
      </c>
      <c r="M4721" s="27">
        <v>99.243104554201409</v>
      </c>
      <c r="N4721" s="24">
        <v>0.4</v>
      </c>
      <c r="O4721" s="24">
        <v>0.53</v>
      </c>
      <c r="P4721" s="24">
        <v>0.63</v>
      </c>
      <c r="R4721" s="24">
        <f t="shared" si="365"/>
        <v>-4.8999999999999488E-2</v>
      </c>
      <c r="S4721" s="24">
        <f t="shared" si="366"/>
        <v>0</v>
      </c>
      <c r="T4721" s="24">
        <f t="shared" si="367"/>
        <v>0</v>
      </c>
      <c r="U4721" s="24">
        <f t="shared" si="368"/>
        <v>0</v>
      </c>
    </row>
    <row r="4722" spans="1:21" x14ac:dyDescent="0.35">
      <c r="A4722" s="25">
        <v>42944</v>
      </c>
      <c r="B4722" s="24">
        <v>15.423</v>
      </c>
      <c r="C4722" s="24">
        <f t="shared" si="369"/>
        <v>0</v>
      </c>
      <c r="D4722" s="26">
        <v>153.5</v>
      </c>
      <c r="E4722" s="27">
        <v>18.130516545653364</v>
      </c>
      <c r="F4722" s="8">
        <v>31.21057374586961</v>
      </c>
      <c r="G4722" s="27">
        <v>40.997458313304236</v>
      </c>
      <c r="H4722" s="24">
        <v>0</v>
      </c>
      <c r="I4722" s="27">
        <v>33.333333333333336</v>
      </c>
      <c r="J4722" s="24">
        <v>0.20521428571428618</v>
      </c>
      <c r="K4722" s="27">
        <v>0.14599999999999977</v>
      </c>
      <c r="L4722" s="24">
        <v>94.370678577984464</v>
      </c>
      <c r="M4722" s="27">
        <v>96.393749999999997</v>
      </c>
      <c r="N4722" s="24">
        <v>0.4</v>
      </c>
      <c r="O4722" s="24">
        <v>0.54300000000000004</v>
      </c>
      <c r="P4722" s="24">
        <v>0.64</v>
      </c>
      <c r="R4722" s="24">
        <f t="shared" si="365"/>
        <v>-0.27899999999999991</v>
      </c>
      <c r="S4722" s="24">
        <f t="shared" si="366"/>
        <v>0</v>
      </c>
      <c r="T4722" s="24">
        <f t="shared" si="367"/>
        <v>0</v>
      </c>
      <c r="U4722" s="24">
        <f t="shared" si="368"/>
        <v>0</v>
      </c>
    </row>
    <row r="4723" spans="1:21" x14ac:dyDescent="0.35">
      <c r="A4723" s="25">
        <v>42947</v>
      </c>
      <c r="B4723" s="24">
        <v>15.144</v>
      </c>
      <c r="C4723" s="24">
        <f t="shared" si="369"/>
        <v>1</v>
      </c>
      <c r="D4723" s="26">
        <v>127.2</v>
      </c>
      <c r="E4723" s="27">
        <v>17.304854699715676</v>
      </c>
      <c r="F4723" s="8">
        <v>28.949568124825827</v>
      </c>
      <c r="G4723" s="27">
        <v>39.076233911718575</v>
      </c>
      <c r="H4723" s="24">
        <v>0</v>
      </c>
      <c r="I4723" s="27">
        <v>0</v>
      </c>
      <c r="J4723" s="24">
        <v>0.2173571428571433</v>
      </c>
      <c r="K4723" s="27">
        <v>0.14892857142857124</v>
      </c>
      <c r="L4723" s="24">
        <v>94.857500782962731</v>
      </c>
      <c r="M4723" s="27">
        <v>92.737293325168409</v>
      </c>
      <c r="N4723" s="24">
        <v>0.39</v>
      </c>
      <c r="O4723" s="24">
        <v>0.53100000000000003</v>
      </c>
      <c r="P4723" s="24">
        <v>0.65</v>
      </c>
      <c r="R4723" s="24">
        <f t="shared" si="365"/>
        <v>0.23600000000000065</v>
      </c>
      <c r="S4723" s="24">
        <f t="shared" si="366"/>
        <v>0</v>
      </c>
      <c r="T4723" s="24">
        <f t="shared" si="367"/>
        <v>0</v>
      </c>
      <c r="U4723" s="24">
        <f t="shared" si="368"/>
        <v>0</v>
      </c>
    </row>
    <row r="4724" spans="1:21" x14ac:dyDescent="0.35">
      <c r="A4724" s="25">
        <v>42948</v>
      </c>
      <c r="B4724" s="24">
        <v>15.38</v>
      </c>
      <c r="C4724" s="24">
        <f t="shared" si="369"/>
        <v>0</v>
      </c>
      <c r="D4724" s="26">
        <v>44.3</v>
      </c>
      <c r="E4724" s="27">
        <v>22.263160012456609</v>
      </c>
      <c r="F4724" s="8">
        <v>34.845586225744732</v>
      </c>
      <c r="G4724" s="27">
        <v>37.36590581762664</v>
      </c>
      <c r="H4724" s="24">
        <v>16.869192280200203</v>
      </c>
      <c r="I4724" s="27">
        <v>5.6230640934000675</v>
      </c>
      <c r="J4724" s="24">
        <v>0.20235714285714326</v>
      </c>
      <c r="K4724" s="27">
        <v>0.16657142857142851</v>
      </c>
      <c r="L4724" s="24">
        <v>96.384032086231755</v>
      </c>
      <c r="M4724" s="27">
        <v>93.489757461552486</v>
      </c>
      <c r="N4724" s="24">
        <v>0.4</v>
      </c>
      <c r="O4724" s="24">
        <v>0.48699999999999999</v>
      </c>
      <c r="P4724" s="24">
        <v>0.64</v>
      </c>
      <c r="R4724" s="24">
        <f t="shared" si="365"/>
        <v>-0.19600000000000151</v>
      </c>
      <c r="S4724" s="24">
        <f t="shared" si="366"/>
        <v>0</v>
      </c>
      <c r="T4724" s="24">
        <f t="shared" si="367"/>
        <v>0</v>
      </c>
      <c r="U4724" s="24">
        <f t="shared" si="368"/>
        <v>0</v>
      </c>
    </row>
    <row r="4725" spans="1:21" x14ac:dyDescent="0.35">
      <c r="A4725" s="25">
        <v>42949</v>
      </c>
      <c r="B4725" s="24">
        <v>15.183999999999999</v>
      </c>
      <c r="C4725" s="24">
        <f t="shared" si="369"/>
        <v>1</v>
      </c>
      <c r="D4725" s="26">
        <v>47.7</v>
      </c>
      <c r="E4725" s="27">
        <v>19.226818076980564</v>
      </c>
      <c r="F4725" s="8">
        <v>31.546829397718227</v>
      </c>
      <c r="G4725" s="27">
        <v>36.119679979463811</v>
      </c>
      <c r="H4725" s="24">
        <v>12.195121951219274</v>
      </c>
      <c r="I4725" s="27">
        <v>9.6881047438064929</v>
      </c>
      <c r="J4725" s="24">
        <v>0.2135000000000003</v>
      </c>
      <c r="K4725" s="27">
        <v>0.16471428571428565</v>
      </c>
      <c r="L4725" s="24">
        <v>95.623150072422689</v>
      </c>
      <c r="M4725" s="27">
        <v>91.07485604606525</v>
      </c>
      <c r="N4725" s="24">
        <v>0.39</v>
      </c>
      <c r="O4725" s="24">
        <v>0.48499999999999999</v>
      </c>
      <c r="P4725" s="24">
        <v>0.65</v>
      </c>
      <c r="R4725" s="24">
        <f t="shared" si="365"/>
        <v>8.9999999999999858E-2</v>
      </c>
      <c r="S4725" s="24">
        <f t="shared" si="366"/>
        <v>0</v>
      </c>
      <c r="T4725" s="24">
        <f t="shared" si="367"/>
        <v>0</v>
      </c>
      <c r="U4725" s="24">
        <f t="shared" si="368"/>
        <v>0</v>
      </c>
    </row>
    <row r="4726" spans="1:21" x14ac:dyDescent="0.35">
      <c r="A4726" s="25">
        <v>42950</v>
      </c>
      <c r="B4726" s="24">
        <v>15.273999999999999</v>
      </c>
      <c r="C4726" s="24">
        <f t="shared" si="369"/>
        <v>1</v>
      </c>
      <c r="D4726" s="26">
        <v>42.5</v>
      </c>
      <c r="E4726" s="27">
        <v>19.004390382699498</v>
      </c>
      <c r="F4726" s="8">
        <v>34.651855865619062</v>
      </c>
      <c r="G4726" s="27">
        <v>34.942376034395409</v>
      </c>
      <c r="H4726" s="24">
        <v>46.594982078852702</v>
      </c>
      <c r="I4726" s="27">
        <v>25.219765436757395</v>
      </c>
      <c r="J4726" s="24">
        <v>0.20085714285714307</v>
      </c>
      <c r="K4726" s="27">
        <v>0.16949999999999996</v>
      </c>
      <c r="L4726" s="24">
        <v>97.973059653624119</v>
      </c>
      <c r="M4726" s="27">
        <v>91.620178753524087</v>
      </c>
      <c r="N4726" s="24">
        <v>0.39</v>
      </c>
      <c r="O4726" s="24">
        <v>0.45600000000000002</v>
      </c>
      <c r="P4726" s="24">
        <v>0.64</v>
      </c>
      <c r="R4726" s="24">
        <f t="shared" si="365"/>
        <v>0.31600000000000072</v>
      </c>
      <c r="S4726" s="24">
        <f t="shared" si="366"/>
        <v>0</v>
      </c>
      <c r="T4726" s="24">
        <f t="shared" si="367"/>
        <v>0</v>
      </c>
      <c r="U4726" s="24">
        <f t="shared" si="368"/>
        <v>0</v>
      </c>
    </row>
    <row r="4727" spans="1:21" x14ac:dyDescent="0.35">
      <c r="A4727" s="25">
        <v>42951</v>
      </c>
      <c r="B4727" s="24">
        <v>15.59</v>
      </c>
      <c r="C4727" s="24">
        <f t="shared" si="369"/>
        <v>0</v>
      </c>
      <c r="D4727" s="26">
        <v>52.5</v>
      </c>
      <c r="E4727" s="27">
        <v>22.991907738169132</v>
      </c>
      <c r="F4727" s="8">
        <v>40.451432919097137</v>
      </c>
      <c r="G4727" s="27">
        <v>34.296514953693944</v>
      </c>
      <c r="H4727" s="24">
        <v>100</v>
      </c>
      <c r="I4727" s="27">
        <v>52.93003467669066</v>
      </c>
      <c r="J4727" s="24">
        <v>0.19692857142857154</v>
      </c>
      <c r="K4727" s="27">
        <v>0.19092857142857131</v>
      </c>
      <c r="L4727" s="24">
        <v>97.14000872328495</v>
      </c>
      <c r="M4727" s="27">
        <v>93.498860501379397</v>
      </c>
      <c r="N4727" s="24">
        <v>0.4</v>
      </c>
      <c r="O4727" s="24">
        <v>0.47899999999999998</v>
      </c>
      <c r="P4727" s="24">
        <v>0.63</v>
      </c>
      <c r="R4727" s="24">
        <f t="shared" si="365"/>
        <v>-0.1169999999999991</v>
      </c>
      <c r="S4727" s="24">
        <f t="shared" si="366"/>
        <v>0</v>
      </c>
      <c r="T4727" s="24">
        <f t="shared" si="367"/>
        <v>0</v>
      </c>
      <c r="U4727" s="24">
        <f t="shared" si="368"/>
        <v>0</v>
      </c>
    </row>
    <row r="4728" spans="1:21" x14ac:dyDescent="0.35">
      <c r="A4728" s="25">
        <v>42954</v>
      </c>
      <c r="B4728" s="24">
        <v>15.473000000000001</v>
      </c>
      <c r="C4728" s="24">
        <f t="shared" si="369"/>
        <v>0</v>
      </c>
      <c r="D4728" s="26">
        <v>29.1</v>
      </c>
      <c r="E4728" s="27">
        <v>26.910815437435289</v>
      </c>
      <c r="F4728" s="8">
        <v>43.318848451928318</v>
      </c>
      <c r="G4728" s="27">
        <v>33.988393870832894</v>
      </c>
      <c r="H4728" s="24">
        <v>71.182266009852484</v>
      </c>
      <c r="I4728" s="27">
        <v>72.592416029568383</v>
      </c>
      <c r="J4728" s="24">
        <v>0.18157142857142855</v>
      </c>
      <c r="K4728" s="27">
        <v>0.18664285714285711</v>
      </c>
      <c r="L4728" s="24">
        <v>94.815858814878368</v>
      </c>
      <c r="M4728" s="27">
        <v>92.90303212248574</v>
      </c>
      <c r="N4728" s="24">
        <v>0.4</v>
      </c>
      <c r="O4728" s="24">
        <v>0.46</v>
      </c>
      <c r="P4728" s="24">
        <v>0.63</v>
      </c>
      <c r="R4728" s="24">
        <f t="shared" si="365"/>
        <v>-0.11600000000000144</v>
      </c>
      <c r="S4728" s="24">
        <f t="shared" si="366"/>
        <v>0</v>
      </c>
      <c r="T4728" s="24">
        <f t="shared" si="367"/>
        <v>0</v>
      </c>
      <c r="U4728" s="24">
        <f t="shared" si="368"/>
        <v>0</v>
      </c>
    </row>
    <row r="4729" spans="1:21" x14ac:dyDescent="0.35">
      <c r="A4729" s="25">
        <v>42955</v>
      </c>
      <c r="B4729" s="24">
        <v>15.356999999999999</v>
      </c>
      <c r="C4729" s="24">
        <f t="shared" si="369"/>
        <v>0</v>
      </c>
      <c r="D4729" s="26">
        <v>35.700000000000003</v>
      </c>
      <c r="E4729" s="27">
        <v>26.838915076155132</v>
      </c>
      <c r="F4729" s="8">
        <v>42.084432717678091</v>
      </c>
      <c r="G4729" s="27">
        <v>33.653888111659874</v>
      </c>
      <c r="H4729" s="24">
        <v>42.610837438423594</v>
      </c>
      <c r="I4729" s="27">
        <v>71.264367816092019</v>
      </c>
      <c r="J4729" s="24">
        <v>0.1875</v>
      </c>
      <c r="K4729" s="27">
        <v>0.18649999999999992</v>
      </c>
      <c r="L4729" s="24">
        <v>92.830804569908722</v>
      </c>
      <c r="M4729" s="27">
        <v>93.134817150827814</v>
      </c>
      <c r="N4729" s="24">
        <v>0.4</v>
      </c>
      <c r="O4729" s="24">
        <v>0.47299999999999998</v>
      </c>
      <c r="P4729" s="24">
        <v>0.64</v>
      </c>
      <c r="R4729" s="24">
        <f t="shared" si="365"/>
        <v>-0.45800000000000018</v>
      </c>
      <c r="S4729" s="24">
        <f t="shared" si="366"/>
        <v>0</v>
      </c>
      <c r="T4729" s="24">
        <f t="shared" si="367"/>
        <v>0</v>
      </c>
      <c r="U4729" s="24">
        <f t="shared" si="368"/>
        <v>0</v>
      </c>
    </row>
    <row r="4730" spans="1:21" x14ac:dyDescent="0.35">
      <c r="A4730" s="25">
        <v>42956</v>
      </c>
      <c r="B4730" s="24">
        <v>14.898999999999999</v>
      </c>
      <c r="C4730" s="24">
        <f t="shared" si="369"/>
        <v>0</v>
      </c>
      <c r="D4730" s="26">
        <v>151.30000000000001</v>
      </c>
      <c r="E4730" s="27">
        <v>24.269469904139498</v>
      </c>
      <c r="F4730" s="8">
        <v>38.249400479616305</v>
      </c>
      <c r="G4730" s="27">
        <v>33.719272252185384</v>
      </c>
      <c r="H4730" s="24">
        <v>0</v>
      </c>
      <c r="I4730" s="27">
        <v>37.93103448275869</v>
      </c>
      <c r="J4730" s="24">
        <v>0.20657142857142866</v>
      </c>
      <c r="K4730" s="27">
        <v>0.1887857142857142</v>
      </c>
      <c r="L4730" s="24">
        <v>96.296535677352637</v>
      </c>
      <c r="M4730" s="27">
        <v>89.888386123680249</v>
      </c>
      <c r="N4730" s="24">
        <v>0.38</v>
      </c>
      <c r="O4730" s="24">
        <v>0.42399999999999999</v>
      </c>
      <c r="P4730" s="24">
        <v>0.66</v>
      </c>
      <c r="R4730" s="24">
        <f t="shared" si="365"/>
        <v>-0.47499999999999964</v>
      </c>
      <c r="S4730" s="24">
        <f t="shared" si="366"/>
        <v>0</v>
      </c>
      <c r="T4730" s="24">
        <f t="shared" si="367"/>
        <v>0</v>
      </c>
      <c r="U4730" s="24">
        <f t="shared" si="368"/>
        <v>0</v>
      </c>
    </row>
    <row r="4731" spans="1:21" x14ac:dyDescent="0.35">
      <c r="A4731" s="25">
        <v>42957</v>
      </c>
      <c r="B4731" s="24">
        <v>14.423999999999999</v>
      </c>
      <c r="C4731" s="24">
        <f t="shared" si="369"/>
        <v>0</v>
      </c>
      <c r="D4731" s="26">
        <v>168.6</v>
      </c>
      <c r="E4731" s="27">
        <v>22.84125039714614</v>
      </c>
      <c r="F4731" s="8">
        <v>36.616161616161619</v>
      </c>
      <c r="G4731" s="27">
        <v>34.494285428060842</v>
      </c>
      <c r="H4731" s="24">
        <v>0</v>
      </c>
      <c r="I4731" s="27">
        <v>14.203612479474531</v>
      </c>
      <c r="J4731" s="24">
        <v>0.22585714285714292</v>
      </c>
      <c r="K4731" s="27">
        <v>0.19057142857142839</v>
      </c>
      <c r="L4731" s="24">
        <v>93.522660960902542</v>
      </c>
      <c r="M4731" s="27">
        <v>87.913695373925762</v>
      </c>
      <c r="N4731" s="24">
        <v>0.37</v>
      </c>
      <c r="O4731" s="24">
        <v>0.41199999999999998</v>
      </c>
      <c r="P4731" s="24">
        <v>0.68</v>
      </c>
      <c r="R4731" s="24">
        <f t="shared" si="365"/>
        <v>-0.12899999999999956</v>
      </c>
      <c r="S4731" s="24">
        <f t="shared" si="366"/>
        <v>0</v>
      </c>
      <c r="T4731" s="24">
        <f t="shared" si="367"/>
        <v>0</v>
      </c>
      <c r="U4731" s="24">
        <f t="shared" si="368"/>
        <v>0</v>
      </c>
    </row>
    <row r="4732" spans="1:21" x14ac:dyDescent="0.35">
      <c r="A4732" s="25">
        <v>42958</v>
      </c>
      <c r="B4732" s="24">
        <v>14.295</v>
      </c>
      <c r="C4732" s="24">
        <f t="shared" si="369"/>
        <v>1</v>
      </c>
      <c r="D4732" s="26">
        <v>173.7</v>
      </c>
      <c r="E4732" s="27">
        <v>17.464914785798285</v>
      </c>
      <c r="F4732" s="8">
        <v>28.216592151018393</v>
      </c>
      <c r="G4732" s="27">
        <v>34.963217585873174</v>
      </c>
      <c r="H4732" s="24">
        <v>0</v>
      </c>
      <c r="I4732" s="27">
        <v>0</v>
      </c>
      <c r="J4732" s="24">
        <v>0.23192857142857154</v>
      </c>
      <c r="K4732" s="27">
        <v>0.17599999999999977</v>
      </c>
      <c r="L4732" s="24">
        <v>94.39381933438986</v>
      </c>
      <c r="M4732" s="27">
        <v>87.468641008382804</v>
      </c>
      <c r="N4732" s="24">
        <v>0.37</v>
      </c>
      <c r="O4732" s="24">
        <v>0.38400000000000001</v>
      </c>
      <c r="P4732" s="24">
        <v>0.69</v>
      </c>
      <c r="R4732" s="24">
        <f t="shared" si="365"/>
        <v>0.36800000000000033</v>
      </c>
      <c r="S4732" s="24">
        <f t="shared" si="366"/>
        <v>0</v>
      </c>
      <c r="T4732" s="24">
        <f t="shared" si="367"/>
        <v>0</v>
      </c>
      <c r="U4732" s="24">
        <f t="shared" si="368"/>
        <v>0</v>
      </c>
    </row>
    <row r="4733" spans="1:21" x14ac:dyDescent="0.35">
      <c r="A4733" s="25">
        <v>42961</v>
      </c>
      <c r="B4733" s="24">
        <v>14.663</v>
      </c>
      <c r="C4733" s="24">
        <f t="shared" si="369"/>
        <v>0</v>
      </c>
      <c r="D4733" s="26">
        <v>70.400000000000006</v>
      </c>
      <c r="E4733" s="27">
        <v>16.622692609196406</v>
      </c>
      <c r="F4733" s="8">
        <v>29.922405431619818</v>
      </c>
      <c r="G4733" s="27">
        <v>35.536330933198805</v>
      </c>
      <c r="H4733" s="24">
        <v>34.651600753295718</v>
      </c>
      <c r="I4733" s="27">
        <v>11.550533584431905</v>
      </c>
      <c r="J4733" s="24">
        <v>0.22607142857142865</v>
      </c>
      <c r="K4733" s="27">
        <v>0.17814285714285699</v>
      </c>
      <c r="L4733" s="24">
        <v>95.33810143042912</v>
      </c>
      <c r="M4733" s="27">
        <v>91.84466019417475</v>
      </c>
      <c r="N4733" s="24">
        <v>0.38</v>
      </c>
      <c r="O4733" s="24">
        <v>0.40899999999999997</v>
      </c>
      <c r="P4733" s="24">
        <v>0.67</v>
      </c>
      <c r="R4733" s="24">
        <f t="shared" si="365"/>
        <v>-3.5999999999999588E-2</v>
      </c>
      <c r="S4733" s="24">
        <f t="shared" si="366"/>
        <v>0</v>
      </c>
      <c r="T4733" s="24">
        <f t="shared" si="367"/>
        <v>0</v>
      </c>
      <c r="U4733" s="24">
        <f t="shared" si="368"/>
        <v>0</v>
      </c>
    </row>
    <row r="4734" spans="1:21" x14ac:dyDescent="0.35">
      <c r="A4734" s="25">
        <v>42962</v>
      </c>
      <c r="B4734" s="24">
        <v>14.627000000000001</v>
      </c>
      <c r="C4734" s="24">
        <f t="shared" si="369"/>
        <v>0</v>
      </c>
      <c r="D4734" s="26">
        <v>42.5</v>
      </c>
      <c r="E4734" s="27">
        <v>16.42882160057745</v>
      </c>
      <c r="F4734" s="8">
        <v>25.660569105691089</v>
      </c>
      <c r="G4734" s="27">
        <v>36.024382456378049</v>
      </c>
      <c r="H4734" s="24">
        <v>54.966887417218736</v>
      </c>
      <c r="I4734" s="27">
        <v>29.872829390171486</v>
      </c>
      <c r="J4734" s="24">
        <v>0.22671428571428581</v>
      </c>
      <c r="K4734" s="27">
        <v>0.17428571428571413</v>
      </c>
      <c r="L4734" s="24">
        <v>96.331664910432053</v>
      </c>
      <c r="M4734" s="27">
        <v>91.665099956132096</v>
      </c>
      <c r="N4734" s="24">
        <v>0.38</v>
      </c>
      <c r="O4734" s="24">
        <v>0.42699999999999999</v>
      </c>
      <c r="P4734" s="24">
        <v>0.67</v>
      </c>
      <c r="R4734" s="24">
        <f t="shared" si="365"/>
        <v>-5.3000000000000824E-2</v>
      </c>
      <c r="S4734" s="24">
        <f t="shared" si="366"/>
        <v>0</v>
      </c>
      <c r="T4734" s="24">
        <f t="shared" si="367"/>
        <v>0</v>
      </c>
      <c r="U4734" s="24">
        <f t="shared" si="368"/>
        <v>0</v>
      </c>
    </row>
    <row r="4735" spans="1:21" x14ac:dyDescent="0.35">
      <c r="A4735" s="25">
        <v>42963</v>
      </c>
      <c r="B4735" s="24">
        <v>14.574</v>
      </c>
      <c r="C4735" s="24">
        <f t="shared" si="369"/>
        <v>0</v>
      </c>
      <c r="D4735" s="26">
        <v>23.2</v>
      </c>
      <c r="E4735" s="27">
        <v>22.640016172415429</v>
      </c>
      <c r="F4735" s="8">
        <v>34.612748457847864</v>
      </c>
      <c r="G4735" s="27">
        <v>36.46831666189216</v>
      </c>
      <c r="H4735" s="24">
        <v>75.815217391304259</v>
      </c>
      <c r="I4735" s="27">
        <v>55.144568520606242</v>
      </c>
      <c r="J4735" s="24">
        <v>0.18421428571428575</v>
      </c>
      <c r="K4735" s="27">
        <v>0.17278571428571418</v>
      </c>
      <c r="L4735" s="24">
        <v>95.417048579285066</v>
      </c>
      <c r="M4735" s="27">
        <v>91.7815983374268</v>
      </c>
      <c r="N4735" s="24">
        <v>0.38</v>
      </c>
      <c r="O4735" s="24">
        <v>0.437</v>
      </c>
      <c r="P4735" s="24">
        <v>0.67</v>
      </c>
      <c r="R4735" s="24">
        <f t="shared" si="365"/>
        <v>-0.48399999999999999</v>
      </c>
      <c r="S4735" s="24">
        <f t="shared" si="366"/>
        <v>-1</v>
      </c>
      <c r="T4735" s="24">
        <f t="shared" si="367"/>
        <v>0</v>
      </c>
      <c r="U4735" s="24">
        <f t="shared" si="368"/>
        <v>-1</v>
      </c>
    </row>
    <row r="4736" spans="1:21" x14ac:dyDescent="0.35">
      <c r="A4736" s="25">
        <v>42964</v>
      </c>
      <c r="B4736" s="24">
        <v>14.09</v>
      </c>
      <c r="C4736" s="24">
        <f t="shared" si="369"/>
        <v>1</v>
      </c>
      <c r="D4736" s="26">
        <v>101.6</v>
      </c>
      <c r="E4736" s="27">
        <v>23.92359903948649</v>
      </c>
      <c r="F4736" s="8">
        <v>30.122278556516569</v>
      </c>
      <c r="G4736" s="27">
        <v>36.951885678606551</v>
      </c>
      <c r="H4736" s="24">
        <v>0</v>
      </c>
      <c r="I4736" s="27">
        <v>43.594034936174332</v>
      </c>
      <c r="J4736" s="24">
        <v>0.20000000000000004</v>
      </c>
      <c r="K4736" s="27">
        <v>0.1734999999999999</v>
      </c>
      <c r="L4736" s="24">
        <v>90.378447722899296</v>
      </c>
      <c r="M4736" s="27">
        <v>90.378447722899296</v>
      </c>
      <c r="N4736" s="24">
        <v>0.36</v>
      </c>
      <c r="O4736" s="24">
        <v>0.42799999999999999</v>
      </c>
      <c r="P4736" s="24">
        <v>0.7</v>
      </c>
      <c r="R4736" s="24">
        <f t="shared" si="365"/>
        <v>2.8999999999999915E-2</v>
      </c>
      <c r="S4736" s="24">
        <f t="shared" si="366"/>
        <v>0</v>
      </c>
      <c r="T4736" s="24">
        <f t="shared" si="367"/>
        <v>0</v>
      </c>
      <c r="U4736" s="24">
        <f t="shared" si="368"/>
        <v>0</v>
      </c>
    </row>
    <row r="4737" spans="1:21" x14ac:dyDescent="0.35">
      <c r="A4737" s="25">
        <v>42965</v>
      </c>
      <c r="B4737" s="24">
        <v>14.119</v>
      </c>
      <c r="C4737" s="24">
        <f t="shared" si="369"/>
        <v>0</v>
      </c>
      <c r="D4737" s="26">
        <v>120.3</v>
      </c>
      <c r="E4737" s="27">
        <v>24.291499975604225</v>
      </c>
      <c r="F4737" s="8">
        <v>33.483725427006135</v>
      </c>
      <c r="G4737" s="27">
        <v>37.168744736453753</v>
      </c>
      <c r="H4737" s="24">
        <v>5.0610820244327916</v>
      </c>
      <c r="I4737" s="27">
        <v>26.958766471912352</v>
      </c>
      <c r="J4737" s="24">
        <v>0.17750000000000007</v>
      </c>
      <c r="K4737" s="27">
        <v>0.18749999999999986</v>
      </c>
      <c r="L4737" s="24">
        <v>91.249272927034184</v>
      </c>
      <c r="M4737" s="27">
        <v>87.974328618605526</v>
      </c>
      <c r="N4737" s="24">
        <v>0.36</v>
      </c>
      <c r="O4737" s="24">
        <v>0.41299999999999998</v>
      </c>
      <c r="P4737" s="24">
        <v>0.7</v>
      </c>
      <c r="R4737" s="24">
        <f t="shared" si="365"/>
        <v>-0.35899999999999999</v>
      </c>
      <c r="S4737" s="24">
        <f t="shared" si="366"/>
        <v>0</v>
      </c>
      <c r="T4737" s="24">
        <f t="shared" si="367"/>
        <v>0</v>
      </c>
      <c r="U4737" s="24">
        <f t="shared" si="368"/>
        <v>0</v>
      </c>
    </row>
    <row r="4738" spans="1:21" x14ac:dyDescent="0.35">
      <c r="A4738" s="25">
        <v>42968</v>
      </c>
      <c r="B4738" s="24">
        <v>13.76</v>
      </c>
      <c r="C4738" s="24">
        <f t="shared" si="369"/>
        <v>1</v>
      </c>
      <c r="D4738" s="26">
        <v>80.599999999999994</v>
      </c>
      <c r="E4738" s="27">
        <v>19.57861506405699</v>
      </c>
      <c r="F4738" s="8">
        <v>24.891506509609428</v>
      </c>
      <c r="G4738" s="27">
        <v>37.264550967524066</v>
      </c>
      <c r="H4738" s="24">
        <v>0</v>
      </c>
      <c r="I4738" s="27">
        <v>1.6870273414775971</v>
      </c>
      <c r="J4738" s="24">
        <v>0.20071428571428587</v>
      </c>
      <c r="K4738" s="27">
        <v>0.16107142857142837</v>
      </c>
      <c r="L4738" s="24">
        <v>89.600833496125546</v>
      </c>
      <c r="M4738" s="27">
        <v>84.318892088976042</v>
      </c>
      <c r="N4738" s="24">
        <v>0.36</v>
      </c>
      <c r="O4738" s="24">
        <v>0.40600000000000003</v>
      </c>
      <c r="P4738" s="24">
        <v>0.71</v>
      </c>
      <c r="R4738" s="24">
        <f t="shared" si="365"/>
        <v>3.8999999999999702E-2</v>
      </c>
      <c r="S4738" s="24">
        <f t="shared" si="366"/>
        <v>0</v>
      </c>
      <c r="T4738" s="24">
        <f t="shared" si="367"/>
        <v>0</v>
      </c>
      <c r="U4738" s="24">
        <f t="shared" si="368"/>
        <v>0</v>
      </c>
    </row>
    <row r="4739" spans="1:21" x14ac:dyDescent="0.35">
      <c r="A4739" s="25">
        <v>42969</v>
      </c>
      <c r="B4739" s="24">
        <v>13.798999999999999</v>
      </c>
      <c r="C4739" s="24">
        <f t="shared" si="369"/>
        <v>1</v>
      </c>
      <c r="D4739" s="26">
        <v>119.3</v>
      </c>
      <c r="E4739" s="27">
        <v>18.553454881776304</v>
      </c>
      <c r="F4739" s="8">
        <v>27.43564679048551</v>
      </c>
      <c r="G4739" s="27">
        <v>37.339666395413097</v>
      </c>
      <c r="H4739" s="24">
        <v>4.7911547911547547</v>
      </c>
      <c r="I4739" s="27">
        <v>3.284078938529182</v>
      </c>
      <c r="J4739" s="24">
        <v>0.19114285714285728</v>
      </c>
      <c r="K4739" s="27">
        <v>0.16285714285714267</v>
      </c>
      <c r="L4739" s="24">
        <v>92.616954157997185</v>
      </c>
      <c r="M4739" s="27">
        <v>83.412923895303152</v>
      </c>
      <c r="N4739" s="24">
        <v>0.36</v>
      </c>
      <c r="O4739" s="24">
        <v>0.4</v>
      </c>
      <c r="P4739" s="24">
        <v>0.71</v>
      </c>
      <c r="R4739" s="24">
        <f t="shared" ref="R4739:R4744" si="370">B4740-B4739</f>
        <v>9.0000000000003411E-3</v>
      </c>
      <c r="S4739" s="24">
        <f t="shared" ref="S4739:S4745" si="371">IF(R4739&lt;($R$4747-($R$4748/2)),-1,0)</f>
        <v>0</v>
      </c>
      <c r="T4739" s="24">
        <f t="shared" ref="T4739:T4745" si="372">IF(R4739&gt;($R$4747+($R$4748/2)),1,0)</f>
        <v>0</v>
      </c>
      <c r="U4739" s="24">
        <f t="shared" ref="U4739:U4745" si="373">S4739+T4739</f>
        <v>0</v>
      </c>
    </row>
    <row r="4740" spans="1:21" x14ac:dyDescent="0.35">
      <c r="A4740" s="25">
        <v>42970</v>
      </c>
      <c r="B4740" s="24">
        <v>13.808</v>
      </c>
      <c r="C4740" s="24">
        <f t="shared" ref="C4740:C4746" si="374">IF(B4741-B4740&gt;0,1,0)</f>
        <v>0</v>
      </c>
      <c r="D4740" s="26">
        <v>53.8</v>
      </c>
      <c r="E4740" s="27">
        <v>22.671679927102076</v>
      </c>
      <c r="F4740" s="8">
        <v>25.468540829986637</v>
      </c>
      <c r="G4740" s="27">
        <v>37.569181098066288</v>
      </c>
      <c r="H4740" s="24">
        <v>13.370473537604468</v>
      </c>
      <c r="I4740" s="27">
        <v>6.0538761095864073</v>
      </c>
      <c r="J4740" s="24">
        <v>0.20514285714285727</v>
      </c>
      <c r="K4740" s="27">
        <v>0.15242857142857133</v>
      </c>
      <c r="L4740" s="24">
        <v>95.729339988907384</v>
      </c>
      <c r="M4740" s="27">
        <v>89.245087900723888</v>
      </c>
      <c r="N4740" s="24">
        <v>0.36</v>
      </c>
      <c r="O4740" s="24">
        <v>0.375</v>
      </c>
      <c r="P4740" s="24">
        <v>0.71</v>
      </c>
      <c r="R4740" s="24">
        <f t="shared" si="370"/>
        <v>-9.0000000000003411E-3</v>
      </c>
      <c r="S4740" s="24">
        <f t="shared" si="371"/>
        <v>0</v>
      </c>
      <c r="T4740" s="24">
        <f t="shared" si="372"/>
        <v>0</v>
      </c>
      <c r="U4740" s="24">
        <f t="shared" si="373"/>
        <v>0</v>
      </c>
    </row>
    <row r="4741" spans="1:21" x14ac:dyDescent="0.35">
      <c r="A4741" s="25">
        <v>42971</v>
      </c>
      <c r="B4741" s="24">
        <v>13.798999999999999</v>
      </c>
      <c r="C4741" s="24">
        <f t="shared" si="374"/>
        <v>1</v>
      </c>
      <c r="D4741" s="26">
        <v>27.9</v>
      </c>
      <c r="E4741" s="27">
        <v>18.510823637031933</v>
      </c>
      <c r="F4741" s="8">
        <v>16.598284222305114</v>
      </c>
      <c r="G4741" s="27">
        <v>37.970497786493581</v>
      </c>
      <c r="H4741" s="24">
        <v>10.863509749303539</v>
      </c>
      <c r="I4741" s="27">
        <v>9.6750460260209206</v>
      </c>
      <c r="J4741" s="24">
        <v>0.20664285714285732</v>
      </c>
      <c r="K4741" s="27">
        <v>0.13299999999999987</v>
      </c>
      <c r="L4741" s="24">
        <v>96.530255334032873</v>
      </c>
      <c r="M4741" s="27">
        <v>89.470271672177915</v>
      </c>
      <c r="N4741" s="24">
        <v>0.36</v>
      </c>
      <c r="O4741" s="24">
        <v>0.378</v>
      </c>
      <c r="P4741" s="24">
        <v>0.71</v>
      </c>
      <c r="R4741" s="24">
        <f t="shared" si="370"/>
        <v>2.000000000000135E-2</v>
      </c>
      <c r="S4741" s="24">
        <f t="shared" si="371"/>
        <v>0</v>
      </c>
      <c r="T4741" s="24">
        <f t="shared" si="372"/>
        <v>0</v>
      </c>
      <c r="U4741" s="24">
        <f t="shared" si="373"/>
        <v>0</v>
      </c>
    </row>
    <row r="4742" spans="1:21" x14ac:dyDescent="0.35">
      <c r="A4742" s="25">
        <v>42972</v>
      </c>
      <c r="B4742" s="24">
        <v>13.819000000000001</v>
      </c>
      <c r="C4742" s="24">
        <f t="shared" si="374"/>
        <v>0</v>
      </c>
      <c r="D4742" s="26">
        <v>24.2</v>
      </c>
      <c r="E4742" s="27">
        <v>17.956229393324918</v>
      </c>
      <c r="F4742" s="8">
        <v>17.99535603715174</v>
      </c>
      <c r="G4742" s="27">
        <v>38.684713828682874</v>
      </c>
      <c r="H4742" s="24">
        <v>100</v>
      </c>
      <c r="I4742" s="27">
        <v>41.411327762302669</v>
      </c>
      <c r="J4742" s="24">
        <v>0.20478571428571449</v>
      </c>
      <c r="K4742" s="27">
        <v>0.13292857142857134</v>
      </c>
      <c r="L4742" s="24">
        <v>94.244015549341881</v>
      </c>
      <c r="M4742" s="27">
        <v>91.250660327522453</v>
      </c>
      <c r="N4742" s="24">
        <v>0.36</v>
      </c>
      <c r="O4742" s="24">
        <v>0.38300000000000001</v>
      </c>
      <c r="P4742" s="24">
        <v>0.71</v>
      </c>
      <c r="R4742" s="24">
        <f t="shared" si="370"/>
        <v>-0.11800000000000033</v>
      </c>
      <c r="S4742" s="24">
        <f t="shared" si="371"/>
        <v>0</v>
      </c>
      <c r="T4742" s="24">
        <f t="shared" si="372"/>
        <v>0</v>
      </c>
      <c r="U4742" s="24">
        <f t="shared" si="373"/>
        <v>0</v>
      </c>
    </row>
    <row r="4743" spans="1:21" x14ac:dyDescent="0.35">
      <c r="A4743" s="25">
        <v>42975</v>
      </c>
      <c r="B4743" s="24">
        <v>13.701000000000001</v>
      </c>
      <c r="C4743" s="24">
        <f t="shared" si="374"/>
        <v>0</v>
      </c>
      <c r="D4743" s="26">
        <v>36.799999999999997</v>
      </c>
      <c r="E4743" s="27">
        <v>18.002099661018391</v>
      </c>
      <c r="F4743" s="8">
        <v>17.981438515081255</v>
      </c>
      <c r="G4743" s="27">
        <v>38.277180174392498</v>
      </c>
      <c r="H4743" s="24">
        <v>0</v>
      </c>
      <c r="I4743" s="27">
        <v>36.954503249767846</v>
      </c>
      <c r="J4743" s="24">
        <v>0.20192857142857154</v>
      </c>
      <c r="K4743" s="27">
        <v>0.12721428571428564</v>
      </c>
      <c r="L4743" s="24">
        <v>93.669241813085392</v>
      </c>
      <c r="M4743" s="27">
        <v>89.083224967490253</v>
      </c>
      <c r="N4743" s="24">
        <v>0.35</v>
      </c>
      <c r="O4743" s="24">
        <v>0.372</v>
      </c>
      <c r="P4743" s="24">
        <v>0.72</v>
      </c>
      <c r="R4743" s="24">
        <f t="shared" si="370"/>
        <v>-0.33100000000000129</v>
      </c>
      <c r="S4743" s="24">
        <f t="shared" si="371"/>
        <v>0</v>
      </c>
      <c r="T4743" s="24">
        <f t="shared" si="372"/>
        <v>0</v>
      </c>
      <c r="U4743" s="24">
        <f t="shared" si="373"/>
        <v>0</v>
      </c>
    </row>
    <row r="4744" spans="1:21" x14ac:dyDescent="0.35">
      <c r="A4744" s="25">
        <v>42976</v>
      </c>
      <c r="B4744" s="24">
        <v>13.37</v>
      </c>
      <c r="C4744" s="24">
        <f t="shared" si="374"/>
        <v>1</v>
      </c>
      <c r="D4744" s="26">
        <v>102.5</v>
      </c>
      <c r="E4744" s="27">
        <v>18.998573271664952</v>
      </c>
      <c r="F4744" s="8">
        <v>18.910126067507157</v>
      </c>
      <c r="G4744" s="27">
        <v>37.886871110688823</v>
      </c>
      <c r="H4744" s="24">
        <v>0</v>
      </c>
      <c r="I4744" s="27">
        <v>33.333333333333336</v>
      </c>
      <c r="J4744" s="24">
        <v>0.18892857142857153</v>
      </c>
      <c r="K4744" s="27">
        <v>0.12464285714285708</v>
      </c>
      <c r="L4744" s="24">
        <v>91.73871277617674</v>
      </c>
      <c r="M4744" s="27">
        <v>88.053213909378286</v>
      </c>
      <c r="N4744" s="24">
        <v>0.35</v>
      </c>
      <c r="O4744" s="24">
        <v>0.33400000000000002</v>
      </c>
      <c r="P4744" s="24">
        <v>0.73</v>
      </c>
      <c r="R4744" s="24">
        <f t="shared" si="370"/>
        <v>0.16000000000000014</v>
      </c>
      <c r="S4744" s="24">
        <f t="shared" si="371"/>
        <v>0</v>
      </c>
      <c r="T4744" s="24">
        <f t="shared" si="372"/>
        <v>0</v>
      </c>
      <c r="U4744" s="24">
        <f t="shared" si="373"/>
        <v>0</v>
      </c>
    </row>
    <row r="4745" spans="1:21" x14ac:dyDescent="0.35">
      <c r="A4745" s="25">
        <v>42977</v>
      </c>
      <c r="B4745" s="24">
        <v>13.53</v>
      </c>
      <c r="C4745" s="24">
        <f t="shared" si="374"/>
        <v>0</v>
      </c>
      <c r="D4745" s="26">
        <v>454.5</v>
      </c>
      <c r="E4745" s="27">
        <v>46.39133801299846</v>
      </c>
      <c r="F4745" s="8">
        <v>29.151119402985106</v>
      </c>
      <c r="G4745" s="27">
        <v>36.696996779262861</v>
      </c>
      <c r="H4745" s="24">
        <v>35.634743875278303</v>
      </c>
      <c r="I4745" s="27">
        <v>11.878247958426101</v>
      </c>
      <c r="J4745" s="24">
        <v>0.15364285714285725</v>
      </c>
      <c r="K4745" s="27">
        <v>0.13214285714285712</v>
      </c>
      <c r="L4745" s="24">
        <v>96.025550035486148</v>
      </c>
      <c r="M4745" s="27">
        <v>88.581903888961634</v>
      </c>
      <c r="N4745" s="24">
        <v>0.35</v>
      </c>
      <c r="O4745" s="24">
        <v>0.36299999999999999</v>
      </c>
      <c r="P4745" s="24">
        <v>0.73</v>
      </c>
      <c r="R4745" s="24">
        <f>B4746-B4745</f>
        <v>-2.2000000000000242E-2</v>
      </c>
      <c r="S4745" s="24">
        <f t="shared" si="371"/>
        <v>0</v>
      </c>
      <c r="T4745" s="24">
        <f t="shared" si="372"/>
        <v>0</v>
      </c>
      <c r="U4745" s="24">
        <f t="shared" si="373"/>
        <v>0</v>
      </c>
    </row>
    <row r="4746" spans="1:21" s="30" customFormat="1" x14ac:dyDescent="0.35">
      <c r="A4746" s="29">
        <v>42978</v>
      </c>
      <c r="B4746" s="30">
        <v>13.507999999999999</v>
      </c>
      <c r="C4746" s="24">
        <f t="shared" si="374"/>
        <v>0</v>
      </c>
      <c r="D4746" s="31">
        <v>53.4</v>
      </c>
      <c r="E4746" s="32">
        <v>54.868450179191129</v>
      </c>
      <c r="F4746" s="8">
        <v>30.682376043200804</v>
      </c>
      <c r="G4746" s="32">
        <v>35.830793734882782</v>
      </c>
      <c r="H4746" s="30">
        <v>30.734966592427483</v>
      </c>
      <c r="I4746" s="32">
        <v>22.123236822568597</v>
      </c>
      <c r="J4746" s="30">
        <v>0.15650000000000006</v>
      </c>
      <c r="K4746" s="32">
        <v>0.1147142857142857</v>
      </c>
      <c r="L4746" s="30">
        <v>95.672498052269987</v>
      </c>
      <c r="M4746" s="32">
        <v>86.64528543938421</v>
      </c>
      <c r="N4746" s="30">
        <v>0.35</v>
      </c>
      <c r="O4746" s="30">
        <v>0.36299999999999999</v>
      </c>
      <c r="P4746" s="30">
        <v>0.73</v>
      </c>
      <c r="R4746" s="24"/>
    </row>
    <row r="4747" spans="1:21" x14ac:dyDescent="0.35">
      <c r="A4747" s="25"/>
      <c r="R4747" s="35">
        <f>AVERAGE(R2:R4745)</f>
        <v>-5.5862141652613826E-3</v>
      </c>
      <c r="S4747" s="35"/>
    </row>
    <row r="4748" spans="1:21" x14ac:dyDescent="0.35">
      <c r="R4748" s="24">
        <f>SQRT(VAR(R2:R4745))</f>
        <v>0.94058340986015876</v>
      </c>
    </row>
    <row r="4870" spans="1:13" x14ac:dyDescent="0.35">
      <c r="A4870" s="32"/>
      <c r="B4870" s="30"/>
      <c r="D4870" s="31"/>
      <c r="F4870" s="13"/>
      <c r="G4870" s="32"/>
      <c r="H4870" s="30"/>
      <c r="I4870" s="32"/>
      <c r="J4870" s="30"/>
      <c r="K4870" s="32"/>
      <c r="L4870" s="30"/>
      <c r="M4870" s="32"/>
    </row>
    <row r="4871" spans="1:13" x14ac:dyDescent="0.35">
      <c r="A4871" s="25"/>
    </row>
    <row r="4872" spans="1:13" x14ac:dyDescent="0.35">
      <c r="A4872" s="25"/>
    </row>
    <row r="4873" spans="1:13" x14ac:dyDescent="0.35">
      <c r="A4873" s="25"/>
    </row>
    <row r="4874" spans="1:13" x14ac:dyDescent="0.35">
      <c r="A4874" s="25"/>
    </row>
    <row r="4875" spans="1:13" x14ac:dyDescent="0.35">
      <c r="A4875" s="25"/>
    </row>
    <row r="4876" spans="1:13" x14ac:dyDescent="0.35">
      <c r="A4876" s="25"/>
    </row>
    <row r="4877" spans="1:13" x14ac:dyDescent="0.35">
      <c r="A4877" s="25"/>
    </row>
    <row r="4878" spans="1:13" x14ac:dyDescent="0.35">
      <c r="A4878" s="25"/>
    </row>
    <row r="4879" spans="1:13" x14ac:dyDescent="0.35">
      <c r="A4879" s="25"/>
    </row>
    <row r="4880" spans="1:13" x14ac:dyDescent="0.35">
      <c r="A4880" s="28"/>
    </row>
    <row r="4881" spans="1:1" x14ac:dyDescent="0.35">
      <c r="A4881" s="25"/>
    </row>
    <row r="4882" spans="1:1" x14ac:dyDescent="0.35">
      <c r="A4882" s="28"/>
    </row>
    <row r="4883" spans="1:1" x14ac:dyDescent="0.35">
      <c r="A4883" s="25"/>
    </row>
    <row r="4884" spans="1:1" x14ac:dyDescent="0.35">
      <c r="A4884" s="25"/>
    </row>
    <row r="4885" spans="1:1" x14ac:dyDescent="0.35">
      <c r="A4885" s="25"/>
    </row>
    <row r="4886" spans="1:1" x14ac:dyDescent="0.35">
      <c r="A4886" s="25"/>
    </row>
    <row r="4887" spans="1:1" x14ac:dyDescent="0.35">
      <c r="A4887" s="28"/>
    </row>
    <row r="4888" spans="1:1" x14ac:dyDescent="0.35">
      <c r="A4888" s="25"/>
    </row>
    <row r="4889" spans="1:1" x14ac:dyDescent="0.35">
      <c r="A4889" s="28"/>
    </row>
    <row r="4890" spans="1:1" x14ac:dyDescent="0.35">
      <c r="A4890" s="25"/>
    </row>
    <row r="4891" spans="1:1" x14ac:dyDescent="0.35">
      <c r="A4891" s="25"/>
    </row>
    <row r="4892" spans="1:1" x14ac:dyDescent="0.35">
      <c r="A4892" s="25"/>
    </row>
    <row r="4893" spans="1:1" x14ac:dyDescent="0.35">
      <c r="A4893" s="25"/>
    </row>
    <row r="4894" spans="1:1" x14ac:dyDescent="0.35">
      <c r="A4894" s="25"/>
    </row>
    <row r="4895" spans="1:1" x14ac:dyDescent="0.35">
      <c r="A4895" s="28"/>
    </row>
    <row r="4896" spans="1:1" x14ac:dyDescent="0.35">
      <c r="A4896" s="25"/>
    </row>
    <row r="4897" spans="1:1" x14ac:dyDescent="0.35">
      <c r="A4897" s="28"/>
    </row>
    <row r="4898" spans="1:1" x14ac:dyDescent="0.35">
      <c r="A4898" s="25"/>
    </row>
    <row r="4899" spans="1:1" x14ac:dyDescent="0.35">
      <c r="A4899" s="25"/>
    </row>
    <row r="4900" spans="1:1" x14ac:dyDescent="0.35">
      <c r="A4900" s="25"/>
    </row>
    <row r="4901" spans="1:1" x14ac:dyDescent="0.35">
      <c r="A4901" s="25"/>
    </row>
    <row r="4902" spans="1:1" x14ac:dyDescent="0.35">
      <c r="A4902" s="25"/>
    </row>
    <row r="4903" spans="1:1" x14ac:dyDescent="0.35">
      <c r="A4903" s="25"/>
    </row>
    <row r="4904" spans="1:1" x14ac:dyDescent="0.35">
      <c r="A4904" s="25"/>
    </row>
    <row r="4905" spans="1:1" x14ac:dyDescent="0.35">
      <c r="A4905" s="25"/>
    </row>
    <row r="4906" spans="1:1" x14ac:dyDescent="0.35">
      <c r="A4906" s="25"/>
    </row>
    <row r="4907" spans="1:1" x14ac:dyDescent="0.35">
      <c r="A4907" s="25"/>
    </row>
    <row r="4908" spans="1:1" x14ac:dyDescent="0.35">
      <c r="A4908" s="25"/>
    </row>
    <row r="4909" spans="1:1" x14ac:dyDescent="0.35">
      <c r="A4909" s="25"/>
    </row>
    <row r="4910" spans="1:1" x14ac:dyDescent="0.35">
      <c r="A4910" s="25"/>
    </row>
    <row r="4911" spans="1:1" x14ac:dyDescent="0.35">
      <c r="A4911" s="25"/>
    </row>
    <row r="4912" spans="1:1" x14ac:dyDescent="0.35">
      <c r="A4912" s="25"/>
    </row>
    <row r="4913" spans="1:1" x14ac:dyDescent="0.35">
      <c r="A4913" s="25"/>
    </row>
    <row r="4914" spans="1:1" x14ac:dyDescent="0.35">
      <c r="A4914" s="25"/>
    </row>
    <row r="4915" spans="1:1" x14ac:dyDescent="0.35">
      <c r="A4915" s="25"/>
    </row>
    <row r="4916" spans="1:1" x14ac:dyDescent="0.35">
      <c r="A4916" s="25"/>
    </row>
    <row r="4917" spans="1:1" x14ac:dyDescent="0.35">
      <c r="A4917" s="25"/>
    </row>
    <row r="4918" spans="1:1" x14ac:dyDescent="0.35">
      <c r="A4918" s="25"/>
    </row>
    <row r="4919" spans="1:1" x14ac:dyDescent="0.35">
      <c r="A4919" s="25"/>
    </row>
    <row r="4920" spans="1:1" x14ac:dyDescent="0.35">
      <c r="A4920" s="25"/>
    </row>
    <row r="4921" spans="1:1" x14ac:dyDescent="0.35">
      <c r="A4921" s="25"/>
    </row>
    <row r="4922" spans="1:1" x14ac:dyDescent="0.35">
      <c r="A4922" s="25"/>
    </row>
    <row r="4923" spans="1:1" x14ac:dyDescent="0.35">
      <c r="A4923" s="25"/>
    </row>
    <row r="4924" spans="1:1" x14ac:dyDescent="0.35">
      <c r="A4924" s="25"/>
    </row>
    <row r="4925" spans="1:1" x14ac:dyDescent="0.35">
      <c r="A4925" s="25"/>
    </row>
    <row r="4926" spans="1:1" x14ac:dyDescent="0.35">
      <c r="A4926" s="25"/>
    </row>
    <row r="4927" spans="1:1" x14ac:dyDescent="0.35">
      <c r="A4927" s="25"/>
    </row>
    <row r="4928" spans="1:1" x14ac:dyDescent="0.35">
      <c r="A4928" s="25"/>
    </row>
    <row r="4929" spans="1:1" x14ac:dyDescent="0.35">
      <c r="A4929" s="25"/>
    </row>
    <row r="4930" spans="1:1" x14ac:dyDescent="0.35">
      <c r="A4930" s="25"/>
    </row>
    <row r="4931" spans="1:1" x14ac:dyDescent="0.35">
      <c r="A4931" s="25"/>
    </row>
    <row r="4932" spans="1:1" x14ac:dyDescent="0.35">
      <c r="A4932" s="25"/>
    </row>
    <row r="4933" spans="1:1" x14ac:dyDescent="0.35">
      <c r="A4933" s="25"/>
    </row>
    <row r="4934" spans="1:1" x14ac:dyDescent="0.35">
      <c r="A4934" s="25"/>
    </row>
    <row r="4935" spans="1:1" x14ac:dyDescent="0.35">
      <c r="A4935" s="25"/>
    </row>
    <row r="4936" spans="1:1" x14ac:dyDescent="0.35">
      <c r="A4936" s="25"/>
    </row>
    <row r="4937" spans="1:1" x14ac:dyDescent="0.35">
      <c r="A4937" s="25"/>
    </row>
    <row r="4938" spans="1:1" x14ac:dyDescent="0.35">
      <c r="A4938" s="25"/>
    </row>
    <row r="4939" spans="1:1" x14ac:dyDescent="0.35">
      <c r="A4939" s="25"/>
    </row>
    <row r="4940" spans="1:1" x14ac:dyDescent="0.35">
      <c r="A4940" s="25"/>
    </row>
    <row r="4941" spans="1:1" x14ac:dyDescent="0.35">
      <c r="A4941" s="25"/>
    </row>
    <row r="4942" spans="1:1" x14ac:dyDescent="0.35">
      <c r="A4942" s="25"/>
    </row>
    <row r="4943" spans="1:1" x14ac:dyDescent="0.35">
      <c r="A4943" s="25"/>
    </row>
    <row r="4944" spans="1:1" x14ac:dyDescent="0.35">
      <c r="A4944" s="25"/>
    </row>
    <row r="4945" spans="1:1" x14ac:dyDescent="0.35">
      <c r="A4945" s="25"/>
    </row>
    <row r="4946" spans="1:1" x14ac:dyDescent="0.35">
      <c r="A4946" s="25"/>
    </row>
    <row r="4947" spans="1:1" x14ac:dyDescent="0.35">
      <c r="A4947" s="25"/>
    </row>
    <row r="4948" spans="1:1" x14ac:dyDescent="0.35">
      <c r="A4948" s="25"/>
    </row>
    <row r="4949" spans="1:1" x14ac:dyDescent="0.35">
      <c r="A4949" s="25"/>
    </row>
    <row r="4950" spans="1:1" x14ac:dyDescent="0.35">
      <c r="A4950" s="25"/>
    </row>
    <row r="4951" spans="1:1" x14ac:dyDescent="0.35">
      <c r="A4951" s="25"/>
    </row>
    <row r="4952" spans="1:1" x14ac:dyDescent="0.35">
      <c r="A4952" s="25"/>
    </row>
    <row r="4953" spans="1:1" x14ac:dyDescent="0.35">
      <c r="A4953" s="25"/>
    </row>
    <row r="4954" spans="1:1" x14ac:dyDescent="0.35">
      <c r="A4954" s="25"/>
    </row>
    <row r="4955" spans="1:1" x14ac:dyDescent="0.35">
      <c r="A4955" s="25"/>
    </row>
    <row r="4956" spans="1:1" x14ac:dyDescent="0.35">
      <c r="A4956" s="25"/>
    </row>
    <row r="4957" spans="1:1" x14ac:dyDescent="0.35">
      <c r="A4957" s="25"/>
    </row>
    <row r="4958" spans="1:1" x14ac:dyDescent="0.35">
      <c r="A4958" s="25"/>
    </row>
    <row r="4959" spans="1:1" x14ac:dyDescent="0.35">
      <c r="A4959" s="25"/>
    </row>
    <row r="4960" spans="1:1" x14ac:dyDescent="0.35">
      <c r="A4960" s="25"/>
    </row>
    <row r="4961" spans="1:1" x14ac:dyDescent="0.35">
      <c r="A4961" s="25"/>
    </row>
    <row r="4962" spans="1:1" x14ac:dyDescent="0.35">
      <c r="A4962" s="25"/>
    </row>
    <row r="4963" spans="1:1" x14ac:dyDescent="0.35">
      <c r="A4963" s="25"/>
    </row>
    <row r="4964" spans="1:1" x14ac:dyDescent="0.35">
      <c r="A4964" s="25"/>
    </row>
    <row r="4965" spans="1:1" x14ac:dyDescent="0.35">
      <c r="A4965" s="25"/>
    </row>
    <row r="4966" spans="1:1" x14ac:dyDescent="0.35">
      <c r="A4966" s="25"/>
    </row>
    <row r="4967" spans="1:1" x14ac:dyDescent="0.35">
      <c r="A4967" s="25"/>
    </row>
    <row r="4968" spans="1:1" x14ac:dyDescent="0.35">
      <c r="A4968" s="25"/>
    </row>
    <row r="4969" spans="1:1" x14ac:dyDescent="0.35">
      <c r="A4969" s="25"/>
    </row>
    <row r="4970" spans="1:1" x14ac:dyDescent="0.35">
      <c r="A4970" s="25"/>
    </row>
    <row r="4971" spans="1:1" x14ac:dyDescent="0.35">
      <c r="A4971" s="25"/>
    </row>
    <row r="4972" spans="1:1" x14ac:dyDescent="0.35">
      <c r="A4972" s="25"/>
    </row>
    <row r="4973" spans="1:1" x14ac:dyDescent="0.35">
      <c r="A4973" s="25"/>
    </row>
    <row r="4974" spans="1:1" x14ac:dyDescent="0.35">
      <c r="A4974" s="25"/>
    </row>
    <row r="4975" spans="1:1" x14ac:dyDescent="0.35">
      <c r="A4975" s="25"/>
    </row>
    <row r="4976" spans="1:1" x14ac:dyDescent="0.35">
      <c r="A4976" s="25"/>
    </row>
    <row r="4977" spans="1:1" x14ac:dyDescent="0.35">
      <c r="A4977" s="25"/>
    </row>
    <row r="4978" spans="1:1" x14ac:dyDescent="0.35">
      <c r="A4978" s="25"/>
    </row>
    <row r="4979" spans="1:1" x14ac:dyDescent="0.35">
      <c r="A4979" s="25"/>
    </row>
    <row r="4980" spans="1:1" x14ac:dyDescent="0.35">
      <c r="A4980" s="25"/>
    </row>
    <row r="4981" spans="1:1" x14ac:dyDescent="0.35">
      <c r="A4981" s="25"/>
    </row>
    <row r="4982" spans="1:1" x14ac:dyDescent="0.35">
      <c r="A4982" s="25"/>
    </row>
    <row r="4983" spans="1:1" x14ac:dyDescent="0.35">
      <c r="A4983" s="25"/>
    </row>
    <row r="4984" spans="1:1" x14ac:dyDescent="0.35">
      <c r="A4984" s="25"/>
    </row>
    <row r="4985" spans="1:1" x14ac:dyDescent="0.35">
      <c r="A4985" s="25"/>
    </row>
    <row r="4986" spans="1:1" x14ac:dyDescent="0.35">
      <c r="A4986" s="25"/>
    </row>
    <row r="4987" spans="1:1" x14ac:dyDescent="0.35">
      <c r="A4987" s="25"/>
    </row>
    <row r="4988" spans="1:1" x14ac:dyDescent="0.35">
      <c r="A4988" s="25"/>
    </row>
    <row r="4989" spans="1:1" x14ac:dyDescent="0.35">
      <c r="A4989" s="25"/>
    </row>
    <row r="4990" spans="1:1" x14ac:dyDescent="0.35">
      <c r="A4990" s="25"/>
    </row>
    <row r="4991" spans="1:1" x14ac:dyDescent="0.35">
      <c r="A4991" s="25"/>
    </row>
    <row r="4992" spans="1:1" x14ac:dyDescent="0.35">
      <c r="A4992" s="25"/>
    </row>
    <row r="4993" spans="1:1" x14ac:dyDescent="0.35">
      <c r="A4993" s="25"/>
    </row>
    <row r="4994" spans="1:1" x14ac:dyDescent="0.35">
      <c r="A4994" s="25"/>
    </row>
    <row r="4995" spans="1:1" x14ac:dyDescent="0.35">
      <c r="A4995" s="25"/>
    </row>
    <row r="4996" spans="1:1" x14ac:dyDescent="0.35">
      <c r="A4996" s="25"/>
    </row>
    <row r="4997" spans="1:1" x14ac:dyDescent="0.35">
      <c r="A4997" s="25"/>
    </row>
    <row r="4998" spans="1:1" x14ac:dyDescent="0.35">
      <c r="A4998" s="25"/>
    </row>
    <row r="4999" spans="1:1" x14ac:dyDescent="0.35">
      <c r="A4999" s="25"/>
    </row>
    <row r="5000" spans="1:1" x14ac:dyDescent="0.35">
      <c r="A5000" s="25"/>
    </row>
    <row r="5001" spans="1:1" x14ac:dyDescent="0.35">
      <c r="A5001" s="25"/>
    </row>
    <row r="5002" spans="1:1" x14ac:dyDescent="0.35">
      <c r="A5002" s="25"/>
    </row>
    <row r="5003" spans="1:1" x14ac:dyDescent="0.35">
      <c r="A5003" s="25"/>
    </row>
    <row r="5004" spans="1:1" x14ac:dyDescent="0.35">
      <c r="A5004" s="25"/>
    </row>
    <row r="5005" spans="1:1" x14ac:dyDescent="0.35">
      <c r="A5005" s="25"/>
    </row>
    <row r="5006" spans="1:1" x14ac:dyDescent="0.35">
      <c r="A5006" s="25"/>
    </row>
    <row r="5007" spans="1:1" x14ac:dyDescent="0.35">
      <c r="A5007" s="25"/>
    </row>
    <row r="5008" spans="1:1" x14ac:dyDescent="0.35">
      <c r="A5008" s="25"/>
    </row>
    <row r="5009" spans="1:1" x14ac:dyDescent="0.35">
      <c r="A5009" s="25"/>
    </row>
    <row r="5010" spans="1:1" x14ac:dyDescent="0.35">
      <c r="A5010" s="25"/>
    </row>
    <row r="5011" spans="1:1" x14ac:dyDescent="0.35">
      <c r="A5011" s="25"/>
    </row>
    <row r="5012" spans="1:1" x14ac:dyDescent="0.35">
      <c r="A5012" s="25"/>
    </row>
    <row r="5013" spans="1:1" x14ac:dyDescent="0.35">
      <c r="A5013" s="25"/>
    </row>
    <row r="5014" spans="1:1" x14ac:dyDescent="0.35">
      <c r="A5014" s="25"/>
    </row>
    <row r="5015" spans="1:1" x14ac:dyDescent="0.35">
      <c r="A5015" s="25"/>
    </row>
    <row r="5016" spans="1:1" x14ac:dyDescent="0.35">
      <c r="A5016" s="25"/>
    </row>
    <row r="5017" spans="1:1" x14ac:dyDescent="0.35">
      <c r="A5017" s="25"/>
    </row>
    <row r="5018" spans="1:1" x14ac:dyDescent="0.35">
      <c r="A5018" s="25"/>
    </row>
    <row r="5019" spans="1:1" x14ac:dyDescent="0.35">
      <c r="A5019" s="25"/>
    </row>
    <row r="5020" spans="1:1" x14ac:dyDescent="0.35">
      <c r="A5020" s="25"/>
    </row>
    <row r="5021" spans="1:1" x14ac:dyDescent="0.35">
      <c r="A5021" s="25"/>
    </row>
    <row r="5022" spans="1:1" x14ac:dyDescent="0.35">
      <c r="A5022" s="25"/>
    </row>
    <row r="5023" spans="1:1" x14ac:dyDescent="0.35">
      <c r="A5023" s="25"/>
    </row>
    <row r="5024" spans="1:1" x14ac:dyDescent="0.35">
      <c r="A5024" s="25"/>
    </row>
    <row r="5025" spans="1:1" x14ac:dyDescent="0.35">
      <c r="A5025" s="25"/>
    </row>
    <row r="5026" spans="1:1" x14ac:dyDescent="0.35">
      <c r="A5026" s="25"/>
    </row>
    <row r="5027" spans="1:1" x14ac:dyDescent="0.35">
      <c r="A5027" s="25"/>
    </row>
    <row r="5028" spans="1:1" x14ac:dyDescent="0.35">
      <c r="A5028" s="25"/>
    </row>
    <row r="5029" spans="1:1" x14ac:dyDescent="0.35">
      <c r="A5029" s="25"/>
    </row>
    <row r="5030" spans="1:1" x14ac:dyDescent="0.35">
      <c r="A5030" s="25"/>
    </row>
    <row r="5031" spans="1:1" x14ac:dyDescent="0.35">
      <c r="A5031" s="25"/>
    </row>
    <row r="5032" spans="1:1" x14ac:dyDescent="0.35">
      <c r="A5032" s="25"/>
    </row>
    <row r="5033" spans="1:1" x14ac:dyDescent="0.35">
      <c r="A5033" s="25"/>
    </row>
    <row r="5034" spans="1:1" x14ac:dyDescent="0.35">
      <c r="A5034" s="25"/>
    </row>
    <row r="5035" spans="1:1" x14ac:dyDescent="0.35">
      <c r="A5035" s="25"/>
    </row>
    <row r="5036" spans="1:1" x14ac:dyDescent="0.35">
      <c r="A5036" s="25"/>
    </row>
    <row r="5037" spans="1:1" x14ac:dyDescent="0.35">
      <c r="A5037" s="25"/>
    </row>
    <row r="5038" spans="1:1" x14ac:dyDescent="0.35">
      <c r="A5038" s="25"/>
    </row>
    <row r="5039" spans="1:1" x14ac:dyDescent="0.35">
      <c r="A5039" s="25"/>
    </row>
    <row r="5040" spans="1:1" x14ac:dyDescent="0.35">
      <c r="A5040" s="25"/>
    </row>
    <row r="5041" spans="1:1" x14ac:dyDescent="0.35">
      <c r="A5041" s="28"/>
    </row>
    <row r="5042" spans="1:1" x14ac:dyDescent="0.35">
      <c r="A5042" s="25"/>
    </row>
    <row r="5043" spans="1:1" x14ac:dyDescent="0.35">
      <c r="A5043" s="28"/>
    </row>
    <row r="5044" spans="1:1" x14ac:dyDescent="0.35">
      <c r="A5044" s="25"/>
    </row>
    <row r="5045" spans="1:1" x14ac:dyDescent="0.35">
      <c r="A5045" s="25"/>
    </row>
    <row r="5046" spans="1:1" x14ac:dyDescent="0.35">
      <c r="A5046" s="28"/>
    </row>
    <row r="5047" spans="1:1" x14ac:dyDescent="0.35">
      <c r="A5047" s="25"/>
    </row>
    <row r="5048" spans="1:1" x14ac:dyDescent="0.35">
      <c r="A5048" s="28"/>
    </row>
    <row r="5049" spans="1:1" x14ac:dyDescent="0.35">
      <c r="A5049" s="25"/>
    </row>
    <row r="5050" spans="1:1" x14ac:dyDescent="0.35">
      <c r="A5050" s="25"/>
    </row>
    <row r="5051" spans="1:1" x14ac:dyDescent="0.35">
      <c r="A5051" s="25"/>
    </row>
    <row r="5052" spans="1:1" x14ac:dyDescent="0.35">
      <c r="A5052" s="25"/>
    </row>
    <row r="5053" spans="1:1" x14ac:dyDescent="0.35">
      <c r="A5053" s="25"/>
    </row>
    <row r="5054" spans="1:1" x14ac:dyDescent="0.35">
      <c r="A5054" s="25"/>
    </row>
    <row r="5055" spans="1:1" x14ac:dyDescent="0.35">
      <c r="A5055" s="25"/>
    </row>
    <row r="5056" spans="1:1" x14ac:dyDescent="0.35">
      <c r="A5056" s="25"/>
    </row>
    <row r="5057" spans="1:1" x14ac:dyDescent="0.35">
      <c r="A5057" s="25"/>
    </row>
    <row r="5058" spans="1:1" x14ac:dyDescent="0.35">
      <c r="A5058" s="25"/>
    </row>
    <row r="5059" spans="1:1" x14ac:dyDescent="0.35">
      <c r="A5059" s="25"/>
    </row>
    <row r="5060" spans="1:1" x14ac:dyDescent="0.35">
      <c r="A5060" s="25"/>
    </row>
    <row r="5061" spans="1:1" x14ac:dyDescent="0.35">
      <c r="A5061" s="25"/>
    </row>
    <row r="5062" spans="1:1" x14ac:dyDescent="0.35">
      <c r="A5062" s="25"/>
    </row>
    <row r="5063" spans="1:1" x14ac:dyDescent="0.35">
      <c r="A5063" s="25"/>
    </row>
    <row r="5064" spans="1:1" x14ac:dyDescent="0.35">
      <c r="A5064" s="25"/>
    </row>
    <row r="5065" spans="1:1" x14ac:dyDescent="0.35">
      <c r="A5065" s="25"/>
    </row>
    <row r="5066" spans="1:1" x14ac:dyDescent="0.35">
      <c r="A5066" s="25"/>
    </row>
    <row r="5067" spans="1:1" x14ac:dyDescent="0.35">
      <c r="A5067" s="25"/>
    </row>
    <row r="5068" spans="1:1" x14ac:dyDescent="0.35">
      <c r="A5068" s="25"/>
    </row>
    <row r="5069" spans="1:1" x14ac:dyDescent="0.35">
      <c r="A5069" s="25"/>
    </row>
    <row r="5070" spans="1:1" x14ac:dyDescent="0.35">
      <c r="A5070" s="25"/>
    </row>
    <row r="5071" spans="1:1" x14ac:dyDescent="0.35">
      <c r="A5071" s="25"/>
    </row>
    <row r="5072" spans="1:1" x14ac:dyDescent="0.35">
      <c r="A5072" s="25"/>
    </row>
    <row r="5073" spans="1:1" x14ac:dyDescent="0.35">
      <c r="A5073" s="25"/>
    </row>
    <row r="5074" spans="1:1" x14ac:dyDescent="0.35">
      <c r="A5074" s="25"/>
    </row>
    <row r="5075" spans="1:1" x14ac:dyDescent="0.35">
      <c r="A5075" s="25"/>
    </row>
    <row r="5076" spans="1:1" x14ac:dyDescent="0.35">
      <c r="A5076" s="25"/>
    </row>
    <row r="5077" spans="1:1" x14ac:dyDescent="0.35">
      <c r="A5077" s="25"/>
    </row>
    <row r="5078" spans="1:1" x14ac:dyDescent="0.35">
      <c r="A5078" s="25"/>
    </row>
    <row r="5079" spans="1:1" x14ac:dyDescent="0.35">
      <c r="A5079" s="25"/>
    </row>
    <row r="5080" spans="1:1" x14ac:dyDescent="0.35">
      <c r="A5080" s="25"/>
    </row>
    <row r="5081" spans="1:1" x14ac:dyDescent="0.35">
      <c r="A5081" s="25"/>
    </row>
    <row r="5082" spans="1:1" x14ac:dyDescent="0.35">
      <c r="A5082" s="25"/>
    </row>
    <row r="5083" spans="1:1" x14ac:dyDescent="0.35">
      <c r="A5083" s="25"/>
    </row>
    <row r="5084" spans="1:1" x14ac:dyDescent="0.35">
      <c r="A5084" s="25"/>
    </row>
    <row r="5085" spans="1:1" x14ac:dyDescent="0.35">
      <c r="A5085" s="25"/>
    </row>
    <row r="5086" spans="1:1" x14ac:dyDescent="0.35">
      <c r="A5086" s="25"/>
    </row>
    <row r="5087" spans="1:1" x14ac:dyDescent="0.35">
      <c r="A5087" s="25"/>
    </row>
    <row r="5088" spans="1:1" x14ac:dyDescent="0.35">
      <c r="A5088" s="25"/>
    </row>
    <row r="5089" spans="1:1" x14ac:dyDescent="0.35">
      <c r="A5089" s="25"/>
    </row>
    <row r="5090" spans="1:1" x14ac:dyDescent="0.35">
      <c r="A5090" s="25"/>
    </row>
    <row r="5091" spans="1:1" x14ac:dyDescent="0.35">
      <c r="A5091" s="25"/>
    </row>
    <row r="5092" spans="1:1" x14ac:dyDescent="0.35">
      <c r="A5092" s="25"/>
    </row>
    <row r="5093" spans="1:1" x14ac:dyDescent="0.35">
      <c r="A5093" s="25"/>
    </row>
    <row r="5094" spans="1:1" x14ac:dyDescent="0.35">
      <c r="A5094" s="25"/>
    </row>
    <row r="5095" spans="1:1" x14ac:dyDescent="0.35">
      <c r="A5095" s="25"/>
    </row>
    <row r="5096" spans="1:1" x14ac:dyDescent="0.35">
      <c r="A5096" s="25"/>
    </row>
    <row r="5097" spans="1:1" x14ac:dyDescent="0.35">
      <c r="A5097" s="25"/>
    </row>
    <row r="5098" spans="1:1" x14ac:dyDescent="0.35">
      <c r="A5098" s="25"/>
    </row>
    <row r="5099" spans="1:1" x14ac:dyDescent="0.35">
      <c r="A5099" s="25"/>
    </row>
    <row r="5100" spans="1:1" x14ac:dyDescent="0.35">
      <c r="A5100" s="25"/>
    </row>
    <row r="5101" spans="1:1" x14ac:dyDescent="0.35">
      <c r="A5101" s="25"/>
    </row>
    <row r="5102" spans="1:1" x14ac:dyDescent="0.35">
      <c r="A5102" s="25"/>
    </row>
    <row r="5103" spans="1:1" x14ac:dyDescent="0.35">
      <c r="A5103" s="25"/>
    </row>
    <row r="5104" spans="1:1" x14ac:dyDescent="0.35">
      <c r="A5104" s="25"/>
    </row>
    <row r="5105" spans="1:1" x14ac:dyDescent="0.35">
      <c r="A5105" s="25"/>
    </row>
    <row r="5106" spans="1:1" x14ac:dyDescent="0.35">
      <c r="A5106" s="25"/>
    </row>
    <row r="5107" spans="1:1" x14ac:dyDescent="0.35">
      <c r="A5107" s="25"/>
    </row>
    <row r="5108" spans="1:1" x14ac:dyDescent="0.35">
      <c r="A5108" s="25"/>
    </row>
    <row r="5109" spans="1:1" x14ac:dyDescent="0.35">
      <c r="A5109" s="25"/>
    </row>
    <row r="5110" spans="1:1" x14ac:dyDescent="0.35">
      <c r="A5110" s="25"/>
    </row>
    <row r="5111" spans="1:1" x14ac:dyDescent="0.35">
      <c r="A5111" s="25"/>
    </row>
    <row r="5112" spans="1:1" x14ac:dyDescent="0.35">
      <c r="A5112" s="25"/>
    </row>
    <row r="5113" spans="1:1" x14ac:dyDescent="0.35">
      <c r="A5113" s="25"/>
    </row>
    <row r="5114" spans="1:1" x14ac:dyDescent="0.35">
      <c r="A5114" s="25"/>
    </row>
    <row r="5115" spans="1:1" x14ac:dyDescent="0.35">
      <c r="A5115" s="25"/>
    </row>
    <row r="5116" spans="1:1" x14ac:dyDescent="0.35">
      <c r="A5116" s="25"/>
    </row>
    <row r="5117" spans="1:1" x14ac:dyDescent="0.35">
      <c r="A5117" s="25"/>
    </row>
    <row r="5118" spans="1:1" x14ac:dyDescent="0.35">
      <c r="A5118" s="25"/>
    </row>
    <row r="5119" spans="1:1" x14ac:dyDescent="0.35">
      <c r="A5119" s="25"/>
    </row>
    <row r="5120" spans="1:1" x14ac:dyDescent="0.35">
      <c r="A5120" s="25"/>
    </row>
    <row r="5121" spans="1:1" x14ac:dyDescent="0.35">
      <c r="A5121" s="25"/>
    </row>
    <row r="5122" spans="1:1" x14ac:dyDescent="0.35">
      <c r="A5122" s="25"/>
    </row>
    <row r="5123" spans="1:1" x14ac:dyDescent="0.35">
      <c r="A5123" s="25"/>
    </row>
    <row r="5124" spans="1:1" x14ac:dyDescent="0.35">
      <c r="A5124" s="25"/>
    </row>
    <row r="5125" spans="1:1" x14ac:dyDescent="0.35">
      <c r="A5125" s="25"/>
    </row>
    <row r="5126" spans="1:1" x14ac:dyDescent="0.35">
      <c r="A5126" s="28"/>
    </row>
    <row r="5127" spans="1:1" x14ac:dyDescent="0.35">
      <c r="A5127" s="25"/>
    </row>
    <row r="5128" spans="1:1" x14ac:dyDescent="0.35">
      <c r="A5128" s="25"/>
    </row>
    <row r="5129" spans="1:1" x14ac:dyDescent="0.35">
      <c r="A5129" s="28"/>
    </row>
    <row r="5130" spans="1:1" x14ac:dyDescent="0.35">
      <c r="A5130" s="25"/>
    </row>
    <row r="5131" spans="1:1" x14ac:dyDescent="0.35">
      <c r="A5131" s="25"/>
    </row>
    <row r="5132" spans="1:1" x14ac:dyDescent="0.35">
      <c r="A5132" s="28"/>
    </row>
    <row r="5133" spans="1:1" x14ac:dyDescent="0.35">
      <c r="A5133" s="25"/>
    </row>
    <row r="5134" spans="1:1" x14ac:dyDescent="0.35">
      <c r="A5134" s="28"/>
    </row>
    <row r="5135" spans="1:1" x14ac:dyDescent="0.35">
      <c r="A5135" s="25"/>
    </row>
    <row r="5136" spans="1:1" x14ac:dyDescent="0.35">
      <c r="A5136" s="25"/>
    </row>
    <row r="5137" spans="1:1" x14ac:dyDescent="0.35">
      <c r="A5137" s="25"/>
    </row>
    <row r="5138" spans="1:1" x14ac:dyDescent="0.35">
      <c r="A5138" s="25"/>
    </row>
    <row r="5139" spans="1:1" x14ac:dyDescent="0.35">
      <c r="A5139" s="25"/>
    </row>
    <row r="5140" spans="1:1" x14ac:dyDescent="0.35">
      <c r="A5140" s="25"/>
    </row>
    <row r="5141" spans="1:1" x14ac:dyDescent="0.35">
      <c r="A5141" s="25"/>
    </row>
    <row r="5142" spans="1:1" x14ac:dyDescent="0.35">
      <c r="A5142" s="25"/>
    </row>
    <row r="5143" spans="1:1" x14ac:dyDescent="0.35">
      <c r="A5143" s="25"/>
    </row>
    <row r="5144" spans="1:1" x14ac:dyDescent="0.35">
      <c r="A5144" s="25"/>
    </row>
    <row r="5145" spans="1:1" x14ac:dyDescent="0.35">
      <c r="A5145" s="25"/>
    </row>
    <row r="5146" spans="1:1" x14ac:dyDescent="0.35">
      <c r="A5146" s="25"/>
    </row>
    <row r="5147" spans="1:1" x14ac:dyDescent="0.35">
      <c r="A5147" s="25"/>
    </row>
    <row r="5148" spans="1:1" x14ac:dyDescent="0.35">
      <c r="A5148" s="25"/>
    </row>
    <row r="5149" spans="1:1" x14ac:dyDescent="0.35">
      <c r="A5149" s="25"/>
    </row>
    <row r="5150" spans="1:1" x14ac:dyDescent="0.35">
      <c r="A5150" s="25"/>
    </row>
    <row r="5151" spans="1:1" x14ac:dyDescent="0.35">
      <c r="A5151" s="25"/>
    </row>
    <row r="5152" spans="1:1" x14ac:dyDescent="0.35">
      <c r="A5152" s="25"/>
    </row>
    <row r="5153" spans="1:1" x14ac:dyDescent="0.35">
      <c r="A5153" s="25"/>
    </row>
    <row r="5154" spans="1:1" x14ac:dyDescent="0.35">
      <c r="A5154" s="25"/>
    </row>
    <row r="5155" spans="1:1" x14ac:dyDescent="0.35">
      <c r="A5155" s="25"/>
    </row>
    <row r="5156" spans="1:1" x14ac:dyDescent="0.35">
      <c r="A5156" s="25"/>
    </row>
    <row r="5157" spans="1:1" x14ac:dyDescent="0.35">
      <c r="A5157" s="25"/>
    </row>
    <row r="5158" spans="1:1" x14ac:dyDescent="0.35">
      <c r="A5158" s="25"/>
    </row>
    <row r="5159" spans="1:1" x14ac:dyDescent="0.35">
      <c r="A5159" s="25"/>
    </row>
    <row r="5160" spans="1:1" x14ac:dyDescent="0.35">
      <c r="A5160" s="25"/>
    </row>
    <row r="5161" spans="1:1" x14ac:dyDescent="0.35">
      <c r="A5161" s="25"/>
    </row>
    <row r="5162" spans="1:1" x14ac:dyDescent="0.35">
      <c r="A5162" s="25"/>
    </row>
    <row r="5163" spans="1:1" x14ac:dyDescent="0.35">
      <c r="A5163" s="25"/>
    </row>
    <row r="5164" spans="1:1" x14ac:dyDescent="0.35">
      <c r="A5164" s="25"/>
    </row>
    <row r="5165" spans="1:1" x14ac:dyDescent="0.35">
      <c r="A5165" s="25"/>
    </row>
    <row r="5166" spans="1:1" x14ac:dyDescent="0.35">
      <c r="A5166" s="25"/>
    </row>
    <row r="5167" spans="1:1" x14ac:dyDescent="0.35">
      <c r="A5167" s="25"/>
    </row>
    <row r="5168" spans="1:1" x14ac:dyDescent="0.35">
      <c r="A5168" s="25"/>
    </row>
    <row r="5169" spans="1:1" x14ac:dyDescent="0.35">
      <c r="A5169" s="25"/>
    </row>
    <row r="5170" spans="1:1" x14ac:dyDescent="0.35">
      <c r="A5170" s="25"/>
    </row>
    <row r="5171" spans="1:1" x14ac:dyDescent="0.35">
      <c r="A5171" s="25"/>
    </row>
    <row r="5172" spans="1:1" x14ac:dyDescent="0.35">
      <c r="A5172" s="25"/>
    </row>
    <row r="5173" spans="1:1" x14ac:dyDescent="0.35">
      <c r="A5173" s="25"/>
    </row>
    <row r="5174" spans="1:1" x14ac:dyDescent="0.35">
      <c r="A5174" s="25"/>
    </row>
    <row r="5175" spans="1:1" x14ac:dyDescent="0.35">
      <c r="A5175" s="25"/>
    </row>
    <row r="5176" spans="1:1" x14ac:dyDescent="0.35">
      <c r="A5176" s="25"/>
    </row>
    <row r="5177" spans="1:1" x14ac:dyDescent="0.35">
      <c r="A5177" s="25"/>
    </row>
    <row r="5178" spans="1:1" x14ac:dyDescent="0.35">
      <c r="A5178" s="25"/>
    </row>
    <row r="5179" spans="1:1" x14ac:dyDescent="0.35">
      <c r="A5179" s="25"/>
    </row>
    <row r="5180" spans="1:1" x14ac:dyDescent="0.35">
      <c r="A5180" s="25"/>
    </row>
    <row r="5181" spans="1:1" x14ac:dyDescent="0.35">
      <c r="A5181" s="25"/>
    </row>
    <row r="5182" spans="1:1" x14ac:dyDescent="0.35">
      <c r="A5182" s="25"/>
    </row>
    <row r="5183" spans="1:1" x14ac:dyDescent="0.35">
      <c r="A5183" s="25"/>
    </row>
    <row r="5184" spans="1:1" x14ac:dyDescent="0.35">
      <c r="A5184" s="25"/>
    </row>
    <row r="5185" spans="1:1" x14ac:dyDescent="0.35">
      <c r="A5185" s="25"/>
    </row>
    <row r="5186" spans="1:1" x14ac:dyDescent="0.35">
      <c r="A5186" s="25"/>
    </row>
    <row r="5187" spans="1:1" x14ac:dyDescent="0.35">
      <c r="A5187" s="25"/>
    </row>
    <row r="5188" spans="1:1" x14ac:dyDescent="0.35">
      <c r="A5188" s="25"/>
    </row>
    <row r="5189" spans="1:1" x14ac:dyDescent="0.35">
      <c r="A5189" s="25"/>
    </row>
    <row r="5190" spans="1:1" x14ac:dyDescent="0.35">
      <c r="A5190" s="25"/>
    </row>
    <row r="5191" spans="1:1" x14ac:dyDescent="0.35">
      <c r="A5191" s="25"/>
    </row>
    <row r="5192" spans="1:1" x14ac:dyDescent="0.35">
      <c r="A5192" s="25"/>
    </row>
    <row r="5193" spans="1:1" x14ac:dyDescent="0.35">
      <c r="A5193" s="25"/>
    </row>
    <row r="5194" spans="1:1" x14ac:dyDescent="0.35">
      <c r="A5194" s="25"/>
    </row>
    <row r="5195" spans="1:1" x14ac:dyDescent="0.35">
      <c r="A5195" s="25"/>
    </row>
    <row r="5196" spans="1:1" x14ac:dyDescent="0.35">
      <c r="A5196" s="25"/>
    </row>
    <row r="5197" spans="1:1" x14ac:dyDescent="0.35">
      <c r="A5197" s="25"/>
    </row>
    <row r="5198" spans="1:1" x14ac:dyDescent="0.35">
      <c r="A5198" s="25"/>
    </row>
    <row r="5199" spans="1:1" x14ac:dyDescent="0.35">
      <c r="A5199" s="25"/>
    </row>
    <row r="5200" spans="1:1" x14ac:dyDescent="0.35">
      <c r="A5200" s="25"/>
    </row>
    <row r="5201" spans="1:1" x14ac:dyDescent="0.35">
      <c r="A5201" s="25"/>
    </row>
    <row r="5202" spans="1:1" x14ac:dyDescent="0.35">
      <c r="A5202" s="25"/>
    </row>
    <row r="5203" spans="1:1" x14ac:dyDescent="0.35">
      <c r="A5203" s="25"/>
    </row>
    <row r="5204" spans="1:1" x14ac:dyDescent="0.35">
      <c r="A5204" s="25"/>
    </row>
    <row r="5205" spans="1:1" x14ac:dyDescent="0.35">
      <c r="A5205" s="25"/>
    </row>
    <row r="5206" spans="1:1" x14ac:dyDescent="0.35">
      <c r="A5206" s="25"/>
    </row>
    <row r="5207" spans="1:1" x14ac:dyDescent="0.35">
      <c r="A5207" s="25"/>
    </row>
    <row r="5208" spans="1:1" x14ac:dyDescent="0.35">
      <c r="A5208" s="25"/>
    </row>
    <row r="5209" spans="1:1" x14ac:dyDescent="0.35">
      <c r="A5209" s="25"/>
    </row>
    <row r="5210" spans="1:1" x14ac:dyDescent="0.35">
      <c r="A5210" s="25"/>
    </row>
    <row r="5211" spans="1:1" x14ac:dyDescent="0.35">
      <c r="A5211" s="25"/>
    </row>
    <row r="5212" spans="1:1" x14ac:dyDescent="0.35">
      <c r="A5212" s="25"/>
    </row>
    <row r="5213" spans="1:1" x14ac:dyDescent="0.35">
      <c r="A5213" s="25"/>
    </row>
    <row r="5214" spans="1:1" x14ac:dyDescent="0.35">
      <c r="A5214" s="25"/>
    </row>
    <row r="5215" spans="1:1" x14ac:dyDescent="0.35">
      <c r="A5215" s="25"/>
    </row>
    <row r="5216" spans="1:1" x14ac:dyDescent="0.35">
      <c r="A5216" s="25"/>
    </row>
    <row r="5217" spans="1:1" x14ac:dyDescent="0.35">
      <c r="A5217" s="25"/>
    </row>
    <row r="5218" spans="1:1" x14ac:dyDescent="0.35">
      <c r="A5218" s="25"/>
    </row>
    <row r="5219" spans="1:1" x14ac:dyDescent="0.35">
      <c r="A5219" s="25"/>
    </row>
    <row r="5220" spans="1:1" x14ac:dyDescent="0.35">
      <c r="A5220" s="25"/>
    </row>
    <row r="5221" spans="1:1" x14ac:dyDescent="0.35">
      <c r="A5221" s="25"/>
    </row>
    <row r="5222" spans="1:1" x14ac:dyDescent="0.35">
      <c r="A5222" s="25"/>
    </row>
    <row r="5223" spans="1:1" x14ac:dyDescent="0.35">
      <c r="A5223" s="25"/>
    </row>
    <row r="5224" spans="1:1" x14ac:dyDescent="0.35">
      <c r="A5224" s="25"/>
    </row>
    <row r="5225" spans="1:1" x14ac:dyDescent="0.35">
      <c r="A5225" s="25"/>
    </row>
    <row r="5226" spans="1:1" x14ac:dyDescent="0.35">
      <c r="A5226" s="25"/>
    </row>
    <row r="5227" spans="1:1" x14ac:dyDescent="0.35">
      <c r="A5227" s="25"/>
    </row>
    <row r="5228" spans="1:1" x14ac:dyDescent="0.35">
      <c r="A5228" s="25"/>
    </row>
    <row r="5229" spans="1:1" x14ac:dyDescent="0.35">
      <c r="A5229" s="25"/>
    </row>
    <row r="5230" spans="1:1" x14ac:dyDescent="0.35">
      <c r="A5230" s="25"/>
    </row>
    <row r="5231" spans="1:1" x14ac:dyDescent="0.35">
      <c r="A5231" s="25"/>
    </row>
    <row r="5232" spans="1:1" x14ac:dyDescent="0.35">
      <c r="A5232" s="25"/>
    </row>
    <row r="5233" spans="1:1" x14ac:dyDescent="0.35">
      <c r="A5233" s="25"/>
    </row>
    <row r="5234" spans="1:1" x14ac:dyDescent="0.35">
      <c r="A5234" s="25"/>
    </row>
    <row r="5235" spans="1:1" x14ac:dyDescent="0.35">
      <c r="A5235" s="25"/>
    </row>
    <row r="5236" spans="1:1" x14ac:dyDescent="0.35">
      <c r="A5236" s="25"/>
    </row>
    <row r="5237" spans="1:1" x14ac:dyDescent="0.35">
      <c r="A5237" s="25"/>
    </row>
    <row r="5238" spans="1:1" x14ac:dyDescent="0.35">
      <c r="A5238" s="25"/>
    </row>
    <row r="5239" spans="1:1" x14ac:dyDescent="0.35">
      <c r="A5239" s="25"/>
    </row>
    <row r="5240" spans="1:1" x14ac:dyDescent="0.35">
      <c r="A5240" s="25"/>
    </row>
    <row r="5241" spans="1:1" x14ac:dyDescent="0.35">
      <c r="A5241" s="25"/>
    </row>
    <row r="5242" spans="1:1" x14ac:dyDescent="0.35">
      <c r="A5242" s="25"/>
    </row>
    <row r="5243" spans="1:1" x14ac:dyDescent="0.35">
      <c r="A5243" s="28"/>
    </row>
    <row r="5244" spans="1:1" x14ac:dyDescent="0.35">
      <c r="A5244" s="25"/>
    </row>
    <row r="5245" spans="1:1" x14ac:dyDescent="0.35">
      <c r="A5245" s="28"/>
    </row>
    <row r="5246" spans="1:1" x14ac:dyDescent="0.35">
      <c r="A5246" s="25"/>
    </row>
    <row r="5247" spans="1:1" x14ac:dyDescent="0.35">
      <c r="A5247" s="25"/>
    </row>
    <row r="5248" spans="1:1" x14ac:dyDescent="0.35">
      <c r="A5248" s="25"/>
    </row>
    <row r="5249" spans="1:1" x14ac:dyDescent="0.35">
      <c r="A5249" s="25"/>
    </row>
    <row r="5250" spans="1:1" x14ac:dyDescent="0.35">
      <c r="A5250" s="25"/>
    </row>
    <row r="5251" spans="1:1" x14ac:dyDescent="0.35">
      <c r="A5251" s="25"/>
    </row>
    <row r="5252" spans="1:1" x14ac:dyDescent="0.35">
      <c r="A5252" s="25"/>
    </row>
    <row r="5253" spans="1:1" x14ac:dyDescent="0.35">
      <c r="A5253" s="25"/>
    </row>
    <row r="5254" spans="1:1" x14ac:dyDescent="0.35">
      <c r="A5254" s="25"/>
    </row>
    <row r="5255" spans="1:1" x14ac:dyDescent="0.35">
      <c r="A5255" s="25"/>
    </row>
    <row r="5256" spans="1:1" x14ac:dyDescent="0.35">
      <c r="A5256" s="25"/>
    </row>
    <row r="5257" spans="1:1" x14ac:dyDescent="0.35">
      <c r="A5257" s="25"/>
    </row>
    <row r="5258" spans="1:1" x14ac:dyDescent="0.35">
      <c r="A5258" s="25"/>
    </row>
    <row r="5259" spans="1:1" x14ac:dyDescent="0.35">
      <c r="A5259" s="25"/>
    </row>
    <row r="5260" spans="1:1" x14ac:dyDescent="0.35">
      <c r="A5260" s="25"/>
    </row>
    <row r="5261" spans="1:1" x14ac:dyDescent="0.35">
      <c r="A5261" s="25"/>
    </row>
    <row r="5262" spans="1:1" x14ac:dyDescent="0.35">
      <c r="A5262" s="25"/>
    </row>
    <row r="5263" spans="1:1" x14ac:dyDescent="0.35">
      <c r="A5263" s="25"/>
    </row>
    <row r="5264" spans="1:1" x14ac:dyDescent="0.35">
      <c r="A5264" s="25"/>
    </row>
    <row r="5265" spans="1:1" x14ac:dyDescent="0.35">
      <c r="A5265" s="25"/>
    </row>
    <row r="5266" spans="1:1" x14ac:dyDescent="0.35">
      <c r="A5266" s="25"/>
    </row>
    <row r="5267" spans="1:1" x14ac:dyDescent="0.35">
      <c r="A5267" s="25"/>
    </row>
    <row r="5268" spans="1:1" x14ac:dyDescent="0.35">
      <c r="A5268" s="25"/>
    </row>
    <row r="5269" spans="1:1" x14ac:dyDescent="0.35">
      <c r="A5269" s="25"/>
    </row>
    <row r="5270" spans="1:1" x14ac:dyDescent="0.35">
      <c r="A5270" s="25"/>
    </row>
    <row r="5271" spans="1:1" x14ac:dyDescent="0.35">
      <c r="A5271" s="25"/>
    </row>
    <row r="5272" spans="1:1" x14ac:dyDescent="0.35">
      <c r="A5272" s="25"/>
    </row>
    <row r="5273" spans="1:1" x14ac:dyDescent="0.35">
      <c r="A5273" s="25"/>
    </row>
    <row r="5274" spans="1:1" x14ac:dyDescent="0.35">
      <c r="A5274" s="25"/>
    </row>
    <row r="5275" spans="1:1" x14ac:dyDescent="0.35">
      <c r="A5275" s="25"/>
    </row>
    <row r="5276" spans="1:1" x14ac:dyDescent="0.35">
      <c r="A5276" s="25"/>
    </row>
    <row r="5277" spans="1:1" x14ac:dyDescent="0.35">
      <c r="A5277" s="25"/>
    </row>
    <row r="5278" spans="1:1" x14ac:dyDescent="0.35">
      <c r="A5278" s="25"/>
    </row>
    <row r="5279" spans="1:1" x14ac:dyDescent="0.35">
      <c r="A5279" s="25"/>
    </row>
    <row r="5280" spans="1:1" x14ac:dyDescent="0.35">
      <c r="A5280" s="25"/>
    </row>
    <row r="5281" spans="1:1" x14ac:dyDescent="0.35">
      <c r="A5281" s="25"/>
    </row>
    <row r="5282" spans="1:1" x14ac:dyDescent="0.35">
      <c r="A5282" s="25"/>
    </row>
    <row r="5283" spans="1:1" x14ac:dyDescent="0.35">
      <c r="A5283" s="25"/>
    </row>
    <row r="5284" spans="1:1" x14ac:dyDescent="0.35">
      <c r="A5284" s="25"/>
    </row>
    <row r="5285" spans="1:1" x14ac:dyDescent="0.35">
      <c r="A5285" s="25"/>
    </row>
    <row r="5286" spans="1:1" x14ac:dyDescent="0.35">
      <c r="A5286" s="25"/>
    </row>
    <row r="5287" spans="1:1" x14ac:dyDescent="0.35">
      <c r="A5287" s="25"/>
    </row>
    <row r="5288" spans="1:1" x14ac:dyDescent="0.35">
      <c r="A5288" s="25"/>
    </row>
    <row r="5289" spans="1:1" x14ac:dyDescent="0.35">
      <c r="A5289" s="25"/>
    </row>
    <row r="5290" spans="1:1" x14ac:dyDescent="0.35">
      <c r="A5290" s="25"/>
    </row>
    <row r="5291" spans="1:1" x14ac:dyDescent="0.35">
      <c r="A5291" s="25"/>
    </row>
    <row r="5292" spans="1:1" x14ac:dyDescent="0.35">
      <c r="A5292" s="25"/>
    </row>
    <row r="5293" spans="1:1" x14ac:dyDescent="0.35">
      <c r="A5293" s="25"/>
    </row>
    <row r="5294" spans="1:1" x14ac:dyDescent="0.35">
      <c r="A5294" s="25"/>
    </row>
    <row r="5295" spans="1:1" x14ac:dyDescent="0.35">
      <c r="A5295" s="25"/>
    </row>
    <row r="5296" spans="1:1" x14ac:dyDescent="0.35">
      <c r="A5296" s="25"/>
    </row>
    <row r="5297" spans="1:1" x14ac:dyDescent="0.35">
      <c r="A5297" s="25"/>
    </row>
    <row r="5298" spans="1:1" x14ac:dyDescent="0.35">
      <c r="A5298" s="25"/>
    </row>
    <row r="5299" spans="1:1" x14ac:dyDescent="0.35">
      <c r="A5299" s="25"/>
    </row>
    <row r="5300" spans="1:1" x14ac:dyDescent="0.35">
      <c r="A5300" s="25"/>
    </row>
    <row r="5301" spans="1:1" x14ac:dyDescent="0.35">
      <c r="A5301" s="25"/>
    </row>
    <row r="5302" spans="1:1" x14ac:dyDescent="0.35">
      <c r="A5302" s="28"/>
    </row>
    <row r="5303" spans="1:1" x14ac:dyDescent="0.35">
      <c r="A5303" s="25"/>
    </row>
    <row r="5304" spans="1:1" x14ac:dyDescent="0.35">
      <c r="A5304" s="25"/>
    </row>
    <row r="5305" spans="1:1" x14ac:dyDescent="0.35">
      <c r="A5305" s="28"/>
    </row>
    <row r="5306" spans="1:1" x14ac:dyDescent="0.35">
      <c r="A5306" s="25"/>
    </row>
    <row r="5307" spans="1:1" x14ac:dyDescent="0.35">
      <c r="A5307" s="28"/>
    </row>
    <row r="5308" spans="1:1" x14ac:dyDescent="0.35">
      <c r="A5308" s="25"/>
    </row>
    <row r="5309" spans="1:1" x14ac:dyDescent="0.35">
      <c r="A5309" s="28"/>
    </row>
    <row r="5310" spans="1:1" x14ac:dyDescent="0.35">
      <c r="A5310" s="25"/>
    </row>
    <row r="5311" spans="1:1" x14ac:dyDescent="0.35">
      <c r="A5311" s="25"/>
    </row>
    <row r="5312" spans="1:1" x14ac:dyDescent="0.35">
      <c r="A5312" s="25"/>
    </row>
    <row r="5313" spans="1:1" x14ac:dyDescent="0.35">
      <c r="A5313" s="25"/>
    </row>
    <row r="5314" spans="1:1" x14ac:dyDescent="0.35">
      <c r="A5314" s="25"/>
    </row>
    <row r="5315" spans="1:1" x14ac:dyDescent="0.35">
      <c r="A5315" s="25"/>
    </row>
    <row r="5316" spans="1:1" x14ac:dyDescent="0.35">
      <c r="A5316" s="25"/>
    </row>
    <row r="5317" spans="1:1" x14ac:dyDescent="0.35">
      <c r="A5317" s="25"/>
    </row>
    <row r="5318" spans="1:1" x14ac:dyDescent="0.35">
      <c r="A5318" s="25"/>
    </row>
    <row r="5319" spans="1:1" x14ac:dyDescent="0.35">
      <c r="A5319" s="25"/>
    </row>
    <row r="5320" spans="1:1" x14ac:dyDescent="0.35">
      <c r="A5320" s="25"/>
    </row>
    <row r="5321" spans="1:1" x14ac:dyDescent="0.35">
      <c r="A5321" s="25"/>
    </row>
    <row r="5322" spans="1:1" x14ac:dyDescent="0.35">
      <c r="A5322" s="25"/>
    </row>
    <row r="5323" spans="1:1" x14ac:dyDescent="0.35">
      <c r="A5323" s="25"/>
    </row>
    <row r="5324" spans="1:1" x14ac:dyDescent="0.35">
      <c r="A5324" s="25"/>
    </row>
    <row r="5325" spans="1:1" x14ac:dyDescent="0.35">
      <c r="A5325" s="25"/>
    </row>
    <row r="5326" spans="1:1" x14ac:dyDescent="0.35">
      <c r="A5326" s="25"/>
    </row>
    <row r="5327" spans="1:1" x14ac:dyDescent="0.35">
      <c r="A5327" s="25"/>
    </row>
    <row r="5328" spans="1:1" x14ac:dyDescent="0.35">
      <c r="A5328" s="25"/>
    </row>
    <row r="5329" spans="1:1" x14ac:dyDescent="0.35">
      <c r="A5329" s="25"/>
    </row>
    <row r="5330" spans="1:1" x14ac:dyDescent="0.35">
      <c r="A5330" s="25"/>
    </row>
    <row r="5331" spans="1:1" x14ac:dyDescent="0.35">
      <c r="A5331" s="25"/>
    </row>
    <row r="5332" spans="1:1" x14ac:dyDescent="0.35">
      <c r="A5332" s="25"/>
    </row>
    <row r="5333" spans="1:1" x14ac:dyDescent="0.35">
      <c r="A5333" s="25"/>
    </row>
    <row r="5334" spans="1:1" x14ac:dyDescent="0.35">
      <c r="A5334" s="25"/>
    </row>
    <row r="5335" spans="1:1" x14ac:dyDescent="0.35">
      <c r="A5335" s="25"/>
    </row>
    <row r="5336" spans="1:1" x14ac:dyDescent="0.35">
      <c r="A5336" s="25"/>
    </row>
    <row r="5337" spans="1:1" x14ac:dyDescent="0.35">
      <c r="A5337" s="25"/>
    </row>
    <row r="5338" spans="1:1" x14ac:dyDescent="0.35">
      <c r="A5338" s="25"/>
    </row>
    <row r="5339" spans="1:1" x14ac:dyDescent="0.35">
      <c r="A5339" s="25"/>
    </row>
    <row r="5340" spans="1:1" x14ac:dyDescent="0.35">
      <c r="A5340" s="25"/>
    </row>
    <row r="5341" spans="1:1" x14ac:dyDescent="0.35">
      <c r="A5341" s="25"/>
    </row>
    <row r="5342" spans="1:1" x14ac:dyDescent="0.35">
      <c r="A5342" s="25"/>
    </row>
    <row r="5343" spans="1:1" x14ac:dyDescent="0.35">
      <c r="A5343" s="25"/>
    </row>
    <row r="5344" spans="1:1" x14ac:dyDescent="0.35">
      <c r="A5344" s="25"/>
    </row>
    <row r="5345" spans="1:1" x14ac:dyDescent="0.35">
      <c r="A5345" s="25"/>
    </row>
    <row r="5346" spans="1:1" x14ac:dyDescent="0.35">
      <c r="A5346" s="25"/>
    </row>
    <row r="5347" spans="1:1" x14ac:dyDescent="0.35">
      <c r="A5347" s="25"/>
    </row>
    <row r="5348" spans="1:1" x14ac:dyDescent="0.35">
      <c r="A5348" s="25"/>
    </row>
    <row r="5349" spans="1:1" x14ac:dyDescent="0.35">
      <c r="A5349" s="25"/>
    </row>
    <row r="5350" spans="1:1" x14ac:dyDescent="0.35">
      <c r="A5350" s="25"/>
    </row>
    <row r="5351" spans="1:1" x14ac:dyDescent="0.35">
      <c r="A5351" s="25"/>
    </row>
    <row r="5352" spans="1:1" x14ac:dyDescent="0.35">
      <c r="A5352" s="25"/>
    </row>
    <row r="5353" spans="1:1" x14ac:dyDescent="0.35">
      <c r="A5353" s="25"/>
    </row>
    <row r="5354" spans="1:1" x14ac:dyDescent="0.35">
      <c r="A5354" s="25"/>
    </row>
    <row r="5355" spans="1:1" x14ac:dyDescent="0.35">
      <c r="A5355" s="25"/>
    </row>
    <row r="5356" spans="1:1" x14ac:dyDescent="0.35">
      <c r="A5356" s="25"/>
    </row>
    <row r="5357" spans="1:1" x14ac:dyDescent="0.35">
      <c r="A5357" s="25"/>
    </row>
    <row r="5358" spans="1:1" x14ac:dyDescent="0.35">
      <c r="A5358" s="25"/>
    </row>
    <row r="5359" spans="1:1" x14ac:dyDescent="0.35">
      <c r="A5359" s="25"/>
    </row>
    <row r="5360" spans="1:1" x14ac:dyDescent="0.35">
      <c r="A5360" s="25"/>
    </row>
    <row r="5361" spans="1:1" x14ac:dyDescent="0.35">
      <c r="A5361" s="25"/>
    </row>
    <row r="5362" spans="1:1" x14ac:dyDescent="0.35">
      <c r="A5362" s="25"/>
    </row>
    <row r="5363" spans="1:1" x14ac:dyDescent="0.35">
      <c r="A5363" s="25"/>
    </row>
    <row r="5364" spans="1:1" x14ac:dyDescent="0.35">
      <c r="A5364" s="25"/>
    </row>
    <row r="5365" spans="1:1" x14ac:dyDescent="0.35">
      <c r="A5365" s="25"/>
    </row>
    <row r="5366" spans="1:1" x14ac:dyDescent="0.35">
      <c r="A5366" s="25"/>
    </row>
    <row r="5367" spans="1:1" x14ac:dyDescent="0.35">
      <c r="A5367" s="25"/>
    </row>
    <row r="5368" spans="1:1" x14ac:dyDescent="0.35">
      <c r="A5368" s="25"/>
    </row>
    <row r="5369" spans="1:1" x14ac:dyDescent="0.35">
      <c r="A5369" s="25"/>
    </row>
    <row r="5370" spans="1:1" x14ac:dyDescent="0.35">
      <c r="A5370" s="25"/>
    </row>
    <row r="5371" spans="1:1" x14ac:dyDescent="0.35">
      <c r="A5371" s="25"/>
    </row>
    <row r="5372" spans="1:1" x14ac:dyDescent="0.35">
      <c r="A5372" s="25"/>
    </row>
    <row r="5373" spans="1:1" x14ac:dyDescent="0.35">
      <c r="A5373" s="25"/>
    </row>
    <row r="5374" spans="1:1" x14ac:dyDescent="0.35">
      <c r="A5374" s="25"/>
    </row>
    <row r="5375" spans="1:1" x14ac:dyDescent="0.35">
      <c r="A5375" s="25"/>
    </row>
    <row r="5376" spans="1:1" x14ac:dyDescent="0.35">
      <c r="A5376" s="25"/>
    </row>
    <row r="5377" spans="1:1" x14ac:dyDescent="0.35">
      <c r="A5377" s="25"/>
    </row>
    <row r="5378" spans="1:1" x14ac:dyDescent="0.35">
      <c r="A5378" s="25"/>
    </row>
    <row r="5379" spans="1:1" x14ac:dyDescent="0.35">
      <c r="A5379" s="25"/>
    </row>
    <row r="5380" spans="1:1" x14ac:dyDescent="0.35">
      <c r="A5380" s="25"/>
    </row>
    <row r="5381" spans="1:1" x14ac:dyDescent="0.35">
      <c r="A5381" s="28"/>
    </row>
    <row r="5382" spans="1:1" x14ac:dyDescent="0.35">
      <c r="A5382" s="25"/>
    </row>
    <row r="5383" spans="1:1" x14ac:dyDescent="0.35">
      <c r="A5383" s="25"/>
    </row>
    <row r="5384" spans="1:1" x14ac:dyDescent="0.35">
      <c r="A5384" s="28"/>
    </row>
    <row r="5385" spans="1:1" x14ac:dyDescent="0.35">
      <c r="A5385" s="25"/>
    </row>
    <row r="5386" spans="1:1" x14ac:dyDescent="0.35">
      <c r="A5386" s="25"/>
    </row>
    <row r="5387" spans="1:1" x14ac:dyDescent="0.35">
      <c r="A5387" s="25"/>
    </row>
    <row r="5388" spans="1:1" x14ac:dyDescent="0.35">
      <c r="A5388" s="25"/>
    </row>
    <row r="5389" spans="1:1" x14ac:dyDescent="0.35">
      <c r="A5389" s="25"/>
    </row>
    <row r="5390" spans="1:1" x14ac:dyDescent="0.35">
      <c r="A5390" s="25"/>
    </row>
    <row r="5391" spans="1:1" x14ac:dyDescent="0.35">
      <c r="A5391" s="25"/>
    </row>
    <row r="5392" spans="1:1" x14ac:dyDescent="0.35">
      <c r="A5392" s="25"/>
    </row>
    <row r="5393" spans="1:1" x14ac:dyDescent="0.35">
      <c r="A5393" s="28"/>
    </row>
    <row r="5394" spans="1:1" x14ac:dyDescent="0.35">
      <c r="A5394" s="25"/>
    </row>
    <row r="5395" spans="1:1" x14ac:dyDescent="0.35">
      <c r="A5395" s="28"/>
    </row>
    <row r="5396" spans="1:1" x14ac:dyDescent="0.35">
      <c r="A5396" s="25"/>
    </row>
    <row r="5397" spans="1:1" x14ac:dyDescent="0.35">
      <c r="A5397" s="25"/>
    </row>
    <row r="5398" spans="1:1" x14ac:dyDescent="0.35">
      <c r="A5398" s="25"/>
    </row>
    <row r="5399" spans="1:1" x14ac:dyDescent="0.35">
      <c r="A5399" s="25"/>
    </row>
    <row r="5400" spans="1:1" x14ac:dyDescent="0.35">
      <c r="A5400" s="25"/>
    </row>
    <row r="5401" spans="1:1" x14ac:dyDescent="0.35">
      <c r="A5401" s="25"/>
    </row>
    <row r="5402" spans="1:1" x14ac:dyDescent="0.35">
      <c r="A5402" s="25"/>
    </row>
    <row r="5403" spans="1:1" x14ac:dyDescent="0.35">
      <c r="A5403" s="25"/>
    </row>
    <row r="5404" spans="1:1" x14ac:dyDescent="0.35">
      <c r="A5404" s="25"/>
    </row>
    <row r="5405" spans="1:1" x14ac:dyDescent="0.35">
      <c r="A5405" s="25"/>
    </row>
    <row r="5406" spans="1:1" x14ac:dyDescent="0.35">
      <c r="A5406" s="25"/>
    </row>
    <row r="5407" spans="1:1" x14ac:dyDescent="0.35">
      <c r="A5407" s="25"/>
    </row>
    <row r="5408" spans="1:1" x14ac:dyDescent="0.35">
      <c r="A5408" s="25"/>
    </row>
    <row r="5409" spans="1:1" x14ac:dyDescent="0.35">
      <c r="A5409" s="25"/>
    </row>
    <row r="5410" spans="1:1" x14ac:dyDescent="0.35">
      <c r="A5410" s="25"/>
    </row>
    <row r="5411" spans="1:1" x14ac:dyDescent="0.35">
      <c r="A5411" s="25"/>
    </row>
    <row r="5412" spans="1:1" x14ac:dyDescent="0.35">
      <c r="A5412" s="25"/>
    </row>
    <row r="5413" spans="1:1" x14ac:dyDescent="0.35">
      <c r="A5413" s="25"/>
    </row>
    <row r="5414" spans="1:1" x14ac:dyDescent="0.35">
      <c r="A5414" s="25"/>
    </row>
    <row r="5415" spans="1:1" x14ac:dyDescent="0.35">
      <c r="A5415" s="25"/>
    </row>
    <row r="5416" spans="1:1" x14ac:dyDescent="0.35">
      <c r="A5416" s="25"/>
    </row>
    <row r="5417" spans="1:1" x14ac:dyDescent="0.35">
      <c r="A5417" s="25"/>
    </row>
    <row r="5418" spans="1:1" x14ac:dyDescent="0.35">
      <c r="A5418" s="25"/>
    </row>
    <row r="5419" spans="1:1" x14ac:dyDescent="0.35">
      <c r="A5419" s="25"/>
    </row>
    <row r="5420" spans="1:1" x14ac:dyDescent="0.35">
      <c r="A5420" s="25"/>
    </row>
    <row r="5421" spans="1:1" x14ac:dyDescent="0.35">
      <c r="A5421" s="25"/>
    </row>
    <row r="5422" spans="1:1" x14ac:dyDescent="0.35">
      <c r="A5422" s="25"/>
    </row>
    <row r="5423" spans="1:1" x14ac:dyDescent="0.35">
      <c r="A5423" s="25"/>
    </row>
    <row r="5424" spans="1:1" x14ac:dyDescent="0.35">
      <c r="A5424" s="25"/>
    </row>
    <row r="5425" spans="1:1" x14ac:dyDescent="0.35">
      <c r="A5425" s="25"/>
    </row>
    <row r="5426" spans="1:1" x14ac:dyDescent="0.35">
      <c r="A5426" s="25"/>
    </row>
    <row r="5427" spans="1:1" x14ac:dyDescent="0.35">
      <c r="A5427" s="25"/>
    </row>
    <row r="5428" spans="1:1" x14ac:dyDescent="0.35">
      <c r="A5428" s="25"/>
    </row>
    <row r="5429" spans="1:1" x14ac:dyDescent="0.35">
      <c r="A5429" s="25"/>
    </row>
    <row r="5430" spans="1:1" x14ac:dyDescent="0.35">
      <c r="A5430" s="25"/>
    </row>
    <row r="5431" spans="1:1" x14ac:dyDescent="0.35">
      <c r="A5431" s="25"/>
    </row>
    <row r="5432" spans="1:1" x14ac:dyDescent="0.35">
      <c r="A5432" s="25"/>
    </row>
    <row r="5433" spans="1:1" x14ac:dyDescent="0.35">
      <c r="A5433" s="25"/>
    </row>
    <row r="5434" spans="1:1" x14ac:dyDescent="0.35">
      <c r="A5434" s="25"/>
    </row>
    <row r="5435" spans="1:1" x14ac:dyDescent="0.35">
      <c r="A5435" s="25"/>
    </row>
    <row r="5436" spans="1:1" x14ac:dyDescent="0.35">
      <c r="A5436" s="25"/>
    </row>
    <row r="5437" spans="1:1" x14ac:dyDescent="0.35">
      <c r="A5437" s="25"/>
    </row>
    <row r="5438" spans="1:1" x14ac:dyDescent="0.35">
      <c r="A5438" s="25"/>
    </row>
    <row r="5439" spans="1:1" x14ac:dyDescent="0.35">
      <c r="A5439" s="25"/>
    </row>
    <row r="5440" spans="1:1" x14ac:dyDescent="0.35">
      <c r="A5440" s="25"/>
    </row>
    <row r="5441" spans="1:1" x14ac:dyDescent="0.35">
      <c r="A5441" s="25"/>
    </row>
    <row r="5442" spans="1:1" x14ac:dyDescent="0.35">
      <c r="A5442" s="25"/>
    </row>
    <row r="5443" spans="1:1" x14ac:dyDescent="0.35">
      <c r="A5443" s="25"/>
    </row>
    <row r="5444" spans="1:1" x14ac:dyDescent="0.35">
      <c r="A5444" s="25"/>
    </row>
    <row r="5445" spans="1:1" x14ac:dyDescent="0.35">
      <c r="A5445" s="25"/>
    </row>
    <row r="5446" spans="1:1" x14ac:dyDescent="0.35">
      <c r="A5446" s="25"/>
    </row>
    <row r="5447" spans="1:1" x14ac:dyDescent="0.35">
      <c r="A5447" s="25"/>
    </row>
    <row r="5448" spans="1:1" x14ac:dyDescent="0.35">
      <c r="A5448" s="25"/>
    </row>
    <row r="5449" spans="1:1" x14ac:dyDescent="0.35">
      <c r="A5449" s="25"/>
    </row>
    <row r="5450" spans="1:1" x14ac:dyDescent="0.35">
      <c r="A5450" s="25"/>
    </row>
    <row r="5451" spans="1:1" x14ac:dyDescent="0.35">
      <c r="A5451" s="25"/>
    </row>
    <row r="5452" spans="1:1" x14ac:dyDescent="0.35">
      <c r="A5452" s="25"/>
    </row>
    <row r="5453" spans="1:1" x14ac:dyDescent="0.35">
      <c r="A5453" s="25"/>
    </row>
    <row r="5454" spans="1:1" x14ac:dyDescent="0.35">
      <c r="A5454" s="25"/>
    </row>
    <row r="5455" spans="1:1" x14ac:dyDescent="0.35">
      <c r="A5455" s="25"/>
    </row>
    <row r="5456" spans="1:1" x14ac:dyDescent="0.35">
      <c r="A5456" s="25"/>
    </row>
    <row r="5457" spans="1:1" x14ac:dyDescent="0.35">
      <c r="A5457" s="25"/>
    </row>
    <row r="5458" spans="1:1" x14ac:dyDescent="0.35">
      <c r="A5458" s="25"/>
    </row>
    <row r="5459" spans="1:1" x14ac:dyDescent="0.35">
      <c r="A5459" s="25"/>
    </row>
    <row r="5460" spans="1:1" x14ac:dyDescent="0.35">
      <c r="A5460" s="25"/>
    </row>
    <row r="5461" spans="1:1" x14ac:dyDescent="0.35">
      <c r="A5461" s="25"/>
    </row>
    <row r="5462" spans="1:1" x14ac:dyDescent="0.35">
      <c r="A5462" s="25"/>
    </row>
    <row r="5463" spans="1:1" x14ac:dyDescent="0.35">
      <c r="A5463" s="25"/>
    </row>
    <row r="5464" spans="1:1" x14ac:dyDescent="0.35">
      <c r="A5464" s="25"/>
    </row>
    <row r="5465" spans="1:1" x14ac:dyDescent="0.35">
      <c r="A5465" s="25"/>
    </row>
    <row r="5466" spans="1:1" x14ac:dyDescent="0.35">
      <c r="A5466" s="25"/>
    </row>
    <row r="5467" spans="1:1" x14ac:dyDescent="0.35">
      <c r="A5467" s="25"/>
    </row>
    <row r="5468" spans="1:1" x14ac:dyDescent="0.35">
      <c r="A5468" s="25"/>
    </row>
    <row r="5469" spans="1:1" x14ac:dyDescent="0.35">
      <c r="A5469" s="25"/>
    </row>
    <row r="5470" spans="1:1" x14ac:dyDescent="0.35">
      <c r="A5470" s="25"/>
    </row>
    <row r="5471" spans="1:1" x14ac:dyDescent="0.35">
      <c r="A5471" s="25"/>
    </row>
    <row r="5472" spans="1:1" x14ac:dyDescent="0.35">
      <c r="A5472" s="25"/>
    </row>
    <row r="5473" spans="1:1" x14ac:dyDescent="0.35">
      <c r="A5473" s="25"/>
    </row>
    <row r="5474" spans="1:1" x14ac:dyDescent="0.35">
      <c r="A5474" s="25"/>
    </row>
    <row r="5475" spans="1:1" x14ac:dyDescent="0.35">
      <c r="A5475" s="25"/>
    </row>
    <row r="5476" spans="1:1" x14ac:dyDescent="0.35">
      <c r="A5476" s="25"/>
    </row>
    <row r="5477" spans="1:1" x14ac:dyDescent="0.35">
      <c r="A5477" s="25"/>
    </row>
    <row r="5478" spans="1:1" x14ac:dyDescent="0.35">
      <c r="A5478" s="25"/>
    </row>
    <row r="5479" spans="1:1" x14ac:dyDescent="0.35">
      <c r="A5479" s="25"/>
    </row>
    <row r="5480" spans="1:1" x14ac:dyDescent="0.35">
      <c r="A5480" s="25"/>
    </row>
    <row r="5481" spans="1:1" x14ac:dyDescent="0.35">
      <c r="A5481" s="25"/>
    </row>
    <row r="5482" spans="1:1" x14ac:dyDescent="0.35">
      <c r="A5482" s="25"/>
    </row>
    <row r="5483" spans="1:1" x14ac:dyDescent="0.35">
      <c r="A5483" s="25"/>
    </row>
    <row r="5484" spans="1:1" x14ac:dyDescent="0.35">
      <c r="A5484" s="25"/>
    </row>
    <row r="5485" spans="1:1" x14ac:dyDescent="0.35">
      <c r="A5485" s="25"/>
    </row>
    <row r="5486" spans="1:1" x14ac:dyDescent="0.35">
      <c r="A5486" s="25"/>
    </row>
    <row r="5487" spans="1:1" x14ac:dyDescent="0.35">
      <c r="A5487" s="25"/>
    </row>
    <row r="5488" spans="1:1" x14ac:dyDescent="0.35">
      <c r="A5488" s="25"/>
    </row>
    <row r="5489" spans="1:1" x14ac:dyDescent="0.35">
      <c r="A5489" s="25"/>
    </row>
    <row r="5490" spans="1:1" x14ac:dyDescent="0.35">
      <c r="A5490" s="25"/>
    </row>
    <row r="5491" spans="1:1" x14ac:dyDescent="0.35">
      <c r="A5491" s="25"/>
    </row>
    <row r="5492" spans="1:1" x14ac:dyDescent="0.35">
      <c r="A5492" s="25"/>
    </row>
    <row r="5493" spans="1:1" x14ac:dyDescent="0.35">
      <c r="A5493" s="25"/>
    </row>
    <row r="5494" spans="1:1" x14ac:dyDescent="0.35">
      <c r="A5494" s="25"/>
    </row>
    <row r="5495" spans="1:1" x14ac:dyDescent="0.35">
      <c r="A5495" s="25"/>
    </row>
    <row r="5496" spans="1:1" x14ac:dyDescent="0.35">
      <c r="A5496" s="25"/>
    </row>
    <row r="5497" spans="1:1" x14ac:dyDescent="0.35">
      <c r="A5497" s="25"/>
    </row>
    <row r="5498" spans="1:1" x14ac:dyDescent="0.35">
      <c r="A5498" s="25"/>
    </row>
    <row r="5499" spans="1:1" x14ac:dyDescent="0.35">
      <c r="A5499" s="25"/>
    </row>
    <row r="5500" spans="1:1" x14ac:dyDescent="0.35">
      <c r="A5500" s="25"/>
    </row>
    <row r="5501" spans="1:1" x14ac:dyDescent="0.35">
      <c r="A5501" s="25"/>
    </row>
    <row r="5502" spans="1:1" x14ac:dyDescent="0.35">
      <c r="A5502" s="25"/>
    </row>
    <row r="5503" spans="1:1" x14ac:dyDescent="0.35">
      <c r="A5503" s="25"/>
    </row>
    <row r="5504" spans="1:1" x14ac:dyDescent="0.35">
      <c r="A5504" s="25"/>
    </row>
    <row r="5505" spans="1:1" x14ac:dyDescent="0.35">
      <c r="A5505" s="25"/>
    </row>
    <row r="5506" spans="1:1" x14ac:dyDescent="0.35">
      <c r="A5506" s="25"/>
    </row>
    <row r="5507" spans="1:1" x14ac:dyDescent="0.35">
      <c r="A5507" s="25"/>
    </row>
    <row r="5508" spans="1:1" x14ac:dyDescent="0.35">
      <c r="A5508" s="25"/>
    </row>
    <row r="5509" spans="1:1" x14ac:dyDescent="0.35">
      <c r="A5509" s="25"/>
    </row>
    <row r="5510" spans="1:1" x14ac:dyDescent="0.35">
      <c r="A5510" s="25"/>
    </row>
    <row r="5511" spans="1:1" x14ac:dyDescent="0.35">
      <c r="A5511" s="25"/>
    </row>
    <row r="5512" spans="1:1" x14ac:dyDescent="0.35">
      <c r="A5512" s="25"/>
    </row>
    <row r="5513" spans="1:1" x14ac:dyDescent="0.35">
      <c r="A5513" s="25"/>
    </row>
    <row r="5514" spans="1:1" x14ac:dyDescent="0.35">
      <c r="A5514" s="25"/>
    </row>
    <row r="5515" spans="1:1" x14ac:dyDescent="0.35">
      <c r="A5515" s="25"/>
    </row>
    <row r="5516" spans="1:1" x14ac:dyDescent="0.35">
      <c r="A5516" s="25"/>
    </row>
    <row r="5517" spans="1:1" x14ac:dyDescent="0.35">
      <c r="A5517" s="25"/>
    </row>
    <row r="5518" spans="1:1" x14ac:dyDescent="0.35">
      <c r="A5518" s="25"/>
    </row>
    <row r="5519" spans="1:1" x14ac:dyDescent="0.35">
      <c r="A5519" s="25"/>
    </row>
    <row r="5520" spans="1:1" x14ac:dyDescent="0.35">
      <c r="A5520" s="25"/>
    </row>
    <row r="5521" spans="1:1" x14ac:dyDescent="0.35">
      <c r="A5521" s="25"/>
    </row>
    <row r="5522" spans="1:1" x14ac:dyDescent="0.35">
      <c r="A5522" s="25"/>
    </row>
    <row r="5523" spans="1:1" x14ac:dyDescent="0.35">
      <c r="A5523" s="25"/>
    </row>
    <row r="5524" spans="1:1" x14ac:dyDescent="0.35">
      <c r="A5524" s="25"/>
    </row>
    <row r="5525" spans="1:1" x14ac:dyDescent="0.35">
      <c r="A5525" s="25"/>
    </row>
    <row r="5526" spans="1:1" x14ac:dyDescent="0.35">
      <c r="A5526" s="25"/>
    </row>
    <row r="5527" spans="1:1" x14ac:dyDescent="0.35">
      <c r="A5527" s="25"/>
    </row>
    <row r="5528" spans="1:1" x14ac:dyDescent="0.35">
      <c r="A5528" s="25"/>
    </row>
    <row r="5529" spans="1:1" x14ac:dyDescent="0.35">
      <c r="A5529" s="25"/>
    </row>
    <row r="5530" spans="1:1" x14ac:dyDescent="0.35">
      <c r="A5530" s="25"/>
    </row>
    <row r="5531" spans="1:1" x14ac:dyDescent="0.35">
      <c r="A5531" s="25"/>
    </row>
    <row r="5532" spans="1:1" x14ac:dyDescent="0.35">
      <c r="A5532" s="25"/>
    </row>
    <row r="5533" spans="1:1" x14ac:dyDescent="0.35">
      <c r="A5533" s="25"/>
    </row>
    <row r="5534" spans="1:1" x14ac:dyDescent="0.35">
      <c r="A5534" s="25"/>
    </row>
    <row r="5535" spans="1:1" x14ac:dyDescent="0.35">
      <c r="A5535" s="25"/>
    </row>
    <row r="5536" spans="1:1" x14ac:dyDescent="0.35">
      <c r="A5536" s="25"/>
    </row>
    <row r="5537" spans="1:1" x14ac:dyDescent="0.35">
      <c r="A5537" s="25"/>
    </row>
    <row r="5538" spans="1:1" x14ac:dyDescent="0.35">
      <c r="A5538" s="25"/>
    </row>
    <row r="5539" spans="1:1" x14ac:dyDescent="0.35">
      <c r="A5539" s="25"/>
    </row>
    <row r="5540" spans="1:1" x14ac:dyDescent="0.35">
      <c r="A5540" s="25"/>
    </row>
    <row r="5541" spans="1:1" x14ac:dyDescent="0.35">
      <c r="A5541" s="25"/>
    </row>
    <row r="5542" spans="1:1" x14ac:dyDescent="0.35">
      <c r="A5542" s="25"/>
    </row>
    <row r="5543" spans="1:1" x14ac:dyDescent="0.35">
      <c r="A5543" s="25"/>
    </row>
    <row r="5544" spans="1:1" x14ac:dyDescent="0.35">
      <c r="A5544" s="25"/>
    </row>
    <row r="5545" spans="1:1" x14ac:dyDescent="0.35">
      <c r="A5545" s="25"/>
    </row>
    <row r="5546" spans="1:1" x14ac:dyDescent="0.35">
      <c r="A5546" s="25"/>
    </row>
    <row r="5547" spans="1:1" x14ac:dyDescent="0.35">
      <c r="A5547" s="25"/>
    </row>
    <row r="5548" spans="1:1" x14ac:dyDescent="0.35">
      <c r="A5548" s="25"/>
    </row>
    <row r="5549" spans="1:1" x14ac:dyDescent="0.35">
      <c r="A5549" s="25"/>
    </row>
    <row r="5550" spans="1:1" x14ac:dyDescent="0.35">
      <c r="A5550" s="25"/>
    </row>
    <row r="5551" spans="1:1" x14ac:dyDescent="0.35">
      <c r="A5551" s="25"/>
    </row>
    <row r="5552" spans="1:1" x14ac:dyDescent="0.35">
      <c r="A5552" s="25"/>
    </row>
    <row r="5553" spans="1:1" x14ac:dyDescent="0.35">
      <c r="A5553" s="25"/>
    </row>
    <row r="5554" spans="1:1" x14ac:dyDescent="0.35">
      <c r="A5554" s="25"/>
    </row>
    <row r="5555" spans="1:1" x14ac:dyDescent="0.35">
      <c r="A5555" s="25"/>
    </row>
    <row r="5556" spans="1:1" x14ac:dyDescent="0.35">
      <c r="A5556" s="25"/>
    </row>
    <row r="5557" spans="1:1" x14ac:dyDescent="0.35">
      <c r="A5557" s="25"/>
    </row>
    <row r="5558" spans="1:1" x14ac:dyDescent="0.35">
      <c r="A5558" s="25"/>
    </row>
    <row r="5559" spans="1:1" x14ac:dyDescent="0.35">
      <c r="A5559" s="25"/>
    </row>
    <row r="5560" spans="1:1" x14ac:dyDescent="0.35">
      <c r="A5560" s="25"/>
    </row>
    <row r="5561" spans="1:1" x14ac:dyDescent="0.35">
      <c r="A5561" s="25"/>
    </row>
    <row r="5562" spans="1:1" x14ac:dyDescent="0.35">
      <c r="A5562" s="28"/>
    </row>
    <row r="5563" spans="1:1" x14ac:dyDescent="0.35">
      <c r="A5563" s="25"/>
    </row>
    <row r="5564" spans="1:1" x14ac:dyDescent="0.35">
      <c r="A5564" s="25"/>
    </row>
    <row r="5565" spans="1:1" x14ac:dyDescent="0.35">
      <c r="A5565" s="25"/>
    </row>
    <row r="5566" spans="1:1" x14ac:dyDescent="0.35">
      <c r="A5566" s="28"/>
    </row>
    <row r="5567" spans="1:1" x14ac:dyDescent="0.35">
      <c r="A5567" s="28"/>
    </row>
    <row r="5568" spans="1:1" x14ac:dyDescent="0.35">
      <c r="A5568" s="25"/>
    </row>
    <row r="5569" spans="1:1" x14ac:dyDescent="0.35">
      <c r="A5569" s="25"/>
    </row>
    <row r="5570" spans="1:1" x14ac:dyDescent="0.35">
      <c r="A5570" s="28"/>
    </row>
    <row r="5571" spans="1:1" x14ac:dyDescent="0.35">
      <c r="A5571" s="25"/>
    </row>
    <row r="5572" spans="1:1" x14ac:dyDescent="0.35">
      <c r="A5572" s="25"/>
    </row>
    <row r="5573" spans="1:1" x14ac:dyDescent="0.35">
      <c r="A5573" s="25"/>
    </row>
    <row r="5574" spans="1:1" x14ac:dyDescent="0.35">
      <c r="A5574" s="25"/>
    </row>
    <row r="5575" spans="1:1" x14ac:dyDescent="0.35">
      <c r="A5575" s="25"/>
    </row>
    <row r="5576" spans="1:1" x14ac:dyDescent="0.35">
      <c r="A5576" s="25"/>
    </row>
    <row r="5577" spans="1:1" x14ac:dyDescent="0.35">
      <c r="A5577" s="25"/>
    </row>
    <row r="5578" spans="1:1" x14ac:dyDescent="0.35">
      <c r="A5578" s="25"/>
    </row>
    <row r="5579" spans="1:1" x14ac:dyDescent="0.35">
      <c r="A5579" s="25"/>
    </row>
    <row r="5580" spans="1:1" x14ac:dyDescent="0.35">
      <c r="A5580" s="25"/>
    </row>
    <row r="5581" spans="1:1" x14ac:dyDescent="0.35">
      <c r="A5581" s="25"/>
    </row>
    <row r="5582" spans="1:1" x14ac:dyDescent="0.35">
      <c r="A5582" s="25"/>
    </row>
    <row r="5583" spans="1:1" x14ac:dyDescent="0.35">
      <c r="A5583" s="25"/>
    </row>
    <row r="5584" spans="1:1" x14ac:dyDescent="0.35">
      <c r="A5584" s="25"/>
    </row>
    <row r="5585" spans="1:1" x14ac:dyDescent="0.35">
      <c r="A5585" s="25"/>
    </row>
    <row r="5586" spans="1:1" x14ac:dyDescent="0.35">
      <c r="A5586" s="25"/>
    </row>
    <row r="5587" spans="1:1" x14ac:dyDescent="0.35">
      <c r="A5587" s="25"/>
    </row>
    <row r="5588" spans="1:1" x14ac:dyDescent="0.35">
      <c r="A5588" s="25"/>
    </row>
    <row r="5589" spans="1:1" x14ac:dyDescent="0.35">
      <c r="A5589" s="25"/>
    </row>
    <row r="5590" spans="1:1" x14ac:dyDescent="0.35">
      <c r="A5590" s="25"/>
    </row>
    <row r="5591" spans="1:1" x14ac:dyDescent="0.35">
      <c r="A5591" s="25"/>
    </row>
    <row r="5592" spans="1:1" x14ac:dyDescent="0.35">
      <c r="A5592" s="25"/>
    </row>
    <row r="5593" spans="1:1" x14ac:dyDescent="0.35">
      <c r="A5593" s="25"/>
    </row>
    <row r="5594" spans="1:1" x14ac:dyDescent="0.35">
      <c r="A5594" s="25"/>
    </row>
    <row r="5595" spans="1:1" x14ac:dyDescent="0.35">
      <c r="A5595" s="25"/>
    </row>
    <row r="5596" spans="1:1" x14ac:dyDescent="0.35">
      <c r="A5596" s="25"/>
    </row>
    <row r="5597" spans="1:1" x14ac:dyDescent="0.35">
      <c r="A5597" s="25"/>
    </row>
    <row r="5598" spans="1:1" x14ac:dyDescent="0.35">
      <c r="A5598" s="25"/>
    </row>
    <row r="5599" spans="1:1" x14ac:dyDescent="0.35">
      <c r="A5599" s="25"/>
    </row>
    <row r="5600" spans="1:1" x14ac:dyDescent="0.35">
      <c r="A5600" s="25"/>
    </row>
    <row r="5601" spans="1:1" x14ac:dyDescent="0.35">
      <c r="A5601" s="25"/>
    </row>
    <row r="5602" spans="1:1" x14ac:dyDescent="0.35">
      <c r="A5602" s="25"/>
    </row>
    <row r="5603" spans="1:1" x14ac:dyDescent="0.35">
      <c r="A5603" s="25"/>
    </row>
    <row r="5604" spans="1:1" x14ac:dyDescent="0.35">
      <c r="A5604" s="25"/>
    </row>
    <row r="5605" spans="1:1" x14ac:dyDescent="0.35">
      <c r="A5605" s="25"/>
    </row>
    <row r="5606" spans="1:1" x14ac:dyDescent="0.35">
      <c r="A5606" s="25"/>
    </row>
    <row r="5607" spans="1:1" x14ac:dyDescent="0.35">
      <c r="A5607" s="25"/>
    </row>
    <row r="5608" spans="1:1" x14ac:dyDescent="0.35">
      <c r="A5608" s="25"/>
    </row>
    <row r="5609" spans="1:1" x14ac:dyDescent="0.35">
      <c r="A5609" s="25"/>
    </row>
    <row r="5610" spans="1:1" x14ac:dyDescent="0.35">
      <c r="A5610" s="25"/>
    </row>
    <row r="5611" spans="1:1" x14ac:dyDescent="0.35">
      <c r="A5611" s="25"/>
    </row>
    <row r="5612" spans="1:1" x14ac:dyDescent="0.35">
      <c r="A5612" s="25"/>
    </row>
    <row r="5613" spans="1:1" x14ac:dyDescent="0.35">
      <c r="A5613" s="25"/>
    </row>
    <row r="5614" spans="1:1" x14ac:dyDescent="0.35">
      <c r="A5614" s="25"/>
    </row>
    <row r="5615" spans="1:1" x14ac:dyDescent="0.35">
      <c r="A5615" s="25"/>
    </row>
    <row r="5616" spans="1:1" x14ac:dyDescent="0.35">
      <c r="A5616" s="25"/>
    </row>
    <row r="5617" spans="1:1" x14ac:dyDescent="0.35">
      <c r="A5617" s="25"/>
    </row>
    <row r="5618" spans="1:1" x14ac:dyDescent="0.35">
      <c r="A5618" s="25"/>
    </row>
    <row r="5619" spans="1:1" x14ac:dyDescent="0.35">
      <c r="A5619" s="25"/>
    </row>
    <row r="5620" spans="1:1" x14ac:dyDescent="0.35">
      <c r="A5620" s="25"/>
    </row>
    <row r="5621" spans="1:1" x14ac:dyDescent="0.35">
      <c r="A5621" s="25"/>
    </row>
    <row r="5622" spans="1:1" x14ac:dyDescent="0.35">
      <c r="A5622" s="25"/>
    </row>
    <row r="5623" spans="1:1" x14ac:dyDescent="0.35">
      <c r="A5623" s="25"/>
    </row>
    <row r="5624" spans="1:1" x14ac:dyDescent="0.35">
      <c r="A5624" s="25"/>
    </row>
    <row r="5625" spans="1:1" x14ac:dyDescent="0.35">
      <c r="A5625" s="25"/>
    </row>
    <row r="5626" spans="1:1" x14ac:dyDescent="0.35">
      <c r="A5626" s="25"/>
    </row>
    <row r="5627" spans="1:1" x14ac:dyDescent="0.35">
      <c r="A5627" s="25"/>
    </row>
    <row r="5628" spans="1:1" x14ac:dyDescent="0.35">
      <c r="A5628" s="25"/>
    </row>
    <row r="5629" spans="1:1" x14ac:dyDescent="0.35">
      <c r="A5629" s="25"/>
    </row>
    <row r="5630" spans="1:1" x14ac:dyDescent="0.35">
      <c r="A5630" s="25"/>
    </row>
    <row r="5631" spans="1:1" x14ac:dyDescent="0.35">
      <c r="A5631" s="28"/>
    </row>
    <row r="5632" spans="1:1" x14ac:dyDescent="0.35">
      <c r="A5632" s="25"/>
    </row>
    <row r="5633" spans="1:1" x14ac:dyDescent="0.35">
      <c r="A5633" s="25"/>
    </row>
    <row r="5634" spans="1:1" x14ac:dyDescent="0.35">
      <c r="A5634" s="28"/>
    </row>
    <row r="5635" spans="1:1" x14ac:dyDescent="0.35">
      <c r="A5635" s="25"/>
    </row>
    <row r="5636" spans="1:1" x14ac:dyDescent="0.35">
      <c r="A5636" s="25"/>
    </row>
    <row r="5637" spans="1:1" x14ac:dyDescent="0.35">
      <c r="A5637" s="25"/>
    </row>
    <row r="5638" spans="1:1" x14ac:dyDescent="0.35">
      <c r="A5638" s="25"/>
    </row>
    <row r="5639" spans="1:1" x14ac:dyDescent="0.35">
      <c r="A5639" s="25"/>
    </row>
    <row r="5640" spans="1:1" x14ac:dyDescent="0.35">
      <c r="A5640" s="25"/>
    </row>
    <row r="5641" spans="1:1" x14ac:dyDescent="0.35">
      <c r="A5641" s="25"/>
    </row>
    <row r="5642" spans="1:1" x14ac:dyDescent="0.35">
      <c r="A5642" s="25"/>
    </row>
    <row r="5643" spans="1:1" x14ac:dyDescent="0.35">
      <c r="A5643" s="25"/>
    </row>
    <row r="5644" spans="1:1" x14ac:dyDescent="0.35">
      <c r="A5644" s="25"/>
    </row>
    <row r="5645" spans="1:1" x14ac:dyDescent="0.35">
      <c r="A5645" s="25"/>
    </row>
    <row r="5646" spans="1:1" x14ac:dyDescent="0.35">
      <c r="A5646" s="25"/>
    </row>
    <row r="5647" spans="1:1" x14ac:dyDescent="0.35">
      <c r="A5647" s="25"/>
    </row>
    <row r="5648" spans="1:1" x14ac:dyDescent="0.35">
      <c r="A5648" s="25"/>
    </row>
    <row r="5649" spans="1:1" x14ac:dyDescent="0.35">
      <c r="A5649" s="25"/>
    </row>
    <row r="5650" spans="1:1" x14ac:dyDescent="0.35">
      <c r="A5650" s="25"/>
    </row>
    <row r="5651" spans="1:1" x14ac:dyDescent="0.35">
      <c r="A5651" s="25"/>
    </row>
    <row r="5652" spans="1:1" x14ac:dyDescent="0.35">
      <c r="A5652" s="25"/>
    </row>
    <row r="5653" spans="1:1" x14ac:dyDescent="0.35">
      <c r="A5653" s="25"/>
    </row>
    <row r="5654" spans="1:1" x14ac:dyDescent="0.35">
      <c r="A5654" s="28"/>
    </row>
    <row r="5655" spans="1:1" x14ac:dyDescent="0.35">
      <c r="A5655" s="25"/>
    </row>
    <row r="5656" spans="1:1" x14ac:dyDescent="0.35">
      <c r="A5656" s="28"/>
    </row>
    <row r="5657" spans="1:1" x14ac:dyDescent="0.35">
      <c r="A5657" s="25"/>
    </row>
    <row r="5658" spans="1:1" x14ac:dyDescent="0.35">
      <c r="A5658" s="25"/>
    </row>
    <row r="5659" spans="1:1" x14ac:dyDescent="0.35">
      <c r="A5659" s="25"/>
    </row>
    <row r="5660" spans="1:1" x14ac:dyDescent="0.35">
      <c r="A5660" s="25"/>
    </row>
    <row r="5661" spans="1:1" x14ac:dyDescent="0.35">
      <c r="A5661" s="25"/>
    </row>
    <row r="5662" spans="1:1" x14ac:dyDescent="0.35">
      <c r="A5662" s="25"/>
    </row>
    <row r="5663" spans="1:1" x14ac:dyDescent="0.35">
      <c r="A5663" s="25"/>
    </row>
    <row r="5664" spans="1:1" x14ac:dyDescent="0.35">
      <c r="A5664" s="25"/>
    </row>
    <row r="5665" spans="1:1" x14ac:dyDescent="0.35">
      <c r="A5665" s="25"/>
    </row>
    <row r="5666" spans="1:1" x14ac:dyDescent="0.35">
      <c r="A5666" s="25"/>
    </row>
    <row r="5667" spans="1:1" x14ac:dyDescent="0.35">
      <c r="A5667" s="25"/>
    </row>
    <row r="5668" spans="1:1" x14ac:dyDescent="0.35">
      <c r="A5668" s="25"/>
    </row>
    <row r="5669" spans="1:1" x14ac:dyDescent="0.35">
      <c r="A5669" s="25"/>
    </row>
    <row r="5670" spans="1:1" x14ac:dyDescent="0.35">
      <c r="A5670" s="25"/>
    </row>
    <row r="5671" spans="1:1" x14ac:dyDescent="0.35">
      <c r="A5671" s="25"/>
    </row>
    <row r="5672" spans="1:1" x14ac:dyDescent="0.35">
      <c r="A5672" s="25"/>
    </row>
    <row r="5673" spans="1:1" x14ac:dyDescent="0.35">
      <c r="A5673" s="25"/>
    </row>
    <row r="5674" spans="1:1" x14ac:dyDescent="0.35">
      <c r="A5674" s="25"/>
    </row>
    <row r="5675" spans="1:1" x14ac:dyDescent="0.35">
      <c r="A5675" s="25"/>
    </row>
    <row r="5676" spans="1:1" x14ac:dyDescent="0.35">
      <c r="A5676" s="25"/>
    </row>
    <row r="5677" spans="1:1" x14ac:dyDescent="0.35">
      <c r="A5677" s="25"/>
    </row>
    <row r="5678" spans="1:1" x14ac:dyDescent="0.35">
      <c r="A5678" s="25"/>
    </row>
    <row r="5679" spans="1:1" x14ac:dyDescent="0.35">
      <c r="A5679" s="25"/>
    </row>
    <row r="5680" spans="1:1" x14ac:dyDescent="0.35">
      <c r="A5680" s="25"/>
    </row>
    <row r="5681" spans="1:1" x14ac:dyDescent="0.35">
      <c r="A5681" s="25"/>
    </row>
    <row r="5682" spans="1:1" x14ac:dyDescent="0.35">
      <c r="A5682" s="25"/>
    </row>
    <row r="5683" spans="1:1" x14ac:dyDescent="0.35">
      <c r="A5683" s="25"/>
    </row>
    <row r="5684" spans="1:1" x14ac:dyDescent="0.35">
      <c r="A5684" s="25"/>
    </row>
    <row r="5685" spans="1:1" x14ac:dyDescent="0.35">
      <c r="A5685" s="25"/>
    </row>
    <row r="5686" spans="1:1" x14ac:dyDescent="0.35">
      <c r="A5686" s="25"/>
    </row>
    <row r="5687" spans="1:1" x14ac:dyDescent="0.35">
      <c r="A5687" s="25"/>
    </row>
    <row r="5688" spans="1:1" x14ac:dyDescent="0.35">
      <c r="A5688" s="25"/>
    </row>
    <row r="5689" spans="1:1" x14ac:dyDescent="0.35">
      <c r="A5689" s="25"/>
    </row>
    <row r="5690" spans="1:1" x14ac:dyDescent="0.35">
      <c r="A5690" s="25"/>
    </row>
    <row r="5691" spans="1:1" x14ac:dyDescent="0.35">
      <c r="A5691" s="25"/>
    </row>
    <row r="5692" spans="1:1" x14ac:dyDescent="0.35">
      <c r="A5692" s="25"/>
    </row>
    <row r="5693" spans="1:1" x14ac:dyDescent="0.35">
      <c r="A5693" s="25"/>
    </row>
    <row r="5694" spans="1:1" x14ac:dyDescent="0.35">
      <c r="A5694" s="25"/>
    </row>
    <row r="5695" spans="1:1" x14ac:dyDescent="0.35">
      <c r="A5695" s="25"/>
    </row>
    <row r="5696" spans="1:1" x14ac:dyDescent="0.35">
      <c r="A5696" s="25"/>
    </row>
    <row r="5697" spans="1:1" x14ac:dyDescent="0.35">
      <c r="A5697" s="25"/>
    </row>
    <row r="5698" spans="1:1" x14ac:dyDescent="0.35">
      <c r="A5698" s="25"/>
    </row>
    <row r="5699" spans="1:1" x14ac:dyDescent="0.35">
      <c r="A5699" s="25"/>
    </row>
    <row r="5700" spans="1:1" x14ac:dyDescent="0.35">
      <c r="A5700" s="25"/>
    </row>
    <row r="5701" spans="1:1" x14ac:dyDescent="0.35">
      <c r="A5701" s="25"/>
    </row>
    <row r="5702" spans="1:1" x14ac:dyDescent="0.35">
      <c r="A5702" s="25"/>
    </row>
    <row r="5703" spans="1:1" x14ac:dyDescent="0.35">
      <c r="A5703" s="25"/>
    </row>
    <row r="5704" spans="1:1" x14ac:dyDescent="0.35">
      <c r="A5704" s="25"/>
    </row>
    <row r="5705" spans="1:1" x14ac:dyDescent="0.35">
      <c r="A5705" s="25"/>
    </row>
    <row r="5706" spans="1:1" x14ac:dyDescent="0.35">
      <c r="A5706" s="25"/>
    </row>
    <row r="5707" spans="1:1" x14ac:dyDescent="0.35">
      <c r="A5707" s="25"/>
    </row>
    <row r="5708" spans="1:1" x14ac:dyDescent="0.35">
      <c r="A5708" s="25"/>
    </row>
    <row r="5709" spans="1:1" x14ac:dyDescent="0.35">
      <c r="A5709" s="25"/>
    </row>
    <row r="5710" spans="1:1" x14ac:dyDescent="0.35">
      <c r="A5710" s="25"/>
    </row>
    <row r="5711" spans="1:1" x14ac:dyDescent="0.35">
      <c r="A5711" s="25"/>
    </row>
    <row r="5712" spans="1:1" x14ac:dyDescent="0.35">
      <c r="A5712" s="25"/>
    </row>
    <row r="5713" spans="1:1" x14ac:dyDescent="0.35">
      <c r="A5713" s="25"/>
    </row>
    <row r="5714" spans="1:1" x14ac:dyDescent="0.35">
      <c r="A5714" s="25"/>
    </row>
    <row r="5715" spans="1:1" x14ac:dyDescent="0.35">
      <c r="A5715" s="25"/>
    </row>
    <row r="5716" spans="1:1" x14ac:dyDescent="0.35">
      <c r="A5716" s="25"/>
    </row>
    <row r="5717" spans="1:1" x14ac:dyDescent="0.35">
      <c r="A5717" s="25"/>
    </row>
    <row r="5718" spans="1:1" x14ac:dyDescent="0.35">
      <c r="A5718" s="25"/>
    </row>
    <row r="5719" spans="1:1" x14ac:dyDescent="0.35">
      <c r="A5719" s="25"/>
    </row>
    <row r="5720" spans="1:1" x14ac:dyDescent="0.35">
      <c r="A5720" s="25"/>
    </row>
    <row r="5721" spans="1:1" x14ac:dyDescent="0.35">
      <c r="A5721" s="25"/>
    </row>
    <row r="5722" spans="1:1" x14ac:dyDescent="0.35">
      <c r="A5722" s="25"/>
    </row>
    <row r="5723" spans="1:1" x14ac:dyDescent="0.35">
      <c r="A5723" s="25"/>
    </row>
    <row r="5724" spans="1:1" x14ac:dyDescent="0.35">
      <c r="A5724" s="25"/>
    </row>
    <row r="5725" spans="1:1" x14ac:dyDescent="0.35">
      <c r="A5725" s="25"/>
    </row>
    <row r="5726" spans="1:1" x14ac:dyDescent="0.35">
      <c r="A5726" s="25"/>
    </row>
    <row r="5727" spans="1:1" x14ac:dyDescent="0.35">
      <c r="A5727" s="25"/>
    </row>
    <row r="5728" spans="1:1" x14ac:dyDescent="0.35">
      <c r="A5728" s="25"/>
    </row>
    <row r="5729" spans="1:1" x14ac:dyDescent="0.35">
      <c r="A5729" s="25"/>
    </row>
    <row r="5730" spans="1:1" x14ac:dyDescent="0.35">
      <c r="A5730" s="25"/>
    </row>
    <row r="5731" spans="1:1" x14ac:dyDescent="0.35">
      <c r="A5731" s="25"/>
    </row>
    <row r="5732" spans="1:1" x14ac:dyDescent="0.35">
      <c r="A5732" s="25"/>
    </row>
    <row r="5733" spans="1:1" x14ac:dyDescent="0.35">
      <c r="A5733" s="25"/>
    </row>
    <row r="5734" spans="1:1" x14ac:dyDescent="0.35">
      <c r="A5734" s="25"/>
    </row>
    <row r="5735" spans="1:1" x14ac:dyDescent="0.35">
      <c r="A5735" s="25"/>
    </row>
    <row r="5736" spans="1:1" x14ac:dyDescent="0.35">
      <c r="A5736" s="25"/>
    </row>
    <row r="5737" spans="1:1" x14ac:dyDescent="0.35">
      <c r="A5737" s="25"/>
    </row>
    <row r="5738" spans="1:1" x14ac:dyDescent="0.35">
      <c r="A5738" s="25"/>
    </row>
    <row r="5739" spans="1:1" x14ac:dyDescent="0.35">
      <c r="A5739" s="25"/>
    </row>
    <row r="5740" spans="1:1" x14ac:dyDescent="0.35">
      <c r="A5740" s="25"/>
    </row>
    <row r="5741" spans="1:1" x14ac:dyDescent="0.35">
      <c r="A5741" s="25"/>
    </row>
    <row r="5742" spans="1:1" x14ac:dyDescent="0.35">
      <c r="A5742" s="25"/>
    </row>
    <row r="5743" spans="1:1" x14ac:dyDescent="0.35">
      <c r="A5743" s="25"/>
    </row>
    <row r="5744" spans="1:1" x14ac:dyDescent="0.35">
      <c r="A5744" s="25"/>
    </row>
    <row r="5745" spans="1:1" x14ac:dyDescent="0.35">
      <c r="A5745" s="25"/>
    </row>
    <row r="5746" spans="1:1" x14ac:dyDescent="0.35">
      <c r="A5746" s="25"/>
    </row>
    <row r="5747" spans="1:1" x14ac:dyDescent="0.35">
      <c r="A5747" s="25"/>
    </row>
    <row r="5748" spans="1:1" x14ac:dyDescent="0.35">
      <c r="A5748" s="25"/>
    </row>
    <row r="5749" spans="1:1" x14ac:dyDescent="0.35">
      <c r="A5749" s="25"/>
    </row>
    <row r="5750" spans="1:1" x14ac:dyDescent="0.35">
      <c r="A5750" s="25"/>
    </row>
    <row r="5751" spans="1:1" x14ac:dyDescent="0.35">
      <c r="A5751" s="25"/>
    </row>
    <row r="5752" spans="1:1" x14ac:dyDescent="0.35">
      <c r="A5752" s="25"/>
    </row>
    <row r="5753" spans="1:1" x14ac:dyDescent="0.35">
      <c r="A5753" s="25"/>
    </row>
    <row r="5754" spans="1:1" x14ac:dyDescent="0.35">
      <c r="A5754" s="25"/>
    </row>
    <row r="5755" spans="1:1" x14ac:dyDescent="0.35">
      <c r="A5755" s="25"/>
    </row>
    <row r="5756" spans="1:1" x14ac:dyDescent="0.35">
      <c r="A5756" s="25"/>
    </row>
    <row r="5757" spans="1:1" x14ac:dyDescent="0.35">
      <c r="A5757" s="25"/>
    </row>
    <row r="5758" spans="1:1" x14ac:dyDescent="0.35">
      <c r="A5758" s="25"/>
    </row>
    <row r="5759" spans="1:1" x14ac:dyDescent="0.35">
      <c r="A5759" s="25"/>
    </row>
    <row r="5760" spans="1:1" x14ac:dyDescent="0.35">
      <c r="A5760" s="25"/>
    </row>
    <row r="5761" spans="1:1" x14ac:dyDescent="0.35">
      <c r="A5761" s="25"/>
    </row>
    <row r="5762" spans="1:1" x14ac:dyDescent="0.35">
      <c r="A5762" s="25"/>
    </row>
    <row r="5763" spans="1:1" x14ac:dyDescent="0.35">
      <c r="A5763" s="25"/>
    </row>
    <row r="5764" spans="1:1" x14ac:dyDescent="0.35">
      <c r="A5764" s="25"/>
    </row>
    <row r="5765" spans="1:1" x14ac:dyDescent="0.35">
      <c r="A5765" s="25"/>
    </row>
    <row r="5766" spans="1:1" x14ac:dyDescent="0.35">
      <c r="A5766" s="25"/>
    </row>
    <row r="5767" spans="1:1" x14ac:dyDescent="0.35">
      <c r="A5767" s="25"/>
    </row>
    <row r="5768" spans="1:1" x14ac:dyDescent="0.35">
      <c r="A5768" s="25"/>
    </row>
    <row r="5769" spans="1:1" x14ac:dyDescent="0.35">
      <c r="A5769" s="25"/>
    </row>
    <row r="5770" spans="1:1" x14ac:dyDescent="0.35">
      <c r="A5770" s="25"/>
    </row>
    <row r="5771" spans="1:1" x14ac:dyDescent="0.35">
      <c r="A5771" s="25"/>
    </row>
    <row r="5772" spans="1:1" x14ac:dyDescent="0.35">
      <c r="A5772" s="25"/>
    </row>
    <row r="5773" spans="1:1" x14ac:dyDescent="0.35">
      <c r="A5773" s="25"/>
    </row>
    <row r="5774" spans="1:1" x14ac:dyDescent="0.35">
      <c r="A5774" s="25"/>
    </row>
    <row r="5775" spans="1:1" x14ac:dyDescent="0.35">
      <c r="A5775" s="25"/>
    </row>
    <row r="5776" spans="1:1" x14ac:dyDescent="0.35">
      <c r="A5776" s="25"/>
    </row>
    <row r="5777" spans="1:1" x14ac:dyDescent="0.35">
      <c r="A5777" s="25"/>
    </row>
    <row r="5778" spans="1:1" x14ac:dyDescent="0.35">
      <c r="A5778" s="25"/>
    </row>
    <row r="5779" spans="1:1" x14ac:dyDescent="0.35">
      <c r="A5779" s="25"/>
    </row>
    <row r="5780" spans="1:1" x14ac:dyDescent="0.35">
      <c r="A5780" s="25"/>
    </row>
    <row r="5781" spans="1:1" x14ac:dyDescent="0.35">
      <c r="A5781" s="25"/>
    </row>
    <row r="5782" spans="1:1" x14ac:dyDescent="0.35">
      <c r="A5782" s="25"/>
    </row>
    <row r="5783" spans="1:1" x14ac:dyDescent="0.35">
      <c r="A5783" s="25"/>
    </row>
    <row r="5784" spans="1:1" x14ac:dyDescent="0.35">
      <c r="A5784" s="25"/>
    </row>
    <row r="5785" spans="1:1" x14ac:dyDescent="0.35">
      <c r="A5785" s="25"/>
    </row>
    <row r="5786" spans="1:1" x14ac:dyDescent="0.35">
      <c r="A5786" s="25"/>
    </row>
    <row r="5787" spans="1:1" x14ac:dyDescent="0.35">
      <c r="A5787" s="25"/>
    </row>
    <row r="5788" spans="1:1" x14ac:dyDescent="0.35">
      <c r="A5788" s="25"/>
    </row>
    <row r="5789" spans="1:1" x14ac:dyDescent="0.35">
      <c r="A5789" s="25"/>
    </row>
    <row r="5790" spans="1:1" x14ac:dyDescent="0.35">
      <c r="A5790" s="25"/>
    </row>
    <row r="5791" spans="1:1" x14ac:dyDescent="0.35">
      <c r="A5791" s="25"/>
    </row>
    <row r="5792" spans="1:1" x14ac:dyDescent="0.35">
      <c r="A5792" s="25"/>
    </row>
    <row r="5793" spans="1:1" x14ac:dyDescent="0.35">
      <c r="A5793" s="25"/>
    </row>
    <row r="5794" spans="1:1" x14ac:dyDescent="0.35">
      <c r="A5794" s="25"/>
    </row>
    <row r="5795" spans="1:1" x14ac:dyDescent="0.35">
      <c r="A5795" s="25"/>
    </row>
    <row r="5796" spans="1:1" x14ac:dyDescent="0.35">
      <c r="A5796" s="25"/>
    </row>
    <row r="5797" spans="1:1" x14ac:dyDescent="0.35">
      <c r="A5797" s="25"/>
    </row>
    <row r="5798" spans="1:1" x14ac:dyDescent="0.35">
      <c r="A5798" s="25"/>
    </row>
    <row r="5799" spans="1:1" x14ac:dyDescent="0.35">
      <c r="A5799" s="25"/>
    </row>
    <row r="5800" spans="1:1" x14ac:dyDescent="0.35">
      <c r="A5800" s="25"/>
    </row>
    <row r="5801" spans="1:1" x14ac:dyDescent="0.35">
      <c r="A5801" s="25"/>
    </row>
    <row r="5802" spans="1:1" x14ac:dyDescent="0.35">
      <c r="A5802" s="25"/>
    </row>
    <row r="5803" spans="1:1" x14ac:dyDescent="0.35">
      <c r="A5803" s="25"/>
    </row>
    <row r="5804" spans="1:1" x14ac:dyDescent="0.35">
      <c r="A5804" s="25"/>
    </row>
    <row r="5805" spans="1:1" x14ac:dyDescent="0.35">
      <c r="A5805" s="25"/>
    </row>
    <row r="5806" spans="1:1" x14ac:dyDescent="0.35">
      <c r="A5806" s="25"/>
    </row>
    <row r="5807" spans="1:1" x14ac:dyDescent="0.35">
      <c r="A5807" s="25"/>
    </row>
    <row r="5808" spans="1:1" x14ac:dyDescent="0.35">
      <c r="A5808" s="25"/>
    </row>
    <row r="5809" spans="1:1" x14ac:dyDescent="0.35">
      <c r="A5809" s="25"/>
    </row>
    <row r="5810" spans="1:1" x14ac:dyDescent="0.35">
      <c r="A5810" s="25"/>
    </row>
    <row r="5811" spans="1:1" x14ac:dyDescent="0.35">
      <c r="A5811" s="25"/>
    </row>
    <row r="5812" spans="1:1" x14ac:dyDescent="0.35">
      <c r="A5812" s="25"/>
    </row>
    <row r="5813" spans="1:1" x14ac:dyDescent="0.35">
      <c r="A5813" s="25"/>
    </row>
    <row r="5814" spans="1:1" x14ac:dyDescent="0.35">
      <c r="A5814" s="25"/>
    </row>
    <row r="5815" spans="1:1" x14ac:dyDescent="0.35">
      <c r="A5815" s="25"/>
    </row>
    <row r="5816" spans="1:1" x14ac:dyDescent="0.35">
      <c r="A5816" s="25"/>
    </row>
    <row r="5817" spans="1:1" x14ac:dyDescent="0.35">
      <c r="A5817" s="25"/>
    </row>
    <row r="5818" spans="1:1" x14ac:dyDescent="0.35">
      <c r="A5818" s="25"/>
    </row>
    <row r="5819" spans="1:1" x14ac:dyDescent="0.35">
      <c r="A5819" s="25"/>
    </row>
    <row r="5820" spans="1:1" x14ac:dyDescent="0.35">
      <c r="A5820" s="25"/>
    </row>
    <row r="5821" spans="1:1" x14ac:dyDescent="0.35">
      <c r="A5821" s="25"/>
    </row>
    <row r="5822" spans="1:1" x14ac:dyDescent="0.35">
      <c r="A5822" s="25"/>
    </row>
    <row r="5823" spans="1:1" x14ac:dyDescent="0.35">
      <c r="A5823" s="28"/>
    </row>
    <row r="5824" spans="1:1" x14ac:dyDescent="0.35">
      <c r="A5824" s="25"/>
    </row>
    <row r="5825" spans="1:1" x14ac:dyDescent="0.35">
      <c r="A5825" s="25"/>
    </row>
    <row r="5826" spans="1:1" x14ac:dyDescent="0.35">
      <c r="A5826" s="25"/>
    </row>
    <row r="5827" spans="1:1" x14ac:dyDescent="0.35">
      <c r="A5827" s="28"/>
    </row>
    <row r="5828" spans="1:1" x14ac:dyDescent="0.35">
      <c r="A5828" s="28"/>
    </row>
    <row r="5829" spans="1:1" x14ac:dyDescent="0.35">
      <c r="A5829" s="25"/>
    </row>
    <row r="5830" spans="1:1" x14ac:dyDescent="0.35">
      <c r="A5830" s="25"/>
    </row>
    <row r="5831" spans="1:1" x14ac:dyDescent="0.35">
      <c r="A5831" s="28"/>
    </row>
    <row r="5832" spans="1:1" x14ac:dyDescent="0.35">
      <c r="A5832" s="25"/>
    </row>
    <row r="5833" spans="1:1" x14ac:dyDescent="0.35">
      <c r="A5833" s="25"/>
    </row>
    <row r="5834" spans="1:1" x14ac:dyDescent="0.35">
      <c r="A5834" s="25"/>
    </row>
    <row r="5835" spans="1:1" x14ac:dyDescent="0.35">
      <c r="A5835" s="25"/>
    </row>
    <row r="5836" spans="1:1" x14ac:dyDescent="0.35">
      <c r="A5836" s="25"/>
    </row>
    <row r="5837" spans="1:1" x14ac:dyDescent="0.35">
      <c r="A5837" s="25"/>
    </row>
    <row r="5838" spans="1:1" x14ac:dyDescent="0.35">
      <c r="A5838" s="25"/>
    </row>
    <row r="5839" spans="1:1" x14ac:dyDescent="0.35">
      <c r="A5839" s="25"/>
    </row>
    <row r="5840" spans="1:1" x14ac:dyDescent="0.35">
      <c r="A5840" s="25"/>
    </row>
    <row r="5841" spans="1:1" x14ac:dyDescent="0.35">
      <c r="A5841" s="25"/>
    </row>
    <row r="5842" spans="1:1" x14ac:dyDescent="0.35">
      <c r="A5842" s="25"/>
    </row>
    <row r="5843" spans="1:1" x14ac:dyDescent="0.35">
      <c r="A5843" s="25"/>
    </row>
    <row r="5844" spans="1:1" x14ac:dyDescent="0.35">
      <c r="A5844" s="25"/>
    </row>
    <row r="5845" spans="1:1" x14ac:dyDescent="0.35">
      <c r="A5845" s="25"/>
    </row>
    <row r="5846" spans="1:1" x14ac:dyDescent="0.35">
      <c r="A5846" s="25"/>
    </row>
    <row r="5847" spans="1:1" x14ac:dyDescent="0.35">
      <c r="A5847" s="25"/>
    </row>
    <row r="5848" spans="1:1" x14ac:dyDescent="0.35">
      <c r="A5848" s="25"/>
    </row>
    <row r="5849" spans="1:1" x14ac:dyDescent="0.35">
      <c r="A5849" s="25"/>
    </row>
    <row r="5850" spans="1:1" x14ac:dyDescent="0.35">
      <c r="A5850" s="25"/>
    </row>
    <row r="5851" spans="1:1" x14ac:dyDescent="0.35">
      <c r="A5851" s="25"/>
    </row>
    <row r="5852" spans="1:1" x14ac:dyDescent="0.35">
      <c r="A5852" s="25"/>
    </row>
    <row r="5853" spans="1:1" x14ac:dyDescent="0.35">
      <c r="A5853" s="25"/>
    </row>
    <row r="5854" spans="1:1" x14ac:dyDescent="0.35">
      <c r="A5854" s="25"/>
    </row>
    <row r="5855" spans="1:1" x14ac:dyDescent="0.35">
      <c r="A5855" s="25"/>
    </row>
    <row r="5856" spans="1:1" x14ac:dyDescent="0.35">
      <c r="A5856" s="25"/>
    </row>
    <row r="5857" spans="1:1" x14ac:dyDescent="0.35">
      <c r="A5857" s="25"/>
    </row>
    <row r="5858" spans="1:1" x14ac:dyDescent="0.35">
      <c r="A5858" s="25"/>
    </row>
    <row r="5859" spans="1:1" x14ac:dyDescent="0.35">
      <c r="A5859" s="25"/>
    </row>
    <row r="5860" spans="1:1" x14ac:dyDescent="0.35">
      <c r="A5860" s="25"/>
    </row>
    <row r="5861" spans="1:1" x14ac:dyDescent="0.35">
      <c r="A5861" s="25"/>
    </row>
    <row r="5862" spans="1:1" x14ac:dyDescent="0.35">
      <c r="A5862" s="25"/>
    </row>
    <row r="5863" spans="1:1" x14ac:dyDescent="0.35">
      <c r="A5863" s="25"/>
    </row>
    <row r="5864" spans="1:1" x14ac:dyDescent="0.35">
      <c r="A5864" s="25"/>
    </row>
    <row r="5865" spans="1:1" x14ac:dyDescent="0.35">
      <c r="A5865" s="25"/>
    </row>
    <row r="5866" spans="1:1" x14ac:dyDescent="0.35">
      <c r="A5866" s="25"/>
    </row>
    <row r="5867" spans="1:1" x14ac:dyDescent="0.35">
      <c r="A5867" s="25"/>
    </row>
    <row r="5868" spans="1:1" x14ac:dyDescent="0.35">
      <c r="A5868" s="25"/>
    </row>
    <row r="5869" spans="1:1" x14ac:dyDescent="0.35">
      <c r="A5869" s="25"/>
    </row>
    <row r="5870" spans="1:1" x14ac:dyDescent="0.35">
      <c r="A5870" s="25"/>
    </row>
    <row r="5871" spans="1:1" x14ac:dyDescent="0.35">
      <c r="A5871" s="25"/>
    </row>
    <row r="5872" spans="1:1" x14ac:dyDescent="0.35">
      <c r="A5872" s="25"/>
    </row>
    <row r="5873" spans="1:1" x14ac:dyDescent="0.35">
      <c r="A5873" s="25"/>
    </row>
    <row r="5874" spans="1:1" x14ac:dyDescent="0.35">
      <c r="A5874" s="25"/>
    </row>
    <row r="5875" spans="1:1" x14ac:dyDescent="0.35">
      <c r="A5875" s="25"/>
    </row>
    <row r="5876" spans="1:1" x14ac:dyDescent="0.35">
      <c r="A5876" s="25"/>
    </row>
    <row r="5877" spans="1:1" x14ac:dyDescent="0.35">
      <c r="A5877" s="25"/>
    </row>
    <row r="5878" spans="1:1" x14ac:dyDescent="0.35">
      <c r="A5878" s="25"/>
    </row>
    <row r="5879" spans="1:1" x14ac:dyDescent="0.35">
      <c r="A5879" s="25"/>
    </row>
    <row r="5880" spans="1:1" x14ac:dyDescent="0.35">
      <c r="A5880" s="25"/>
    </row>
    <row r="5881" spans="1:1" x14ac:dyDescent="0.35">
      <c r="A5881" s="25"/>
    </row>
    <row r="5882" spans="1:1" x14ac:dyDescent="0.35">
      <c r="A5882" s="25"/>
    </row>
    <row r="5883" spans="1:1" x14ac:dyDescent="0.35">
      <c r="A5883" s="25"/>
    </row>
    <row r="5884" spans="1:1" x14ac:dyDescent="0.35">
      <c r="A5884" s="25"/>
    </row>
    <row r="5885" spans="1:1" x14ac:dyDescent="0.35">
      <c r="A5885" s="25"/>
    </row>
    <row r="5886" spans="1:1" x14ac:dyDescent="0.35">
      <c r="A5886" s="25"/>
    </row>
    <row r="5887" spans="1:1" x14ac:dyDescent="0.35">
      <c r="A5887" s="25"/>
    </row>
    <row r="5888" spans="1:1" x14ac:dyDescent="0.35">
      <c r="A5888" s="25"/>
    </row>
    <row r="5889" spans="1:1" x14ac:dyDescent="0.35">
      <c r="A5889" s="25"/>
    </row>
    <row r="5890" spans="1:1" x14ac:dyDescent="0.35">
      <c r="A5890" s="25"/>
    </row>
    <row r="5891" spans="1:1" x14ac:dyDescent="0.35">
      <c r="A5891" s="25"/>
    </row>
    <row r="5892" spans="1:1" x14ac:dyDescent="0.35">
      <c r="A5892" s="25"/>
    </row>
    <row r="5893" spans="1:1" x14ac:dyDescent="0.35">
      <c r="A5893" s="25"/>
    </row>
    <row r="5894" spans="1:1" x14ac:dyDescent="0.35">
      <c r="A5894" s="25"/>
    </row>
    <row r="5895" spans="1:1" x14ac:dyDescent="0.35">
      <c r="A5895" s="25"/>
    </row>
    <row r="5896" spans="1:1" x14ac:dyDescent="0.35">
      <c r="A5896" s="25"/>
    </row>
    <row r="5897" spans="1:1" x14ac:dyDescent="0.35">
      <c r="A5897" s="25"/>
    </row>
    <row r="5898" spans="1:1" x14ac:dyDescent="0.35">
      <c r="A5898" s="25"/>
    </row>
    <row r="5899" spans="1:1" x14ac:dyDescent="0.35">
      <c r="A5899" s="25"/>
    </row>
    <row r="5900" spans="1:1" x14ac:dyDescent="0.35">
      <c r="A5900" s="25"/>
    </row>
    <row r="5901" spans="1:1" x14ac:dyDescent="0.35">
      <c r="A5901" s="25"/>
    </row>
    <row r="5902" spans="1:1" x14ac:dyDescent="0.35">
      <c r="A5902" s="25"/>
    </row>
    <row r="5903" spans="1:1" x14ac:dyDescent="0.35">
      <c r="A5903" s="25"/>
    </row>
    <row r="5904" spans="1:1" x14ac:dyDescent="0.35">
      <c r="A5904" s="25"/>
    </row>
    <row r="5905" spans="1:1" x14ac:dyDescent="0.35">
      <c r="A5905" s="25"/>
    </row>
    <row r="5906" spans="1:1" x14ac:dyDescent="0.35">
      <c r="A5906" s="28"/>
    </row>
    <row r="5907" spans="1:1" x14ac:dyDescent="0.35">
      <c r="A5907" s="25"/>
    </row>
    <row r="5908" spans="1:1" x14ac:dyDescent="0.35">
      <c r="A5908" s="25"/>
    </row>
    <row r="5909" spans="1:1" x14ac:dyDescent="0.35">
      <c r="A5909" s="28"/>
    </row>
    <row r="5910" spans="1:1" x14ac:dyDescent="0.35">
      <c r="A5910" s="25"/>
    </row>
    <row r="5911" spans="1:1" x14ac:dyDescent="0.35">
      <c r="A5911" s="25"/>
    </row>
    <row r="5912" spans="1:1" x14ac:dyDescent="0.35">
      <c r="A5912" s="25"/>
    </row>
    <row r="5913" spans="1:1" x14ac:dyDescent="0.35">
      <c r="A5913" s="25"/>
    </row>
    <row r="5914" spans="1:1" x14ac:dyDescent="0.35">
      <c r="A5914" s="25"/>
    </row>
    <row r="5915" spans="1:1" x14ac:dyDescent="0.35">
      <c r="A5915" s="28"/>
    </row>
    <row r="5916" spans="1:1" x14ac:dyDescent="0.35">
      <c r="A5916" s="25"/>
    </row>
    <row r="5917" spans="1:1" x14ac:dyDescent="0.35">
      <c r="A5917" s="28"/>
    </row>
    <row r="5918" spans="1:1" x14ac:dyDescent="0.35">
      <c r="A5918" s="25"/>
    </row>
    <row r="5919" spans="1:1" x14ac:dyDescent="0.35">
      <c r="A5919" s="25"/>
    </row>
    <row r="5920" spans="1:1" x14ac:dyDescent="0.35">
      <c r="A5920" s="25"/>
    </row>
    <row r="5921" spans="1:1" x14ac:dyDescent="0.35">
      <c r="A5921" s="25"/>
    </row>
    <row r="5922" spans="1:1" x14ac:dyDescent="0.35">
      <c r="A5922" s="25"/>
    </row>
    <row r="5923" spans="1:1" x14ac:dyDescent="0.35">
      <c r="A5923" s="25"/>
    </row>
    <row r="5924" spans="1:1" x14ac:dyDescent="0.35">
      <c r="A5924" s="25"/>
    </row>
    <row r="5925" spans="1:1" x14ac:dyDescent="0.35">
      <c r="A5925" s="25"/>
    </row>
    <row r="5926" spans="1:1" x14ac:dyDescent="0.35">
      <c r="A5926" s="25"/>
    </row>
    <row r="5927" spans="1:1" x14ac:dyDescent="0.35">
      <c r="A5927" s="25"/>
    </row>
    <row r="5928" spans="1:1" x14ac:dyDescent="0.35">
      <c r="A5928" s="25"/>
    </row>
    <row r="5929" spans="1:1" x14ac:dyDescent="0.35">
      <c r="A5929" s="25"/>
    </row>
    <row r="5930" spans="1:1" x14ac:dyDescent="0.35">
      <c r="A5930" s="25"/>
    </row>
    <row r="5931" spans="1:1" x14ac:dyDescent="0.35">
      <c r="A5931" s="25"/>
    </row>
    <row r="5932" spans="1:1" x14ac:dyDescent="0.35">
      <c r="A5932" s="25"/>
    </row>
    <row r="5933" spans="1:1" x14ac:dyDescent="0.35">
      <c r="A5933" s="25"/>
    </row>
    <row r="5934" spans="1:1" x14ac:dyDescent="0.35">
      <c r="A5934" s="25"/>
    </row>
    <row r="5935" spans="1:1" x14ac:dyDescent="0.35">
      <c r="A5935" s="25"/>
    </row>
    <row r="5936" spans="1:1" x14ac:dyDescent="0.35">
      <c r="A5936" s="25"/>
    </row>
    <row r="5937" spans="1:1" x14ac:dyDescent="0.35">
      <c r="A5937" s="25"/>
    </row>
    <row r="5938" spans="1:1" x14ac:dyDescent="0.35">
      <c r="A5938" s="25"/>
    </row>
    <row r="5939" spans="1:1" x14ac:dyDescent="0.35">
      <c r="A5939" s="25"/>
    </row>
    <row r="5940" spans="1:1" x14ac:dyDescent="0.35">
      <c r="A5940" s="25"/>
    </row>
    <row r="5941" spans="1:1" x14ac:dyDescent="0.35">
      <c r="A5941" s="25"/>
    </row>
    <row r="5942" spans="1:1" x14ac:dyDescent="0.35">
      <c r="A5942" s="25"/>
    </row>
    <row r="5943" spans="1:1" x14ac:dyDescent="0.35">
      <c r="A5943" s="25"/>
    </row>
    <row r="5944" spans="1:1" x14ac:dyDescent="0.35">
      <c r="A5944" s="25"/>
    </row>
    <row r="5945" spans="1:1" x14ac:dyDescent="0.35">
      <c r="A5945" s="25"/>
    </row>
    <row r="5946" spans="1:1" x14ac:dyDescent="0.35">
      <c r="A5946" s="25"/>
    </row>
    <row r="5947" spans="1:1" x14ac:dyDescent="0.35">
      <c r="A5947" s="25"/>
    </row>
    <row r="5948" spans="1:1" x14ac:dyDescent="0.35">
      <c r="A5948" s="25"/>
    </row>
    <row r="5949" spans="1:1" x14ac:dyDescent="0.35">
      <c r="A5949" s="25"/>
    </row>
    <row r="5950" spans="1:1" x14ac:dyDescent="0.35">
      <c r="A5950" s="25"/>
    </row>
    <row r="5951" spans="1:1" x14ac:dyDescent="0.35">
      <c r="A5951" s="25"/>
    </row>
    <row r="5952" spans="1:1" x14ac:dyDescent="0.35">
      <c r="A5952" s="25"/>
    </row>
    <row r="5953" spans="1:1" x14ac:dyDescent="0.35">
      <c r="A5953" s="25"/>
    </row>
    <row r="5954" spans="1:1" x14ac:dyDescent="0.35">
      <c r="A5954" s="25"/>
    </row>
    <row r="5955" spans="1:1" x14ac:dyDescent="0.35">
      <c r="A5955" s="25"/>
    </row>
    <row r="5956" spans="1:1" x14ac:dyDescent="0.35">
      <c r="A5956" s="25"/>
    </row>
    <row r="5957" spans="1:1" x14ac:dyDescent="0.35">
      <c r="A5957" s="25"/>
    </row>
    <row r="5958" spans="1:1" x14ac:dyDescent="0.35">
      <c r="A5958" s="25"/>
    </row>
    <row r="5959" spans="1:1" x14ac:dyDescent="0.35">
      <c r="A5959" s="25"/>
    </row>
    <row r="5960" spans="1:1" x14ac:dyDescent="0.35">
      <c r="A5960" s="25"/>
    </row>
    <row r="5961" spans="1:1" x14ac:dyDescent="0.35">
      <c r="A5961" s="25"/>
    </row>
    <row r="5962" spans="1:1" x14ac:dyDescent="0.35">
      <c r="A5962" s="25"/>
    </row>
    <row r="5963" spans="1:1" x14ac:dyDescent="0.35">
      <c r="A5963" s="25"/>
    </row>
    <row r="5964" spans="1:1" x14ac:dyDescent="0.35">
      <c r="A5964" s="25"/>
    </row>
    <row r="5965" spans="1:1" x14ac:dyDescent="0.35">
      <c r="A5965" s="25"/>
    </row>
    <row r="5966" spans="1:1" x14ac:dyDescent="0.35">
      <c r="A5966" s="25"/>
    </row>
    <row r="5967" spans="1:1" x14ac:dyDescent="0.35">
      <c r="A5967" s="25"/>
    </row>
    <row r="5968" spans="1:1" x14ac:dyDescent="0.35">
      <c r="A5968" s="25"/>
    </row>
    <row r="5969" spans="1:1" x14ac:dyDescent="0.35">
      <c r="A5969" s="25"/>
    </row>
    <row r="5970" spans="1:1" x14ac:dyDescent="0.35">
      <c r="A5970" s="25"/>
    </row>
    <row r="5971" spans="1:1" x14ac:dyDescent="0.35">
      <c r="A5971" s="25"/>
    </row>
    <row r="5972" spans="1:1" x14ac:dyDescent="0.35">
      <c r="A5972" s="25"/>
    </row>
    <row r="5973" spans="1:1" x14ac:dyDescent="0.35">
      <c r="A5973" s="25"/>
    </row>
    <row r="5974" spans="1:1" x14ac:dyDescent="0.35">
      <c r="A5974" s="25"/>
    </row>
    <row r="5975" spans="1:1" x14ac:dyDescent="0.35">
      <c r="A5975" s="25"/>
    </row>
    <row r="5976" spans="1:1" x14ac:dyDescent="0.35">
      <c r="A5976" s="25"/>
    </row>
    <row r="5977" spans="1:1" x14ac:dyDescent="0.35">
      <c r="A5977" s="25"/>
    </row>
    <row r="5978" spans="1:1" x14ac:dyDescent="0.35">
      <c r="A5978" s="25"/>
    </row>
    <row r="5979" spans="1:1" x14ac:dyDescent="0.35">
      <c r="A5979" s="25"/>
    </row>
    <row r="5980" spans="1:1" x14ac:dyDescent="0.35">
      <c r="A5980" s="25"/>
    </row>
    <row r="5981" spans="1:1" x14ac:dyDescent="0.35">
      <c r="A5981" s="25"/>
    </row>
    <row r="5982" spans="1:1" x14ac:dyDescent="0.35">
      <c r="A5982" s="25"/>
    </row>
    <row r="5983" spans="1:1" x14ac:dyDescent="0.35">
      <c r="A5983" s="25"/>
    </row>
    <row r="5984" spans="1:1" x14ac:dyDescent="0.35">
      <c r="A5984" s="25"/>
    </row>
    <row r="5985" spans="1:1" x14ac:dyDescent="0.35">
      <c r="A5985" s="25"/>
    </row>
    <row r="5986" spans="1:1" x14ac:dyDescent="0.35">
      <c r="A5986" s="25"/>
    </row>
    <row r="5987" spans="1:1" x14ac:dyDescent="0.35">
      <c r="A5987" s="25"/>
    </row>
    <row r="5988" spans="1:1" x14ac:dyDescent="0.35">
      <c r="A5988" s="25"/>
    </row>
    <row r="5989" spans="1:1" x14ac:dyDescent="0.35">
      <c r="A5989" s="25"/>
    </row>
    <row r="5990" spans="1:1" x14ac:dyDescent="0.35">
      <c r="A5990" s="25"/>
    </row>
    <row r="5991" spans="1:1" x14ac:dyDescent="0.35">
      <c r="A5991" s="25"/>
    </row>
    <row r="5992" spans="1:1" x14ac:dyDescent="0.35">
      <c r="A5992" s="25"/>
    </row>
    <row r="5993" spans="1:1" x14ac:dyDescent="0.35">
      <c r="A5993" s="25"/>
    </row>
    <row r="5994" spans="1:1" x14ac:dyDescent="0.35">
      <c r="A5994" s="25"/>
    </row>
    <row r="5995" spans="1:1" x14ac:dyDescent="0.35">
      <c r="A5995" s="25"/>
    </row>
    <row r="5996" spans="1:1" x14ac:dyDescent="0.35">
      <c r="A5996" s="25"/>
    </row>
    <row r="5997" spans="1:1" x14ac:dyDescent="0.35">
      <c r="A5997" s="25"/>
    </row>
    <row r="5998" spans="1:1" x14ac:dyDescent="0.35">
      <c r="A5998" s="25"/>
    </row>
    <row r="5999" spans="1:1" x14ac:dyDescent="0.35">
      <c r="A5999" s="25"/>
    </row>
    <row r="6000" spans="1:1" x14ac:dyDescent="0.35">
      <c r="A6000" s="25"/>
    </row>
    <row r="6001" spans="1:1" x14ac:dyDescent="0.35">
      <c r="A6001" s="25"/>
    </row>
    <row r="6002" spans="1:1" x14ac:dyDescent="0.35">
      <c r="A6002" s="25"/>
    </row>
    <row r="6003" spans="1:1" x14ac:dyDescent="0.35">
      <c r="A6003" s="25"/>
    </row>
    <row r="6004" spans="1:1" x14ac:dyDescent="0.35">
      <c r="A6004" s="25"/>
    </row>
    <row r="6005" spans="1:1" x14ac:dyDescent="0.35">
      <c r="A6005" s="25"/>
    </row>
    <row r="6006" spans="1:1" x14ac:dyDescent="0.35">
      <c r="A6006" s="25"/>
    </row>
    <row r="6007" spans="1:1" x14ac:dyDescent="0.35">
      <c r="A6007" s="25"/>
    </row>
    <row r="6008" spans="1:1" x14ac:dyDescent="0.35">
      <c r="A6008" s="25"/>
    </row>
    <row r="6009" spans="1:1" x14ac:dyDescent="0.35">
      <c r="A6009" s="25"/>
    </row>
    <row r="6010" spans="1:1" x14ac:dyDescent="0.35">
      <c r="A6010" s="25"/>
    </row>
    <row r="6011" spans="1:1" x14ac:dyDescent="0.35">
      <c r="A6011" s="25"/>
    </row>
    <row r="6012" spans="1:1" x14ac:dyDescent="0.35">
      <c r="A6012" s="25"/>
    </row>
    <row r="6013" spans="1:1" x14ac:dyDescent="0.35">
      <c r="A6013" s="25"/>
    </row>
    <row r="6014" spans="1:1" x14ac:dyDescent="0.35">
      <c r="A6014" s="25"/>
    </row>
    <row r="6015" spans="1:1" x14ac:dyDescent="0.35">
      <c r="A6015" s="25"/>
    </row>
    <row r="6016" spans="1:1" x14ac:dyDescent="0.35">
      <c r="A6016" s="25"/>
    </row>
    <row r="6017" spans="1:1" x14ac:dyDescent="0.35">
      <c r="A6017" s="25"/>
    </row>
    <row r="6018" spans="1:1" x14ac:dyDescent="0.35">
      <c r="A6018" s="25"/>
    </row>
    <row r="6019" spans="1:1" x14ac:dyDescent="0.35">
      <c r="A6019" s="25"/>
    </row>
    <row r="6020" spans="1:1" x14ac:dyDescent="0.35">
      <c r="A6020" s="25"/>
    </row>
    <row r="6021" spans="1:1" x14ac:dyDescent="0.35">
      <c r="A6021" s="25"/>
    </row>
    <row r="6022" spans="1:1" x14ac:dyDescent="0.35">
      <c r="A6022" s="25"/>
    </row>
    <row r="6023" spans="1:1" x14ac:dyDescent="0.35">
      <c r="A6023" s="25"/>
    </row>
    <row r="6024" spans="1:1" x14ac:dyDescent="0.35">
      <c r="A6024" s="25"/>
    </row>
    <row r="6025" spans="1:1" x14ac:dyDescent="0.35">
      <c r="A6025" s="25"/>
    </row>
    <row r="6026" spans="1:1" x14ac:dyDescent="0.35">
      <c r="A6026" s="25"/>
    </row>
    <row r="6027" spans="1:1" x14ac:dyDescent="0.35">
      <c r="A6027" s="25"/>
    </row>
    <row r="6028" spans="1:1" x14ac:dyDescent="0.35">
      <c r="A6028" s="25"/>
    </row>
    <row r="6029" spans="1:1" x14ac:dyDescent="0.35">
      <c r="A6029" s="25"/>
    </row>
    <row r="6030" spans="1:1" x14ac:dyDescent="0.35">
      <c r="A6030" s="25"/>
    </row>
    <row r="6031" spans="1:1" x14ac:dyDescent="0.35">
      <c r="A6031" s="25"/>
    </row>
    <row r="6032" spans="1:1" x14ac:dyDescent="0.35">
      <c r="A6032" s="25"/>
    </row>
    <row r="6033" spans="1:1" x14ac:dyDescent="0.35">
      <c r="A6033" s="25"/>
    </row>
    <row r="6034" spans="1:1" x14ac:dyDescent="0.35">
      <c r="A6034" s="25"/>
    </row>
    <row r="6035" spans="1:1" x14ac:dyDescent="0.35">
      <c r="A6035" s="25"/>
    </row>
    <row r="6036" spans="1:1" x14ac:dyDescent="0.35">
      <c r="A6036" s="25"/>
    </row>
    <row r="6037" spans="1:1" x14ac:dyDescent="0.35">
      <c r="A6037" s="25"/>
    </row>
    <row r="6038" spans="1:1" x14ac:dyDescent="0.35">
      <c r="A6038" s="25"/>
    </row>
    <row r="6039" spans="1:1" x14ac:dyDescent="0.35">
      <c r="A6039" s="25"/>
    </row>
    <row r="6040" spans="1:1" x14ac:dyDescent="0.35">
      <c r="A6040" s="25"/>
    </row>
    <row r="6041" spans="1:1" x14ac:dyDescent="0.35">
      <c r="A6041" s="25"/>
    </row>
    <row r="6042" spans="1:1" x14ac:dyDescent="0.35">
      <c r="A6042" s="25"/>
    </row>
    <row r="6043" spans="1:1" x14ac:dyDescent="0.35">
      <c r="A6043" s="25"/>
    </row>
    <row r="6044" spans="1:1" x14ac:dyDescent="0.35">
      <c r="A6044" s="25"/>
    </row>
    <row r="6045" spans="1:1" x14ac:dyDescent="0.35">
      <c r="A6045" s="25"/>
    </row>
    <row r="6046" spans="1:1" x14ac:dyDescent="0.35">
      <c r="A6046" s="25"/>
    </row>
    <row r="6047" spans="1:1" x14ac:dyDescent="0.35">
      <c r="A6047" s="25"/>
    </row>
    <row r="6048" spans="1:1" x14ac:dyDescent="0.35">
      <c r="A6048" s="25"/>
    </row>
    <row r="6049" spans="1:1" x14ac:dyDescent="0.35">
      <c r="A6049" s="25"/>
    </row>
    <row r="6050" spans="1:1" x14ac:dyDescent="0.35">
      <c r="A6050" s="25"/>
    </row>
    <row r="6051" spans="1:1" x14ac:dyDescent="0.35">
      <c r="A6051" s="25"/>
    </row>
    <row r="6052" spans="1:1" x14ac:dyDescent="0.35">
      <c r="A6052" s="25"/>
    </row>
    <row r="6053" spans="1:1" x14ac:dyDescent="0.35">
      <c r="A6053" s="25"/>
    </row>
    <row r="6054" spans="1:1" x14ac:dyDescent="0.35">
      <c r="A6054" s="25"/>
    </row>
    <row r="6055" spans="1:1" x14ac:dyDescent="0.35">
      <c r="A6055" s="25"/>
    </row>
    <row r="6056" spans="1:1" x14ac:dyDescent="0.35">
      <c r="A6056" s="25"/>
    </row>
    <row r="6057" spans="1:1" x14ac:dyDescent="0.35">
      <c r="A6057" s="25"/>
    </row>
    <row r="6058" spans="1:1" x14ac:dyDescent="0.35">
      <c r="A6058" s="25"/>
    </row>
    <row r="6059" spans="1:1" x14ac:dyDescent="0.35">
      <c r="A6059" s="25"/>
    </row>
    <row r="6060" spans="1:1" x14ac:dyDescent="0.35">
      <c r="A6060" s="25"/>
    </row>
    <row r="6061" spans="1:1" x14ac:dyDescent="0.35">
      <c r="A6061" s="25"/>
    </row>
    <row r="6062" spans="1:1" x14ac:dyDescent="0.35">
      <c r="A6062" s="25"/>
    </row>
    <row r="6063" spans="1:1" x14ac:dyDescent="0.35">
      <c r="A6063" s="25"/>
    </row>
    <row r="6064" spans="1:1" x14ac:dyDescent="0.35">
      <c r="A6064" s="25"/>
    </row>
    <row r="6065" spans="1:1" x14ac:dyDescent="0.35">
      <c r="A6065" s="25"/>
    </row>
    <row r="6066" spans="1:1" x14ac:dyDescent="0.35">
      <c r="A6066" s="25"/>
    </row>
    <row r="6067" spans="1:1" x14ac:dyDescent="0.35">
      <c r="A6067" s="25"/>
    </row>
    <row r="6068" spans="1:1" x14ac:dyDescent="0.35">
      <c r="A6068" s="25"/>
    </row>
    <row r="6069" spans="1:1" x14ac:dyDescent="0.35">
      <c r="A6069" s="25"/>
    </row>
    <row r="6070" spans="1:1" x14ac:dyDescent="0.35">
      <c r="A6070" s="25"/>
    </row>
    <row r="6071" spans="1:1" x14ac:dyDescent="0.35">
      <c r="A6071" s="25"/>
    </row>
    <row r="6072" spans="1:1" x14ac:dyDescent="0.35">
      <c r="A6072" s="25"/>
    </row>
    <row r="6073" spans="1:1" x14ac:dyDescent="0.35">
      <c r="A6073" s="25"/>
    </row>
    <row r="6074" spans="1:1" x14ac:dyDescent="0.35">
      <c r="A6074" s="25"/>
    </row>
    <row r="6075" spans="1:1" x14ac:dyDescent="0.35">
      <c r="A6075" s="25"/>
    </row>
    <row r="6076" spans="1:1" x14ac:dyDescent="0.35">
      <c r="A6076" s="25"/>
    </row>
    <row r="6077" spans="1:1" x14ac:dyDescent="0.35">
      <c r="A6077" s="25"/>
    </row>
    <row r="6078" spans="1:1" x14ac:dyDescent="0.35">
      <c r="A6078" s="25"/>
    </row>
    <row r="6079" spans="1:1" x14ac:dyDescent="0.35">
      <c r="A6079" s="25"/>
    </row>
    <row r="6080" spans="1:1" x14ac:dyDescent="0.35">
      <c r="A6080" s="25"/>
    </row>
    <row r="6081" spans="1:1" x14ac:dyDescent="0.35">
      <c r="A6081" s="25"/>
    </row>
    <row r="6082" spans="1:1" x14ac:dyDescent="0.35">
      <c r="A6082" s="25"/>
    </row>
    <row r="6083" spans="1:1" x14ac:dyDescent="0.35">
      <c r="A6083" s="25"/>
    </row>
    <row r="6084" spans="1:1" x14ac:dyDescent="0.35">
      <c r="A6084" s="28"/>
    </row>
    <row r="6085" spans="1:1" x14ac:dyDescent="0.35">
      <c r="A6085" s="25"/>
    </row>
    <row r="6086" spans="1:1" x14ac:dyDescent="0.35">
      <c r="A6086" s="25"/>
    </row>
    <row r="6087" spans="1:1" x14ac:dyDescent="0.35">
      <c r="A6087" s="25"/>
    </row>
    <row r="6088" spans="1:1" x14ac:dyDescent="0.35">
      <c r="A6088" s="28"/>
    </row>
    <row r="6089" spans="1:1" x14ac:dyDescent="0.35">
      <c r="A6089" s="28"/>
    </row>
    <row r="6090" spans="1:1" x14ac:dyDescent="0.35">
      <c r="A6090" s="25"/>
    </row>
    <row r="6091" spans="1:1" x14ac:dyDescent="0.35">
      <c r="A6091" s="25"/>
    </row>
    <row r="6092" spans="1:1" x14ac:dyDescent="0.35">
      <c r="A6092" s="28"/>
    </row>
    <row r="6093" spans="1:1" x14ac:dyDescent="0.35">
      <c r="A6093" s="25"/>
    </row>
    <row r="6094" spans="1:1" x14ac:dyDescent="0.35">
      <c r="A6094" s="25"/>
    </row>
    <row r="6095" spans="1:1" x14ac:dyDescent="0.35">
      <c r="A6095" s="25"/>
    </row>
    <row r="6096" spans="1:1" x14ac:dyDescent="0.35">
      <c r="A6096" s="25"/>
    </row>
    <row r="6097" spans="1:1" x14ac:dyDescent="0.35">
      <c r="A6097" s="25"/>
    </row>
    <row r="6098" spans="1:1" x14ac:dyDescent="0.35">
      <c r="A6098" s="25"/>
    </row>
    <row r="6099" spans="1:1" x14ac:dyDescent="0.35">
      <c r="A6099" s="25"/>
    </row>
    <row r="6100" spans="1:1" x14ac:dyDescent="0.35">
      <c r="A6100" s="25"/>
    </row>
    <row r="6101" spans="1:1" x14ac:dyDescent="0.35">
      <c r="A6101" s="25"/>
    </row>
    <row r="6102" spans="1:1" x14ac:dyDescent="0.35">
      <c r="A6102" s="25"/>
    </row>
    <row r="6103" spans="1:1" x14ac:dyDescent="0.35">
      <c r="A6103" s="25"/>
    </row>
    <row r="6104" spans="1:1" x14ac:dyDescent="0.35">
      <c r="A6104" s="25"/>
    </row>
    <row r="6105" spans="1:1" x14ac:dyDescent="0.35">
      <c r="A6105" s="25"/>
    </row>
    <row r="6106" spans="1:1" x14ac:dyDescent="0.35">
      <c r="A6106" s="25"/>
    </row>
    <row r="6107" spans="1:1" x14ac:dyDescent="0.35">
      <c r="A6107" s="25"/>
    </row>
    <row r="6108" spans="1:1" x14ac:dyDescent="0.35">
      <c r="A6108" s="25"/>
    </row>
    <row r="6109" spans="1:1" x14ac:dyDescent="0.35">
      <c r="A6109" s="25"/>
    </row>
    <row r="6110" spans="1:1" x14ac:dyDescent="0.35">
      <c r="A6110" s="25"/>
    </row>
    <row r="6111" spans="1:1" x14ac:dyDescent="0.35">
      <c r="A6111" s="25"/>
    </row>
    <row r="6112" spans="1:1" x14ac:dyDescent="0.35">
      <c r="A6112" s="25"/>
    </row>
    <row r="6113" spans="1:1" x14ac:dyDescent="0.35">
      <c r="A6113" s="25"/>
    </row>
    <row r="6114" spans="1:1" x14ac:dyDescent="0.35">
      <c r="A6114" s="25"/>
    </row>
    <row r="6115" spans="1:1" x14ac:dyDescent="0.35">
      <c r="A6115" s="25"/>
    </row>
    <row r="6116" spans="1:1" x14ac:dyDescent="0.35">
      <c r="A6116" s="25"/>
    </row>
    <row r="6117" spans="1:1" x14ac:dyDescent="0.35">
      <c r="A6117" s="25"/>
    </row>
    <row r="6118" spans="1:1" x14ac:dyDescent="0.35">
      <c r="A6118" s="25"/>
    </row>
    <row r="6119" spans="1:1" x14ac:dyDescent="0.35">
      <c r="A6119" s="25"/>
    </row>
    <row r="6120" spans="1:1" x14ac:dyDescent="0.35">
      <c r="A6120" s="25"/>
    </row>
    <row r="6121" spans="1:1" x14ac:dyDescent="0.35">
      <c r="A6121" s="25"/>
    </row>
    <row r="6122" spans="1:1" x14ac:dyDescent="0.35">
      <c r="A6122" s="25"/>
    </row>
    <row r="6123" spans="1:1" x14ac:dyDescent="0.35">
      <c r="A6123" s="25"/>
    </row>
    <row r="6124" spans="1:1" x14ac:dyDescent="0.35">
      <c r="A6124" s="25"/>
    </row>
    <row r="6125" spans="1:1" x14ac:dyDescent="0.35">
      <c r="A6125" s="25"/>
    </row>
    <row r="6126" spans="1:1" x14ac:dyDescent="0.35">
      <c r="A6126" s="25"/>
    </row>
    <row r="6127" spans="1:1" x14ac:dyDescent="0.35">
      <c r="A6127" s="25"/>
    </row>
    <row r="6128" spans="1:1" x14ac:dyDescent="0.35">
      <c r="A6128" s="25"/>
    </row>
    <row r="6129" spans="1:1" x14ac:dyDescent="0.35">
      <c r="A6129" s="25"/>
    </row>
    <row r="6130" spans="1:1" x14ac:dyDescent="0.35">
      <c r="A6130" s="25"/>
    </row>
    <row r="6131" spans="1:1" x14ac:dyDescent="0.35">
      <c r="A6131" s="25"/>
    </row>
    <row r="6132" spans="1:1" x14ac:dyDescent="0.35">
      <c r="A6132" s="25"/>
    </row>
    <row r="6133" spans="1:1" x14ac:dyDescent="0.35">
      <c r="A6133" s="25"/>
    </row>
    <row r="6134" spans="1:1" x14ac:dyDescent="0.35">
      <c r="A6134" s="25"/>
    </row>
    <row r="6135" spans="1:1" x14ac:dyDescent="0.35">
      <c r="A6135" s="25"/>
    </row>
    <row r="6136" spans="1:1" x14ac:dyDescent="0.35">
      <c r="A6136" s="25"/>
    </row>
    <row r="6137" spans="1:1" x14ac:dyDescent="0.35">
      <c r="A6137" s="25"/>
    </row>
    <row r="6138" spans="1:1" x14ac:dyDescent="0.35">
      <c r="A6138" s="25"/>
    </row>
    <row r="6139" spans="1:1" x14ac:dyDescent="0.35">
      <c r="A6139" s="25"/>
    </row>
    <row r="6140" spans="1:1" x14ac:dyDescent="0.35">
      <c r="A6140" s="25"/>
    </row>
    <row r="6141" spans="1:1" x14ac:dyDescent="0.35">
      <c r="A6141" s="25"/>
    </row>
    <row r="6142" spans="1:1" x14ac:dyDescent="0.35">
      <c r="A6142" s="25"/>
    </row>
    <row r="6143" spans="1:1" x14ac:dyDescent="0.35">
      <c r="A6143" s="25"/>
    </row>
    <row r="6144" spans="1:1" x14ac:dyDescent="0.35">
      <c r="A6144" s="25"/>
    </row>
    <row r="6145" spans="1:1" x14ac:dyDescent="0.35">
      <c r="A6145" s="25"/>
    </row>
    <row r="6146" spans="1:1" x14ac:dyDescent="0.35">
      <c r="A6146" s="25"/>
    </row>
    <row r="6147" spans="1:1" x14ac:dyDescent="0.35">
      <c r="A6147" s="25"/>
    </row>
    <row r="6148" spans="1:1" x14ac:dyDescent="0.35">
      <c r="A6148" s="25"/>
    </row>
    <row r="6149" spans="1:1" x14ac:dyDescent="0.35">
      <c r="A6149" s="25"/>
    </row>
    <row r="6150" spans="1:1" x14ac:dyDescent="0.35">
      <c r="A6150" s="25"/>
    </row>
    <row r="6151" spans="1:1" x14ac:dyDescent="0.35">
      <c r="A6151" s="25"/>
    </row>
    <row r="6152" spans="1:1" x14ac:dyDescent="0.35">
      <c r="A6152" s="25"/>
    </row>
    <row r="6153" spans="1:1" x14ac:dyDescent="0.35">
      <c r="A6153" s="25"/>
    </row>
    <row r="6154" spans="1:1" x14ac:dyDescent="0.35">
      <c r="A6154" s="25"/>
    </row>
    <row r="6155" spans="1:1" x14ac:dyDescent="0.35">
      <c r="A6155" s="25"/>
    </row>
    <row r="6156" spans="1:1" x14ac:dyDescent="0.35">
      <c r="A6156" s="25"/>
    </row>
    <row r="6157" spans="1:1" x14ac:dyDescent="0.35">
      <c r="A6157" s="25"/>
    </row>
    <row r="6158" spans="1:1" x14ac:dyDescent="0.35">
      <c r="A6158" s="25"/>
    </row>
    <row r="6159" spans="1:1" x14ac:dyDescent="0.35">
      <c r="A6159" s="25"/>
    </row>
    <row r="6160" spans="1:1" x14ac:dyDescent="0.35">
      <c r="A6160" s="25"/>
    </row>
    <row r="6161" spans="1:1" x14ac:dyDescent="0.35">
      <c r="A6161" s="28"/>
    </row>
    <row r="6162" spans="1:1" x14ac:dyDescent="0.35">
      <c r="A6162" s="25"/>
    </row>
    <row r="6163" spans="1:1" x14ac:dyDescent="0.35">
      <c r="A6163" s="25"/>
    </row>
    <row r="6164" spans="1:1" x14ac:dyDescent="0.35">
      <c r="A6164" s="28"/>
    </row>
    <row r="6165" spans="1:1" x14ac:dyDescent="0.35">
      <c r="A6165" s="25"/>
    </row>
    <row r="6166" spans="1:1" x14ac:dyDescent="0.35">
      <c r="A6166" s="25"/>
    </row>
    <row r="6167" spans="1:1" x14ac:dyDescent="0.35">
      <c r="A6167" s="25"/>
    </row>
    <row r="6168" spans="1:1" x14ac:dyDescent="0.35">
      <c r="A6168" s="25"/>
    </row>
    <row r="6169" spans="1:1" x14ac:dyDescent="0.35">
      <c r="A6169" s="25"/>
    </row>
    <row r="6170" spans="1:1" x14ac:dyDescent="0.35">
      <c r="A6170" s="25"/>
    </row>
    <row r="6171" spans="1:1" x14ac:dyDescent="0.35">
      <c r="A6171" s="25"/>
    </row>
    <row r="6172" spans="1:1" x14ac:dyDescent="0.35">
      <c r="A6172" s="25"/>
    </row>
    <row r="6173" spans="1:1" x14ac:dyDescent="0.35">
      <c r="A6173" s="25"/>
    </row>
    <row r="6174" spans="1:1" x14ac:dyDescent="0.35">
      <c r="A6174" s="25"/>
    </row>
    <row r="6175" spans="1:1" x14ac:dyDescent="0.35">
      <c r="A6175" s="25"/>
    </row>
    <row r="6176" spans="1:1" x14ac:dyDescent="0.35">
      <c r="A6176" s="25"/>
    </row>
    <row r="6177" spans="1:1" x14ac:dyDescent="0.35">
      <c r="A6177" s="25"/>
    </row>
    <row r="6178" spans="1:1" x14ac:dyDescent="0.35">
      <c r="A6178" s="25"/>
    </row>
    <row r="6179" spans="1:1" x14ac:dyDescent="0.35">
      <c r="A6179" s="25"/>
    </row>
    <row r="6180" spans="1:1" x14ac:dyDescent="0.35">
      <c r="A6180" s="25"/>
    </row>
    <row r="6181" spans="1:1" x14ac:dyDescent="0.35">
      <c r="A6181" s="25"/>
    </row>
    <row r="6182" spans="1:1" x14ac:dyDescent="0.35">
      <c r="A6182" s="25"/>
    </row>
    <row r="6183" spans="1:1" x14ac:dyDescent="0.35">
      <c r="A6183" s="25"/>
    </row>
    <row r="6184" spans="1:1" x14ac:dyDescent="0.35">
      <c r="A6184" s="25"/>
    </row>
    <row r="6185" spans="1:1" x14ac:dyDescent="0.35">
      <c r="A6185" s="25"/>
    </row>
    <row r="6186" spans="1:1" x14ac:dyDescent="0.35">
      <c r="A6186" s="25"/>
    </row>
    <row r="6187" spans="1:1" x14ac:dyDescent="0.35">
      <c r="A6187" s="25"/>
    </row>
    <row r="6188" spans="1:1" x14ac:dyDescent="0.35">
      <c r="A6188" s="25"/>
    </row>
    <row r="6189" spans="1:1" x14ac:dyDescent="0.35">
      <c r="A6189" s="25"/>
    </row>
    <row r="6190" spans="1:1" x14ac:dyDescent="0.35">
      <c r="A6190" s="25"/>
    </row>
    <row r="6191" spans="1:1" x14ac:dyDescent="0.35">
      <c r="A6191" s="25"/>
    </row>
    <row r="6192" spans="1:1" x14ac:dyDescent="0.35">
      <c r="A6192" s="25"/>
    </row>
    <row r="6193" spans="1:1" x14ac:dyDescent="0.35">
      <c r="A6193" s="25"/>
    </row>
    <row r="6194" spans="1:1" x14ac:dyDescent="0.35">
      <c r="A6194" s="25"/>
    </row>
    <row r="6195" spans="1:1" x14ac:dyDescent="0.35">
      <c r="A6195" s="25"/>
    </row>
    <row r="6196" spans="1:1" x14ac:dyDescent="0.35">
      <c r="A6196" s="25"/>
    </row>
    <row r="6197" spans="1:1" x14ac:dyDescent="0.35">
      <c r="A6197" s="25"/>
    </row>
    <row r="6198" spans="1:1" x14ac:dyDescent="0.35">
      <c r="A6198" s="25"/>
    </row>
    <row r="6199" spans="1:1" x14ac:dyDescent="0.35">
      <c r="A6199" s="25"/>
    </row>
    <row r="6200" spans="1:1" x14ac:dyDescent="0.35">
      <c r="A6200" s="25"/>
    </row>
    <row r="6201" spans="1:1" x14ac:dyDescent="0.35">
      <c r="A6201" s="25"/>
    </row>
    <row r="6202" spans="1:1" x14ac:dyDescent="0.35">
      <c r="A6202" s="25"/>
    </row>
    <row r="6203" spans="1:1" x14ac:dyDescent="0.35">
      <c r="A6203" s="25"/>
    </row>
    <row r="6204" spans="1:1" x14ac:dyDescent="0.35">
      <c r="A6204" s="25"/>
    </row>
    <row r="6205" spans="1:1" x14ac:dyDescent="0.35">
      <c r="A6205" s="25"/>
    </row>
    <row r="6206" spans="1:1" x14ac:dyDescent="0.35">
      <c r="A6206" s="25"/>
    </row>
    <row r="6207" spans="1:1" x14ac:dyDescent="0.35">
      <c r="A6207" s="25"/>
    </row>
    <row r="6208" spans="1:1" x14ac:dyDescent="0.35">
      <c r="A6208" s="25"/>
    </row>
    <row r="6209" spans="1:1" x14ac:dyDescent="0.35">
      <c r="A6209" s="25"/>
    </row>
    <row r="6210" spans="1:1" x14ac:dyDescent="0.35">
      <c r="A6210" s="25"/>
    </row>
    <row r="6211" spans="1:1" x14ac:dyDescent="0.35">
      <c r="A6211" s="25"/>
    </row>
    <row r="6212" spans="1:1" x14ac:dyDescent="0.35">
      <c r="A6212" s="25"/>
    </row>
    <row r="6213" spans="1:1" x14ac:dyDescent="0.35">
      <c r="A6213" s="25"/>
    </row>
    <row r="6214" spans="1:1" x14ac:dyDescent="0.35">
      <c r="A6214" s="25"/>
    </row>
    <row r="6215" spans="1:1" x14ac:dyDescent="0.35">
      <c r="A6215" s="25"/>
    </row>
    <row r="6216" spans="1:1" x14ac:dyDescent="0.35">
      <c r="A6216" s="25"/>
    </row>
    <row r="6217" spans="1:1" x14ac:dyDescent="0.35">
      <c r="A6217" s="25"/>
    </row>
    <row r="6218" spans="1:1" x14ac:dyDescent="0.35">
      <c r="A6218" s="25"/>
    </row>
    <row r="6219" spans="1:1" x14ac:dyDescent="0.35">
      <c r="A6219" s="25"/>
    </row>
    <row r="6220" spans="1:1" x14ac:dyDescent="0.35">
      <c r="A6220" s="25"/>
    </row>
    <row r="6221" spans="1:1" x14ac:dyDescent="0.35">
      <c r="A6221" s="25"/>
    </row>
    <row r="6222" spans="1:1" x14ac:dyDescent="0.35">
      <c r="A6222" s="25"/>
    </row>
    <row r="6223" spans="1:1" x14ac:dyDescent="0.35">
      <c r="A6223" s="25"/>
    </row>
    <row r="6224" spans="1:1" x14ac:dyDescent="0.35">
      <c r="A6224" s="25"/>
    </row>
    <row r="6225" spans="1:1" x14ac:dyDescent="0.35">
      <c r="A6225" s="25"/>
    </row>
    <row r="6226" spans="1:1" x14ac:dyDescent="0.35">
      <c r="A6226" s="25"/>
    </row>
    <row r="6227" spans="1:1" x14ac:dyDescent="0.35">
      <c r="A6227" s="25"/>
    </row>
    <row r="6228" spans="1:1" x14ac:dyDescent="0.35">
      <c r="A6228" s="25"/>
    </row>
    <row r="6229" spans="1:1" x14ac:dyDescent="0.35">
      <c r="A6229" s="25"/>
    </row>
    <row r="6230" spans="1:1" x14ac:dyDescent="0.35">
      <c r="A6230" s="25"/>
    </row>
    <row r="6231" spans="1:1" x14ac:dyDescent="0.35">
      <c r="A6231" s="25"/>
    </row>
    <row r="6232" spans="1:1" x14ac:dyDescent="0.35">
      <c r="A6232" s="25"/>
    </row>
    <row r="6233" spans="1:1" x14ac:dyDescent="0.35">
      <c r="A6233" s="25"/>
    </row>
    <row r="6234" spans="1:1" x14ac:dyDescent="0.35">
      <c r="A6234" s="25"/>
    </row>
    <row r="6235" spans="1:1" x14ac:dyDescent="0.35">
      <c r="A6235" s="25"/>
    </row>
    <row r="6236" spans="1:1" x14ac:dyDescent="0.35">
      <c r="A6236" s="25"/>
    </row>
    <row r="6237" spans="1:1" x14ac:dyDescent="0.35">
      <c r="A6237" s="25"/>
    </row>
    <row r="6238" spans="1:1" x14ac:dyDescent="0.35">
      <c r="A6238" s="25"/>
    </row>
    <row r="6239" spans="1:1" x14ac:dyDescent="0.35">
      <c r="A6239" s="25"/>
    </row>
    <row r="6240" spans="1:1" x14ac:dyDescent="0.35">
      <c r="A6240" s="25"/>
    </row>
    <row r="6241" spans="1:1" x14ac:dyDescent="0.35">
      <c r="A6241" s="25"/>
    </row>
    <row r="6242" spans="1:1" x14ac:dyDescent="0.35">
      <c r="A6242" s="25"/>
    </row>
    <row r="6243" spans="1:1" x14ac:dyDescent="0.35">
      <c r="A6243" s="25"/>
    </row>
    <row r="6244" spans="1:1" x14ac:dyDescent="0.35">
      <c r="A6244" s="25"/>
    </row>
    <row r="6245" spans="1:1" x14ac:dyDescent="0.35">
      <c r="A6245" s="25"/>
    </row>
    <row r="6246" spans="1:1" x14ac:dyDescent="0.35">
      <c r="A6246" s="25"/>
    </row>
    <row r="6247" spans="1:1" x14ac:dyDescent="0.35">
      <c r="A6247" s="25"/>
    </row>
    <row r="6248" spans="1:1" x14ac:dyDescent="0.35">
      <c r="A6248" s="25"/>
    </row>
    <row r="6249" spans="1:1" x14ac:dyDescent="0.35">
      <c r="A6249" s="25"/>
    </row>
    <row r="6250" spans="1:1" x14ac:dyDescent="0.35">
      <c r="A6250" s="25"/>
    </row>
    <row r="6251" spans="1:1" x14ac:dyDescent="0.35">
      <c r="A6251" s="25"/>
    </row>
    <row r="6252" spans="1:1" x14ac:dyDescent="0.35">
      <c r="A6252" s="25"/>
    </row>
    <row r="6253" spans="1:1" x14ac:dyDescent="0.35">
      <c r="A6253" s="25"/>
    </row>
    <row r="6254" spans="1:1" x14ac:dyDescent="0.35">
      <c r="A6254" s="25"/>
    </row>
    <row r="6255" spans="1:1" x14ac:dyDescent="0.35">
      <c r="A6255" s="25"/>
    </row>
    <row r="6256" spans="1:1" x14ac:dyDescent="0.35">
      <c r="A6256" s="25"/>
    </row>
    <row r="6257" spans="1:1" x14ac:dyDescent="0.35">
      <c r="A6257" s="25"/>
    </row>
    <row r="6258" spans="1:1" x14ac:dyDescent="0.35">
      <c r="A6258" s="25"/>
    </row>
    <row r="6259" spans="1:1" x14ac:dyDescent="0.35">
      <c r="A6259" s="25"/>
    </row>
    <row r="6260" spans="1:1" x14ac:dyDescent="0.35">
      <c r="A6260" s="25"/>
    </row>
    <row r="6261" spans="1:1" x14ac:dyDescent="0.35">
      <c r="A6261" s="25"/>
    </row>
    <row r="6262" spans="1:1" x14ac:dyDescent="0.35">
      <c r="A6262" s="25"/>
    </row>
    <row r="6263" spans="1:1" x14ac:dyDescent="0.35">
      <c r="A6263" s="25"/>
    </row>
    <row r="6264" spans="1:1" x14ac:dyDescent="0.35">
      <c r="A6264" s="25"/>
    </row>
    <row r="6265" spans="1:1" x14ac:dyDescent="0.35">
      <c r="A6265" s="25"/>
    </row>
    <row r="6266" spans="1:1" x14ac:dyDescent="0.35">
      <c r="A6266" s="25"/>
    </row>
    <row r="6267" spans="1:1" x14ac:dyDescent="0.35">
      <c r="A6267" s="25"/>
    </row>
    <row r="6268" spans="1:1" x14ac:dyDescent="0.35">
      <c r="A6268" s="25"/>
    </row>
    <row r="6269" spans="1:1" x14ac:dyDescent="0.35">
      <c r="A6269" s="25"/>
    </row>
    <row r="6270" spans="1:1" x14ac:dyDescent="0.35">
      <c r="A6270" s="25"/>
    </row>
    <row r="6271" spans="1:1" x14ac:dyDescent="0.35">
      <c r="A6271" s="25"/>
    </row>
    <row r="6272" spans="1:1" x14ac:dyDescent="0.35">
      <c r="A6272" s="25"/>
    </row>
    <row r="6273" spans="1:1" x14ac:dyDescent="0.35">
      <c r="A6273" s="25"/>
    </row>
    <row r="6274" spans="1:1" x14ac:dyDescent="0.35">
      <c r="A6274" s="25"/>
    </row>
    <row r="6275" spans="1:1" x14ac:dyDescent="0.35">
      <c r="A6275" s="25"/>
    </row>
    <row r="6276" spans="1:1" x14ac:dyDescent="0.35">
      <c r="A6276" s="25"/>
    </row>
    <row r="6277" spans="1:1" x14ac:dyDescent="0.35">
      <c r="A6277" s="25"/>
    </row>
    <row r="6278" spans="1:1" x14ac:dyDescent="0.35">
      <c r="A6278" s="25"/>
    </row>
    <row r="6279" spans="1:1" x14ac:dyDescent="0.35">
      <c r="A6279" s="25"/>
    </row>
    <row r="6280" spans="1:1" x14ac:dyDescent="0.35">
      <c r="A6280" s="25"/>
    </row>
    <row r="6281" spans="1:1" x14ac:dyDescent="0.35">
      <c r="A6281" s="25"/>
    </row>
    <row r="6282" spans="1:1" x14ac:dyDescent="0.35">
      <c r="A6282" s="25"/>
    </row>
    <row r="6283" spans="1:1" x14ac:dyDescent="0.35">
      <c r="A6283" s="25"/>
    </row>
    <row r="6284" spans="1:1" x14ac:dyDescent="0.35">
      <c r="A6284" s="25"/>
    </row>
    <row r="6285" spans="1:1" x14ac:dyDescent="0.35">
      <c r="A6285" s="25"/>
    </row>
    <row r="6286" spans="1:1" x14ac:dyDescent="0.35">
      <c r="A6286" s="25"/>
    </row>
    <row r="6287" spans="1:1" x14ac:dyDescent="0.35">
      <c r="A6287" s="25"/>
    </row>
    <row r="6288" spans="1:1" x14ac:dyDescent="0.35">
      <c r="A6288" s="25"/>
    </row>
    <row r="6289" spans="1:1" x14ac:dyDescent="0.35">
      <c r="A6289" s="25"/>
    </row>
    <row r="6290" spans="1:1" x14ac:dyDescent="0.35">
      <c r="A6290" s="25"/>
    </row>
    <row r="6291" spans="1:1" x14ac:dyDescent="0.35">
      <c r="A6291" s="25"/>
    </row>
    <row r="6292" spans="1:1" x14ac:dyDescent="0.35">
      <c r="A6292" s="25"/>
    </row>
    <row r="6293" spans="1:1" x14ac:dyDescent="0.35">
      <c r="A6293" s="25"/>
    </row>
    <row r="6294" spans="1:1" x14ac:dyDescent="0.35">
      <c r="A6294" s="25"/>
    </row>
    <row r="6295" spans="1:1" x14ac:dyDescent="0.35">
      <c r="A6295" s="25"/>
    </row>
    <row r="6296" spans="1:1" x14ac:dyDescent="0.35">
      <c r="A6296" s="25"/>
    </row>
    <row r="6297" spans="1:1" x14ac:dyDescent="0.35">
      <c r="A6297" s="25"/>
    </row>
    <row r="6298" spans="1:1" x14ac:dyDescent="0.35">
      <c r="A6298" s="25"/>
    </row>
    <row r="6299" spans="1:1" x14ac:dyDescent="0.35">
      <c r="A6299" s="25"/>
    </row>
    <row r="6300" spans="1:1" x14ac:dyDescent="0.35">
      <c r="A6300" s="25"/>
    </row>
    <row r="6301" spans="1:1" x14ac:dyDescent="0.35">
      <c r="A6301" s="25"/>
    </row>
    <row r="6302" spans="1:1" x14ac:dyDescent="0.35">
      <c r="A6302" s="25"/>
    </row>
    <row r="6303" spans="1:1" x14ac:dyDescent="0.35">
      <c r="A6303" s="25"/>
    </row>
    <row r="6304" spans="1:1" x14ac:dyDescent="0.35">
      <c r="A6304" s="25"/>
    </row>
    <row r="6305" spans="1:1" x14ac:dyDescent="0.35">
      <c r="A6305" s="25"/>
    </row>
    <row r="6306" spans="1:1" x14ac:dyDescent="0.35">
      <c r="A6306" s="25"/>
    </row>
    <row r="6307" spans="1:1" x14ac:dyDescent="0.35">
      <c r="A6307" s="25"/>
    </row>
    <row r="6308" spans="1:1" x14ac:dyDescent="0.35">
      <c r="A6308" s="25"/>
    </row>
    <row r="6309" spans="1:1" x14ac:dyDescent="0.35">
      <c r="A6309" s="25"/>
    </row>
    <row r="6310" spans="1:1" x14ac:dyDescent="0.35">
      <c r="A6310" s="25"/>
    </row>
    <row r="6311" spans="1:1" x14ac:dyDescent="0.35">
      <c r="A6311" s="25"/>
    </row>
    <row r="6312" spans="1:1" x14ac:dyDescent="0.35">
      <c r="A6312" s="25"/>
    </row>
    <row r="6313" spans="1:1" x14ac:dyDescent="0.35">
      <c r="A6313" s="25"/>
    </row>
    <row r="6314" spans="1:1" x14ac:dyDescent="0.35">
      <c r="A6314" s="25"/>
    </row>
    <row r="6315" spans="1:1" x14ac:dyDescent="0.35">
      <c r="A6315" s="25"/>
    </row>
    <row r="6316" spans="1:1" x14ac:dyDescent="0.35">
      <c r="A6316" s="25"/>
    </row>
    <row r="6317" spans="1:1" x14ac:dyDescent="0.35">
      <c r="A6317" s="25"/>
    </row>
    <row r="6318" spans="1:1" x14ac:dyDescent="0.35">
      <c r="A6318" s="25"/>
    </row>
    <row r="6319" spans="1:1" x14ac:dyDescent="0.35">
      <c r="A6319" s="25"/>
    </row>
    <row r="6320" spans="1:1" x14ac:dyDescent="0.35">
      <c r="A6320" s="25"/>
    </row>
    <row r="6321" spans="1:1" x14ac:dyDescent="0.35">
      <c r="A6321" s="25"/>
    </row>
    <row r="6322" spans="1:1" x14ac:dyDescent="0.35">
      <c r="A6322" s="25"/>
    </row>
    <row r="6323" spans="1:1" x14ac:dyDescent="0.35">
      <c r="A6323" s="25"/>
    </row>
    <row r="6324" spans="1:1" x14ac:dyDescent="0.35">
      <c r="A6324" s="25"/>
    </row>
    <row r="6325" spans="1:1" x14ac:dyDescent="0.35">
      <c r="A6325" s="25"/>
    </row>
    <row r="6326" spans="1:1" x14ac:dyDescent="0.35">
      <c r="A6326" s="25"/>
    </row>
    <row r="6327" spans="1:1" x14ac:dyDescent="0.35">
      <c r="A6327" s="25"/>
    </row>
    <row r="6328" spans="1:1" x14ac:dyDescent="0.35">
      <c r="A6328" s="25"/>
    </row>
    <row r="6329" spans="1:1" x14ac:dyDescent="0.35">
      <c r="A6329" s="25"/>
    </row>
    <row r="6330" spans="1:1" x14ac:dyDescent="0.35">
      <c r="A6330" s="25"/>
    </row>
    <row r="6331" spans="1:1" x14ac:dyDescent="0.35">
      <c r="A6331" s="25"/>
    </row>
    <row r="6332" spans="1:1" x14ac:dyDescent="0.35">
      <c r="A6332" s="25"/>
    </row>
    <row r="6333" spans="1:1" x14ac:dyDescent="0.35">
      <c r="A6333" s="25"/>
    </row>
    <row r="6334" spans="1:1" x14ac:dyDescent="0.35">
      <c r="A6334" s="25"/>
    </row>
    <row r="6335" spans="1:1" x14ac:dyDescent="0.35">
      <c r="A6335" s="25"/>
    </row>
    <row r="6336" spans="1:1" x14ac:dyDescent="0.35">
      <c r="A6336" s="25"/>
    </row>
    <row r="6337" spans="1:1" x14ac:dyDescent="0.35">
      <c r="A6337" s="25"/>
    </row>
    <row r="6338" spans="1:1" x14ac:dyDescent="0.35">
      <c r="A6338" s="25"/>
    </row>
    <row r="6339" spans="1:1" x14ac:dyDescent="0.35">
      <c r="A6339" s="25"/>
    </row>
    <row r="6340" spans="1:1" x14ac:dyDescent="0.35">
      <c r="A6340" s="25"/>
    </row>
    <row r="6341" spans="1:1" x14ac:dyDescent="0.35">
      <c r="A6341" s="25"/>
    </row>
    <row r="6342" spans="1:1" x14ac:dyDescent="0.35">
      <c r="A6342" s="25"/>
    </row>
    <row r="6343" spans="1:1" x14ac:dyDescent="0.35">
      <c r="A6343" s="25"/>
    </row>
    <row r="6344" spans="1:1" x14ac:dyDescent="0.35">
      <c r="A6344" s="25"/>
    </row>
    <row r="6345" spans="1:1" x14ac:dyDescent="0.35">
      <c r="A6345" s="25"/>
    </row>
    <row r="6346" spans="1:1" x14ac:dyDescent="0.35">
      <c r="A6346" s="28"/>
    </row>
    <row r="6347" spans="1:1" x14ac:dyDescent="0.35">
      <c r="A6347" s="25"/>
    </row>
    <row r="6348" spans="1:1" x14ac:dyDescent="0.35">
      <c r="A6348" s="28"/>
    </row>
    <row r="6349" spans="1:1" x14ac:dyDescent="0.35">
      <c r="A6349" s="25"/>
    </row>
    <row r="6350" spans="1:1" x14ac:dyDescent="0.35">
      <c r="A6350" s="25"/>
    </row>
    <row r="6351" spans="1:1" x14ac:dyDescent="0.35">
      <c r="A6351" s="28"/>
    </row>
    <row r="6352" spans="1:1" x14ac:dyDescent="0.35">
      <c r="A6352" s="25"/>
    </row>
    <row r="6353" spans="1:1" x14ac:dyDescent="0.35">
      <c r="A6353" s="28"/>
    </row>
    <row r="6354" spans="1:1" x14ac:dyDescent="0.35">
      <c r="A6354" s="25"/>
    </row>
    <row r="6355" spans="1:1" x14ac:dyDescent="0.35">
      <c r="A6355" s="25"/>
    </row>
    <row r="6356" spans="1:1" x14ac:dyDescent="0.35">
      <c r="A6356" s="25"/>
    </row>
    <row r="6357" spans="1:1" x14ac:dyDescent="0.35">
      <c r="A6357" s="25"/>
    </row>
    <row r="6358" spans="1:1" x14ac:dyDescent="0.35">
      <c r="A6358" s="25"/>
    </row>
    <row r="6359" spans="1:1" x14ac:dyDescent="0.35">
      <c r="A6359" s="25"/>
    </row>
    <row r="6360" spans="1:1" x14ac:dyDescent="0.35">
      <c r="A6360" s="25"/>
    </row>
    <row r="6361" spans="1:1" x14ac:dyDescent="0.35">
      <c r="A6361" s="25"/>
    </row>
    <row r="6362" spans="1:1" x14ac:dyDescent="0.35">
      <c r="A6362" s="25"/>
    </row>
    <row r="6363" spans="1:1" x14ac:dyDescent="0.35">
      <c r="A6363" s="25"/>
    </row>
    <row r="6364" spans="1:1" x14ac:dyDescent="0.35">
      <c r="A6364" s="25"/>
    </row>
    <row r="6365" spans="1:1" x14ac:dyDescent="0.35">
      <c r="A6365" s="25"/>
    </row>
    <row r="6366" spans="1:1" x14ac:dyDescent="0.35">
      <c r="A6366" s="25"/>
    </row>
    <row r="6367" spans="1:1" x14ac:dyDescent="0.35">
      <c r="A6367" s="25"/>
    </row>
    <row r="6368" spans="1:1" x14ac:dyDescent="0.35">
      <c r="A6368" s="25"/>
    </row>
    <row r="6369" spans="1:1" x14ac:dyDescent="0.35">
      <c r="A6369" s="25"/>
    </row>
    <row r="6370" spans="1:1" x14ac:dyDescent="0.35">
      <c r="A6370" s="25"/>
    </row>
    <row r="6371" spans="1:1" x14ac:dyDescent="0.35">
      <c r="A6371" s="25"/>
    </row>
    <row r="6372" spans="1:1" x14ac:dyDescent="0.35">
      <c r="A6372" s="25"/>
    </row>
    <row r="6373" spans="1:1" x14ac:dyDescent="0.35">
      <c r="A6373" s="25"/>
    </row>
    <row r="6374" spans="1:1" x14ac:dyDescent="0.35">
      <c r="A6374" s="25"/>
    </row>
    <row r="6375" spans="1:1" x14ac:dyDescent="0.35">
      <c r="A6375" s="25"/>
    </row>
    <row r="6376" spans="1:1" x14ac:dyDescent="0.35">
      <c r="A6376" s="25"/>
    </row>
    <row r="6377" spans="1:1" x14ac:dyDescent="0.35">
      <c r="A6377" s="25"/>
    </row>
    <row r="6378" spans="1:1" x14ac:dyDescent="0.35">
      <c r="A6378" s="25"/>
    </row>
    <row r="6379" spans="1:1" x14ac:dyDescent="0.35">
      <c r="A6379" s="25"/>
    </row>
    <row r="6380" spans="1:1" x14ac:dyDescent="0.35">
      <c r="A6380" s="25"/>
    </row>
    <row r="6381" spans="1:1" x14ac:dyDescent="0.35">
      <c r="A6381" s="25"/>
    </row>
    <row r="6382" spans="1:1" x14ac:dyDescent="0.35">
      <c r="A6382" s="25"/>
    </row>
    <row r="6383" spans="1:1" x14ac:dyDescent="0.35">
      <c r="A6383" s="25"/>
    </row>
    <row r="6384" spans="1:1" x14ac:dyDescent="0.35">
      <c r="A6384" s="25"/>
    </row>
    <row r="6385" spans="1:1" x14ac:dyDescent="0.35">
      <c r="A6385" s="25"/>
    </row>
    <row r="6386" spans="1:1" x14ac:dyDescent="0.35">
      <c r="A6386" s="25"/>
    </row>
    <row r="6387" spans="1:1" x14ac:dyDescent="0.35">
      <c r="A6387" s="25"/>
    </row>
    <row r="6388" spans="1:1" x14ac:dyDescent="0.35">
      <c r="A6388" s="25"/>
    </row>
    <row r="6389" spans="1:1" x14ac:dyDescent="0.35">
      <c r="A6389" s="25"/>
    </row>
    <row r="6390" spans="1:1" x14ac:dyDescent="0.35">
      <c r="A6390" s="25"/>
    </row>
    <row r="6391" spans="1:1" x14ac:dyDescent="0.35">
      <c r="A6391" s="25"/>
    </row>
    <row r="6392" spans="1:1" x14ac:dyDescent="0.35">
      <c r="A6392" s="25"/>
    </row>
    <row r="6393" spans="1:1" x14ac:dyDescent="0.35">
      <c r="A6393" s="25"/>
    </row>
    <row r="6394" spans="1:1" x14ac:dyDescent="0.35">
      <c r="A6394" s="25"/>
    </row>
    <row r="6395" spans="1:1" x14ac:dyDescent="0.35">
      <c r="A6395" s="25"/>
    </row>
    <row r="6396" spans="1:1" x14ac:dyDescent="0.35">
      <c r="A6396" s="25"/>
    </row>
    <row r="6397" spans="1:1" x14ac:dyDescent="0.35">
      <c r="A6397" s="25"/>
    </row>
    <row r="6398" spans="1:1" x14ac:dyDescent="0.35">
      <c r="A6398" s="25"/>
    </row>
    <row r="6399" spans="1:1" x14ac:dyDescent="0.35">
      <c r="A6399" s="25"/>
    </row>
    <row r="6400" spans="1:1" x14ac:dyDescent="0.35">
      <c r="A6400" s="25"/>
    </row>
    <row r="6401" spans="1:1" x14ac:dyDescent="0.35">
      <c r="A6401" s="25"/>
    </row>
    <row r="6402" spans="1:1" x14ac:dyDescent="0.35">
      <c r="A6402" s="25"/>
    </row>
    <row r="6403" spans="1:1" x14ac:dyDescent="0.35">
      <c r="A6403" s="25"/>
    </row>
    <row r="6404" spans="1:1" x14ac:dyDescent="0.35">
      <c r="A6404" s="25"/>
    </row>
    <row r="6405" spans="1:1" x14ac:dyDescent="0.35">
      <c r="A6405" s="25"/>
    </row>
    <row r="6406" spans="1:1" x14ac:dyDescent="0.35">
      <c r="A6406" s="25"/>
    </row>
    <row r="6407" spans="1:1" x14ac:dyDescent="0.35">
      <c r="A6407" s="25"/>
    </row>
    <row r="6408" spans="1:1" x14ac:dyDescent="0.35">
      <c r="A6408" s="25"/>
    </row>
    <row r="6409" spans="1:1" x14ac:dyDescent="0.35">
      <c r="A6409" s="25"/>
    </row>
    <row r="6410" spans="1:1" x14ac:dyDescent="0.35">
      <c r="A6410" s="25"/>
    </row>
    <row r="6411" spans="1:1" x14ac:dyDescent="0.35">
      <c r="A6411" s="28"/>
    </row>
    <row r="6412" spans="1:1" x14ac:dyDescent="0.35">
      <c r="A6412" s="25"/>
    </row>
    <row r="6413" spans="1:1" x14ac:dyDescent="0.35">
      <c r="A6413" s="25"/>
    </row>
    <row r="6414" spans="1:1" x14ac:dyDescent="0.35">
      <c r="A6414" s="28"/>
    </row>
    <row r="6415" spans="1:1" x14ac:dyDescent="0.35">
      <c r="A6415" s="25"/>
    </row>
    <row r="6416" spans="1:1" x14ac:dyDescent="0.35">
      <c r="A6416" s="25"/>
    </row>
    <row r="6417" spans="1:1" x14ac:dyDescent="0.35">
      <c r="A6417" s="25"/>
    </row>
    <row r="6418" spans="1:1" x14ac:dyDescent="0.35">
      <c r="A6418" s="25"/>
    </row>
    <row r="6419" spans="1:1" x14ac:dyDescent="0.35">
      <c r="A6419" s="25"/>
    </row>
    <row r="6420" spans="1:1" x14ac:dyDescent="0.35">
      <c r="A6420" s="25"/>
    </row>
    <row r="6421" spans="1:1" x14ac:dyDescent="0.35">
      <c r="A6421" s="25"/>
    </row>
    <row r="6422" spans="1:1" x14ac:dyDescent="0.35">
      <c r="A6422" s="25"/>
    </row>
    <row r="6423" spans="1:1" x14ac:dyDescent="0.35">
      <c r="A6423" s="25"/>
    </row>
    <row r="6424" spans="1:1" x14ac:dyDescent="0.35">
      <c r="A6424" s="25"/>
    </row>
    <row r="6425" spans="1:1" x14ac:dyDescent="0.35">
      <c r="A6425" s="25"/>
    </row>
    <row r="6426" spans="1:1" x14ac:dyDescent="0.35">
      <c r="A6426" s="25"/>
    </row>
    <row r="6427" spans="1:1" x14ac:dyDescent="0.35">
      <c r="A6427" s="25"/>
    </row>
    <row r="6428" spans="1:1" x14ac:dyDescent="0.35">
      <c r="A6428" s="25"/>
    </row>
    <row r="6429" spans="1:1" x14ac:dyDescent="0.35">
      <c r="A6429" s="25"/>
    </row>
    <row r="6430" spans="1:1" x14ac:dyDescent="0.35">
      <c r="A6430" s="25"/>
    </row>
    <row r="6431" spans="1:1" x14ac:dyDescent="0.35">
      <c r="A6431" s="25"/>
    </row>
    <row r="6432" spans="1:1" x14ac:dyDescent="0.35">
      <c r="A6432" s="25"/>
    </row>
    <row r="6433" spans="1:1" x14ac:dyDescent="0.35">
      <c r="A6433" s="25"/>
    </row>
    <row r="6434" spans="1:1" x14ac:dyDescent="0.35">
      <c r="A6434" s="25"/>
    </row>
    <row r="6435" spans="1:1" x14ac:dyDescent="0.35">
      <c r="A6435" s="25"/>
    </row>
    <row r="6436" spans="1:1" x14ac:dyDescent="0.35">
      <c r="A6436" s="25"/>
    </row>
    <row r="6437" spans="1:1" x14ac:dyDescent="0.35">
      <c r="A6437" s="25"/>
    </row>
    <row r="6438" spans="1:1" x14ac:dyDescent="0.35">
      <c r="A6438" s="25"/>
    </row>
    <row r="6439" spans="1:1" x14ac:dyDescent="0.35">
      <c r="A6439" s="25"/>
    </row>
    <row r="6440" spans="1:1" x14ac:dyDescent="0.35">
      <c r="A6440" s="25"/>
    </row>
    <row r="6441" spans="1:1" x14ac:dyDescent="0.35">
      <c r="A6441" s="25"/>
    </row>
    <row r="6442" spans="1:1" x14ac:dyDescent="0.35">
      <c r="A6442" s="25"/>
    </row>
    <row r="6443" spans="1:1" x14ac:dyDescent="0.35">
      <c r="A6443" s="25"/>
    </row>
    <row r="6444" spans="1:1" x14ac:dyDescent="0.35">
      <c r="A6444" s="25"/>
    </row>
    <row r="6445" spans="1:1" x14ac:dyDescent="0.35">
      <c r="A6445" s="25"/>
    </row>
    <row r="6446" spans="1:1" x14ac:dyDescent="0.35">
      <c r="A6446" s="25"/>
    </row>
    <row r="6447" spans="1:1" x14ac:dyDescent="0.35">
      <c r="A6447" s="25"/>
    </row>
    <row r="6448" spans="1:1" x14ac:dyDescent="0.35">
      <c r="A6448" s="25"/>
    </row>
    <row r="6449" spans="1:1" x14ac:dyDescent="0.35">
      <c r="A6449" s="25"/>
    </row>
    <row r="6450" spans="1:1" x14ac:dyDescent="0.35">
      <c r="A6450" s="25"/>
    </row>
    <row r="6451" spans="1:1" x14ac:dyDescent="0.35">
      <c r="A6451" s="25"/>
    </row>
    <row r="6452" spans="1:1" x14ac:dyDescent="0.35">
      <c r="A6452" s="25"/>
    </row>
    <row r="6453" spans="1:1" x14ac:dyDescent="0.35">
      <c r="A6453" s="25"/>
    </row>
    <row r="6454" spans="1:1" x14ac:dyDescent="0.35">
      <c r="A6454" s="25"/>
    </row>
    <row r="6455" spans="1:1" x14ac:dyDescent="0.35">
      <c r="A6455" s="25"/>
    </row>
    <row r="6456" spans="1:1" x14ac:dyDescent="0.35">
      <c r="A6456" s="25"/>
    </row>
    <row r="6457" spans="1:1" x14ac:dyDescent="0.35">
      <c r="A6457" s="25"/>
    </row>
    <row r="6458" spans="1:1" x14ac:dyDescent="0.35">
      <c r="A6458" s="25"/>
    </row>
    <row r="6459" spans="1:1" x14ac:dyDescent="0.35">
      <c r="A6459" s="25"/>
    </row>
    <row r="6460" spans="1:1" x14ac:dyDescent="0.35">
      <c r="A6460" s="25"/>
    </row>
    <row r="6461" spans="1:1" x14ac:dyDescent="0.35">
      <c r="A6461" s="25"/>
    </row>
    <row r="6462" spans="1:1" x14ac:dyDescent="0.35">
      <c r="A6462" s="25"/>
    </row>
    <row r="6463" spans="1:1" x14ac:dyDescent="0.35">
      <c r="A6463" s="25"/>
    </row>
    <row r="6464" spans="1:1" x14ac:dyDescent="0.35">
      <c r="A6464" s="25"/>
    </row>
    <row r="6465" spans="1:1" x14ac:dyDescent="0.35">
      <c r="A6465" s="25"/>
    </row>
    <row r="6466" spans="1:1" x14ac:dyDescent="0.35">
      <c r="A6466" s="25"/>
    </row>
    <row r="6467" spans="1:1" x14ac:dyDescent="0.35">
      <c r="A6467" s="25"/>
    </row>
    <row r="6468" spans="1:1" x14ac:dyDescent="0.35">
      <c r="A6468" s="25"/>
    </row>
    <row r="6469" spans="1:1" x14ac:dyDescent="0.35">
      <c r="A6469" s="25"/>
    </row>
    <row r="6470" spans="1:1" x14ac:dyDescent="0.35">
      <c r="A6470" s="25"/>
    </row>
    <row r="6471" spans="1:1" x14ac:dyDescent="0.35">
      <c r="A6471" s="25"/>
    </row>
    <row r="6472" spans="1:1" x14ac:dyDescent="0.35">
      <c r="A6472" s="25"/>
    </row>
    <row r="6473" spans="1:1" x14ac:dyDescent="0.35">
      <c r="A6473" s="25"/>
    </row>
    <row r="6474" spans="1:1" x14ac:dyDescent="0.35">
      <c r="A6474" s="25"/>
    </row>
    <row r="6475" spans="1:1" x14ac:dyDescent="0.35">
      <c r="A6475" s="25"/>
    </row>
    <row r="6476" spans="1:1" x14ac:dyDescent="0.35">
      <c r="A6476" s="25"/>
    </row>
    <row r="6477" spans="1:1" x14ac:dyDescent="0.35">
      <c r="A6477" s="25"/>
    </row>
    <row r="6478" spans="1:1" x14ac:dyDescent="0.35">
      <c r="A6478" s="25"/>
    </row>
    <row r="6479" spans="1:1" x14ac:dyDescent="0.35">
      <c r="A6479" s="25"/>
    </row>
    <row r="6480" spans="1:1" x14ac:dyDescent="0.35">
      <c r="A6480" s="25"/>
    </row>
    <row r="6481" spans="1:1" x14ac:dyDescent="0.35">
      <c r="A6481" s="25"/>
    </row>
    <row r="6482" spans="1:1" x14ac:dyDescent="0.35">
      <c r="A6482" s="25"/>
    </row>
    <row r="6483" spans="1:1" x14ac:dyDescent="0.35">
      <c r="A6483" s="25"/>
    </row>
    <row r="6484" spans="1:1" x14ac:dyDescent="0.35">
      <c r="A6484" s="25"/>
    </row>
    <row r="6485" spans="1:1" x14ac:dyDescent="0.35">
      <c r="A6485" s="25"/>
    </row>
    <row r="6486" spans="1:1" x14ac:dyDescent="0.35">
      <c r="A6486" s="25"/>
    </row>
    <row r="6487" spans="1:1" x14ac:dyDescent="0.35">
      <c r="A6487" s="25"/>
    </row>
    <row r="6488" spans="1:1" x14ac:dyDescent="0.35">
      <c r="A6488" s="25"/>
    </row>
    <row r="6489" spans="1:1" x14ac:dyDescent="0.35">
      <c r="A6489" s="25"/>
    </row>
    <row r="6490" spans="1:1" x14ac:dyDescent="0.35">
      <c r="A6490" s="25"/>
    </row>
    <row r="6491" spans="1:1" x14ac:dyDescent="0.35">
      <c r="A6491" s="25"/>
    </row>
    <row r="6492" spans="1:1" x14ac:dyDescent="0.35">
      <c r="A6492" s="25"/>
    </row>
    <row r="6493" spans="1:1" x14ac:dyDescent="0.35">
      <c r="A6493" s="25"/>
    </row>
    <row r="6494" spans="1:1" x14ac:dyDescent="0.35">
      <c r="A6494" s="25"/>
    </row>
    <row r="6495" spans="1:1" x14ac:dyDescent="0.35">
      <c r="A6495" s="25"/>
    </row>
    <row r="6496" spans="1:1" x14ac:dyDescent="0.35">
      <c r="A6496" s="25"/>
    </row>
    <row r="6497" spans="1:1" x14ac:dyDescent="0.35">
      <c r="A6497" s="25"/>
    </row>
    <row r="6498" spans="1:1" x14ac:dyDescent="0.35">
      <c r="A6498" s="25"/>
    </row>
    <row r="6499" spans="1:1" x14ac:dyDescent="0.35">
      <c r="A6499" s="25"/>
    </row>
    <row r="6500" spans="1:1" x14ac:dyDescent="0.35">
      <c r="A6500" s="25"/>
    </row>
    <row r="6501" spans="1:1" x14ac:dyDescent="0.35">
      <c r="A6501" s="25"/>
    </row>
    <row r="6502" spans="1:1" x14ac:dyDescent="0.35">
      <c r="A6502" s="25"/>
    </row>
    <row r="6503" spans="1:1" x14ac:dyDescent="0.35">
      <c r="A6503" s="25"/>
    </row>
    <row r="6504" spans="1:1" x14ac:dyDescent="0.35">
      <c r="A6504" s="25"/>
    </row>
    <row r="6505" spans="1:1" x14ac:dyDescent="0.35">
      <c r="A6505" s="25"/>
    </row>
    <row r="6506" spans="1:1" x14ac:dyDescent="0.35">
      <c r="A6506" s="25"/>
    </row>
    <row r="6507" spans="1:1" x14ac:dyDescent="0.35">
      <c r="A6507" s="25"/>
    </row>
    <row r="6508" spans="1:1" x14ac:dyDescent="0.35">
      <c r="A6508" s="25"/>
    </row>
    <row r="6509" spans="1:1" x14ac:dyDescent="0.35">
      <c r="A6509" s="25"/>
    </row>
    <row r="6510" spans="1:1" x14ac:dyDescent="0.35">
      <c r="A6510" s="25"/>
    </row>
    <row r="6511" spans="1:1" x14ac:dyDescent="0.35">
      <c r="A6511" s="25"/>
    </row>
    <row r="6512" spans="1:1" x14ac:dyDescent="0.35">
      <c r="A6512" s="25"/>
    </row>
    <row r="6513" spans="1:1" x14ac:dyDescent="0.35">
      <c r="A6513" s="25"/>
    </row>
    <row r="6514" spans="1:1" x14ac:dyDescent="0.35">
      <c r="A6514" s="25"/>
    </row>
    <row r="6515" spans="1:1" x14ac:dyDescent="0.35">
      <c r="A6515" s="25"/>
    </row>
    <row r="6516" spans="1:1" x14ac:dyDescent="0.35">
      <c r="A6516" s="25"/>
    </row>
    <row r="6517" spans="1:1" x14ac:dyDescent="0.35">
      <c r="A6517" s="25"/>
    </row>
    <row r="6518" spans="1:1" x14ac:dyDescent="0.35">
      <c r="A6518" s="25"/>
    </row>
    <row r="6519" spans="1:1" x14ac:dyDescent="0.35">
      <c r="A6519" s="25"/>
    </row>
    <row r="6520" spans="1:1" x14ac:dyDescent="0.35">
      <c r="A6520" s="25"/>
    </row>
    <row r="6521" spans="1:1" x14ac:dyDescent="0.35">
      <c r="A6521" s="25"/>
    </row>
    <row r="6522" spans="1:1" x14ac:dyDescent="0.35">
      <c r="A6522" s="25"/>
    </row>
    <row r="6523" spans="1:1" x14ac:dyDescent="0.35">
      <c r="A6523" s="25"/>
    </row>
    <row r="6524" spans="1:1" x14ac:dyDescent="0.35">
      <c r="A6524" s="25"/>
    </row>
    <row r="6525" spans="1:1" x14ac:dyDescent="0.35">
      <c r="A6525" s="25"/>
    </row>
    <row r="6526" spans="1:1" x14ac:dyDescent="0.35">
      <c r="A6526" s="25"/>
    </row>
    <row r="6527" spans="1:1" x14ac:dyDescent="0.35">
      <c r="A6527" s="25"/>
    </row>
    <row r="6528" spans="1:1" x14ac:dyDescent="0.35">
      <c r="A6528" s="25"/>
    </row>
    <row r="6529" spans="1:1" x14ac:dyDescent="0.35">
      <c r="A6529" s="25"/>
    </row>
    <row r="6530" spans="1:1" x14ac:dyDescent="0.35">
      <c r="A6530" s="25"/>
    </row>
    <row r="6531" spans="1:1" x14ac:dyDescent="0.35">
      <c r="A6531" s="25"/>
    </row>
    <row r="6532" spans="1:1" x14ac:dyDescent="0.35">
      <c r="A6532" s="25"/>
    </row>
    <row r="6533" spans="1:1" x14ac:dyDescent="0.35">
      <c r="A6533" s="25"/>
    </row>
    <row r="6534" spans="1:1" x14ac:dyDescent="0.35">
      <c r="A6534" s="25"/>
    </row>
    <row r="6535" spans="1:1" x14ac:dyDescent="0.35">
      <c r="A6535" s="25"/>
    </row>
    <row r="6536" spans="1:1" x14ac:dyDescent="0.35">
      <c r="A6536" s="25"/>
    </row>
    <row r="6537" spans="1:1" x14ac:dyDescent="0.35">
      <c r="A6537" s="25"/>
    </row>
    <row r="6538" spans="1:1" x14ac:dyDescent="0.35">
      <c r="A6538" s="25"/>
    </row>
    <row r="6539" spans="1:1" x14ac:dyDescent="0.35">
      <c r="A6539" s="25"/>
    </row>
    <row r="6540" spans="1:1" x14ac:dyDescent="0.35">
      <c r="A6540" s="25"/>
    </row>
    <row r="6541" spans="1:1" x14ac:dyDescent="0.35">
      <c r="A6541" s="25"/>
    </row>
    <row r="6542" spans="1:1" x14ac:dyDescent="0.35">
      <c r="A6542" s="25"/>
    </row>
    <row r="6543" spans="1:1" x14ac:dyDescent="0.35">
      <c r="A6543" s="25"/>
    </row>
    <row r="6544" spans="1:1" x14ac:dyDescent="0.35">
      <c r="A6544" s="25"/>
    </row>
    <row r="6545" spans="1:1" x14ac:dyDescent="0.35">
      <c r="A6545" s="25"/>
    </row>
    <row r="6546" spans="1:1" x14ac:dyDescent="0.35">
      <c r="A6546" s="25"/>
    </row>
    <row r="6547" spans="1:1" x14ac:dyDescent="0.35">
      <c r="A6547" s="25"/>
    </row>
    <row r="6548" spans="1:1" x14ac:dyDescent="0.35">
      <c r="A6548" s="25"/>
    </row>
    <row r="6549" spans="1:1" x14ac:dyDescent="0.35">
      <c r="A6549" s="25"/>
    </row>
    <row r="6550" spans="1:1" x14ac:dyDescent="0.35">
      <c r="A6550" s="25"/>
    </row>
    <row r="6551" spans="1:1" x14ac:dyDescent="0.35">
      <c r="A6551" s="25"/>
    </row>
    <row r="6552" spans="1:1" x14ac:dyDescent="0.35">
      <c r="A6552" s="25"/>
    </row>
    <row r="6553" spans="1:1" x14ac:dyDescent="0.35">
      <c r="A6553" s="25"/>
    </row>
    <row r="6554" spans="1:1" x14ac:dyDescent="0.35">
      <c r="A6554" s="25"/>
    </row>
    <row r="6555" spans="1:1" x14ac:dyDescent="0.35">
      <c r="A6555" s="25"/>
    </row>
    <row r="6556" spans="1:1" x14ac:dyDescent="0.35">
      <c r="A6556" s="25"/>
    </row>
    <row r="6557" spans="1:1" x14ac:dyDescent="0.35">
      <c r="A6557" s="25"/>
    </row>
    <row r="6558" spans="1:1" x14ac:dyDescent="0.35">
      <c r="A6558" s="25"/>
    </row>
    <row r="6559" spans="1:1" x14ac:dyDescent="0.35">
      <c r="A6559" s="25"/>
    </row>
    <row r="6560" spans="1:1" x14ac:dyDescent="0.35">
      <c r="A6560" s="25"/>
    </row>
    <row r="6561" spans="1:1" x14ac:dyDescent="0.35">
      <c r="A6561" s="25"/>
    </row>
    <row r="6562" spans="1:1" x14ac:dyDescent="0.35">
      <c r="A6562" s="25"/>
    </row>
    <row r="6563" spans="1:1" x14ac:dyDescent="0.35">
      <c r="A6563" s="25"/>
    </row>
    <row r="6564" spans="1:1" x14ac:dyDescent="0.35">
      <c r="A6564" s="25"/>
    </row>
    <row r="6565" spans="1:1" x14ac:dyDescent="0.35">
      <c r="A6565" s="25"/>
    </row>
    <row r="6566" spans="1:1" x14ac:dyDescent="0.35">
      <c r="A6566" s="25"/>
    </row>
    <row r="6567" spans="1:1" x14ac:dyDescent="0.35">
      <c r="A6567" s="25"/>
    </row>
    <row r="6568" spans="1:1" x14ac:dyDescent="0.35">
      <c r="A6568" s="25"/>
    </row>
    <row r="6569" spans="1:1" x14ac:dyDescent="0.35">
      <c r="A6569" s="25"/>
    </row>
    <row r="6570" spans="1:1" x14ac:dyDescent="0.35">
      <c r="A6570" s="25"/>
    </row>
    <row r="6571" spans="1:1" x14ac:dyDescent="0.35">
      <c r="A6571" s="25"/>
    </row>
    <row r="6572" spans="1:1" x14ac:dyDescent="0.35">
      <c r="A6572" s="25"/>
    </row>
    <row r="6573" spans="1:1" x14ac:dyDescent="0.35">
      <c r="A6573" s="25"/>
    </row>
    <row r="6574" spans="1:1" x14ac:dyDescent="0.35">
      <c r="A6574" s="25"/>
    </row>
    <row r="6575" spans="1:1" x14ac:dyDescent="0.35">
      <c r="A6575" s="25"/>
    </row>
    <row r="6576" spans="1:1" x14ac:dyDescent="0.35">
      <c r="A6576" s="25"/>
    </row>
    <row r="6577" spans="1:1" x14ac:dyDescent="0.35">
      <c r="A6577" s="25"/>
    </row>
    <row r="6578" spans="1:1" x14ac:dyDescent="0.35">
      <c r="A6578" s="25"/>
    </row>
    <row r="6579" spans="1:1" x14ac:dyDescent="0.35">
      <c r="A6579" s="25"/>
    </row>
    <row r="6580" spans="1:1" x14ac:dyDescent="0.35">
      <c r="A6580" s="25"/>
    </row>
    <row r="6581" spans="1:1" x14ac:dyDescent="0.35">
      <c r="A6581" s="25"/>
    </row>
    <row r="6582" spans="1:1" x14ac:dyDescent="0.35">
      <c r="A6582" s="25"/>
    </row>
    <row r="6583" spans="1:1" x14ac:dyDescent="0.35">
      <c r="A6583" s="25"/>
    </row>
    <row r="6584" spans="1:1" x14ac:dyDescent="0.35">
      <c r="A6584" s="25"/>
    </row>
    <row r="6585" spans="1:1" x14ac:dyDescent="0.35">
      <c r="A6585" s="25"/>
    </row>
    <row r="6586" spans="1:1" x14ac:dyDescent="0.35">
      <c r="A6586" s="25"/>
    </row>
    <row r="6587" spans="1:1" x14ac:dyDescent="0.35">
      <c r="A6587" s="25"/>
    </row>
    <row r="6588" spans="1:1" x14ac:dyDescent="0.35">
      <c r="A6588" s="25"/>
    </row>
    <row r="6589" spans="1:1" x14ac:dyDescent="0.35">
      <c r="A6589" s="25"/>
    </row>
    <row r="6590" spans="1:1" x14ac:dyDescent="0.35">
      <c r="A6590" s="25"/>
    </row>
    <row r="6591" spans="1:1" x14ac:dyDescent="0.35">
      <c r="A6591" s="25"/>
    </row>
    <row r="6592" spans="1:1" x14ac:dyDescent="0.35">
      <c r="A6592" s="25"/>
    </row>
    <row r="6593" spans="1:1" x14ac:dyDescent="0.35">
      <c r="A6593" s="25"/>
    </row>
    <row r="6594" spans="1:1" x14ac:dyDescent="0.35">
      <c r="A6594" s="25"/>
    </row>
    <row r="6595" spans="1:1" x14ac:dyDescent="0.35">
      <c r="A6595" s="25"/>
    </row>
    <row r="6596" spans="1:1" x14ac:dyDescent="0.35">
      <c r="A6596" s="25"/>
    </row>
    <row r="6597" spans="1:1" x14ac:dyDescent="0.35">
      <c r="A6597" s="25"/>
    </row>
    <row r="6598" spans="1:1" x14ac:dyDescent="0.35">
      <c r="A6598" s="25"/>
    </row>
    <row r="6599" spans="1:1" x14ac:dyDescent="0.35">
      <c r="A6599" s="25"/>
    </row>
    <row r="6600" spans="1:1" x14ac:dyDescent="0.35">
      <c r="A6600" s="25"/>
    </row>
    <row r="6601" spans="1:1" x14ac:dyDescent="0.35">
      <c r="A6601" s="25"/>
    </row>
    <row r="6602" spans="1:1" x14ac:dyDescent="0.35">
      <c r="A6602" s="25"/>
    </row>
    <row r="6603" spans="1:1" x14ac:dyDescent="0.35">
      <c r="A6603" s="25"/>
    </row>
    <row r="6604" spans="1:1" x14ac:dyDescent="0.35">
      <c r="A6604" s="25"/>
    </row>
    <row r="6605" spans="1:1" x14ac:dyDescent="0.35">
      <c r="A6605" s="25"/>
    </row>
    <row r="6606" spans="1:1" x14ac:dyDescent="0.35">
      <c r="A6606" s="25"/>
    </row>
    <row r="6607" spans="1:1" x14ac:dyDescent="0.35">
      <c r="A6607" s="28"/>
    </row>
    <row r="6608" spans="1:1" x14ac:dyDescent="0.35">
      <c r="A6608" s="25"/>
    </row>
    <row r="6609" spans="1:1" x14ac:dyDescent="0.35">
      <c r="A6609" s="28"/>
    </row>
    <row r="6610" spans="1:1" x14ac:dyDescent="0.35">
      <c r="A6610" s="25"/>
    </row>
    <row r="6611" spans="1:1" x14ac:dyDescent="0.35">
      <c r="A6611" s="25"/>
    </row>
    <row r="6612" spans="1:1" x14ac:dyDescent="0.35">
      <c r="A6612" s="25"/>
    </row>
    <row r="6613" spans="1:1" x14ac:dyDescent="0.35">
      <c r="A6613" s="25"/>
    </row>
    <row r="6614" spans="1:1" x14ac:dyDescent="0.35">
      <c r="A6614" s="25"/>
    </row>
    <row r="6615" spans="1:1" x14ac:dyDescent="0.35">
      <c r="A6615" s="25"/>
    </row>
    <row r="6616" spans="1:1" x14ac:dyDescent="0.35">
      <c r="A6616" s="25"/>
    </row>
    <row r="6617" spans="1:1" x14ac:dyDescent="0.35">
      <c r="A6617" s="25"/>
    </row>
    <row r="6618" spans="1:1" x14ac:dyDescent="0.35">
      <c r="A6618" s="25"/>
    </row>
    <row r="6619" spans="1:1" x14ac:dyDescent="0.35">
      <c r="A6619" s="25"/>
    </row>
    <row r="6620" spans="1:1" x14ac:dyDescent="0.35">
      <c r="A6620" s="25"/>
    </row>
    <row r="6621" spans="1:1" x14ac:dyDescent="0.35">
      <c r="A6621" s="25"/>
    </row>
    <row r="6622" spans="1:1" x14ac:dyDescent="0.35">
      <c r="A6622" s="25"/>
    </row>
    <row r="6623" spans="1:1" x14ac:dyDescent="0.35">
      <c r="A6623" s="25"/>
    </row>
    <row r="6624" spans="1:1" x14ac:dyDescent="0.35">
      <c r="A6624" s="25"/>
    </row>
    <row r="6625" spans="1:1" x14ac:dyDescent="0.35">
      <c r="A6625" s="25"/>
    </row>
    <row r="6626" spans="1:1" x14ac:dyDescent="0.35">
      <c r="A6626" s="25"/>
    </row>
    <row r="6627" spans="1:1" x14ac:dyDescent="0.35">
      <c r="A6627" s="25"/>
    </row>
    <row r="6628" spans="1:1" x14ac:dyDescent="0.35">
      <c r="A6628" s="25"/>
    </row>
    <row r="6629" spans="1:1" x14ac:dyDescent="0.35">
      <c r="A6629" s="25"/>
    </row>
    <row r="6630" spans="1:1" x14ac:dyDescent="0.35">
      <c r="A6630" s="25"/>
    </row>
    <row r="6631" spans="1:1" x14ac:dyDescent="0.35">
      <c r="A6631" s="25"/>
    </row>
    <row r="6632" spans="1:1" x14ac:dyDescent="0.35">
      <c r="A6632" s="25"/>
    </row>
    <row r="6633" spans="1:1" x14ac:dyDescent="0.35">
      <c r="A6633" s="25"/>
    </row>
    <row r="6634" spans="1:1" x14ac:dyDescent="0.35">
      <c r="A6634" s="25"/>
    </row>
    <row r="6635" spans="1:1" x14ac:dyDescent="0.35">
      <c r="A6635" s="25"/>
    </row>
    <row r="6636" spans="1:1" x14ac:dyDescent="0.35">
      <c r="A6636" s="25"/>
    </row>
    <row r="6637" spans="1:1" x14ac:dyDescent="0.35">
      <c r="A6637" s="25"/>
    </row>
    <row r="6638" spans="1:1" x14ac:dyDescent="0.35">
      <c r="A6638" s="25"/>
    </row>
    <row r="6639" spans="1:1" x14ac:dyDescent="0.35">
      <c r="A6639" s="25"/>
    </row>
    <row r="6640" spans="1:1" x14ac:dyDescent="0.35">
      <c r="A6640" s="25"/>
    </row>
    <row r="6641" spans="1:1" x14ac:dyDescent="0.35">
      <c r="A6641" s="25"/>
    </row>
    <row r="6642" spans="1:1" x14ac:dyDescent="0.35">
      <c r="A6642" s="25"/>
    </row>
    <row r="6643" spans="1:1" x14ac:dyDescent="0.35">
      <c r="A6643" s="25"/>
    </row>
    <row r="6644" spans="1:1" x14ac:dyDescent="0.35">
      <c r="A6644" s="25"/>
    </row>
    <row r="6645" spans="1:1" x14ac:dyDescent="0.35">
      <c r="A6645" s="25"/>
    </row>
    <row r="6646" spans="1:1" x14ac:dyDescent="0.35">
      <c r="A6646" s="25"/>
    </row>
    <row r="6647" spans="1:1" x14ac:dyDescent="0.35">
      <c r="A6647" s="25"/>
    </row>
    <row r="6648" spans="1:1" x14ac:dyDescent="0.35">
      <c r="A6648" s="25"/>
    </row>
    <row r="6649" spans="1:1" x14ac:dyDescent="0.35">
      <c r="A6649" s="25"/>
    </row>
    <row r="6650" spans="1:1" x14ac:dyDescent="0.35">
      <c r="A6650" s="25"/>
    </row>
    <row r="6651" spans="1:1" x14ac:dyDescent="0.35">
      <c r="A6651" s="25"/>
    </row>
    <row r="6652" spans="1:1" x14ac:dyDescent="0.35">
      <c r="A6652" s="25"/>
    </row>
    <row r="6653" spans="1:1" x14ac:dyDescent="0.35">
      <c r="A6653" s="25"/>
    </row>
    <row r="6654" spans="1:1" x14ac:dyDescent="0.35">
      <c r="A6654" s="25"/>
    </row>
    <row r="6655" spans="1:1" x14ac:dyDescent="0.35">
      <c r="A6655" s="25"/>
    </row>
    <row r="6656" spans="1:1" x14ac:dyDescent="0.35">
      <c r="A6656" s="25"/>
    </row>
    <row r="6657" spans="1:1" x14ac:dyDescent="0.35">
      <c r="A6657" s="25"/>
    </row>
    <row r="6658" spans="1:1" x14ac:dyDescent="0.35">
      <c r="A6658" s="25"/>
    </row>
    <row r="6659" spans="1:1" x14ac:dyDescent="0.35">
      <c r="A6659" s="25"/>
    </row>
    <row r="6660" spans="1:1" x14ac:dyDescent="0.35">
      <c r="A6660" s="25"/>
    </row>
    <row r="6661" spans="1:1" x14ac:dyDescent="0.35">
      <c r="A6661" s="25"/>
    </row>
    <row r="6662" spans="1:1" x14ac:dyDescent="0.35">
      <c r="A6662" s="25"/>
    </row>
    <row r="6663" spans="1:1" x14ac:dyDescent="0.35">
      <c r="A6663" s="25"/>
    </row>
    <row r="6664" spans="1:1" x14ac:dyDescent="0.35">
      <c r="A6664" s="25"/>
    </row>
    <row r="6665" spans="1:1" x14ac:dyDescent="0.35">
      <c r="A6665" s="25"/>
    </row>
    <row r="6666" spans="1:1" x14ac:dyDescent="0.35">
      <c r="A6666" s="25"/>
    </row>
    <row r="6667" spans="1:1" x14ac:dyDescent="0.35">
      <c r="A6667" s="25"/>
    </row>
    <row r="6668" spans="1:1" x14ac:dyDescent="0.35">
      <c r="A6668" s="25"/>
    </row>
    <row r="6669" spans="1:1" x14ac:dyDescent="0.35">
      <c r="A6669" s="25"/>
    </row>
    <row r="6670" spans="1:1" x14ac:dyDescent="0.35">
      <c r="A6670" s="25"/>
    </row>
    <row r="6671" spans="1:1" x14ac:dyDescent="0.35">
      <c r="A6671" s="25"/>
    </row>
    <row r="6672" spans="1:1" x14ac:dyDescent="0.35">
      <c r="A6672" s="25"/>
    </row>
    <row r="6673" spans="1:1" x14ac:dyDescent="0.35">
      <c r="A6673" s="25"/>
    </row>
    <row r="6674" spans="1:1" x14ac:dyDescent="0.35">
      <c r="A6674" s="25"/>
    </row>
    <row r="6675" spans="1:1" x14ac:dyDescent="0.35">
      <c r="A6675" s="25"/>
    </row>
    <row r="6676" spans="1:1" x14ac:dyDescent="0.35">
      <c r="A6676" s="25"/>
    </row>
    <row r="6677" spans="1:1" x14ac:dyDescent="0.35">
      <c r="A6677" s="25"/>
    </row>
    <row r="6678" spans="1:1" x14ac:dyDescent="0.35">
      <c r="A6678" s="25"/>
    </row>
    <row r="6679" spans="1:1" x14ac:dyDescent="0.35">
      <c r="A6679" s="25"/>
    </row>
    <row r="6680" spans="1:1" x14ac:dyDescent="0.35">
      <c r="A6680" s="25"/>
    </row>
    <row r="6681" spans="1:1" x14ac:dyDescent="0.35">
      <c r="A6681" s="25"/>
    </row>
    <row r="6682" spans="1:1" x14ac:dyDescent="0.35">
      <c r="A6682" s="25"/>
    </row>
    <row r="6683" spans="1:1" x14ac:dyDescent="0.35">
      <c r="A6683" s="25"/>
    </row>
    <row r="6684" spans="1:1" x14ac:dyDescent="0.35">
      <c r="A6684" s="25"/>
    </row>
    <row r="6685" spans="1:1" x14ac:dyDescent="0.35">
      <c r="A6685" s="25"/>
    </row>
    <row r="6686" spans="1:1" x14ac:dyDescent="0.35">
      <c r="A6686" s="28"/>
    </row>
    <row r="6687" spans="1:1" x14ac:dyDescent="0.35">
      <c r="A6687" s="25"/>
    </row>
    <row r="6688" spans="1:1" x14ac:dyDescent="0.35">
      <c r="A6688" s="25"/>
    </row>
    <row r="6689" spans="1:1" x14ac:dyDescent="0.35">
      <c r="A6689" s="28"/>
    </row>
    <row r="6690" spans="1:1" x14ac:dyDescent="0.35">
      <c r="A6690" s="25"/>
    </row>
    <row r="6691" spans="1:1" x14ac:dyDescent="0.35">
      <c r="A6691" s="25"/>
    </row>
    <row r="6692" spans="1:1" x14ac:dyDescent="0.35">
      <c r="A6692" s="25"/>
    </row>
    <row r="6693" spans="1:1" x14ac:dyDescent="0.35">
      <c r="A6693" s="25"/>
    </row>
    <row r="6694" spans="1:1" x14ac:dyDescent="0.35">
      <c r="A6694" s="25"/>
    </row>
    <row r="6695" spans="1:1" x14ac:dyDescent="0.35">
      <c r="A6695" s="25"/>
    </row>
    <row r="6696" spans="1:1" x14ac:dyDescent="0.35">
      <c r="A6696" s="25"/>
    </row>
    <row r="6697" spans="1:1" x14ac:dyDescent="0.35">
      <c r="A6697" s="28"/>
    </row>
    <row r="6698" spans="1:1" x14ac:dyDescent="0.35">
      <c r="A6698" s="25"/>
    </row>
    <row r="6699" spans="1:1" x14ac:dyDescent="0.35">
      <c r="A6699" s="28"/>
    </row>
    <row r="6700" spans="1:1" x14ac:dyDescent="0.35">
      <c r="A6700" s="25"/>
    </row>
    <row r="6701" spans="1:1" x14ac:dyDescent="0.35">
      <c r="A6701" s="25"/>
    </row>
    <row r="6702" spans="1:1" x14ac:dyDescent="0.35">
      <c r="A6702" s="25"/>
    </row>
    <row r="6703" spans="1:1" x14ac:dyDescent="0.35">
      <c r="A6703" s="25"/>
    </row>
    <row r="6704" spans="1:1" x14ac:dyDescent="0.35">
      <c r="A6704" s="25"/>
    </row>
    <row r="6705" spans="1:1" x14ac:dyDescent="0.35">
      <c r="A6705" s="25"/>
    </row>
    <row r="6706" spans="1:1" x14ac:dyDescent="0.35">
      <c r="A6706" s="25"/>
    </row>
    <row r="6707" spans="1:1" x14ac:dyDescent="0.35">
      <c r="A6707" s="25"/>
    </row>
    <row r="6708" spans="1:1" x14ac:dyDescent="0.35">
      <c r="A6708" s="25"/>
    </row>
    <row r="6709" spans="1:1" x14ac:dyDescent="0.35">
      <c r="A6709" s="25"/>
    </row>
    <row r="6710" spans="1:1" x14ac:dyDescent="0.35">
      <c r="A6710" s="25"/>
    </row>
    <row r="6711" spans="1:1" x14ac:dyDescent="0.35">
      <c r="A6711" s="25"/>
    </row>
    <row r="6712" spans="1:1" x14ac:dyDescent="0.35">
      <c r="A6712" s="25"/>
    </row>
    <row r="6713" spans="1:1" x14ac:dyDescent="0.35">
      <c r="A6713" s="25"/>
    </row>
    <row r="6714" spans="1:1" x14ac:dyDescent="0.35">
      <c r="A6714" s="25"/>
    </row>
    <row r="6715" spans="1:1" x14ac:dyDescent="0.35">
      <c r="A6715" s="25"/>
    </row>
    <row r="6716" spans="1:1" x14ac:dyDescent="0.35">
      <c r="A6716" s="25"/>
    </row>
    <row r="6717" spans="1:1" x14ac:dyDescent="0.35">
      <c r="A6717" s="25"/>
    </row>
    <row r="6718" spans="1:1" x14ac:dyDescent="0.35">
      <c r="A6718" s="25"/>
    </row>
    <row r="6719" spans="1:1" x14ac:dyDescent="0.35">
      <c r="A6719" s="25"/>
    </row>
    <row r="6720" spans="1:1" x14ac:dyDescent="0.35">
      <c r="A6720" s="25"/>
    </row>
    <row r="6721" spans="1:1" x14ac:dyDescent="0.35">
      <c r="A6721" s="25"/>
    </row>
    <row r="6722" spans="1:1" x14ac:dyDescent="0.35">
      <c r="A6722" s="25"/>
    </row>
    <row r="6723" spans="1:1" x14ac:dyDescent="0.35">
      <c r="A6723" s="25"/>
    </row>
    <row r="6724" spans="1:1" x14ac:dyDescent="0.35">
      <c r="A6724" s="25"/>
    </row>
    <row r="6725" spans="1:1" x14ac:dyDescent="0.35">
      <c r="A6725" s="25"/>
    </row>
    <row r="6726" spans="1:1" x14ac:dyDescent="0.35">
      <c r="A6726" s="25"/>
    </row>
    <row r="6727" spans="1:1" x14ac:dyDescent="0.35">
      <c r="A6727" s="25"/>
    </row>
    <row r="6728" spans="1:1" x14ac:dyDescent="0.35">
      <c r="A6728" s="25"/>
    </row>
    <row r="6729" spans="1:1" x14ac:dyDescent="0.35">
      <c r="A6729" s="25"/>
    </row>
    <row r="6730" spans="1:1" x14ac:dyDescent="0.35">
      <c r="A6730" s="25"/>
    </row>
    <row r="6731" spans="1:1" x14ac:dyDescent="0.35">
      <c r="A6731" s="25"/>
    </row>
    <row r="6732" spans="1:1" x14ac:dyDescent="0.35">
      <c r="A6732" s="25"/>
    </row>
    <row r="6733" spans="1:1" x14ac:dyDescent="0.35">
      <c r="A6733" s="25"/>
    </row>
    <row r="6734" spans="1:1" x14ac:dyDescent="0.35">
      <c r="A6734" s="25"/>
    </row>
    <row r="6735" spans="1:1" x14ac:dyDescent="0.35">
      <c r="A6735" s="25"/>
    </row>
    <row r="6736" spans="1:1" x14ac:dyDescent="0.35">
      <c r="A6736" s="25"/>
    </row>
    <row r="6737" spans="1:1" x14ac:dyDescent="0.35">
      <c r="A6737" s="25"/>
    </row>
    <row r="6738" spans="1:1" x14ac:dyDescent="0.35">
      <c r="A6738" s="25"/>
    </row>
    <row r="6739" spans="1:1" x14ac:dyDescent="0.35">
      <c r="A6739" s="25"/>
    </row>
    <row r="6740" spans="1:1" x14ac:dyDescent="0.35">
      <c r="A6740" s="25"/>
    </row>
    <row r="6741" spans="1:1" x14ac:dyDescent="0.35">
      <c r="A6741" s="25"/>
    </row>
    <row r="6742" spans="1:1" x14ac:dyDescent="0.35">
      <c r="A6742" s="25"/>
    </row>
    <row r="6743" spans="1:1" x14ac:dyDescent="0.35">
      <c r="A6743" s="25"/>
    </row>
    <row r="6744" spans="1:1" x14ac:dyDescent="0.35">
      <c r="A6744" s="25"/>
    </row>
    <row r="6745" spans="1:1" x14ac:dyDescent="0.35">
      <c r="A6745" s="25"/>
    </row>
    <row r="6746" spans="1:1" x14ac:dyDescent="0.35">
      <c r="A6746" s="25"/>
    </row>
    <row r="6747" spans="1:1" x14ac:dyDescent="0.35">
      <c r="A6747" s="25"/>
    </row>
    <row r="6748" spans="1:1" x14ac:dyDescent="0.35">
      <c r="A6748" s="25"/>
    </row>
    <row r="6749" spans="1:1" x14ac:dyDescent="0.35">
      <c r="A6749" s="25"/>
    </row>
    <row r="6750" spans="1:1" x14ac:dyDescent="0.35">
      <c r="A6750" s="25"/>
    </row>
    <row r="6751" spans="1:1" x14ac:dyDescent="0.35">
      <c r="A6751" s="25"/>
    </row>
    <row r="6752" spans="1:1" x14ac:dyDescent="0.35">
      <c r="A6752" s="25"/>
    </row>
    <row r="6753" spans="1:1" x14ac:dyDescent="0.35">
      <c r="A6753" s="25"/>
    </row>
    <row r="6754" spans="1:1" x14ac:dyDescent="0.35">
      <c r="A6754" s="25"/>
    </row>
    <row r="6755" spans="1:1" x14ac:dyDescent="0.35">
      <c r="A6755" s="25"/>
    </row>
    <row r="6756" spans="1:1" x14ac:dyDescent="0.35">
      <c r="A6756" s="25"/>
    </row>
    <row r="6757" spans="1:1" x14ac:dyDescent="0.35">
      <c r="A6757" s="25"/>
    </row>
    <row r="6758" spans="1:1" x14ac:dyDescent="0.35">
      <c r="A6758" s="25"/>
    </row>
    <row r="6759" spans="1:1" x14ac:dyDescent="0.35">
      <c r="A6759" s="25"/>
    </row>
    <row r="6760" spans="1:1" x14ac:dyDescent="0.35">
      <c r="A6760" s="25"/>
    </row>
    <row r="6761" spans="1:1" x14ac:dyDescent="0.35">
      <c r="A6761" s="25"/>
    </row>
    <row r="6762" spans="1:1" x14ac:dyDescent="0.35">
      <c r="A6762" s="25"/>
    </row>
    <row r="6763" spans="1:1" x14ac:dyDescent="0.35">
      <c r="A6763" s="25"/>
    </row>
    <row r="6764" spans="1:1" x14ac:dyDescent="0.35">
      <c r="A6764" s="25"/>
    </row>
    <row r="6765" spans="1:1" x14ac:dyDescent="0.35">
      <c r="A6765" s="25"/>
    </row>
    <row r="6766" spans="1:1" x14ac:dyDescent="0.35">
      <c r="A6766" s="25"/>
    </row>
    <row r="6767" spans="1:1" x14ac:dyDescent="0.35">
      <c r="A6767" s="25"/>
    </row>
    <row r="6768" spans="1:1" x14ac:dyDescent="0.35">
      <c r="A6768" s="25"/>
    </row>
    <row r="6769" spans="1:1" x14ac:dyDescent="0.35">
      <c r="A6769" s="25"/>
    </row>
    <row r="6770" spans="1:1" x14ac:dyDescent="0.35">
      <c r="A6770" s="25"/>
    </row>
    <row r="6771" spans="1:1" x14ac:dyDescent="0.35">
      <c r="A6771" s="25"/>
    </row>
    <row r="6772" spans="1:1" x14ac:dyDescent="0.35">
      <c r="A6772" s="25"/>
    </row>
    <row r="6773" spans="1:1" x14ac:dyDescent="0.35">
      <c r="A6773" s="25"/>
    </row>
    <row r="6774" spans="1:1" x14ac:dyDescent="0.35">
      <c r="A6774" s="25"/>
    </row>
    <row r="6775" spans="1:1" x14ac:dyDescent="0.35">
      <c r="A6775" s="25"/>
    </row>
    <row r="6776" spans="1:1" x14ac:dyDescent="0.35">
      <c r="A6776" s="25"/>
    </row>
    <row r="6777" spans="1:1" x14ac:dyDescent="0.35">
      <c r="A6777" s="25"/>
    </row>
    <row r="6778" spans="1:1" x14ac:dyDescent="0.35">
      <c r="A6778" s="25"/>
    </row>
    <row r="6779" spans="1:1" x14ac:dyDescent="0.35">
      <c r="A6779" s="25"/>
    </row>
    <row r="6780" spans="1:1" x14ac:dyDescent="0.35">
      <c r="A6780" s="25"/>
    </row>
    <row r="6781" spans="1:1" x14ac:dyDescent="0.35">
      <c r="A6781" s="25"/>
    </row>
    <row r="6782" spans="1:1" x14ac:dyDescent="0.35">
      <c r="A6782" s="25"/>
    </row>
    <row r="6783" spans="1:1" x14ac:dyDescent="0.35">
      <c r="A6783" s="25"/>
    </row>
    <row r="6784" spans="1:1" x14ac:dyDescent="0.35">
      <c r="A6784" s="25"/>
    </row>
    <row r="6785" spans="1:1" x14ac:dyDescent="0.35">
      <c r="A6785" s="25"/>
    </row>
    <row r="6786" spans="1:1" x14ac:dyDescent="0.35">
      <c r="A6786" s="25"/>
    </row>
    <row r="6787" spans="1:1" x14ac:dyDescent="0.35">
      <c r="A6787" s="25"/>
    </row>
    <row r="6788" spans="1:1" x14ac:dyDescent="0.35">
      <c r="A6788" s="25"/>
    </row>
    <row r="6789" spans="1:1" x14ac:dyDescent="0.35">
      <c r="A6789" s="25"/>
    </row>
    <row r="6790" spans="1:1" x14ac:dyDescent="0.35">
      <c r="A6790" s="25"/>
    </row>
    <row r="6791" spans="1:1" x14ac:dyDescent="0.35">
      <c r="A6791" s="25"/>
    </row>
    <row r="6792" spans="1:1" x14ac:dyDescent="0.35">
      <c r="A6792" s="25"/>
    </row>
    <row r="6793" spans="1:1" x14ac:dyDescent="0.35">
      <c r="A6793" s="25"/>
    </row>
    <row r="6794" spans="1:1" x14ac:dyDescent="0.35">
      <c r="A6794" s="25"/>
    </row>
    <row r="6795" spans="1:1" x14ac:dyDescent="0.35">
      <c r="A6795" s="25"/>
    </row>
    <row r="6796" spans="1:1" x14ac:dyDescent="0.35">
      <c r="A6796" s="25"/>
    </row>
    <row r="6797" spans="1:1" x14ac:dyDescent="0.35">
      <c r="A6797" s="25"/>
    </row>
    <row r="6798" spans="1:1" x14ac:dyDescent="0.35">
      <c r="A6798" s="25"/>
    </row>
    <row r="6799" spans="1:1" x14ac:dyDescent="0.35">
      <c r="A6799" s="25"/>
    </row>
    <row r="6800" spans="1:1" x14ac:dyDescent="0.35">
      <c r="A6800" s="25"/>
    </row>
    <row r="6801" spans="1:1" x14ac:dyDescent="0.35">
      <c r="A6801" s="25"/>
    </row>
    <row r="6802" spans="1:1" x14ac:dyDescent="0.35">
      <c r="A6802" s="25"/>
    </row>
    <row r="6803" spans="1:1" x14ac:dyDescent="0.35">
      <c r="A6803" s="25"/>
    </row>
    <row r="6804" spans="1:1" x14ac:dyDescent="0.35">
      <c r="A6804" s="25"/>
    </row>
    <row r="6805" spans="1:1" x14ac:dyDescent="0.35">
      <c r="A6805" s="25"/>
    </row>
    <row r="6806" spans="1:1" x14ac:dyDescent="0.35">
      <c r="A6806" s="25"/>
    </row>
    <row r="6807" spans="1:1" x14ac:dyDescent="0.35">
      <c r="A6807" s="25"/>
    </row>
    <row r="6808" spans="1:1" x14ac:dyDescent="0.35">
      <c r="A6808" s="25"/>
    </row>
    <row r="6809" spans="1:1" x14ac:dyDescent="0.35">
      <c r="A6809" s="25"/>
    </row>
    <row r="6810" spans="1:1" x14ac:dyDescent="0.35">
      <c r="A6810" s="25"/>
    </row>
    <row r="6811" spans="1:1" x14ac:dyDescent="0.35">
      <c r="A6811" s="25"/>
    </row>
    <row r="6812" spans="1:1" x14ac:dyDescent="0.35">
      <c r="A6812" s="25"/>
    </row>
    <row r="6813" spans="1:1" x14ac:dyDescent="0.35">
      <c r="A6813" s="25"/>
    </row>
    <row r="6814" spans="1:1" x14ac:dyDescent="0.35">
      <c r="A6814" s="25"/>
    </row>
    <row r="6815" spans="1:1" x14ac:dyDescent="0.35">
      <c r="A6815" s="25"/>
    </row>
    <row r="6816" spans="1:1" x14ac:dyDescent="0.35">
      <c r="A6816" s="25"/>
    </row>
    <row r="6817" spans="1:1" x14ac:dyDescent="0.35">
      <c r="A6817" s="25"/>
    </row>
    <row r="6818" spans="1:1" x14ac:dyDescent="0.35">
      <c r="A6818" s="25"/>
    </row>
    <row r="6819" spans="1:1" x14ac:dyDescent="0.35">
      <c r="A6819" s="25"/>
    </row>
    <row r="6820" spans="1:1" x14ac:dyDescent="0.35">
      <c r="A6820" s="25"/>
    </row>
    <row r="6821" spans="1:1" x14ac:dyDescent="0.35">
      <c r="A6821" s="25"/>
    </row>
    <row r="6822" spans="1:1" x14ac:dyDescent="0.35">
      <c r="A6822" s="25"/>
    </row>
    <row r="6823" spans="1:1" x14ac:dyDescent="0.35">
      <c r="A6823" s="25"/>
    </row>
    <row r="6824" spans="1:1" x14ac:dyDescent="0.35">
      <c r="A6824" s="25"/>
    </row>
    <row r="6825" spans="1:1" x14ac:dyDescent="0.35">
      <c r="A6825" s="25"/>
    </row>
    <row r="6826" spans="1:1" x14ac:dyDescent="0.35">
      <c r="A6826" s="25"/>
    </row>
    <row r="6827" spans="1:1" x14ac:dyDescent="0.35">
      <c r="A6827" s="25"/>
    </row>
    <row r="6828" spans="1:1" x14ac:dyDescent="0.35">
      <c r="A6828" s="25"/>
    </row>
    <row r="6829" spans="1:1" x14ac:dyDescent="0.35">
      <c r="A6829" s="25"/>
    </row>
    <row r="6830" spans="1:1" x14ac:dyDescent="0.35">
      <c r="A6830" s="25"/>
    </row>
    <row r="6831" spans="1:1" x14ac:dyDescent="0.35">
      <c r="A6831" s="25"/>
    </row>
    <row r="6832" spans="1:1" x14ac:dyDescent="0.35">
      <c r="A6832" s="25"/>
    </row>
    <row r="6833" spans="1:1" x14ac:dyDescent="0.35">
      <c r="A6833" s="25"/>
    </row>
    <row r="6834" spans="1:1" x14ac:dyDescent="0.35">
      <c r="A6834" s="25"/>
    </row>
    <row r="6835" spans="1:1" x14ac:dyDescent="0.35">
      <c r="A6835" s="25"/>
    </row>
    <row r="6836" spans="1:1" x14ac:dyDescent="0.35">
      <c r="A6836" s="25"/>
    </row>
    <row r="6837" spans="1:1" x14ac:dyDescent="0.35">
      <c r="A6837" s="25"/>
    </row>
    <row r="6838" spans="1:1" x14ac:dyDescent="0.35">
      <c r="A6838" s="25"/>
    </row>
    <row r="6839" spans="1:1" x14ac:dyDescent="0.35">
      <c r="A6839" s="25"/>
    </row>
    <row r="6840" spans="1:1" x14ac:dyDescent="0.35">
      <c r="A6840" s="25"/>
    </row>
    <row r="6841" spans="1:1" x14ac:dyDescent="0.35">
      <c r="A6841" s="25"/>
    </row>
    <row r="6842" spans="1:1" x14ac:dyDescent="0.35">
      <c r="A6842" s="25"/>
    </row>
    <row r="6843" spans="1:1" x14ac:dyDescent="0.35">
      <c r="A6843" s="25"/>
    </row>
    <row r="6844" spans="1:1" x14ac:dyDescent="0.35">
      <c r="A6844" s="25"/>
    </row>
    <row r="6845" spans="1:1" x14ac:dyDescent="0.35">
      <c r="A6845" s="25"/>
    </row>
    <row r="6846" spans="1:1" x14ac:dyDescent="0.35">
      <c r="A6846" s="25"/>
    </row>
    <row r="6847" spans="1:1" x14ac:dyDescent="0.35">
      <c r="A6847" s="25"/>
    </row>
    <row r="6848" spans="1:1" x14ac:dyDescent="0.35">
      <c r="A6848" s="25"/>
    </row>
    <row r="6849" spans="1:1" x14ac:dyDescent="0.35">
      <c r="A6849" s="25"/>
    </row>
    <row r="6850" spans="1:1" x14ac:dyDescent="0.35">
      <c r="A6850" s="25"/>
    </row>
    <row r="6851" spans="1:1" x14ac:dyDescent="0.35">
      <c r="A6851" s="25"/>
    </row>
    <row r="6852" spans="1:1" x14ac:dyDescent="0.35">
      <c r="A6852" s="25"/>
    </row>
    <row r="6853" spans="1:1" x14ac:dyDescent="0.35">
      <c r="A6853" s="25"/>
    </row>
    <row r="6854" spans="1:1" x14ac:dyDescent="0.35">
      <c r="A6854" s="25"/>
    </row>
    <row r="6855" spans="1:1" x14ac:dyDescent="0.35">
      <c r="A6855" s="25"/>
    </row>
    <row r="6856" spans="1:1" x14ac:dyDescent="0.35">
      <c r="A6856" s="25"/>
    </row>
    <row r="6857" spans="1:1" x14ac:dyDescent="0.35">
      <c r="A6857" s="25"/>
    </row>
    <row r="6858" spans="1:1" x14ac:dyDescent="0.35">
      <c r="A6858" s="25"/>
    </row>
    <row r="6859" spans="1:1" x14ac:dyDescent="0.35">
      <c r="A6859" s="25"/>
    </row>
    <row r="6860" spans="1:1" x14ac:dyDescent="0.35">
      <c r="A6860" s="25"/>
    </row>
    <row r="6861" spans="1:1" x14ac:dyDescent="0.35">
      <c r="A6861" s="25"/>
    </row>
    <row r="6862" spans="1:1" x14ac:dyDescent="0.35">
      <c r="A6862" s="25"/>
    </row>
    <row r="6863" spans="1:1" x14ac:dyDescent="0.35">
      <c r="A6863" s="25"/>
    </row>
    <row r="6864" spans="1:1" x14ac:dyDescent="0.35">
      <c r="A6864" s="25"/>
    </row>
    <row r="6865" spans="1:1" x14ac:dyDescent="0.35">
      <c r="A6865" s="25"/>
    </row>
    <row r="6866" spans="1:1" x14ac:dyDescent="0.35">
      <c r="A6866" s="25"/>
    </row>
    <row r="6867" spans="1:1" x14ac:dyDescent="0.35">
      <c r="A6867" s="28"/>
    </row>
    <row r="6868" spans="1:1" x14ac:dyDescent="0.35">
      <c r="A6868" s="25"/>
    </row>
    <row r="6869" spans="1:1" x14ac:dyDescent="0.35">
      <c r="A6869" s="25"/>
    </row>
    <row r="6870" spans="1:1" x14ac:dyDescent="0.35">
      <c r="A6870" s="28"/>
    </row>
    <row r="6871" spans="1:1" x14ac:dyDescent="0.35">
      <c r="A6871" s="25"/>
    </row>
    <row r="6872" spans="1:1" x14ac:dyDescent="0.35">
      <c r="A6872" s="28"/>
    </row>
    <row r="6873" spans="1:1" x14ac:dyDescent="0.35">
      <c r="A6873" s="25"/>
    </row>
    <row r="6874" spans="1:1" x14ac:dyDescent="0.35">
      <c r="A6874" s="28"/>
    </row>
    <row r="6875" spans="1:1" x14ac:dyDescent="0.35">
      <c r="A6875" s="25"/>
    </row>
    <row r="6876" spans="1:1" x14ac:dyDescent="0.35">
      <c r="A6876" s="25"/>
    </row>
    <row r="6877" spans="1:1" x14ac:dyDescent="0.35">
      <c r="A6877" s="25"/>
    </row>
    <row r="6878" spans="1:1" x14ac:dyDescent="0.35">
      <c r="A6878" s="25"/>
    </row>
    <row r="6879" spans="1:1" x14ac:dyDescent="0.35">
      <c r="A6879" s="25"/>
    </row>
    <row r="6880" spans="1:1" x14ac:dyDescent="0.35">
      <c r="A6880" s="25"/>
    </row>
    <row r="6881" spans="1:1" x14ac:dyDescent="0.35">
      <c r="A6881" s="25"/>
    </row>
    <row r="6882" spans="1:1" x14ac:dyDescent="0.35">
      <c r="A6882" s="25"/>
    </row>
    <row r="6883" spans="1:1" x14ac:dyDescent="0.35">
      <c r="A6883" s="25"/>
    </row>
    <row r="6884" spans="1:1" x14ac:dyDescent="0.35">
      <c r="A6884" s="25"/>
    </row>
    <row r="6885" spans="1:1" x14ac:dyDescent="0.35">
      <c r="A6885" s="25"/>
    </row>
    <row r="6886" spans="1:1" x14ac:dyDescent="0.35">
      <c r="A6886" s="25"/>
    </row>
    <row r="6887" spans="1:1" x14ac:dyDescent="0.35">
      <c r="A6887" s="25"/>
    </row>
    <row r="6888" spans="1:1" x14ac:dyDescent="0.35">
      <c r="A6888" s="25"/>
    </row>
    <row r="6889" spans="1:1" x14ac:dyDescent="0.35">
      <c r="A6889" s="25"/>
    </row>
    <row r="6890" spans="1:1" x14ac:dyDescent="0.35">
      <c r="A6890" s="25"/>
    </row>
    <row r="6891" spans="1:1" x14ac:dyDescent="0.35">
      <c r="A6891" s="25"/>
    </row>
    <row r="6892" spans="1:1" x14ac:dyDescent="0.35">
      <c r="A6892" s="25"/>
    </row>
    <row r="6893" spans="1:1" x14ac:dyDescent="0.35">
      <c r="A6893" s="25"/>
    </row>
    <row r="6894" spans="1:1" x14ac:dyDescent="0.35">
      <c r="A6894" s="25"/>
    </row>
    <row r="6895" spans="1:1" x14ac:dyDescent="0.35">
      <c r="A6895" s="25"/>
    </row>
    <row r="6896" spans="1:1" x14ac:dyDescent="0.35">
      <c r="A6896" s="25"/>
    </row>
    <row r="6897" spans="1:1" x14ac:dyDescent="0.35">
      <c r="A6897" s="25"/>
    </row>
    <row r="6898" spans="1:1" x14ac:dyDescent="0.35">
      <c r="A6898" s="25"/>
    </row>
    <row r="6899" spans="1:1" x14ac:dyDescent="0.35">
      <c r="A6899" s="25"/>
    </row>
    <row r="6900" spans="1:1" x14ac:dyDescent="0.35">
      <c r="A6900" s="25"/>
    </row>
    <row r="6901" spans="1:1" x14ac:dyDescent="0.35">
      <c r="A6901" s="25"/>
    </row>
    <row r="6902" spans="1:1" x14ac:dyDescent="0.35">
      <c r="A6902" s="25"/>
    </row>
    <row r="6903" spans="1:1" x14ac:dyDescent="0.35">
      <c r="A6903" s="25"/>
    </row>
    <row r="6904" spans="1:1" x14ac:dyDescent="0.35">
      <c r="A6904" s="25"/>
    </row>
    <row r="6905" spans="1:1" x14ac:dyDescent="0.35">
      <c r="A6905" s="25"/>
    </row>
    <row r="6906" spans="1:1" x14ac:dyDescent="0.35">
      <c r="A6906" s="25"/>
    </row>
    <row r="6907" spans="1:1" x14ac:dyDescent="0.35">
      <c r="A6907" s="25"/>
    </row>
    <row r="6908" spans="1:1" x14ac:dyDescent="0.35">
      <c r="A6908" s="25"/>
    </row>
    <row r="6909" spans="1:1" x14ac:dyDescent="0.35">
      <c r="A6909" s="25"/>
    </row>
    <row r="6910" spans="1:1" x14ac:dyDescent="0.35">
      <c r="A6910" s="25"/>
    </row>
    <row r="6911" spans="1:1" x14ac:dyDescent="0.35">
      <c r="A6911" s="25"/>
    </row>
    <row r="6912" spans="1:1" x14ac:dyDescent="0.35">
      <c r="A6912" s="25"/>
    </row>
    <row r="6913" spans="1:1" x14ac:dyDescent="0.35">
      <c r="A6913" s="25"/>
    </row>
    <row r="6914" spans="1:1" x14ac:dyDescent="0.35">
      <c r="A6914" s="25"/>
    </row>
    <row r="6915" spans="1:1" x14ac:dyDescent="0.35">
      <c r="A6915" s="25"/>
    </row>
    <row r="6916" spans="1:1" x14ac:dyDescent="0.35">
      <c r="A6916" s="25"/>
    </row>
    <row r="6917" spans="1:1" x14ac:dyDescent="0.35">
      <c r="A6917" s="25"/>
    </row>
    <row r="6918" spans="1:1" x14ac:dyDescent="0.35">
      <c r="A6918" s="25"/>
    </row>
    <row r="6919" spans="1:1" x14ac:dyDescent="0.35">
      <c r="A6919" s="25"/>
    </row>
    <row r="6920" spans="1:1" x14ac:dyDescent="0.35">
      <c r="A6920" s="25"/>
    </row>
    <row r="6921" spans="1:1" x14ac:dyDescent="0.35">
      <c r="A6921" s="25"/>
    </row>
    <row r="6922" spans="1:1" x14ac:dyDescent="0.35">
      <c r="A6922" s="25"/>
    </row>
    <row r="6923" spans="1:1" x14ac:dyDescent="0.35">
      <c r="A6923" s="25"/>
    </row>
    <row r="6924" spans="1:1" x14ac:dyDescent="0.35">
      <c r="A6924" s="25"/>
    </row>
    <row r="6925" spans="1:1" x14ac:dyDescent="0.35">
      <c r="A6925" s="25"/>
    </row>
    <row r="6926" spans="1:1" x14ac:dyDescent="0.35">
      <c r="A6926" s="25"/>
    </row>
    <row r="6927" spans="1:1" x14ac:dyDescent="0.35">
      <c r="A6927" s="25"/>
    </row>
    <row r="6928" spans="1:1" x14ac:dyDescent="0.35">
      <c r="A6928" s="25"/>
    </row>
    <row r="6929" spans="1:1" x14ac:dyDescent="0.35">
      <c r="A6929" s="25"/>
    </row>
    <row r="6930" spans="1:1" x14ac:dyDescent="0.35">
      <c r="A6930" s="25"/>
    </row>
    <row r="6931" spans="1:1" x14ac:dyDescent="0.35">
      <c r="A6931" s="25"/>
    </row>
    <row r="6932" spans="1:1" x14ac:dyDescent="0.35">
      <c r="A6932" s="25"/>
    </row>
    <row r="6933" spans="1:1" x14ac:dyDescent="0.35">
      <c r="A6933" s="25"/>
    </row>
    <row r="6934" spans="1:1" x14ac:dyDescent="0.35">
      <c r="A6934" s="25"/>
    </row>
    <row r="6935" spans="1:1" x14ac:dyDescent="0.35">
      <c r="A6935" s="25"/>
    </row>
    <row r="6936" spans="1:1" x14ac:dyDescent="0.35">
      <c r="A6936" s="25"/>
    </row>
    <row r="6937" spans="1:1" x14ac:dyDescent="0.35">
      <c r="A6937" s="25"/>
    </row>
    <row r="6938" spans="1:1" x14ac:dyDescent="0.35">
      <c r="A6938" s="25"/>
    </row>
    <row r="6939" spans="1:1" x14ac:dyDescent="0.35">
      <c r="A6939" s="25"/>
    </row>
    <row r="6940" spans="1:1" x14ac:dyDescent="0.35">
      <c r="A6940" s="25"/>
    </row>
    <row r="6941" spans="1:1" x14ac:dyDescent="0.35">
      <c r="A6941" s="28"/>
    </row>
    <row r="6942" spans="1:1" x14ac:dyDescent="0.35">
      <c r="A6942" s="25"/>
    </row>
    <row r="6943" spans="1:1" x14ac:dyDescent="0.35">
      <c r="A6943" s="25"/>
    </row>
    <row r="6944" spans="1:1" x14ac:dyDescent="0.35">
      <c r="A6944" s="28"/>
    </row>
    <row r="6945" spans="1:1" x14ac:dyDescent="0.35">
      <c r="A6945" s="25"/>
    </row>
    <row r="6946" spans="1:1" x14ac:dyDescent="0.35">
      <c r="A6946" s="25"/>
    </row>
    <row r="6947" spans="1:1" x14ac:dyDescent="0.35">
      <c r="A6947" s="25"/>
    </row>
    <row r="6948" spans="1:1" x14ac:dyDescent="0.35">
      <c r="A6948" s="25"/>
    </row>
    <row r="6949" spans="1:1" x14ac:dyDescent="0.35">
      <c r="A6949" s="25"/>
    </row>
    <row r="6950" spans="1:1" x14ac:dyDescent="0.35">
      <c r="A6950" s="25"/>
    </row>
    <row r="6951" spans="1:1" x14ac:dyDescent="0.35">
      <c r="A6951" s="25"/>
    </row>
    <row r="6952" spans="1:1" x14ac:dyDescent="0.35">
      <c r="A6952" s="25"/>
    </row>
    <row r="6953" spans="1:1" x14ac:dyDescent="0.35">
      <c r="A6953" s="25"/>
    </row>
    <row r="6954" spans="1:1" x14ac:dyDescent="0.35">
      <c r="A6954" s="25"/>
    </row>
    <row r="6955" spans="1:1" x14ac:dyDescent="0.35">
      <c r="A6955" s="25"/>
    </row>
    <row r="6956" spans="1:1" x14ac:dyDescent="0.35">
      <c r="A6956" s="25"/>
    </row>
    <row r="6957" spans="1:1" x14ac:dyDescent="0.35">
      <c r="A6957" s="25"/>
    </row>
    <row r="6958" spans="1:1" x14ac:dyDescent="0.35">
      <c r="A6958" s="28"/>
    </row>
    <row r="6959" spans="1:1" x14ac:dyDescent="0.35">
      <c r="A6959" s="25"/>
    </row>
    <row r="6960" spans="1:1" x14ac:dyDescent="0.35">
      <c r="A6960" s="28"/>
    </row>
    <row r="6961" spans="1:1" x14ac:dyDescent="0.35">
      <c r="A6961" s="25"/>
    </row>
    <row r="6962" spans="1:1" x14ac:dyDescent="0.35">
      <c r="A6962" s="25"/>
    </row>
    <row r="6963" spans="1:1" x14ac:dyDescent="0.35">
      <c r="A6963" s="25"/>
    </row>
    <row r="6964" spans="1:1" x14ac:dyDescent="0.35">
      <c r="A6964" s="25"/>
    </row>
    <row r="6965" spans="1:1" x14ac:dyDescent="0.35">
      <c r="A6965" s="25"/>
    </row>
    <row r="6966" spans="1:1" x14ac:dyDescent="0.35">
      <c r="A6966" s="25"/>
    </row>
    <row r="6967" spans="1:1" x14ac:dyDescent="0.35">
      <c r="A6967" s="25"/>
    </row>
    <row r="6968" spans="1:1" x14ac:dyDescent="0.35">
      <c r="A6968" s="25"/>
    </row>
    <row r="6969" spans="1:1" x14ac:dyDescent="0.35">
      <c r="A6969" s="25"/>
    </row>
    <row r="6970" spans="1:1" x14ac:dyDescent="0.35">
      <c r="A6970" s="25"/>
    </row>
    <row r="6971" spans="1:1" x14ac:dyDescent="0.35">
      <c r="A6971" s="25"/>
    </row>
    <row r="6972" spans="1:1" x14ac:dyDescent="0.35">
      <c r="A6972" s="25"/>
    </row>
    <row r="6973" spans="1:1" x14ac:dyDescent="0.35">
      <c r="A6973" s="25"/>
    </row>
    <row r="6974" spans="1:1" x14ac:dyDescent="0.35">
      <c r="A6974" s="25"/>
    </row>
    <row r="6975" spans="1:1" x14ac:dyDescent="0.35">
      <c r="A6975" s="25"/>
    </row>
    <row r="6976" spans="1:1" x14ac:dyDescent="0.35">
      <c r="A6976" s="25"/>
    </row>
    <row r="6977" spans="1:1" x14ac:dyDescent="0.35">
      <c r="A6977" s="28"/>
    </row>
    <row r="6978" spans="1:1" x14ac:dyDescent="0.35">
      <c r="A6978" s="25"/>
    </row>
    <row r="6979" spans="1:1" x14ac:dyDescent="0.35">
      <c r="A6979" s="28"/>
    </row>
    <row r="6980" spans="1:1" x14ac:dyDescent="0.35">
      <c r="A6980" s="25"/>
    </row>
    <row r="6981" spans="1:1" x14ac:dyDescent="0.35">
      <c r="A6981" s="25"/>
    </row>
    <row r="6982" spans="1:1" x14ac:dyDescent="0.35">
      <c r="A6982" s="25"/>
    </row>
    <row r="6983" spans="1:1" x14ac:dyDescent="0.35">
      <c r="A6983" s="25"/>
    </row>
    <row r="6984" spans="1:1" x14ac:dyDescent="0.35">
      <c r="A6984" s="25"/>
    </row>
    <row r="6985" spans="1:1" x14ac:dyDescent="0.35">
      <c r="A6985" s="25"/>
    </row>
    <row r="6986" spans="1:1" x14ac:dyDescent="0.35">
      <c r="A6986" s="25"/>
    </row>
    <row r="6987" spans="1:1" x14ac:dyDescent="0.35">
      <c r="A6987" s="25"/>
    </row>
    <row r="6988" spans="1:1" x14ac:dyDescent="0.35">
      <c r="A6988" s="25"/>
    </row>
    <row r="6989" spans="1:1" x14ac:dyDescent="0.35">
      <c r="A6989" s="25"/>
    </row>
    <row r="6990" spans="1:1" x14ac:dyDescent="0.35">
      <c r="A6990" s="25"/>
    </row>
    <row r="6991" spans="1:1" x14ac:dyDescent="0.35">
      <c r="A6991" s="25"/>
    </row>
    <row r="6992" spans="1:1" x14ac:dyDescent="0.35">
      <c r="A6992" s="25"/>
    </row>
    <row r="6993" spans="1:1" x14ac:dyDescent="0.35">
      <c r="A6993" s="25"/>
    </row>
    <row r="6994" spans="1:1" x14ac:dyDescent="0.35">
      <c r="A6994" s="25"/>
    </row>
    <row r="6995" spans="1:1" x14ac:dyDescent="0.35">
      <c r="A6995" s="25"/>
    </row>
    <row r="6996" spans="1:1" x14ac:dyDescent="0.35">
      <c r="A6996" s="25"/>
    </row>
    <row r="6997" spans="1:1" x14ac:dyDescent="0.35">
      <c r="A6997" s="25"/>
    </row>
    <row r="6998" spans="1:1" x14ac:dyDescent="0.35">
      <c r="A6998" s="25"/>
    </row>
    <row r="6999" spans="1:1" x14ac:dyDescent="0.35">
      <c r="A6999" s="25"/>
    </row>
    <row r="7000" spans="1:1" x14ac:dyDescent="0.35">
      <c r="A7000" s="25"/>
    </row>
    <row r="7001" spans="1:1" x14ac:dyDescent="0.35">
      <c r="A7001" s="25"/>
    </row>
    <row r="7002" spans="1:1" x14ac:dyDescent="0.35">
      <c r="A7002" s="25"/>
    </row>
    <row r="7003" spans="1:1" x14ac:dyDescent="0.35">
      <c r="A7003" s="25"/>
    </row>
    <row r="7004" spans="1:1" x14ac:dyDescent="0.35">
      <c r="A7004" s="25"/>
    </row>
    <row r="7005" spans="1:1" x14ac:dyDescent="0.35">
      <c r="A7005" s="25"/>
    </row>
    <row r="7006" spans="1:1" x14ac:dyDescent="0.35">
      <c r="A7006" s="25"/>
    </row>
    <row r="7007" spans="1:1" x14ac:dyDescent="0.35">
      <c r="A7007" s="25"/>
    </row>
    <row r="7008" spans="1:1" x14ac:dyDescent="0.35">
      <c r="A7008" s="25"/>
    </row>
    <row r="7009" spans="1:1" x14ac:dyDescent="0.35">
      <c r="A7009" s="25"/>
    </row>
    <row r="7010" spans="1:1" x14ac:dyDescent="0.35">
      <c r="A7010" s="25"/>
    </row>
    <row r="7011" spans="1:1" x14ac:dyDescent="0.35">
      <c r="A7011" s="25"/>
    </row>
    <row r="7012" spans="1:1" x14ac:dyDescent="0.35">
      <c r="A7012" s="25"/>
    </row>
    <row r="7013" spans="1:1" x14ac:dyDescent="0.35">
      <c r="A7013" s="25"/>
    </row>
    <row r="7014" spans="1:1" x14ac:dyDescent="0.35">
      <c r="A7014" s="25"/>
    </row>
    <row r="7015" spans="1:1" x14ac:dyDescent="0.35">
      <c r="A7015" s="25"/>
    </row>
    <row r="7016" spans="1:1" x14ac:dyDescent="0.35">
      <c r="A7016" s="25"/>
    </row>
    <row r="7017" spans="1:1" x14ac:dyDescent="0.35">
      <c r="A7017" s="25"/>
    </row>
    <row r="7018" spans="1:1" x14ac:dyDescent="0.35">
      <c r="A7018" s="25"/>
    </row>
    <row r="7019" spans="1:1" x14ac:dyDescent="0.35">
      <c r="A7019" s="25"/>
    </row>
    <row r="7020" spans="1:1" x14ac:dyDescent="0.35">
      <c r="A7020" s="25"/>
    </row>
    <row r="7021" spans="1:1" x14ac:dyDescent="0.35">
      <c r="A7021" s="25"/>
    </row>
    <row r="7022" spans="1:1" x14ac:dyDescent="0.35">
      <c r="A7022" s="25"/>
    </row>
    <row r="7023" spans="1:1" x14ac:dyDescent="0.35">
      <c r="A7023" s="25"/>
    </row>
    <row r="7024" spans="1:1" x14ac:dyDescent="0.35">
      <c r="A7024" s="25"/>
    </row>
    <row r="7025" spans="1:1" x14ac:dyDescent="0.35">
      <c r="A7025" s="25"/>
    </row>
    <row r="7026" spans="1:1" x14ac:dyDescent="0.35">
      <c r="A7026" s="25"/>
    </row>
    <row r="7027" spans="1:1" x14ac:dyDescent="0.35">
      <c r="A7027" s="25"/>
    </row>
    <row r="7028" spans="1:1" x14ac:dyDescent="0.35">
      <c r="A7028" s="25"/>
    </row>
    <row r="7029" spans="1:1" x14ac:dyDescent="0.35">
      <c r="A7029" s="25"/>
    </row>
    <row r="7030" spans="1:1" x14ac:dyDescent="0.35">
      <c r="A7030" s="25"/>
    </row>
    <row r="7031" spans="1:1" x14ac:dyDescent="0.35">
      <c r="A7031" s="25"/>
    </row>
    <row r="7032" spans="1:1" x14ac:dyDescent="0.35">
      <c r="A7032" s="25"/>
    </row>
    <row r="7033" spans="1:1" x14ac:dyDescent="0.35">
      <c r="A7033" s="25"/>
    </row>
    <row r="7034" spans="1:1" x14ac:dyDescent="0.35">
      <c r="A7034" s="25"/>
    </row>
    <row r="7035" spans="1:1" x14ac:dyDescent="0.35">
      <c r="A7035" s="25"/>
    </row>
    <row r="7036" spans="1:1" x14ac:dyDescent="0.35">
      <c r="A7036" s="25"/>
    </row>
    <row r="7037" spans="1:1" x14ac:dyDescent="0.35">
      <c r="A7037" s="25"/>
    </row>
    <row r="7038" spans="1:1" x14ac:dyDescent="0.35">
      <c r="A7038" s="25"/>
    </row>
    <row r="7039" spans="1:1" x14ac:dyDescent="0.35">
      <c r="A7039" s="25"/>
    </row>
    <row r="7040" spans="1:1" x14ac:dyDescent="0.35">
      <c r="A7040" s="25"/>
    </row>
    <row r="7041" spans="1:1" x14ac:dyDescent="0.35">
      <c r="A7041" s="25"/>
    </row>
    <row r="7042" spans="1:1" x14ac:dyDescent="0.35">
      <c r="A7042" s="25"/>
    </row>
    <row r="7043" spans="1:1" x14ac:dyDescent="0.35">
      <c r="A7043" s="25"/>
    </row>
    <row r="7044" spans="1:1" x14ac:dyDescent="0.35">
      <c r="A7044" s="25"/>
    </row>
    <row r="7045" spans="1:1" x14ac:dyDescent="0.35">
      <c r="A7045" s="25"/>
    </row>
    <row r="7046" spans="1:1" x14ac:dyDescent="0.35">
      <c r="A7046" s="25"/>
    </row>
    <row r="7047" spans="1:1" x14ac:dyDescent="0.35">
      <c r="A7047" s="25"/>
    </row>
    <row r="7048" spans="1:1" x14ac:dyDescent="0.35">
      <c r="A7048" s="25"/>
    </row>
    <row r="7049" spans="1:1" x14ac:dyDescent="0.35">
      <c r="A7049" s="25"/>
    </row>
    <row r="7050" spans="1:1" x14ac:dyDescent="0.35">
      <c r="A7050" s="25"/>
    </row>
    <row r="7051" spans="1:1" x14ac:dyDescent="0.35">
      <c r="A7051" s="25"/>
    </row>
    <row r="7052" spans="1:1" x14ac:dyDescent="0.35">
      <c r="A7052" s="25"/>
    </row>
    <row r="7053" spans="1:1" x14ac:dyDescent="0.35">
      <c r="A7053" s="25"/>
    </row>
    <row r="7054" spans="1:1" x14ac:dyDescent="0.35">
      <c r="A7054" s="25"/>
    </row>
    <row r="7055" spans="1:1" x14ac:dyDescent="0.35">
      <c r="A7055" s="25"/>
    </row>
    <row r="7056" spans="1:1" x14ac:dyDescent="0.35">
      <c r="A7056" s="25"/>
    </row>
    <row r="7057" spans="1:1" x14ac:dyDescent="0.35">
      <c r="A7057" s="25"/>
    </row>
    <row r="7058" spans="1:1" x14ac:dyDescent="0.35">
      <c r="A7058" s="25"/>
    </row>
    <row r="7059" spans="1:1" x14ac:dyDescent="0.35">
      <c r="A7059" s="25"/>
    </row>
    <row r="7060" spans="1:1" x14ac:dyDescent="0.35">
      <c r="A7060" s="25"/>
    </row>
    <row r="7061" spans="1:1" x14ac:dyDescent="0.35">
      <c r="A7061" s="25"/>
    </row>
    <row r="7062" spans="1:1" x14ac:dyDescent="0.35">
      <c r="A7062" s="25"/>
    </row>
    <row r="7063" spans="1:1" x14ac:dyDescent="0.35">
      <c r="A7063" s="25"/>
    </row>
    <row r="7064" spans="1:1" x14ac:dyDescent="0.35">
      <c r="A7064" s="25"/>
    </row>
    <row r="7065" spans="1:1" x14ac:dyDescent="0.35">
      <c r="A7065" s="25"/>
    </row>
    <row r="7066" spans="1:1" x14ac:dyDescent="0.35">
      <c r="A7066" s="25"/>
    </row>
    <row r="7067" spans="1:1" x14ac:dyDescent="0.35">
      <c r="A7067" s="25"/>
    </row>
    <row r="7068" spans="1:1" x14ac:dyDescent="0.35">
      <c r="A7068" s="25"/>
    </row>
    <row r="7069" spans="1:1" x14ac:dyDescent="0.35">
      <c r="A7069" s="25"/>
    </row>
    <row r="7070" spans="1:1" x14ac:dyDescent="0.35">
      <c r="A7070" s="25"/>
    </row>
    <row r="7071" spans="1:1" x14ac:dyDescent="0.35">
      <c r="A7071" s="25"/>
    </row>
    <row r="7072" spans="1:1" x14ac:dyDescent="0.35">
      <c r="A7072" s="25"/>
    </row>
    <row r="7073" spans="1:1" x14ac:dyDescent="0.35">
      <c r="A7073" s="25"/>
    </row>
    <row r="7074" spans="1:1" x14ac:dyDescent="0.35">
      <c r="A7074" s="25"/>
    </row>
    <row r="7075" spans="1:1" x14ac:dyDescent="0.35">
      <c r="A7075" s="25"/>
    </row>
    <row r="7076" spans="1:1" x14ac:dyDescent="0.35">
      <c r="A7076" s="25"/>
    </row>
    <row r="7077" spans="1:1" x14ac:dyDescent="0.35">
      <c r="A7077" s="25"/>
    </row>
    <row r="7078" spans="1:1" x14ac:dyDescent="0.35">
      <c r="A7078" s="25"/>
    </row>
    <row r="7079" spans="1:1" x14ac:dyDescent="0.35">
      <c r="A7079" s="25"/>
    </row>
    <row r="7080" spans="1:1" x14ac:dyDescent="0.35">
      <c r="A7080" s="25"/>
    </row>
    <row r="7081" spans="1:1" x14ac:dyDescent="0.35">
      <c r="A7081" s="25"/>
    </row>
    <row r="7082" spans="1:1" x14ac:dyDescent="0.35">
      <c r="A7082" s="25"/>
    </row>
    <row r="7083" spans="1:1" x14ac:dyDescent="0.35">
      <c r="A7083" s="25"/>
    </row>
    <row r="7084" spans="1:1" x14ac:dyDescent="0.35">
      <c r="A7084" s="25"/>
    </row>
    <row r="7085" spans="1:1" x14ac:dyDescent="0.35">
      <c r="A7085" s="25"/>
    </row>
    <row r="7086" spans="1:1" x14ac:dyDescent="0.35">
      <c r="A7086" s="25"/>
    </row>
    <row r="7087" spans="1:1" x14ac:dyDescent="0.35">
      <c r="A7087" s="25"/>
    </row>
    <row r="7088" spans="1:1" x14ac:dyDescent="0.35">
      <c r="A7088" s="25"/>
    </row>
    <row r="7089" spans="1:1" x14ac:dyDescent="0.35">
      <c r="A7089" s="25"/>
    </row>
    <row r="7090" spans="1:1" x14ac:dyDescent="0.35">
      <c r="A7090" s="25"/>
    </row>
    <row r="7091" spans="1:1" x14ac:dyDescent="0.35">
      <c r="A7091" s="25"/>
    </row>
    <row r="7092" spans="1:1" x14ac:dyDescent="0.35">
      <c r="A7092" s="25"/>
    </row>
    <row r="7093" spans="1:1" x14ac:dyDescent="0.35">
      <c r="A7093" s="25"/>
    </row>
    <row r="7094" spans="1:1" x14ac:dyDescent="0.35">
      <c r="A7094" s="25"/>
    </row>
    <row r="7095" spans="1:1" x14ac:dyDescent="0.35">
      <c r="A7095" s="25"/>
    </row>
    <row r="7096" spans="1:1" x14ac:dyDescent="0.35">
      <c r="A7096" s="25"/>
    </row>
    <row r="7097" spans="1:1" x14ac:dyDescent="0.35">
      <c r="A7097" s="25"/>
    </row>
    <row r="7098" spans="1:1" x14ac:dyDescent="0.35">
      <c r="A7098" s="25"/>
    </row>
    <row r="7099" spans="1:1" x14ac:dyDescent="0.35">
      <c r="A7099" s="25"/>
    </row>
    <row r="7100" spans="1:1" x14ac:dyDescent="0.35">
      <c r="A7100" s="25"/>
    </row>
    <row r="7101" spans="1:1" x14ac:dyDescent="0.35">
      <c r="A7101" s="25"/>
    </row>
    <row r="7102" spans="1:1" x14ac:dyDescent="0.35">
      <c r="A7102" s="25"/>
    </row>
    <row r="7103" spans="1:1" x14ac:dyDescent="0.35">
      <c r="A7103" s="25"/>
    </row>
    <row r="7104" spans="1:1" x14ac:dyDescent="0.35">
      <c r="A7104" s="25"/>
    </row>
    <row r="7105" spans="1:1" x14ac:dyDescent="0.35">
      <c r="A7105" s="25"/>
    </row>
    <row r="7106" spans="1:1" x14ac:dyDescent="0.35">
      <c r="A7106" s="25"/>
    </row>
    <row r="7107" spans="1:1" x14ac:dyDescent="0.35">
      <c r="A7107" s="25"/>
    </row>
    <row r="7108" spans="1:1" x14ac:dyDescent="0.35">
      <c r="A7108" s="25"/>
    </row>
    <row r="7109" spans="1:1" x14ac:dyDescent="0.35">
      <c r="A7109" s="25"/>
    </row>
    <row r="7110" spans="1:1" x14ac:dyDescent="0.35">
      <c r="A7110" s="25"/>
    </row>
    <row r="7111" spans="1:1" x14ac:dyDescent="0.35">
      <c r="A7111" s="25"/>
    </row>
    <row r="7112" spans="1:1" x14ac:dyDescent="0.35">
      <c r="A7112" s="25"/>
    </row>
    <row r="7113" spans="1:1" x14ac:dyDescent="0.35">
      <c r="A7113" s="25"/>
    </row>
    <row r="7114" spans="1:1" x14ac:dyDescent="0.35">
      <c r="A7114" s="25"/>
    </row>
    <row r="7115" spans="1:1" x14ac:dyDescent="0.35">
      <c r="A7115" s="25"/>
    </row>
    <row r="7116" spans="1:1" x14ac:dyDescent="0.35">
      <c r="A7116" s="25"/>
    </row>
    <row r="7117" spans="1:1" x14ac:dyDescent="0.35">
      <c r="A7117" s="25"/>
    </row>
    <row r="7118" spans="1:1" x14ac:dyDescent="0.35">
      <c r="A7118" s="25"/>
    </row>
    <row r="7119" spans="1:1" x14ac:dyDescent="0.35">
      <c r="A7119" s="25"/>
    </row>
    <row r="7120" spans="1:1" x14ac:dyDescent="0.35">
      <c r="A7120" s="25"/>
    </row>
    <row r="7121" spans="1:1" x14ac:dyDescent="0.35">
      <c r="A7121" s="25"/>
    </row>
    <row r="7122" spans="1:1" x14ac:dyDescent="0.35">
      <c r="A7122" s="25"/>
    </row>
    <row r="7123" spans="1:1" x14ac:dyDescent="0.35">
      <c r="A7123" s="25"/>
    </row>
    <row r="7124" spans="1:1" x14ac:dyDescent="0.35">
      <c r="A7124" s="25"/>
    </row>
    <row r="7125" spans="1:1" x14ac:dyDescent="0.35">
      <c r="A7125" s="25"/>
    </row>
    <row r="7126" spans="1:1" x14ac:dyDescent="0.35">
      <c r="A7126" s="25"/>
    </row>
    <row r="7127" spans="1:1" x14ac:dyDescent="0.35">
      <c r="A7127" s="28"/>
    </row>
    <row r="7128" spans="1:1" x14ac:dyDescent="0.35">
      <c r="A7128" s="25"/>
    </row>
    <row r="7129" spans="1:1" x14ac:dyDescent="0.35">
      <c r="A7129" s="25"/>
    </row>
    <row r="7130" spans="1:1" x14ac:dyDescent="0.35">
      <c r="A7130" s="25"/>
    </row>
    <row r="7131" spans="1:1" x14ac:dyDescent="0.35">
      <c r="A7131" s="28"/>
    </row>
    <row r="7132" spans="1:1" x14ac:dyDescent="0.35">
      <c r="A7132" s="28"/>
    </row>
    <row r="7133" spans="1:1" x14ac:dyDescent="0.35">
      <c r="A7133" s="25"/>
    </row>
    <row r="7134" spans="1:1" x14ac:dyDescent="0.35">
      <c r="A7134" s="25"/>
    </row>
    <row r="7135" spans="1:1" x14ac:dyDescent="0.35">
      <c r="A7135" s="28"/>
    </row>
    <row r="7136" spans="1:1" x14ac:dyDescent="0.35">
      <c r="A7136" s="25"/>
    </row>
    <row r="7137" spans="1:1" x14ac:dyDescent="0.35">
      <c r="A7137" s="25"/>
    </row>
    <row r="7138" spans="1:1" x14ac:dyDescent="0.35">
      <c r="A7138" s="25"/>
    </row>
    <row r="7139" spans="1:1" x14ac:dyDescent="0.35">
      <c r="A7139" s="25"/>
    </row>
    <row r="7140" spans="1:1" x14ac:dyDescent="0.35">
      <c r="A7140" s="25"/>
    </row>
    <row r="7141" spans="1:1" x14ac:dyDescent="0.35">
      <c r="A7141" s="25"/>
    </row>
    <row r="7142" spans="1:1" x14ac:dyDescent="0.35">
      <c r="A7142" s="25"/>
    </row>
    <row r="7143" spans="1:1" x14ac:dyDescent="0.35">
      <c r="A7143" s="25"/>
    </row>
    <row r="7144" spans="1:1" x14ac:dyDescent="0.35">
      <c r="A7144" s="25"/>
    </row>
    <row r="7145" spans="1:1" x14ac:dyDescent="0.35">
      <c r="A7145" s="25"/>
    </row>
    <row r="7146" spans="1:1" x14ac:dyDescent="0.35">
      <c r="A7146" s="25"/>
    </row>
    <row r="7147" spans="1:1" x14ac:dyDescent="0.35">
      <c r="A7147" s="25"/>
    </row>
    <row r="7148" spans="1:1" x14ac:dyDescent="0.35">
      <c r="A7148" s="25"/>
    </row>
    <row r="7149" spans="1:1" x14ac:dyDescent="0.35">
      <c r="A7149" s="25"/>
    </row>
    <row r="7150" spans="1:1" x14ac:dyDescent="0.35">
      <c r="A7150" s="25"/>
    </row>
    <row r="7151" spans="1:1" x14ac:dyDescent="0.35">
      <c r="A7151" s="25"/>
    </row>
    <row r="7152" spans="1:1" x14ac:dyDescent="0.35">
      <c r="A7152" s="25"/>
    </row>
    <row r="7153" spans="1:1" x14ac:dyDescent="0.35">
      <c r="A7153" s="25"/>
    </row>
    <row r="7154" spans="1:1" x14ac:dyDescent="0.35">
      <c r="A7154" s="25"/>
    </row>
    <row r="7155" spans="1:1" x14ac:dyDescent="0.35">
      <c r="A7155" s="25"/>
    </row>
    <row r="7156" spans="1:1" x14ac:dyDescent="0.35">
      <c r="A7156" s="25"/>
    </row>
    <row r="7157" spans="1:1" x14ac:dyDescent="0.35">
      <c r="A7157" s="25"/>
    </row>
    <row r="7158" spans="1:1" x14ac:dyDescent="0.35">
      <c r="A7158" s="25"/>
    </row>
    <row r="7159" spans="1:1" x14ac:dyDescent="0.35">
      <c r="A7159" s="25"/>
    </row>
    <row r="7160" spans="1:1" x14ac:dyDescent="0.35">
      <c r="A7160" s="25"/>
    </row>
    <row r="7161" spans="1:1" x14ac:dyDescent="0.35">
      <c r="A7161" s="25"/>
    </row>
    <row r="7162" spans="1:1" x14ac:dyDescent="0.35">
      <c r="A7162" s="25"/>
    </row>
    <row r="7163" spans="1:1" x14ac:dyDescent="0.35">
      <c r="A7163" s="25"/>
    </row>
    <row r="7164" spans="1:1" x14ac:dyDescent="0.35">
      <c r="A7164" s="25"/>
    </row>
    <row r="7165" spans="1:1" x14ac:dyDescent="0.35">
      <c r="A7165" s="25"/>
    </row>
    <row r="7166" spans="1:1" x14ac:dyDescent="0.35">
      <c r="A7166" s="25"/>
    </row>
    <row r="7167" spans="1:1" x14ac:dyDescent="0.35">
      <c r="A7167" s="25"/>
    </row>
    <row r="7168" spans="1:1" x14ac:dyDescent="0.35">
      <c r="A7168" s="25"/>
    </row>
    <row r="7169" spans="1:1" x14ac:dyDescent="0.35">
      <c r="A7169" s="25"/>
    </row>
    <row r="7170" spans="1:1" x14ac:dyDescent="0.35">
      <c r="A7170" s="25"/>
    </row>
    <row r="7171" spans="1:1" x14ac:dyDescent="0.35">
      <c r="A7171" s="25"/>
    </row>
    <row r="7172" spans="1:1" x14ac:dyDescent="0.35">
      <c r="A7172" s="25"/>
    </row>
    <row r="7173" spans="1:1" x14ac:dyDescent="0.35">
      <c r="A7173" s="25"/>
    </row>
    <row r="7174" spans="1:1" x14ac:dyDescent="0.35">
      <c r="A7174" s="25"/>
    </row>
    <row r="7175" spans="1:1" x14ac:dyDescent="0.35">
      <c r="A7175" s="25"/>
    </row>
    <row r="7176" spans="1:1" x14ac:dyDescent="0.35">
      <c r="A7176" s="25"/>
    </row>
    <row r="7177" spans="1:1" x14ac:dyDescent="0.35">
      <c r="A7177" s="25"/>
    </row>
    <row r="7178" spans="1:1" x14ac:dyDescent="0.35">
      <c r="A7178" s="25"/>
    </row>
    <row r="7179" spans="1:1" x14ac:dyDescent="0.35">
      <c r="A7179" s="25"/>
    </row>
    <row r="7180" spans="1:1" x14ac:dyDescent="0.35">
      <c r="A7180" s="25"/>
    </row>
    <row r="7181" spans="1:1" x14ac:dyDescent="0.35">
      <c r="A7181" s="25"/>
    </row>
    <row r="7182" spans="1:1" x14ac:dyDescent="0.35">
      <c r="A7182" s="25"/>
    </row>
    <row r="7183" spans="1:1" x14ac:dyDescent="0.35">
      <c r="A7183" s="25"/>
    </row>
    <row r="7184" spans="1:1" x14ac:dyDescent="0.35">
      <c r="A7184" s="25"/>
    </row>
    <row r="7185" spans="1:1" x14ac:dyDescent="0.35">
      <c r="A7185" s="25"/>
    </row>
    <row r="7186" spans="1:1" x14ac:dyDescent="0.35">
      <c r="A7186" s="25"/>
    </row>
    <row r="7187" spans="1:1" x14ac:dyDescent="0.35">
      <c r="A7187" s="25"/>
    </row>
    <row r="7188" spans="1:1" x14ac:dyDescent="0.35">
      <c r="A7188" s="25"/>
    </row>
    <row r="7189" spans="1:1" x14ac:dyDescent="0.35">
      <c r="A7189" s="25"/>
    </row>
    <row r="7190" spans="1:1" x14ac:dyDescent="0.35">
      <c r="A7190" s="25"/>
    </row>
    <row r="7191" spans="1:1" x14ac:dyDescent="0.35">
      <c r="A7191" s="28"/>
    </row>
    <row r="7192" spans="1:1" x14ac:dyDescent="0.35">
      <c r="A7192" s="25"/>
    </row>
    <row r="7193" spans="1:1" x14ac:dyDescent="0.35">
      <c r="A7193" s="25"/>
    </row>
    <row r="7194" spans="1:1" x14ac:dyDescent="0.35">
      <c r="A7194" s="28"/>
    </row>
    <row r="7195" spans="1:1" x14ac:dyDescent="0.35">
      <c r="A7195" s="25"/>
    </row>
    <row r="7196" spans="1:1" x14ac:dyDescent="0.35">
      <c r="A7196" s="25"/>
    </row>
    <row r="7197" spans="1:1" x14ac:dyDescent="0.35">
      <c r="A7197" s="25"/>
    </row>
    <row r="7198" spans="1:1" x14ac:dyDescent="0.35">
      <c r="A7198" s="25"/>
    </row>
    <row r="7199" spans="1:1" x14ac:dyDescent="0.35">
      <c r="A7199" s="25"/>
    </row>
    <row r="7200" spans="1:1" x14ac:dyDescent="0.35">
      <c r="A7200" s="25"/>
    </row>
    <row r="7201" spans="1:1" x14ac:dyDescent="0.35">
      <c r="A7201" s="25"/>
    </row>
    <row r="7202" spans="1:1" x14ac:dyDescent="0.35">
      <c r="A7202" s="25"/>
    </row>
    <row r="7203" spans="1:1" x14ac:dyDescent="0.35">
      <c r="A7203" s="25"/>
    </row>
    <row r="7204" spans="1:1" x14ac:dyDescent="0.35">
      <c r="A7204" s="25"/>
    </row>
    <row r="7205" spans="1:1" x14ac:dyDescent="0.35">
      <c r="A7205" s="25"/>
    </row>
    <row r="7206" spans="1:1" x14ac:dyDescent="0.35">
      <c r="A7206" s="25"/>
    </row>
    <row r="7207" spans="1:1" x14ac:dyDescent="0.35">
      <c r="A7207" s="25"/>
    </row>
    <row r="7208" spans="1:1" x14ac:dyDescent="0.35">
      <c r="A7208" s="25"/>
    </row>
    <row r="7209" spans="1:1" x14ac:dyDescent="0.35">
      <c r="A7209" s="25"/>
    </row>
    <row r="7210" spans="1:1" x14ac:dyDescent="0.35">
      <c r="A7210" s="25"/>
    </row>
    <row r="7211" spans="1:1" x14ac:dyDescent="0.35">
      <c r="A7211" s="25"/>
    </row>
    <row r="7212" spans="1:1" x14ac:dyDescent="0.35">
      <c r="A7212" s="25"/>
    </row>
    <row r="7213" spans="1:1" x14ac:dyDescent="0.35">
      <c r="A7213" s="25"/>
    </row>
    <row r="7214" spans="1:1" x14ac:dyDescent="0.35">
      <c r="A7214" s="25"/>
    </row>
    <row r="7215" spans="1:1" x14ac:dyDescent="0.35">
      <c r="A7215" s="25"/>
    </row>
    <row r="7216" spans="1:1" x14ac:dyDescent="0.35">
      <c r="A7216" s="25"/>
    </row>
    <row r="7217" spans="1:1" x14ac:dyDescent="0.35">
      <c r="A7217" s="25"/>
    </row>
    <row r="7218" spans="1:1" x14ac:dyDescent="0.35">
      <c r="A7218" s="25"/>
    </row>
    <row r="7219" spans="1:1" x14ac:dyDescent="0.35">
      <c r="A7219" s="25"/>
    </row>
    <row r="7220" spans="1:1" x14ac:dyDescent="0.35">
      <c r="A7220" s="28"/>
    </row>
    <row r="7221" spans="1:1" x14ac:dyDescent="0.35">
      <c r="A7221" s="25"/>
    </row>
    <row r="7222" spans="1:1" x14ac:dyDescent="0.35">
      <c r="A7222" s="28"/>
    </row>
    <row r="7223" spans="1:1" x14ac:dyDescent="0.35">
      <c r="A7223" s="25"/>
    </row>
    <row r="7224" spans="1:1" x14ac:dyDescent="0.35">
      <c r="A7224" s="25"/>
    </row>
    <row r="7225" spans="1:1" x14ac:dyDescent="0.35">
      <c r="A7225" s="25"/>
    </row>
    <row r="7226" spans="1:1" x14ac:dyDescent="0.35">
      <c r="A7226" s="25"/>
    </row>
    <row r="7227" spans="1:1" x14ac:dyDescent="0.35">
      <c r="A7227" s="25"/>
    </row>
    <row r="7228" spans="1:1" x14ac:dyDescent="0.35">
      <c r="A7228" s="25"/>
    </row>
    <row r="7229" spans="1:1" x14ac:dyDescent="0.35">
      <c r="A7229" s="25"/>
    </row>
    <row r="7230" spans="1:1" x14ac:dyDescent="0.35">
      <c r="A7230" s="25"/>
    </row>
    <row r="7231" spans="1:1" x14ac:dyDescent="0.35">
      <c r="A7231" s="25"/>
    </row>
    <row r="7232" spans="1:1" x14ac:dyDescent="0.35">
      <c r="A7232" s="25"/>
    </row>
    <row r="7233" spans="1:1" x14ac:dyDescent="0.35">
      <c r="A7233" s="25"/>
    </row>
    <row r="7234" spans="1:1" x14ac:dyDescent="0.35">
      <c r="A7234" s="25"/>
    </row>
    <row r="7235" spans="1:1" x14ac:dyDescent="0.35">
      <c r="A7235" s="25"/>
    </row>
    <row r="7236" spans="1:1" x14ac:dyDescent="0.35">
      <c r="A7236" s="25"/>
    </row>
    <row r="7237" spans="1:1" x14ac:dyDescent="0.35">
      <c r="A7237" s="25"/>
    </row>
    <row r="7238" spans="1:1" x14ac:dyDescent="0.35">
      <c r="A7238" s="25"/>
    </row>
    <row r="7239" spans="1:1" x14ac:dyDescent="0.35">
      <c r="A7239" s="25"/>
    </row>
    <row r="7240" spans="1:1" x14ac:dyDescent="0.35">
      <c r="A7240" s="25"/>
    </row>
    <row r="7241" spans="1:1" x14ac:dyDescent="0.35">
      <c r="A7241" s="25"/>
    </row>
    <row r="7242" spans="1:1" x14ac:dyDescent="0.35">
      <c r="A7242" s="25"/>
    </row>
    <row r="7243" spans="1:1" x14ac:dyDescent="0.35">
      <c r="A7243" s="25"/>
    </row>
    <row r="7244" spans="1:1" x14ac:dyDescent="0.35">
      <c r="A7244" s="25"/>
    </row>
    <row r="7245" spans="1:1" x14ac:dyDescent="0.35">
      <c r="A7245" s="25"/>
    </row>
    <row r="7246" spans="1:1" x14ac:dyDescent="0.35">
      <c r="A7246" s="25"/>
    </row>
    <row r="7247" spans="1:1" x14ac:dyDescent="0.35">
      <c r="A7247" s="25"/>
    </row>
    <row r="7248" spans="1:1" x14ac:dyDescent="0.35">
      <c r="A7248" s="25"/>
    </row>
    <row r="7249" spans="1:1" x14ac:dyDescent="0.35">
      <c r="A7249" s="25"/>
    </row>
    <row r="7250" spans="1:1" x14ac:dyDescent="0.35">
      <c r="A7250" s="25"/>
    </row>
    <row r="7251" spans="1:1" x14ac:dyDescent="0.35">
      <c r="A7251" s="25"/>
    </row>
    <row r="7252" spans="1:1" x14ac:dyDescent="0.35">
      <c r="A7252" s="25"/>
    </row>
    <row r="7253" spans="1:1" x14ac:dyDescent="0.35">
      <c r="A7253" s="25"/>
    </row>
    <row r="7254" spans="1:1" x14ac:dyDescent="0.35">
      <c r="A7254" s="25"/>
    </row>
    <row r="7255" spans="1:1" x14ac:dyDescent="0.35">
      <c r="A7255" s="25"/>
    </row>
    <row r="7256" spans="1:1" x14ac:dyDescent="0.35">
      <c r="A7256" s="25"/>
    </row>
    <row r="7257" spans="1:1" x14ac:dyDescent="0.35">
      <c r="A7257" s="25"/>
    </row>
    <row r="7258" spans="1:1" x14ac:dyDescent="0.35">
      <c r="A7258" s="25"/>
    </row>
    <row r="7259" spans="1:1" x14ac:dyDescent="0.35">
      <c r="A7259" s="25"/>
    </row>
    <row r="7260" spans="1:1" x14ac:dyDescent="0.35">
      <c r="A7260" s="25"/>
    </row>
    <row r="7261" spans="1:1" x14ac:dyDescent="0.35">
      <c r="A7261" s="25"/>
    </row>
    <row r="7262" spans="1:1" x14ac:dyDescent="0.35">
      <c r="A7262" s="25"/>
    </row>
    <row r="7263" spans="1:1" x14ac:dyDescent="0.35">
      <c r="A7263" s="25"/>
    </row>
    <row r="7264" spans="1:1" x14ac:dyDescent="0.35">
      <c r="A7264" s="25"/>
    </row>
    <row r="7265" spans="1:1" x14ac:dyDescent="0.35">
      <c r="A7265" s="25"/>
    </row>
    <row r="7266" spans="1:1" x14ac:dyDescent="0.35">
      <c r="A7266" s="25"/>
    </row>
    <row r="7267" spans="1:1" x14ac:dyDescent="0.35">
      <c r="A7267" s="25"/>
    </row>
    <row r="7268" spans="1:1" x14ac:dyDescent="0.35">
      <c r="A7268" s="25"/>
    </row>
    <row r="7269" spans="1:1" x14ac:dyDescent="0.35">
      <c r="A7269" s="25"/>
    </row>
    <row r="7270" spans="1:1" x14ac:dyDescent="0.35">
      <c r="A7270" s="25"/>
    </row>
    <row r="7271" spans="1:1" x14ac:dyDescent="0.35">
      <c r="A7271" s="25"/>
    </row>
    <row r="7272" spans="1:1" x14ac:dyDescent="0.35">
      <c r="A7272" s="25"/>
    </row>
    <row r="7273" spans="1:1" x14ac:dyDescent="0.35">
      <c r="A7273" s="25"/>
    </row>
    <row r="7274" spans="1:1" x14ac:dyDescent="0.35">
      <c r="A7274" s="25"/>
    </row>
    <row r="7275" spans="1:1" x14ac:dyDescent="0.35">
      <c r="A7275" s="25"/>
    </row>
    <row r="7276" spans="1:1" x14ac:dyDescent="0.35">
      <c r="A7276" s="25"/>
    </row>
    <row r="7277" spans="1:1" x14ac:dyDescent="0.35">
      <c r="A7277" s="25"/>
    </row>
    <row r="7278" spans="1:1" x14ac:dyDescent="0.35">
      <c r="A7278" s="25"/>
    </row>
    <row r="7279" spans="1:1" x14ac:dyDescent="0.35">
      <c r="A7279" s="25"/>
    </row>
    <row r="7280" spans="1:1" x14ac:dyDescent="0.35">
      <c r="A7280" s="25"/>
    </row>
    <row r="7281" spans="1:1" x14ac:dyDescent="0.35">
      <c r="A7281" s="25"/>
    </row>
    <row r="7282" spans="1:1" x14ac:dyDescent="0.35">
      <c r="A7282" s="25"/>
    </row>
    <row r="7283" spans="1:1" x14ac:dyDescent="0.35">
      <c r="A7283" s="25"/>
    </row>
    <row r="7284" spans="1:1" x14ac:dyDescent="0.35">
      <c r="A7284" s="25"/>
    </row>
    <row r="7285" spans="1:1" x14ac:dyDescent="0.35">
      <c r="A7285" s="25"/>
    </row>
    <row r="7286" spans="1:1" x14ac:dyDescent="0.35">
      <c r="A7286" s="25"/>
    </row>
    <row r="7287" spans="1:1" x14ac:dyDescent="0.35">
      <c r="A7287" s="25"/>
    </row>
    <row r="7288" spans="1:1" x14ac:dyDescent="0.35">
      <c r="A7288" s="25"/>
    </row>
    <row r="7289" spans="1:1" x14ac:dyDescent="0.35">
      <c r="A7289" s="25"/>
    </row>
    <row r="7290" spans="1:1" x14ac:dyDescent="0.35">
      <c r="A7290" s="25"/>
    </row>
    <row r="7291" spans="1:1" x14ac:dyDescent="0.35">
      <c r="A7291" s="25"/>
    </row>
    <row r="7292" spans="1:1" x14ac:dyDescent="0.35">
      <c r="A7292" s="25"/>
    </row>
    <row r="7293" spans="1:1" x14ac:dyDescent="0.35">
      <c r="A7293" s="25"/>
    </row>
    <row r="7294" spans="1:1" x14ac:dyDescent="0.35">
      <c r="A7294" s="25"/>
    </row>
    <row r="7295" spans="1:1" x14ac:dyDescent="0.35">
      <c r="A7295" s="25"/>
    </row>
    <row r="7296" spans="1:1" x14ac:dyDescent="0.35">
      <c r="A7296" s="25"/>
    </row>
    <row r="7297" spans="1:1" x14ac:dyDescent="0.35">
      <c r="A7297" s="25"/>
    </row>
    <row r="7298" spans="1:1" x14ac:dyDescent="0.35">
      <c r="A7298" s="25"/>
    </row>
    <row r="7299" spans="1:1" x14ac:dyDescent="0.35">
      <c r="A7299" s="25"/>
    </row>
    <row r="7300" spans="1:1" x14ac:dyDescent="0.35">
      <c r="A7300" s="25"/>
    </row>
    <row r="7301" spans="1:1" x14ac:dyDescent="0.35">
      <c r="A7301" s="25"/>
    </row>
    <row r="7302" spans="1:1" x14ac:dyDescent="0.35">
      <c r="A7302" s="25"/>
    </row>
    <row r="7303" spans="1:1" x14ac:dyDescent="0.35">
      <c r="A7303" s="25"/>
    </row>
    <row r="7304" spans="1:1" x14ac:dyDescent="0.35">
      <c r="A7304" s="25"/>
    </row>
    <row r="7305" spans="1:1" x14ac:dyDescent="0.35">
      <c r="A7305" s="25"/>
    </row>
    <row r="7306" spans="1:1" x14ac:dyDescent="0.35">
      <c r="A7306" s="25"/>
    </row>
    <row r="7307" spans="1:1" x14ac:dyDescent="0.35">
      <c r="A7307" s="25"/>
    </row>
    <row r="7308" spans="1:1" x14ac:dyDescent="0.35">
      <c r="A7308" s="25"/>
    </row>
    <row r="7309" spans="1:1" x14ac:dyDescent="0.35">
      <c r="A7309" s="25"/>
    </row>
    <row r="7310" spans="1:1" x14ac:dyDescent="0.35">
      <c r="A7310" s="25"/>
    </row>
    <row r="7311" spans="1:1" x14ac:dyDescent="0.35">
      <c r="A7311" s="25"/>
    </row>
    <row r="7312" spans="1:1" x14ac:dyDescent="0.35">
      <c r="A7312" s="25"/>
    </row>
    <row r="7313" spans="1:1" x14ac:dyDescent="0.35">
      <c r="A7313" s="25"/>
    </row>
    <row r="7314" spans="1:1" x14ac:dyDescent="0.35">
      <c r="A7314" s="25"/>
    </row>
    <row r="7315" spans="1:1" x14ac:dyDescent="0.35">
      <c r="A7315" s="25"/>
    </row>
    <row r="7316" spans="1:1" x14ac:dyDescent="0.35">
      <c r="A7316" s="25"/>
    </row>
    <row r="7317" spans="1:1" x14ac:dyDescent="0.35">
      <c r="A7317" s="25"/>
    </row>
    <row r="7318" spans="1:1" x14ac:dyDescent="0.35">
      <c r="A7318" s="25"/>
    </row>
    <row r="7319" spans="1:1" x14ac:dyDescent="0.35">
      <c r="A7319" s="25"/>
    </row>
    <row r="7320" spans="1:1" x14ac:dyDescent="0.35">
      <c r="A7320" s="25"/>
    </row>
    <row r="7321" spans="1:1" x14ac:dyDescent="0.35">
      <c r="A7321" s="25"/>
    </row>
    <row r="7322" spans="1:1" x14ac:dyDescent="0.35">
      <c r="A7322" s="25"/>
    </row>
    <row r="7323" spans="1:1" x14ac:dyDescent="0.35">
      <c r="A7323" s="25"/>
    </row>
    <row r="7324" spans="1:1" x14ac:dyDescent="0.35">
      <c r="A7324" s="25"/>
    </row>
    <row r="7325" spans="1:1" x14ac:dyDescent="0.35">
      <c r="A7325" s="25"/>
    </row>
    <row r="7326" spans="1:1" x14ac:dyDescent="0.35">
      <c r="A7326" s="25"/>
    </row>
    <row r="7327" spans="1:1" x14ac:dyDescent="0.35">
      <c r="A7327" s="25"/>
    </row>
    <row r="7328" spans="1:1" x14ac:dyDescent="0.35">
      <c r="A7328" s="25"/>
    </row>
    <row r="7329" spans="1:1" x14ac:dyDescent="0.35">
      <c r="A7329" s="25"/>
    </row>
    <row r="7330" spans="1:1" x14ac:dyDescent="0.35">
      <c r="A7330" s="25"/>
    </row>
    <row r="7331" spans="1:1" x14ac:dyDescent="0.35">
      <c r="A7331" s="25"/>
    </row>
    <row r="7332" spans="1:1" x14ac:dyDescent="0.35">
      <c r="A7332" s="25"/>
    </row>
    <row r="7333" spans="1:1" x14ac:dyDescent="0.35">
      <c r="A7333" s="25"/>
    </row>
    <row r="7334" spans="1:1" x14ac:dyDescent="0.35">
      <c r="A7334" s="25"/>
    </row>
    <row r="7335" spans="1:1" x14ac:dyDescent="0.35">
      <c r="A7335" s="25"/>
    </row>
    <row r="7336" spans="1:1" x14ac:dyDescent="0.35">
      <c r="A7336" s="25"/>
    </row>
    <row r="7337" spans="1:1" x14ac:dyDescent="0.35">
      <c r="A7337" s="25"/>
    </row>
    <row r="7338" spans="1:1" x14ac:dyDescent="0.35">
      <c r="A7338" s="25"/>
    </row>
    <row r="7339" spans="1:1" x14ac:dyDescent="0.35">
      <c r="A7339" s="25"/>
    </row>
    <row r="7340" spans="1:1" x14ac:dyDescent="0.35">
      <c r="A7340" s="25"/>
    </row>
    <row r="7341" spans="1:1" x14ac:dyDescent="0.35">
      <c r="A7341" s="25"/>
    </row>
    <row r="7342" spans="1:1" x14ac:dyDescent="0.35">
      <c r="A7342" s="25"/>
    </row>
    <row r="7343" spans="1:1" x14ac:dyDescent="0.35">
      <c r="A7343" s="25"/>
    </row>
    <row r="7344" spans="1:1" x14ac:dyDescent="0.35">
      <c r="A7344" s="25"/>
    </row>
    <row r="7345" spans="1:1" x14ac:dyDescent="0.35">
      <c r="A7345" s="25"/>
    </row>
    <row r="7346" spans="1:1" x14ac:dyDescent="0.35">
      <c r="A7346" s="25"/>
    </row>
    <row r="7347" spans="1:1" x14ac:dyDescent="0.35">
      <c r="A7347" s="25"/>
    </row>
    <row r="7348" spans="1:1" x14ac:dyDescent="0.35">
      <c r="A7348" s="25"/>
    </row>
    <row r="7349" spans="1:1" x14ac:dyDescent="0.35">
      <c r="A7349" s="25"/>
    </row>
    <row r="7350" spans="1:1" x14ac:dyDescent="0.35">
      <c r="A7350" s="25"/>
    </row>
    <row r="7351" spans="1:1" x14ac:dyDescent="0.35">
      <c r="A7351" s="25"/>
    </row>
    <row r="7352" spans="1:1" x14ac:dyDescent="0.35">
      <c r="A7352" s="25"/>
    </row>
    <row r="7353" spans="1:1" x14ac:dyDescent="0.35">
      <c r="A7353" s="25"/>
    </row>
    <row r="7354" spans="1:1" x14ac:dyDescent="0.35">
      <c r="A7354" s="25"/>
    </row>
    <row r="7355" spans="1:1" x14ac:dyDescent="0.35">
      <c r="A7355" s="25"/>
    </row>
    <row r="7356" spans="1:1" x14ac:dyDescent="0.35">
      <c r="A7356" s="25"/>
    </row>
    <row r="7357" spans="1:1" x14ac:dyDescent="0.35">
      <c r="A7357" s="25"/>
    </row>
    <row r="7358" spans="1:1" x14ac:dyDescent="0.35">
      <c r="A7358" s="25"/>
    </row>
    <row r="7359" spans="1:1" x14ac:dyDescent="0.35">
      <c r="A7359" s="25"/>
    </row>
    <row r="7360" spans="1:1" x14ac:dyDescent="0.35">
      <c r="A7360" s="25"/>
    </row>
    <row r="7361" spans="1:1" x14ac:dyDescent="0.35">
      <c r="A7361" s="25"/>
    </row>
    <row r="7362" spans="1:1" x14ac:dyDescent="0.35">
      <c r="A7362" s="25"/>
    </row>
    <row r="7363" spans="1:1" x14ac:dyDescent="0.35">
      <c r="A7363" s="25"/>
    </row>
    <row r="7364" spans="1:1" x14ac:dyDescent="0.35">
      <c r="A7364" s="25"/>
    </row>
    <row r="7365" spans="1:1" x14ac:dyDescent="0.35">
      <c r="A7365" s="25"/>
    </row>
    <row r="7366" spans="1:1" x14ac:dyDescent="0.35">
      <c r="A7366" s="25"/>
    </row>
    <row r="7367" spans="1:1" x14ac:dyDescent="0.35">
      <c r="A7367" s="25"/>
    </row>
    <row r="7368" spans="1:1" x14ac:dyDescent="0.35">
      <c r="A7368" s="25"/>
    </row>
    <row r="7369" spans="1:1" x14ac:dyDescent="0.35">
      <c r="A7369" s="25"/>
    </row>
    <row r="7370" spans="1:1" x14ac:dyDescent="0.35">
      <c r="A7370" s="25"/>
    </row>
    <row r="7371" spans="1:1" x14ac:dyDescent="0.35">
      <c r="A7371" s="25"/>
    </row>
    <row r="7372" spans="1:1" x14ac:dyDescent="0.35">
      <c r="A7372" s="25"/>
    </row>
    <row r="7373" spans="1:1" x14ac:dyDescent="0.35">
      <c r="A7373" s="25"/>
    </row>
    <row r="7374" spans="1:1" x14ac:dyDescent="0.35">
      <c r="A7374" s="25"/>
    </row>
    <row r="7375" spans="1:1" x14ac:dyDescent="0.35">
      <c r="A7375" s="25"/>
    </row>
    <row r="7376" spans="1:1" x14ac:dyDescent="0.35">
      <c r="A7376" s="25"/>
    </row>
    <row r="7377" spans="1:1" x14ac:dyDescent="0.35">
      <c r="A7377" s="25"/>
    </row>
    <row r="7378" spans="1:1" x14ac:dyDescent="0.35">
      <c r="A7378" s="25"/>
    </row>
    <row r="7379" spans="1:1" x14ac:dyDescent="0.35">
      <c r="A7379" s="25"/>
    </row>
    <row r="7380" spans="1:1" x14ac:dyDescent="0.35">
      <c r="A7380" s="25"/>
    </row>
    <row r="7381" spans="1:1" x14ac:dyDescent="0.35">
      <c r="A7381" s="25"/>
    </row>
    <row r="7382" spans="1:1" x14ac:dyDescent="0.35">
      <c r="A7382" s="25"/>
    </row>
    <row r="7383" spans="1:1" x14ac:dyDescent="0.35">
      <c r="A7383" s="25"/>
    </row>
    <row r="7384" spans="1:1" x14ac:dyDescent="0.35">
      <c r="A7384" s="25"/>
    </row>
    <row r="7385" spans="1:1" x14ac:dyDescent="0.35">
      <c r="A7385" s="25"/>
    </row>
    <row r="7386" spans="1:1" x14ac:dyDescent="0.35">
      <c r="A7386" s="25"/>
    </row>
    <row r="7387" spans="1:1" x14ac:dyDescent="0.35">
      <c r="A7387" s="25"/>
    </row>
    <row r="7388" spans="1:1" x14ac:dyDescent="0.35">
      <c r="A7388" s="25"/>
    </row>
    <row r="7389" spans="1:1" x14ac:dyDescent="0.35">
      <c r="A7389" s="28"/>
    </row>
    <row r="7390" spans="1:1" x14ac:dyDescent="0.35">
      <c r="A7390" s="25"/>
    </row>
    <row r="7391" spans="1:1" x14ac:dyDescent="0.35">
      <c r="A7391" s="25"/>
    </row>
    <row r="7392" spans="1:1" x14ac:dyDescent="0.35">
      <c r="A7392" s="25"/>
    </row>
    <row r="7393" spans="1:1" x14ac:dyDescent="0.35">
      <c r="A7393" s="28"/>
    </row>
    <row r="7394" spans="1:1" x14ac:dyDescent="0.35">
      <c r="A7394" s="28"/>
    </row>
    <row r="7395" spans="1:1" x14ac:dyDescent="0.35">
      <c r="A7395" s="25"/>
    </row>
    <row r="7396" spans="1:1" x14ac:dyDescent="0.35">
      <c r="A7396" s="25"/>
    </row>
    <row r="7397" spans="1:1" x14ac:dyDescent="0.35">
      <c r="A7397" s="28"/>
    </row>
    <row r="7398" spans="1:1" x14ac:dyDescent="0.35">
      <c r="A7398" s="25"/>
    </row>
    <row r="7399" spans="1:1" x14ac:dyDescent="0.35">
      <c r="A7399" s="25"/>
    </row>
    <row r="7400" spans="1:1" x14ac:dyDescent="0.35">
      <c r="A7400" s="25"/>
    </row>
    <row r="7401" spans="1:1" x14ac:dyDescent="0.35">
      <c r="A7401" s="25"/>
    </row>
    <row r="7402" spans="1:1" x14ac:dyDescent="0.35">
      <c r="A7402" s="25"/>
    </row>
    <row r="7403" spans="1:1" x14ac:dyDescent="0.35">
      <c r="A7403" s="25"/>
    </row>
    <row r="7404" spans="1:1" x14ac:dyDescent="0.35">
      <c r="A7404" s="25"/>
    </row>
    <row r="7405" spans="1:1" x14ac:dyDescent="0.35">
      <c r="A7405" s="25"/>
    </row>
    <row r="7406" spans="1:1" x14ac:dyDescent="0.35">
      <c r="A7406" s="25"/>
    </row>
    <row r="7407" spans="1:1" x14ac:dyDescent="0.35">
      <c r="A7407" s="25"/>
    </row>
    <row r="7408" spans="1:1" x14ac:dyDescent="0.35">
      <c r="A7408" s="25"/>
    </row>
    <row r="7409" spans="1:1" x14ac:dyDescent="0.35">
      <c r="A7409" s="25"/>
    </row>
    <row r="7410" spans="1:1" x14ac:dyDescent="0.35">
      <c r="A7410" s="25"/>
    </row>
    <row r="7411" spans="1:1" x14ac:dyDescent="0.35">
      <c r="A7411" s="25"/>
    </row>
    <row r="7412" spans="1:1" x14ac:dyDescent="0.35">
      <c r="A7412" s="25"/>
    </row>
    <row r="7413" spans="1:1" x14ac:dyDescent="0.35">
      <c r="A7413" s="25"/>
    </row>
    <row r="7414" spans="1:1" x14ac:dyDescent="0.35">
      <c r="A7414" s="25"/>
    </row>
    <row r="7415" spans="1:1" x14ac:dyDescent="0.35">
      <c r="A7415" s="25"/>
    </row>
    <row r="7416" spans="1:1" x14ac:dyDescent="0.35">
      <c r="A7416" s="25"/>
    </row>
    <row r="7417" spans="1:1" x14ac:dyDescent="0.35">
      <c r="A7417" s="25"/>
    </row>
    <row r="7418" spans="1:1" x14ac:dyDescent="0.35">
      <c r="A7418" s="25"/>
    </row>
    <row r="7419" spans="1:1" x14ac:dyDescent="0.35">
      <c r="A7419" s="25"/>
    </row>
    <row r="7420" spans="1:1" x14ac:dyDescent="0.35">
      <c r="A7420" s="25"/>
    </row>
    <row r="7421" spans="1:1" x14ac:dyDescent="0.35">
      <c r="A7421" s="25"/>
    </row>
    <row r="7422" spans="1:1" x14ac:dyDescent="0.35">
      <c r="A7422" s="25"/>
    </row>
    <row r="7423" spans="1:1" x14ac:dyDescent="0.35">
      <c r="A7423" s="25"/>
    </row>
    <row r="7424" spans="1:1" x14ac:dyDescent="0.35">
      <c r="A7424" s="25"/>
    </row>
    <row r="7425" spans="1:1" x14ac:dyDescent="0.35">
      <c r="A7425" s="25"/>
    </row>
    <row r="7426" spans="1:1" x14ac:dyDescent="0.35">
      <c r="A7426" s="25"/>
    </row>
    <row r="7427" spans="1:1" x14ac:dyDescent="0.35">
      <c r="A7427" s="25"/>
    </row>
    <row r="7428" spans="1:1" x14ac:dyDescent="0.35">
      <c r="A7428" s="25"/>
    </row>
    <row r="7429" spans="1:1" x14ac:dyDescent="0.35">
      <c r="A7429" s="25"/>
    </row>
    <row r="7430" spans="1:1" x14ac:dyDescent="0.35">
      <c r="A7430" s="25"/>
    </row>
    <row r="7431" spans="1:1" x14ac:dyDescent="0.35">
      <c r="A7431" s="25"/>
    </row>
    <row r="7432" spans="1:1" x14ac:dyDescent="0.35">
      <c r="A7432" s="25"/>
    </row>
    <row r="7433" spans="1:1" x14ac:dyDescent="0.35">
      <c r="A7433" s="25"/>
    </row>
    <row r="7434" spans="1:1" x14ac:dyDescent="0.35">
      <c r="A7434" s="25"/>
    </row>
    <row r="7435" spans="1:1" x14ac:dyDescent="0.35">
      <c r="A7435" s="25"/>
    </row>
    <row r="7436" spans="1:1" x14ac:dyDescent="0.35">
      <c r="A7436" s="25"/>
    </row>
    <row r="7437" spans="1:1" x14ac:dyDescent="0.35">
      <c r="A7437" s="25"/>
    </row>
    <row r="7438" spans="1:1" x14ac:dyDescent="0.35">
      <c r="A7438" s="25"/>
    </row>
    <row r="7439" spans="1:1" x14ac:dyDescent="0.35">
      <c r="A7439" s="25"/>
    </row>
    <row r="7440" spans="1:1" x14ac:dyDescent="0.35">
      <c r="A7440" s="25"/>
    </row>
    <row r="7441" spans="1:1" x14ac:dyDescent="0.35">
      <c r="A7441" s="25"/>
    </row>
    <row r="7442" spans="1:1" x14ac:dyDescent="0.35">
      <c r="A7442" s="25"/>
    </row>
    <row r="7443" spans="1:1" x14ac:dyDescent="0.35">
      <c r="A7443" s="25"/>
    </row>
    <row r="7444" spans="1:1" x14ac:dyDescent="0.35">
      <c r="A7444" s="25"/>
    </row>
    <row r="7445" spans="1:1" x14ac:dyDescent="0.35">
      <c r="A7445" s="25"/>
    </row>
    <row r="7446" spans="1:1" x14ac:dyDescent="0.35">
      <c r="A7446" s="25"/>
    </row>
    <row r="7447" spans="1:1" x14ac:dyDescent="0.35">
      <c r="A7447" s="25"/>
    </row>
    <row r="7448" spans="1:1" x14ac:dyDescent="0.35">
      <c r="A7448" s="25"/>
    </row>
    <row r="7449" spans="1:1" x14ac:dyDescent="0.35">
      <c r="A7449" s="25"/>
    </row>
    <row r="7450" spans="1:1" x14ac:dyDescent="0.35">
      <c r="A7450" s="25"/>
    </row>
    <row r="7451" spans="1:1" x14ac:dyDescent="0.35">
      <c r="A7451" s="25"/>
    </row>
    <row r="7452" spans="1:1" x14ac:dyDescent="0.35">
      <c r="A7452" s="25"/>
    </row>
    <row r="7453" spans="1:1" x14ac:dyDescent="0.35">
      <c r="A7453" s="25"/>
    </row>
    <row r="7454" spans="1:1" x14ac:dyDescent="0.35">
      <c r="A7454" s="25"/>
    </row>
    <row r="7455" spans="1:1" x14ac:dyDescent="0.35">
      <c r="A7455" s="25"/>
    </row>
    <row r="7456" spans="1:1" x14ac:dyDescent="0.35">
      <c r="A7456" s="25"/>
    </row>
    <row r="7457" spans="1:1" x14ac:dyDescent="0.35">
      <c r="A7457" s="25"/>
    </row>
    <row r="7458" spans="1:1" x14ac:dyDescent="0.35">
      <c r="A7458" s="25"/>
    </row>
    <row r="7459" spans="1:1" x14ac:dyDescent="0.35">
      <c r="A7459" s="25"/>
    </row>
    <row r="7460" spans="1:1" x14ac:dyDescent="0.35">
      <c r="A7460" s="25"/>
    </row>
    <row r="7461" spans="1:1" x14ac:dyDescent="0.35">
      <c r="A7461" s="25"/>
    </row>
    <row r="7462" spans="1:1" x14ac:dyDescent="0.35">
      <c r="A7462" s="25"/>
    </row>
    <row r="7463" spans="1:1" x14ac:dyDescent="0.35">
      <c r="A7463" s="25"/>
    </row>
    <row r="7464" spans="1:1" x14ac:dyDescent="0.35">
      <c r="A7464" s="25"/>
    </row>
    <row r="7465" spans="1:1" x14ac:dyDescent="0.35">
      <c r="A7465" s="25"/>
    </row>
    <row r="7466" spans="1:1" x14ac:dyDescent="0.35">
      <c r="A7466" s="28"/>
    </row>
    <row r="7467" spans="1:1" x14ac:dyDescent="0.35">
      <c r="A7467" s="25"/>
    </row>
    <row r="7468" spans="1:1" x14ac:dyDescent="0.35">
      <c r="A7468" s="25"/>
    </row>
    <row r="7469" spans="1:1" x14ac:dyDescent="0.35">
      <c r="A7469" s="28"/>
    </row>
    <row r="7470" spans="1:1" x14ac:dyDescent="0.35">
      <c r="A7470" s="25"/>
    </row>
    <row r="7471" spans="1:1" x14ac:dyDescent="0.35">
      <c r="A7471" s="25"/>
    </row>
    <row r="7472" spans="1:1" x14ac:dyDescent="0.35">
      <c r="A7472" s="25"/>
    </row>
    <row r="7473" spans="1:1" x14ac:dyDescent="0.35">
      <c r="A7473" s="25"/>
    </row>
    <row r="7474" spans="1:1" x14ac:dyDescent="0.35">
      <c r="A7474" s="25"/>
    </row>
    <row r="7475" spans="1:1" x14ac:dyDescent="0.35">
      <c r="A7475" s="25"/>
    </row>
    <row r="7476" spans="1:1" x14ac:dyDescent="0.35">
      <c r="A7476" s="25"/>
    </row>
    <row r="7477" spans="1:1" x14ac:dyDescent="0.35">
      <c r="A7477" s="25"/>
    </row>
    <row r="7478" spans="1:1" x14ac:dyDescent="0.35">
      <c r="A7478" s="25"/>
    </row>
    <row r="7479" spans="1:1" x14ac:dyDescent="0.35">
      <c r="A7479" s="25"/>
    </row>
    <row r="7480" spans="1:1" x14ac:dyDescent="0.35">
      <c r="A7480" s="25"/>
    </row>
    <row r="7481" spans="1:1" x14ac:dyDescent="0.35">
      <c r="A7481" s="28"/>
    </row>
    <row r="7482" spans="1:1" x14ac:dyDescent="0.35">
      <c r="A7482" s="25"/>
    </row>
    <row r="7483" spans="1:1" x14ac:dyDescent="0.35">
      <c r="A7483" s="28"/>
    </row>
    <row r="7484" spans="1:1" x14ac:dyDescent="0.35">
      <c r="A7484" s="25"/>
    </row>
    <row r="7485" spans="1:1" x14ac:dyDescent="0.35">
      <c r="A7485" s="25"/>
    </row>
    <row r="7486" spans="1:1" x14ac:dyDescent="0.35">
      <c r="A7486" s="25"/>
    </row>
    <row r="7487" spans="1:1" x14ac:dyDescent="0.35">
      <c r="A7487" s="25"/>
    </row>
    <row r="7488" spans="1:1" x14ac:dyDescent="0.35">
      <c r="A7488" s="25"/>
    </row>
    <row r="7489" spans="1:1" x14ac:dyDescent="0.35">
      <c r="A7489" s="25"/>
    </row>
    <row r="7490" spans="1:1" x14ac:dyDescent="0.35">
      <c r="A7490" s="25"/>
    </row>
    <row r="7491" spans="1:1" x14ac:dyDescent="0.35">
      <c r="A7491" s="25"/>
    </row>
    <row r="7492" spans="1:1" x14ac:dyDescent="0.35">
      <c r="A7492" s="25"/>
    </row>
    <row r="7493" spans="1:1" x14ac:dyDescent="0.35">
      <c r="A7493" s="25"/>
    </row>
    <row r="7494" spans="1:1" x14ac:dyDescent="0.35">
      <c r="A7494" s="25"/>
    </row>
    <row r="7495" spans="1:1" x14ac:dyDescent="0.35">
      <c r="A7495" s="25"/>
    </row>
    <row r="7496" spans="1:1" x14ac:dyDescent="0.35">
      <c r="A7496" s="25"/>
    </row>
    <row r="7497" spans="1:1" x14ac:dyDescent="0.35">
      <c r="A7497" s="25"/>
    </row>
    <row r="7498" spans="1:1" x14ac:dyDescent="0.35">
      <c r="A7498" s="25"/>
    </row>
    <row r="7499" spans="1:1" x14ac:dyDescent="0.35">
      <c r="A7499" s="25"/>
    </row>
    <row r="7500" spans="1:1" x14ac:dyDescent="0.35">
      <c r="A7500" s="25"/>
    </row>
    <row r="7501" spans="1:1" x14ac:dyDescent="0.35">
      <c r="A7501" s="25"/>
    </row>
    <row r="7502" spans="1:1" x14ac:dyDescent="0.35">
      <c r="A7502" s="25"/>
    </row>
    <row r="7503" spans="1:1" x14ac:dyDescent="0.35">
      <c r="A7503" s="25"/>
    </row>
    <row r="7504" spans="1:1" x14ac:dyDescent="0.35">
      <c r="A7504" s="25"/>
    </row>
    <row r="7505" spans="1:1" x14ac:dyDescent="0.35">
      <c r="A7505" s="25"/>
    </row>
    <row r="7506" spans="1:1" x14ac:dyDescent="0.35">
      <c r="A7506" s="25"/>
    </row>
    <row r="7507" spans="1:1" x14ac:dyDescent="0.35">
      <c r="A7507" s="25"/>
    </row>
    <row r="7508" spans="1:1" x14ac:dyDescent="0.35">
      <c r="A7508" s="25"/>
    </row>
    <row r="7509" spans="1:1" x14ac:dyDescent="0.35">
      <c r="A7509" s="25"/>
    </row>
    <row r="7510" spans="1:1" x14ac:dyDescent="0.35">
      <c r="A7510" s="25"/>
    </row>
    <row r="7511" spans="1:1" x14ac:dyDescent="0.35">
      <c r="A7511" s="25"/>
    </row>
    <row r="7512" spans="1:1" x14ac:dyDescent="0.35">
      <c r="A7512" s="25"/>
    </row>
    <row r="7513" spans="1:1" x14ac:dyDescent="0.35">
      <c r="A7513" s="25"/>
    </row>
    <row r="7514" spans="1:1" x14ac:dyDescent="0.35">
      <c r="A7514" s="25"/>
    </row>
    <row r="7515" spans="1:1" x14ac:dyDescent="0.35">
      <c r="A7515" s="25"/>
    </row>
    <row r="7516" spans="1:1" x14ac:dyDescent="0.35">
      <c r="A7516" s="25"/>
    </row>
    <row r="7517" spans="1:1" x14ac:dyDescent="0.35">
      <c r="A7517" s="25"/>
    </row>
    <row r="7518" spans="1:1" x14ac:dyDescent="0.35">
      <c r="A7518" s="25"/>
    </row>
    <row r="7519" spans="1:1" x14ac:dyDescent="0.35">
      <c r="A7519" s="25"/>
    </row>
    <row r="7520" spans="1:1" x14ac:dyDescent="0.35">
      <c r="A7520" s="25"/>
    </row>
    <row r="7521" spans="1:1" x14ac:dyDescent="0.35">
      <c r="A7521" s="25"/>
    </row>
    <row r="7522" spans="1:1" x14ac:dyDescent="0.35">
      <c r="A7522" s="25"/>
    </row>
    <row r="7523" spans="1:1" x14ac:dyDescent="0.35">
      <c r="A7523" s="25"/>
    </row>
    <row r="7524" spans="1:1" x14ac:dyDescent="0.35">
      <c r="A7524" s="25"/>
    </row>
    <row r="7525" spans="1:1" x14ac:dyDescent="0.35">
      <c r="A7525" s="25"/>
    </row>
    <row r="7526" spans="1:1" x14ac:dyDescent="0.35">
      <c r="A7526" s="25"/>
    </row>
    <row r="7527" spans="1:1" x14ac:dyDescent="0.35">
      <c r="A7527" s="25"/>
    </row>
    <row r="7528" spans="1:1" x14ac:dyDescent="0.35">
      <c r="A7528" s="25"/>
    </row>
    <row r="7529" spans="1:1" x14ac:dyDescent="0.35">
      <c r="A7529" s="25"/>
    </row>
    <row r="7530" spans="1:1" x14ac:dyDescent="0.35">
      <c r="A7530" s="25"/>
    </row>
    <row r="7531" spans="1:1" x14ac:dyDescent="0.35">
      <c r="A7531" s="25"/>
    </row>
    <row r="7532" spans="1:1" x14ac:dyDescent="0.35">
      <c r="A7532" s="25"/>
    </row>
    <row r="7533" spans="1:1" x14ac:dyDescent="0.35">
      <c r="A7533" s="25"/>
    </row>
    <row r="7534" spans="1:1" x14ac:dyDescent="0.35">
      <c r="A7534" s="25"/>
    </row>
    <row r="7535" spans="1:1" x14ac:dyDescent="0.35">
      <c r="A7535" s="25"/>
    </row>
    <row r="7536" spans="1:1" x14ac:dyDescent="0.35">
      <c r="A7536" s="25"/>
    </row>
    <row r="7537" spans="1:1" x14ac:dyDescent="0.35">
      <c r="A7537" s="25"/>
    </row>
    <row r="7538" spans="1:1" x14ac:dyDescent="0.35">
      <c r="A7538" s="25"/>
    </row>
    <row r="7539" spans="1:1" x14ac:dyDescent="0.35">
      <c r="A7539" s="25"/>
    </row>
    <row r="7540" spans="1:1" x14ac:dyDescent="0.35">
      <c r="A7540" s="25"/>
    </row>
    <row r="7541" spans="1:1" x14ac:dyDescent="0.35">
      <c r="A7541" s="25"/>
    </row>
    <row r="7542" spans="1:1" x14ac:dyDescent="0.35">
      <c r="A7542" s="25"/>
    </row>
    <row r="7543" spans="1:1" x14ac:dyDescent="0.35">
      <c r="A7543" s="25"/>
    </row>
    <row r="7544" spans="1:1" x14ac:dyDescent="0.35">
      <c r="A7544" s="25"/>
    </row>
    <row r="7545" spans="1:1" x14ac:dyDescent="0.35">
      <c r="A7545" s="25"/>
    </row>
    <row r="7546" spans="1:1" x14ac:dyDescent="0.35">
      <c r="A7546" s="25"/>
    </row>
    <row r="7547" spans="1:1" x14ac:dyDescent="0.35">
      <c r="A7547" s="25"/>
    </row>
    <row r="7548" spans="1:1" x14ac:dyDescent="0.35">
      <c r="A7548" s="25"/>
    </row>
    <row r="7549" spans="1:1" x14ac:dyDescent="0.35">
      <c r="A7549" s="25"/>
    </row>
    <row r="7550" spans="1:1" x14ac:dyDescent="0.35">
      <c r="A7550" s="25"/>
    </row>
    <row r="7551" spans="1:1" x14ac:dyDescent="0.35">
      <c r="A7551" s="25"/>
    </row>
    <row r="7552" spans="1:1" x14ac:dyDescent="0.35">
      <c r="A7552" s="25"/>
    </row>
    <row r="7553" spans="1:1" x14ac:dyDescent="0.35">
      <c r="A7553" s="25"/>
    </row>
    <row r="7554" spans="1:1" x14ac:dyDescent="0.35">
      <c r="A7554" s="25"/>
    </row>
    <row r="7555" spans="1:1" x14ac:dyDescent="0.35">
      <c r="A7555" s="25"/>
    </row>
    <row r="7556" spans="1:1" x14ac:dyDescent="0.35">
      <c r="A7556" s="25"/>
    </row>
    <row r="7557" spans="1:1" x14ac:dyDescent="0.35">
      <c r="A7557" s="25"/>
    </row>
    <row r="7558" spans="1:1" x14ac:dyDescent="0.35">
      <c r="A7558" s="25"/>
    </row>
    <row r="7559" spans="1:1" x14ac:dyDescent="0.35">
      <c r="A7559" s="25"/>
    </row>
    <row r="7560" spans="1:1" x14ac:dyDescent="0.35">
      <c r="A7560" s="25"/>
    </row>
    <row r="7561" spans="1:1" x14ac:dyDescent="0.35">
      <c r="A7561" s="25"/>
    </row>
    <row r="7562" spans="1:1" x14ac:dyDescent="0.35">
      <c r="A7562" s="25"/>
    </row>
    <row r="7563" spans="1:1" x14ac:dyDescent="0.35">
      <c r="A7563" s="25"/>
    </row>
    <row r="7564" spans="1:1" x14ac:dyDescent="0.35">
      <c r="A7564" s="25"/>
    </row>
    <row r="7565" spans="1:1" x14ac:dyDescent="0.35">
      <c r="A7565" s="25"/>
    </row>
    <row r="7566" spans="1:1" x14ac:dyDescent="0.35">
      <c r="A7566" s="25"/>
    </row>
    <row r="7567" spans="1:1" x14ac:dyDescent="0.35">
      <c r="A7567" s="25"/>
    </row>
    <row r="7568" spans="1:1" x14ac:dyDescent="0.35">
      <c r="A7568" s="25"/>
    </row>
    <row r="7569" spans="1:1" x14ac:dyDescent="0.35">
      <c r="A7569" s="25"/>
    </row>
    <row r="7570" spans="1:1" x14ac:dyDescent="0.35">
      <c r="A7570" s="25"/>
    </row>
    <row r="7571" spans="1:1" x14ac:dyDescent="0.35">
      <c r="A7571" s="25"/>
    </row>
    <row r="7572" spans="1:1" x14ac:dyDescent="0.35">
      <c r="A7572" s="25"/>
    </row>
    <row r="7573" spans="1:1" x14ac:dyDescent="0.35">
      <c r="A7573" s="25"/>
    </row>
    <row r="7574" spans="1:1" x14ac:dyDescent="0.35">
      <c r="A7574" s="25"/>
    </row>
    <row r="7575" spans="1:1" x14ac:dyDescent="0.35">
      <c r="A7575" s="25"/>
    </row>
    <row r="7576" spans="1:1" x14ac:dyDescent="0.35">
      <c r="A7576" s="25"/>
    </row>
    <row r="7577" spans="1:1" x14ac:dyDescent="0.35">
      <c r="A7577" s="25"/>
    </row>
    <row r="7578" spans="1:1" x14ac:dyDescent="0.35">
      <c r="A7578" s="25"/>
    </row>
    <row r="7579" spans="1:1" x14ac:dyDescent="0.35">
      <c r="A7579" s="25"/>
    </row>
    <row r="7580" spans="1:1" x14ac:dyDescent="0.35">
      <c r="A7580" s="25"/>
    </row>
    <row r="7581" spans="1:1" x14ac:dyDescent="0.35">
      <c r="A7581" s="25"/>
    </row>
    <row r="7582" spans="1:1" x14ac:dyDescent="0.35">
      <c r="A7582" s="25"/>
    </row>
    <row r="7583" spans="1:1" x14ac:dyDescent="0.35">
      <c r="A7583" s="25"/>
    </row>
    <row r="7584" spans="1:1" x14ac:dyDescent="0.35">
      <c r="A7584" s="25"/>
    </row>
    <row r="7585" spans="1:1" x14ac:dyDescent="0.35">
      <c r="A7585" s="25"/>
    </row>
    <row r="7586" spans="1:1" x14ac:dyDescent="0.35">
      <c r="A7586" s="25"/>
    </row>
    <row r="7587" spans="1:1" x14ac:dyDescent="0.35">
      <c r="A7587" s="25"/>
    </row>
    <row r="7588" spans="1:1" x14ac:dyDescent="0.35">
      <c r="A7588" s="25"/>
    </row>
    <row r="7589" spans="1:1" x14ac:dyDescent="0.35">
      <c r="A7589" s="25"/>
    </row>
    <row r="7590" spans="1:1" x14ac:dyDescent="0.35">
      <c r="A7590" s="25"/>
    </row>
    <row r="7591" spans="1:1" x14ac:dyDescent="0.35">
      <c r="A7591" s="25"/>
    </row>
    <row r="7592" spans="1:1" x14ac:dyDescent="0.35">
      <c r="A7592" s="25"/>
    </row>
    <row r="7593" spans="1:1" x14ac:dyDescent="0.35">
      <c r="A7593" s="25"/>
    </row>
    <row r="7594" spans="1:1" x14ac:dyDescent="0.35">
      <c r="A7594" s="25"/>
    </row>
    <row r="7595" spans="1:1" x14ac:dyDescent="0.35">
      <c r="A7595" s="25"/>
    </row>
    <row r="7596" spans="1:1" x14ac:dyDescent="0.35">
      <c r="A7596" s="25"/>
    </row>
    <row r="7597" spans="1:1" x14ac:dyDescent="0.35">
      <c r="A7597" s="25"/>
    </row>
    <row r="7598" spans="1:1" x14ac:dyDescent="0.35">
      <c r="A7598" s="25"/>
    </row>
    <row r="7599" spans="1:1" x14ac:dyDescent="0.35">
      <c r="A7599" s="25"/>
    </row>
    <row r="7600" spans="1:1" x14ac:dyDescent="0.35">
      <c r="A7600" s="25"/>
    </row>
    <row r="7601" spans="1:1" x14ac:dyDescent="0.35">
      <c r="A7601" s="25"/>
    </row>
    <row r="7602" spans="1:1" x14ac:dyDescent="0.35">
      <c r="A7602" s="25"/>
    </row>
    <row r="7603" spans="1:1" x14ac:dyDescent="0.35">
      <c r="A7603" s="25"/>
    </row>
    <row r="7604" spans="1:1" x14ac:dyDescent="0.35">
      <c r="A7604" s="25"/>
    </row>
    <row r="7605" spans="1:1" x14ac:dyDescent="0.35">
      <c r="A7605" s="25"/>
    </row>
    <row r="7606" spans="1:1" x14ac:dyDescent="0.35">
      <c r="A7606" s="25"/>
    </row>
    <row r="7607" spans="1:1" x14ac:dyDescent="0.35">
      <c r="A7607" s="25"/>
    </row>
    <row r="7608" spans="1:1" x14ac:dyDescent="0.35">
      <c r="A7608" s="25"/>
    </row>
    <row r="7609" spans="1:1" x14ac:dyDescent="0.35">
      <c r="A7609" s="25"/>
    </row>
    <row r="7610" spans="1:1" x14ac:dyDescent="0.35">
      <c r="A7610" s="25"/>
    </row>
    <row r="7611" spans="1:1" x14ac:dyDescent="0.35">
      <c r="A7611" s="25"/>
    </row>
    <row r="7612" spans="1:1" x14ac:dyDescent="0.35">
      <c r="A7612" s="25"/>
    </row>
    <row r="7613" spans="1:1" x14ac:dyDescent="0.35">
      <c r="A7613" s="25"/>
    </row>
    <row r="7614" spans="1:1" x14ac:dyDescent="0.35">
      <c r="A7614" s="25"/>
    </row>
    <row r="7615" spans="1:1" x14ac:dyDescent="0.35">
      <c r="A7615" s="25"/>
    </row>
    <row r="7616" spans="1:1" x14ac:dyDescent="0.35">
      <c r="A7616" s="25"/>
    </row>
    <row r="7617" spans="1:1" x14ac:dyDescent="0.35">
      <c r="A7617" s="25"/>
    </row>
    <row r="7618" spans="1:1" x14ac:dyDescent="0.35">
      <c r="A7618" s="25"/>
    </row>
    <row r="7619" spans="1:1" x14ac:dyDescent="0.35">
      <c r="A7619" s="25"/>
    </row>
    <row r="7620" spans="1:1" x14ac:dyDescent="0.35">
      <c r="A7620" s="25"/>
    </row>
    <row r="7621" spans="1:1" x14ac:dyDescent="0.35">
      <c r="A7621" s="25"/>
    </row>
    <row r="7622" spans="1:1" x14ac:dyDescent="0.35">
      <c r="A7622" s="25"/>
    </row>
    <row r="7623" spans="1:1" x14ac:dyDescent="0.35">
      <c r="A7623" s="25"/>
    </row>
    <row r="7624" spans="1:1" x14ac:dyDescent="0.35">
      <c r="A7624" s="25"/>
    </row>
    <row r="7625" spans="1:1" x14ac:dyDescent="0.35">
      <c r="A7625" s="25"/>
    </row>
    <row r="7626" spans="1:1" x14ac:dyDescent="0.35">
      <c r="A7626" s="25"/>
    </row>
    <row r="7627" spans="1:1" x14ac:dyDescent="0.35">
      <c r="A7627" s="25"/>
    </row>
    <row r="7628" spans="1:1" x14ac:dyDescent="0.35">
      <c r="A7628" s="25"/>
    </row>
    <row r="7629" spans="1:1" x14ac:dyDescent="0.35">
      <c r="A7629" s="25"/>
    </row>
    <row r="7630" spans="1:1" x14ac:dyDescent="0.35">
      <c r="A7630" s="25"/>
    </row>
    <row r="7631" spans="1:1" x14ac:dyDescent="0.35">
      <c r="A7631" s="25"/>
    </row>
    <row r="7632" spans="1:1" x14ac:dyDescent="0.35">
      <c r="A7632" s="25"/>
    </row>
    <row r="7633" spans="1:1" x14ac:dyDescent="0.35">
      <c r="A7633" s="25"/>
    </row>
    <row r="7634" spans="1:1" x14ac:dyDescent="0.35">
      <c r="A7634" s="25"/>
    </row>
    <row r="7635" spans="1:1" x14ac:dyDescent="0.35">
      <c r="A7635" s="25"/>
    </row>
    <row r="7636" spans="1:1" x14ac:dyDescent="0.35">
      <c r="A7636" s="25"/>
    </row>
    <row r="7637" spans="1:1" x14ac:dyDescent="0.35">
      <c r="A7637" s="25"/>
    </row>
    <row r="7638" spans="1:1" x14ac:dyDescent="0.35">
      <c r="A7638" s="25"/>
    </row>
    <row r="7639" spans="1:1" x14ac:dyDescent="0.35">
      <c r="A7639" s="25"/>
    </row>
    <row r="7640" spans="1:1" x14ac:dyDescent="0.35">
      <c r="A7640" s="25"/>
    </row>
    <row r="7641" spans="1:1" x14ac:dyDescent="0.35">
      <c r="A7641" s="25"/>
    </row>
    <row r="7642" spans="1:1" x14ac:dyDescent="0.35">
      <c r="A7642" s="25"/>
    </row>
    <row r="7643" spans="1:1" x14ac:dyDescent="0.35">
      <c r="A7643" s="25"/>
    </row>
    <row r="7644" spans="1:1" x14ac:dyDescent="0.35">
      <c r="A7644" s="25"/>
    </row>
    <row r="7645" spans="1:1" x14ac:dyDescent="0.35">
      <c r="A7645" s="25"/>
    </row>
    <row r="7646" spans="1:1" x14ac:dyDescent="0.35">
      <c r="A7646" s="25"/>
    </row>
    <row r="7647" spans="1:1" x14ac:dyDescent="0.35">
      <c r="A7647" s="25"/>
    </row>
    <row r="7648" spans="1:1" x14ac:dyDescent="0.35">
      <c r="A7648" s="25"/>
    </row>
    <row r="7649" spans="1:1" x14ac:dyDescent="0.35">
      <c r="A7649" s="25"/>
    </row>
    <row r="7650" spans="1:1" x14ac:dyDescent="0.35">
      <c r="A7650" s="28"/>
    </row>
    <row r="7651" spans="1:1" x14ac:dyDescent="0.35">
      <c r="A7651" s="25"/>
    </row>
    <row r="7652" spans="1:1" x14ac:dyDescent="0.35">
      <c r="A7652" s="25"/>
    </row>
    <row r="7653" spans="1:1" x14ac:dyDescent="0.35">
      <c r="A7653" s="28"/>
    </row>
    <row r="7654" spans="1:1" x14ac:dyDescent="0.35">
      <c r="A7654" s="25"/>
    </row>
    <row r="7655" spans="1:1" x14ac:dyDescent="0.35">
      <c r="A7655" s="28"/>
    </row>
    <row r="7656" spans="1:1" x14ac:dyDescent="0.35">
      <c r="A7656" s="25"/>
    </row>
    <row r="7657" spans="1:1" x14ac:dyDescent="0.35">
      <c r="A7657" s="25"/>
    </row>
    <row r="7658" spans="1:1" x14ac:dyDescent="0.35">
      <c r="A7658" s="28"/>
    </row>
    <row r="7659" spans="1:1" x14ac:dyDescent="0.35">
      <c r="A7659" s="25"/>
    </row>
    <row r="7660" spans="1:1" x14ac:dyDescent="0.35">
      <c r="A7660" s="25"/>
    </row>
    <row r="7661" spans="1:1" x14ac:dyDescent="0.35">
      <c r="A7661" s="25"/>
    </row>
    <row r="7662" spans="1:1" x14ac:dyDescent="0.35">
      <c r="A7662" s="25"/>
    </row>
    <row r="7663" spans="1:1" x14ac:dyDescent="0.35">
      <c r="A7663" s="25"/>
    </row>
    <row r="7664" spans="1:1" x14ac:dyDescent="0.35">
      <c r="A7664" s="25"/>
    </row>
    <row r="7665" spans="1:1" x14ac:dyDescent="0.35">
      <c r="A7665" s="25"/>
    </row>
    <row r="7666" spans="1:1" x14ac:dyDescent="0.35">
      <c r="A7666" s="25"/>
    </row>
    <row r="7667" spans="1:1" x14ac:dyDescent="0.35">
      <c r="A7667" s="25"/>
    </row>
    <row r="7668" spans="1:1" x14ac:dyDescent="0.35">
      <c r="A7668" s="25"/>
    </row>
    <row r="7669" spans="1:1" x14ac:dyDescent="0.35">
      <c r="A7669" s="25"/>
    </row>
    <row r="7670" spans="1:1" x14ac:dyDescent="0.35">
      <c r="A7670" s="25"/>
    </row>
    <row r="7671" spans="1:1" x14ac:dyDescent="0.35">
      <c r="A7671" s="25"/>
    </row>
    <row r="7672" spans="1:1" x14ac:dyDescent="0.35">
      <c r="A7672" s="25"/>
    </row>
    <row r="7673" spans="1:1" x14ac:dyDescent="0.35">
      <c r="A7673" s="25"/>
    </row>
    <row r="7674" spans="1:1" x14ac:dyDescent="0.35">
      <c r="A7674" s="25"/>
    </row>
    <row r="7675" spans="1:1" x14ac:dyDescent="0.35">
      <c r="A7675" s="25"/>
    </row>
    <row r="7676" spans="1:1" x14ac:dyDescent="0.35">
      <c r="A7676" s="25"/>
    </row>
    <row r="7677" spans="1:1" x14ac:dyDescent="0.35">
      <c r="A7677" s="25"/>
    </row>
    <row r="7678" spans="1:1" x14ac:dyDescent="0.35">
      <c r="A7678" s="25"/>
    </row>
    <row r="7679" spans="1:1" x14ac:dyDescent="0.35">
      <c r="A7679" s="25"/>
    </row>
    <row r="7680" spans="1:1" x14ac:dyDescent="0.35">
      <c r="A7680" s="25"/>
    </row>
    <row r="7681" spans="1:1" x14ac:dyDescent="0.35">
      <c r="A7681" s="25"/>
    </row>
    <row r="7682" spans="1:1" x14ac:dyDescent="0.35">
      <c r="A7682" s="25"/>
    </row>
    <row r="7683" spans="1:1" x14ac:dyDescent="0.35">
      <c r="A7683" s="25"/>
    </row>
    <row r="7684" spans="1:1" x14ac:dyDescent="0.35">
      <c r="A7684" s="25"/>
    </row>
    <row r="7685" spans="1:1" x14ac:dyDescent="0.35">
      <c r="A7685" s="25"/>
    </row>
    <row r="7686" spans="1:1" x14ac:dyDescent="0.35">
      <c r="A7686" s="25"/>
    </row>
    <row r="7687" spans="1:1" x14ac:dyDescent="0.35">
      <c r="A7687" s="25"/>
    </row>
    <row r="7688" spans="1:1" x14ac:dyDescent="0.35">
      <c r="A7688" s="25"/>
    </row>
    <row r="7689" spans="1:1" x14ac:dyDescent="0.35">
      <c r="A7689" s="25"/>
    </row>
    <row r="7690" spans="1:1" x14ac:dyDescent="0.35">
      <c r="A7690" s="25"/>
    </row>
    <row r="7691" spans="1:1" x14ac:dyDescent="0.35">
      <c r="A7691" s="25"/>
    </row>
    <row r="7692" spans="1:1" x14ac:dyDescent="0.35">
      <c r="A7692" s="25"/>
    </row>
    <row r="7693" spans="1:1" x14ac:dyDescent="0.35">
      <c r="A7693" s="25"/>
    </row>
    <row r="7694" spans="1:1" x14ac:dyDescent="0.35">
      <c r="A7694" s="25"/>
    </row>
    <row r="7695" spans="1:1" x14ac:dyDescent="0.35">
      <c r="A7695" s="25"/>
    </row>
    <row r="7696" spans="1:1" x14ac:dyDescent="0.35">
      <c r="A7696" s="25"/>
    </row>
    <row r="7697" spans="1:1" x14ac:dyDescent="0.35">
      <c r="A7697" s="25"/>
    </row>
    <row r="7698" spans="1:1" x14ac:dyDescent="0.35">
      <c r="A7698" s="25"/>
    </row>
    <row r="7699" spans="1:1" x14ac:dyDescent="0.35">
      <c r="A7699" s="25"/>
    </row>
    <row r="7700" spans="1:1" x14ac:dyDescent="0.35">
      <c r="A7700" s="25"/>
    </row>
    <row r="7701" spans="1:1" x14ac:dyDescent="0.35">
      <c r="A7701" s="25"/>
    </row>
    <row r="7702" spans="1:1" x14ac:dyDescent="0.35">
      <c r="A7702" s="25"/>
    </row>
    <row r="7703" spans="1:1" x14ac:dyDescent="0.35">
      <c r="A7703" s="25"/>
    </row>
    <row r="7704" spans="1:1" x14ac:dyDescent="0.35">
      <c r="A7704" s="25"/>
    </row>
    <row r="7705" spans="1:1" x14ac:dyDescent="0.35">
      <c r="A7705" s="25"/>
    </row>
    <row r="7706" spans="1:1" x14ac:dyDescent="0.35">
      <c r="A7706" s="25"/>
    </row>
    <row r="7707" spans="1:1" x14ac:dyDescent="0.35">
      <c r="A7707" s="25"/>
    </row>
    <row r="7708" spans="1:1" x14ac:dyDescent="0.35">
      <c r="A7708" s="25"/>
    </row>
    <row r="7709" spans="1:1" x14ac:dyDescent="0.35">
      <c r="A7709" s="25"/>
    </row>
    <row r="7710" spans="1:1" x14ac:dyDescent="0.35">
      <c r="A7710" s="25"/>
    </row>
    <row r="7711" spans="1:1" x14ac:dyDescent="0.35">
      <c r="A7711" s="25"/>
    </row>
    <row r="7712" spans="1:1" x14ac:dyDescent="0.35">
      <c r="A7712" s="25"/>
    </row>
    <row r="7713" spans="1:1" x14ac:dyDescent="0.35">
      <c r="A7713" s="25"/>
    </row>
    <row r="7714" spans="1:1" x14ac:dyDescent="0.35">
      <c r="A7714" s="25"/>
    </row>
    <row r="7715" spans="1:1" x14ac:dyDescent="0.35">
      <c r="A7715" s="25"/>
    </row>
    <row r="7716" spans="1:1" x14ac:dyDescent="0.35">
      <c r="A7716" s="25"/>
    </row>
    <row r="7717" spans="1:1" x14ac:dyDescent="0.35">
      <c r="A7717" s="25"/>
    </row>
    <row r="7718" spans="1:1" x14ac:dyDescent="0.35">
      <c r="A7718" s="25"/>
    </row>
    <row r="7719" spans="1:1" x14ac:dyDescent="0.35">
      <c r="A7719" s="25"/>
    </row>
    <row r="7720" spans="1:1" x14ac:dyDescent="0.35">
      <c r="A7720" s="25"/>
    </row>
    <row r="7721" spans="1:1" x14ac:dyDescent="0.35">
      <c r="A7721" s="28"/>
    </row>
    <row r="7722" spans="1:1" x14ac:dyDescent="0.35">
      <c r="A7722" s="25"/>
    </row>
    <row r="7723" spans="1:1" x14ac:dyDescent="0.35">
      <c r="A7723" s="25"/>
    </row>
    <row r="7724" spans="1:1" x14ac:dyDescent="0.35">
      <c r="A7724" s="28"/>
    </row>
    <row r="7725" spans="1:1" x14ac:dyDescent="0.35">
      <c r="A7725" s="25"/>
    </row>
    <row r="7726" spans="1:1" x14ac:dyDescent="0.35">
      <c r="A7726" s="25"/>
    </row>
    <row r="7727" spans="1:1" x14ac:dyDescent="0.35">
      <c r="A7727" s="25"/>
    </row>
    <row r="7728" spans="1:1" x14ac:dyDescent="0.35">
      <c r="A7728" s="25"/>
    </row>
    <row r="7729" spans="1:1" x14ac:dyDescent="0.35">
      <c r="A7729" s="25"/>
    </row>
    <row r="7730" spans="1:1" x14ac:dyDescent="0.35">
      <c r="A7730" s="25"/>
    </row>
    <row r="7731" spans="1:1" x14ac:dyDescent="0.35">
      <c r="A7731" s="25"/>
    </row>
    <row r="7732" spans="1:1" x14ac:dyDescent="0.35">
      <c r="A7732" s="25"/>
    </row>
    <row r="7733" spans="1:1" x14ac:dyDescent="0.35">
      <c r="A7733" s="25"/>
    </row>
    <row r="7734" spans="1:1" x14ac:dyDescent="0.35">
      <c r="A7734" s="25"/>
    </row>
    <row r="7735" spans="1:1" x14ac:dyDescent="0.35">
      <c r="A7735" s="25"/>
    </row>
    <row r="7736" spans="1:1" x14ac:dyDescent="0.35">
      <c r="A7736" s="25"/>
    </row>
    <row r="7737" spans="1:1" x14ac:dyDescent="0.35">
      <c r="A7737" s="25"/>
    </row>
    <row r="7738" spans="1:1" x14ac:dyDescent="0.35">
      <c r="A7738" s="25"/>
    </row>
    <row r="7739" spans="1:1" x14ac:dyDescent="0.35">
      <c r="A7739" s="25"/>
    </row>
    <row r="7740" spans="1:1" x14ac:dyDescent="0.35">
      <c r="A7740" s="25"/>
    </row>
    <row r="7741" spans="1:1" x14ac:dyDescent="0.35">
      <c r="A7741" s="25"/>
    </row>
    <row r="7742" spans="1:1" x14ac:dyDescent="0.35">
      <c r="A7742" s="25"/>
    </row>
    <row r="7743" spans="1:1" x14ac:dyDescent="0.35">
      <c r="A7743" s="25"/>
    </row>
    <row r="7744" spans="1:1" x14ac:dyDescent="0.35">
      <c r="A7744" s="25"/>
    </row>
    <row r="7745" spans="1:1" x14ac:dyDescent="0.35">
      <c r="A7745" s="25"/>
    </row>
    <row r="7746" spans="1:1" x14ac:dyDescent="0.35">
      <c r="A7746" s="25"/>
    </row>
    <row r="7747" spans="1:1" x14ac:dyDescent="0.35">
      <c r="A7747" s="25"/>
    </row>
    <row r="7748" spans="1:1" x14ac:dyDescent="0.35">
      <c r="A7748" s="25"/>
    </row>
    <row r="7749" spans="1:1" x14ac:dyDescent="0.35">
      <c r="A7749" s="25"/>
    </row>
    <row r="7750" spans="1:1" x14ac:dyDescent="0.35">
      <c r="A7750" s="25"/>
    </row>
    <row r="7751" spans="1:1" x14ac:dyDescent="0.35">
      <c r="A7751" s="25"/>
    </row>
    <row r="7752" spans="1:1" x14ac:dyDescent="0.35">
      <c r="A7752" s="25"/>
    </row>
    <row r="7753" spans="1:1" x14ac:dyDescent="0.35">
      <c r="A7753" s="25"/>
    </row>
    <row r="7754" spans="1:1" x14ac:dyDescent="0.35">
      <c r="A7754" s="25"/>
    </row>
    <row r="7755" spans="1:1" x14ac:dyDescent="0.35">
      <c r="A7755" s="25"/>
    </row>
    <row r="7756" spans="1:1" x14ac:dyDescent="0.35">
      <c r="A7756" s="25"/>
    </row>
    <row r="7757" spans="1:1" x14ac:dyDescent="0.35">
      <c r="A7757" s="25"/>
    </row>
    <row r="7758" spans="1:1" x14ac:dyDescent="0.35">
      <c r="A7758" s="25"/>
    </row>
    <row r="7759" spans="1:1" x14ac:dyDescent="0.35">
      <c r="A7759" s="25"/>
    </row>
    <row r="7760" spans="1:1" x14ac:dyDescent="0.35">
      <c r="A7760" s="25"/>
    </row>
    <row r="7761" spans="1:1" x14ac:dyDescent="0.35">
      <c r="A7761" s="25"/>
    </row>
    <row r="7762" spans="1:1" x14ac:dyDescent="0.35">
      <c r="A7762" s="25"/>
    </row>
    <row r="7763" spans="1:1" x14ac:dyDescent="0.35">
      <c r="A7763" s="25"/>
    </row>
    <row r="7764" spans="1:1" x14ac:dyDescent="0.35">
      <c r="A7764" s="25"/>
    </row>
    <row r="7765" spans="1:1" x14ac:dyDescent="0.35">
      <c r="A7765" s="25"/>
    </row>
    <row r="7766" spans="1:1" x14ac:dyDescent="0.35">
      <c r="A7766" s="25"/>
    </row>
    <row r="7767" spans="1:1" x14ac:dyDescent="0.35">
      <c r="A7767" s="25"/>
    </row>
    <row r="7768" spans="1:1" x14ac:dyDescent="0.35">
      <c r="A7768" s="25"/>
    </row>
    <row r="7769" spans="1:1" x14ac:dyDescent="0.35">
      <c r="A7769" s="25"/>
    </row>
    <row r="7770" spans="1:1" x14ac:dyDescent="0.35">
      <c r="A7770" s="25"/>
    </row>
    <row r="7771" spans="1:1" x14ac:dyDescent="0.35">
      <c r="A7771" s="25"/>
    </row>
    <row r="7772" spans="1:1" x14ac:dyDescent="0.35">
      <c r="A7772" s="25"/>
    </row>
    <row r="7773" spans="1:1" x14ac:dyDescent="0.35">
      <c r="A7773" s="25"/>
    </row>
    <row r="7774" spans="1:1" x14ac:dyDescent="0.35">
      <c r="A7774" s="25"/>
    </row>
    <row r="7775" spans="1:1" x14ac:dyDescent="0.35">
      <c r="A7775" s="25"/>
    </row>
    <row r="7776" spans="1:1" x14ac:dyDescent="0.35">
      <c r="A7776" s="25"/>
    </row>
    <row r="7777" spans="1:1" x14ac:dyDescent="0.35">
      <c r="A7777" s="25"/>
    </row>
    <row r="7778" spans="1:1" x14ac:dyDescent="0.35">
      <c r="A7778" s="25"/>
    </row>
    <row r="7779" spans="1:1" x14ac:dyDescent="0.35">
      <c r="A7779" s="25"/>
    </row>
    <row r="7780" spans="1:1" x14ac:dyDescent="0.35">
      <c r="A7780" s="25"/>
    </row>
    <row r="7781" spans="1:1" x14ac:dyDescent="0.35">
      <c r="A7781" s="25"/>
    </row>
    <row r="7782" spans="1:1" x14ac:dyDescent="0.35">
      <c r="A7782" s="25"/>
    </row>
    <row r="7783" spans="1:1" x14ac:dyDescent="0.35">
      <c r="A7783" s="25"/>
    </row>
    <row r="7784" spans="1:1" x14ac:dyDescent="0.35">
      <c r="A7784" s="25"/>
    </row>
    <row r="7785" spans="1:1" x14ac:dyDescent="0.35">
      <c r="A7785" s="25"/>
    </row>
    <row r="7786" spans="1:1" x14ac:dyDescent="0.35">
      <c r="A7786" s="25"/>
    </row>
    <row r="7787" spans="1:1" x14ac:dyDescent="0.35">
      <c r="A7787" s="25"/>
    </row>
    <row r="7788" spans="1:1" x14ac:dyDescent="0.35">
      <c r="A7788" s="25"/>
    </row>
    <row r="7789" spans="1:1" x14ac:dyDescent="0.35">
      <c r="A7789" s="25"/>
    </row>
    <row r="7790" spans="1:1" x14ac:dyDescent="0.35">
      <c r="A7790" s="25"/>
    </row>
    <row r="7791" spans="1:1" x14ac:dyDescent="0.35">
      <c r="A7791" s="25"/>
    </row>
    <row r="7792" spans="1:1" x14ac:dyDescent="0.35">
      <c r="A7792" s="25"/>
    </row>
    <row r="7793" spans="1:1" x14ac:dyDescent="0.35">
      <c r="A7793" s="25"/>
    </row>
    <row r="7794" spans="1:1" x14ac:dyDescent="0.35">
      <c r="A7794" s="25"/>
    </row>
    <row r="7795" spans="1:1" x14ac:dyDescent="0.35">
      <c r="A7795" s="25"/>
    </row>
    <row r="7796" spans="1:1" x14ac:dyDescent="0.35">
      <c r="A7796" s="25"/>
    </row>
    <row r="7797" spans="1:1" x14ac:dyDescent="0.35">
      <c r="A7797" s="25"/>
    </row>
    <row r="7798" spans="1:1" x14ac:dyDescent="0.35">
      <c r="A7798" s="25"/>
    </row>
    <row r="7799" spans="1:1" x14ac:dyDescent="0.35">
      <c r="A7799" s="25"/>
    </row>
    <row r="7800" spans="1:1" x14ac:dyDescent="0.35">
      <c r="A7800" s="25"/>
    </row>
    <row r="7801" spans="1:1" x14ac:dyDescent="0.35">
      <c r="A7801" s="25"/>
    </row>
    <row r="7802" spans="1:1" x14ac:dyDescent="0.35">
      <c r="A7802" s="25"/>
    </row>
    <row r="7803" spans="1:1" x14ac:dyDescent="0.35">
      <c r="A7803" s="25"/>
    </row>
    <row r="7804" spans="1:1" x14ac:dyDescent="0.35">
      <c r="A7804" s="25"/>
    </row>
    <row r="7805" spans="1:1" x14ac:dyDescent="0.35">
      <c r="A7805" s="25"/>
    </row>
    <row r="7806" spans="1:1" x14ac:dyDescent="0.35">
      <c r="A7806" s="25"/>
    </row>
    <row r="7807" spans="1:1" x14ac:dyDescent="0.35">
      <c r="A7807" s="25"/>
    </row>
    <row r="7808" spans="1:1" x14ac:dyDescent="0.35">
      <c r="A7808" s="25"/>
    </row>
    <row r="7809" spans="1:1" x14ac:dyDescent="0.35">
      <c r="A7809" s="25"/>
    </row>
    <row r="7810" spans="1:1" x14ac:dyDescent="0.35">
      <c r="A7810" s="25"/>
    </row>
    <row r="7811" spans="1:1" x14ac:dyDescent="0.35">
      <c r="A7811" s="25"/>
    </row>
    <row r="7812" spans="1:1" x14ac:dyDescent="0.35">
      <c r="A7812" s="25"/>
    </row>
    <row r="7813" spans="1:1" x14ac:dyDescent="0.35">
      <c r="A7813" s="25"/>
    </row>
    <row r="7814" spans="1:1" x14ac:dyDescent="0.35">
      <c r="A7814" s="25"/>
    </row>
    <row r="7815" spans="1:1" x14ac:dyDescent="0.35">
      <c r="A7815" s="25"/>
    </row>
    <row r="7816" spans="1:1" x14ac:dyDescent="0.35">
      <c r="A7816" s="25"/>
    </row>
    <row r="7817" spans="1:1" x14ac:dyDescent="0.35">
      <c r="A7817" s="25"/>
    </row>
    <row r="7818" spans="1:1" x14ac:dyDescent="0.35">
      <c r="A7818" s="25"/>
    </row>
    <row r="7819" spans="1:1" x14ac:dyDescent="0.35">
      <c r="A7819" s="25"/>
    </row>
    <row r="7820" spans="1:1" x14ac:dyDescent="0.35">
      <c r="A7820" s="25"/>
    </row>
    <row r="7821" spans="1:1" x14ac:dyDescent="0.35">
      <c r="A7821" s="25"/>
    </row>
    <row r="7822" spans="1:1" x14ac:dyDescent="0.35">
      <c r="A7822" s="25"/>
    </row>
    <row r="7823" spans="1:1" x14ac:dyDescent="0.35">
      <c r="A7823" s="25"/>
    </row>
    <row r="7824" spans="1:1" x14ac:dyDescent="0.35">
      <c r="A7824" s="25"/>
    </row>
    <row r="7825" spans="1:1" x14ac:dyDescent="0.35">
      <c r="A7825" s="25"/>
    </row>
    <row r="7826" spans="1:1" x14ac:dyDescent="0.35">
      <c r="A7826" s="25"/>
    </row>
    <row r="7827" spans="1:1" x14ac:dyDescent="0.35">
      <c r="A7827" s="25"/>
    </row>
    <row r="7828" spans="1:1" x14ac:dyDescent="0.35">
      <c r="A7828" s="25"/>
    </row>
    <row r="7829" spans="1:1" x14ac:dyDescent="0.35">
      <c r="A7829" s="25"/>
    </row>
    <row r="7830" spans="1:1" x14ac:dyDescent="0.35">
      <c r="A7830" s="25"/>
    </row>
    <row r="7831" spans="1:1" x14ac:dyDescent="0.35">
      <c r="A7831" s="25"/>
    </row>
    <row r="7832" spans="1:1" x14ac:dyDescent="0.35">
      <c r="A7832" s="25"/>
    </row>
    <row r="7833" spans="1:1" x14ac:dyDescent="0.35">
      <c r="A7833" s="25"/>
    </row>
    <row r="7834" spans="1:1" x14ac:dyDescent="0.35">
      <c r="A7834" s="25"/>
    </row>
    <row r="7835" spans="1:1" x14ac:dyDescent="0.35">
      <c r="A7835" s="25"/>
    </row>
    <row r="7836" spans="1:1" x14ac:dyDescent="0.35">
      <c r="A7836" s="25"/>
    </row>
    <row r="7837" spans="1:1" x14ac:dyDescent="0.35">
      <c r="A7837" s="25"/>
    </row>
    <row r="7838" spans="1:1" x14ac:dyDescent="0.35">
      <c r="A7838" s="25"/>
    </row>
    <row r="7839" spans="1:1" x14ac:dyDescent="0.35">
      <c r="A7839" s="25"/>
    </row>
    <row r="7840" spans="1:1" x14ac:dyDescent="0.35">
      <c r="A7840" s="25"/>
    </row>
    <row r="7841" spans="1:1" x14ac:dyDescent="0.35">
      <c r="A7841" s="25"/>
    </row>
    <row r="7842" spans="1:1" x14ac:dyDescent="0.35">
      <c r="A7842" s="25"/>
    </row>
    <row r="7843" spans="1:1" x14ac:dyDescent="0.35">
      <c r="A7843" s="25"/>
    </row>
    <row r="7844" spans="1:1" x14ac:dyDescent="0.35">
      <c r="A7844" s="25"/>
    </row>
    <row r="7845" spans="1:1" x14ac:dyDescent="0.35">
      <c r="A7845" s="25"/>
    </row>
    <row r="7846" spans="1:1" x14ac:dyDescent="0.35">
      <c r="A7846" s="25"/>
    </row>
    <row r="7847" spans="1:1" x14ac:dyDescent="0.35">
      <c r="A7847" s="25"/>
    </row>
    <row r="7848" spans="1:1" x14ac:dyDescent="0.35">
      <c r="A7848" s="25"/>
    </row>
    <row r="7849" spans="1:1" x14ac:dyDescent="0.35">
      <c r="A7849" s="25"/>
    </row>
    <row r="7850" spans="1:1" x14ac:dyDescent="0.35">
      <c r="A7850" s="25"/>
    </row>
    <row r="7851" spans="1:1" x14ac:dyDescent="0.35">
      <c r="A7851" s="25"/>
    </row>
    <row r="7852" spans="1:1" x14ac:dyDescent="0.35">
      <c r="A7852" s="25"/>
    </row>
    <row r="7853" spans="1:1" x14ac:dyDescent="0.35">
      <c r="A7853" s="25"/>
    </row>
    <row r="7854" spans="1:1" x14ac:dyDescent="0.35">
      <c r="A7854" s="25"/>
    </row>
    <row r="7855" spans="1:1" x14ac:dyDescent="0.35">
      <c r="A7855" s="25"/>
    </row>
    <row r="7856" spans="1:1" x14ac:dyDescent="0.35">
      <c r="A7856" s="25"/>
    </row>
    <row r="7857" spans="1:1" x14ac:dyDescent="0.35">
      <c r="A7857" s="25"/>
    </row>
    <row r="7858" spans="1:1" x14ac:dyDescent="0.35">
      <c r="A7858" s="25"/>
    </row>
    <row r="7859" spans="1:1" x14ac:dyDescent="0.35">
      <c r="A7859" s="25"/>
    </row>
    <row r="7860" spans="1:1" x14ac:dyDescent="0.35">
      <c r="A7860" s="25"/>
    </row>
    <row r="7861" spans="1:1" x14ac:dyDescent="0.35">
      <c r="A7861" s="25"/>
    </row>
    <row r="7862" spans="1:1" x14ac:dyDescent="0.35">
      <c r="A7862" s="25"/>
    </row>
    <row r="7863" spans="1:1" x14ac:dyDescent="0.35">
      <c r="A7863" s="25"/>
    </row>
    <row r="7864" spans="1:1" x14ac:dyDescent="0.35">
      <c r="A7864" s="25"/>
    </row>
    <row r="7865" spans="1:1" x14ac:dyDescent="0.35">
      <c r="A7865" s="25"/>
    </row>
    <row r="7866" spans="1:1" x14ac:dyDescent="0.35">
      <c r="A7866" s="25"/>
    </row>
    <row r="7867" spans="1:1" x14ac:dyDescent="0.35">
      <c r="A7867" s="25"/>
    </row>
    <row r="7868" spans="1:1" x14ac:dyDescent="0.35">
      <c r="A7868" s="25"/>
    </row>
    <row r="7869" spans="1:1" x14ac:dyDescent="0.35">
      <c r="A7869" s="25"/>
    </row>
    <row r="7870" spans="1:1" x14ac:dyDescent="0.35">
      <c r="A7870" s="25"/>
    </row>
    <row r="7871" spans="1:1" x14ac:dyDescent="0.35">
      <c r="A7871" s="25"/>
    </row>
    <row r="7872" spans="1:1" x14ac:dyDescent="0.35">
      <c r="A7872" s="25"/>
    </row>
    <row r="7873" spans="1:1" x14ac:dyDescent="0.35">
      <c r="A7873" s="25"/>
    </row>
    <row r="7874" spans="1:1" x14ac:dyDescent="0.35">
      <c r="A7874" s="25"/>
    </row>
    <row r="7875" spans="1:1" x14ac:dyDescent="0.35">
      <c r="A7875" s="25"/>
    </row>
    <row r="7876" spans="1:1" x14ac:dyDescent="0.35">
      <c r="A7876" s="25"/>
    </row>
    <row r="7877" spans="1:1" x14ac:dyDescent="0.35">
      <c r="A7877" s="25"/>
    </row>
    <row r="7878" spans="1:1" x14ac:dyDescent="0.35">
      <c r="A7878" s="25"/>
    </row>
    <row r="7879" spans="1:1" x14ac:dyDescent="0.35">
      <c r="A7879" s="25"/>
    </row>
    <row r="7880" spans="1:1" x14ac:dyDescent="0.35">
      <c r="A7880" s="25"/>
    </row>
    <row r="7881" spans="1:1" x14ac:dyDescent="0.35">
      <c r="A7881" s="25"/>
    </row>
    <row r="7882" spans="1:1" x14ac:dyDescent="0.35">
      <c r="A7882" s="25"/>
    </row>
    <row r="7883" spans="1:1" x14ac:dyDescent="0.35">
      <c r="A7883" s="25"/>
    </row>
    <row r="7884" spans="1:1" x14ac:dyDescent="0.35">
      <c r="A7884" s="25"/>
    </row>
    <row r="7885" spans="1:1" x14ac:dyDescent="0.35">
      <c r="A7885" s="25"/>
    </row>
    <row r="7886" spans="1:1" x14ac:dyDescent="0.35">
      <c r="A7886" s="25"/>
    </row>
    <row r="7887" spans="1:1" x14ac:dyDescent="0.35">
      <c r="A7887" s="25"/>
    </row>
    <row r="7888" spans="1:1" x14ac:dyDescent="0.35">
      <c r="A7888" s="25"/>
    </row>
    <row r="7889" spans="1:1" x14ac:dyDescent="0.35">
      <c r="A7889" s="25"/>
    </row>
    <row r="7890" spans="1:1" x14ac:dyDescent="0.35">
      <c r="A7890" s="25"/>
    </row>
    <row r="7891" spans="1:1" x14ac:dyDescent="0.35">
      <c r="A7891" s="25"/>
    </row>
    <row r="7892" spans="1:1" x14ac:dyDescent="0.35">
      <c r="A7892" s="25"/>
    </row>
    <row r="7893" spans="1:1" x14ac:dyDescent="0.35">
      <c r="A7893" s="25"/>
    </row>
    <row r="7894" spans="1:1" x14ac:dyDescent="0.35">
      <c r="A7894" s="25"/>
    </row>
    <row r="7895" spans="1:1" x14ac:dyDescent="0.35">
      <c r="A7895" s="25"/>
    </row>
    <row r="7896" spans="1:1" x14ac:dyDescent="0.35">
      <c r="A7896" s="25"/>
    </row>
    <row r="7897" spans="1:1" x14ac:dyDescent="0.35">
      <c r="A7897" s="25"/>
    </row>
    <row r="7898" spans="1:1" x14ac:dyDescent="0.35">
      <c r="A7898" s="25"/>
    </row>
    <row r="7899" spans="1:1" x14ac:dyDescent="0.35">
      <c r="A7899" s="25"/>
    </row>
    <row r="7900" spans="1:1" x14ac:dyDescent="0.35">
      <c r="A7900" s="25"/>
    </row>
    <row r="7901" spans="1:1" x14ac:dyDescent="0.35">
      <c r="A7901" s="25"/>
    </row>
    <row r="7902" spans="1:1" x14ac:dyDescent="0.35">
      <c r="A7902" s="25"/>
    </row>
    <row r="7903" spans="1:1" x14ac:dyDescent="0.35">
      <c r="A7903" s="25"/>
    </row>
    <row r="7904" spans="1:1" x14ac:dyDescent="0.35">
      <c r="A7904" s="25"/>
    </row>
    <row r="7905" spans="1:1" x14ac:dyDescent="0.35">
      <c r="A7905" s="25"/>
    </row>
    <row r="7906" spans="1:1" x14ac:dyDescent="0.35">
      <c r="A7906" s="25"/>
    </row>
    <row r="7907" spans="1:1" x14ac:dyDescent="0.35">
      <c r="A7907" s="25"/>
    </row>
    <row r="7908" spans="1:1" x14ac:dyDescent="0.35">
      <c r="A7908" s="25"/>
    </row>
    <row r="7909" spans="1:1" x14ac:dyDescent="0.35">
      <c r="A7909" s="25"/>
    </row>
    <row r="7910" spans="1:1" x14ac:dyDescent="0.35">
      <c r="A7910" s="25"/>
    </row>
    <row r="7911" spans="1:1" x14ac:dyDescent="0.35">
      <c r="A7911" s="28"/>
    </row>
    <row r="7912" spans="1:1" x14ac:dyDescent="0.35">
      <c r="A7912" s="25"/>
    </row>
    <row r="7913" spans="1:1" x14ac:dyDescent="0.35">
      <c r="A7913" s="28"/>
    </row>
    <row r="7914" spans="1:1" x14ac:dyDescent="0.35">
      <c r="A7914" s="25"/>
    </row>
    <row r="7915" spans="1:1" x14ac:dyDescent="0.35">
      <c r="A7915" s="25"/>
    </row>
    <row r="7916" spans="1:1" x14ac:dyDescent="0.35">
      <c r="A7916" s="28"/>
    </row>
    <row r="7917" spans="1:1" x14ac:dyDescent="0.35">
      <c r="A7917" s="25"/>
    </row>
    <row r="7918" spans="1:1" x14ac:dyDescent="0.35">
      <c r="A7918" s="28"/>
    </row>
    <row r="7919" spans="1:1" x14ac:dyDescent="0.35">
      <c r="A7919" s="25"/>
    </row>
    <row r="7920" spans="1:1" x14ac:dyDescent="0.35">
      <c r="A7920" s="25"/>
    </row>
    <row r="7921" spans="1:1" x14ac:dyDescent="0.35">
      <c r="A7921" s="25"/>
    </row>
    <row r="7922" spans="1:1" x14ac:dyDescent="0.35">
      <c r="A7922" s="25"/>
    </row>
    <row r="7923" spans="1:1" x14ac:dyDescent="0.35">
      <c r="A7923" s="25"/>
    </row>
    <row r="7924" spans="1:1" x14ac:dyDescent="0.35">
      <c r="A7924" s="25"/>
    </row>
    <row r="7925" spans="1:1" x14ac:dyDescent="0.35">
      <c r="A7925" s="25"/>
    </row>
    <row r="7926" spans="1:1" x14ac:dyDescent="0.35">
      <c r="A7926" s="25"/>
    </row>
    <row r="7927" spans="1:1" x14ac:dyDescent="0.35">
      <c r="A7927" s="25"/>
    </row>
    <row r="7928" spans="1:1" x14ac:dyDescent="0.35">
      <c r="A7928" s="25"/>
    </row>
    <row r="7929" spans="1:1" x14ac:dyDescent="0.35">
      <c r="A7929" s="25"/>
    </row>
    <row r="7930" spans="1:1" x14ac:dyDescent="0.35">
      <c r="A7930" s="25"/>
    </row>
    <row r="7931" spans="1:1" x14ac:dyDescent="0.35">
      <c r="A7931" s="25"/>
    </row>
    <row r="7932" spans="1:1" x14ac:dyDescent="0.35">
      <c r="A7932" s="25"/>
    </row>
    <row r="7933" spans="1:1" x14ac:dyDescent="0.35">
      <c r="A7933" s="25"/>
    </row>
    <row r="7934" spans="1:1" x14ac:dyDescent="0.35">
      <c r="A7934" s="25"/>
    </row>
    <row r="7935" spans="1:1" x14ac:dyDescent="0.35">
      <c r="A7935" s="25"/>
    </row>
    <row r="7936" spans="1:1" x14ac:dyDescent="0.35">
      <c r="A7936" s="25"/>
    </row>
    <row r="7937" spans="1:1" x14ac:dyDescent="0.35">
      <c r="A7937" s="25"/>
    </row>
    <row r="7938" spans="1:1" x14ac:dyDescent="0.35">
      <c r="A7938" s="25"/>
    </row>
    <row r="7939" spans="1:1" x14ac:dyDescent="0.35">
      <c r="A7939" s="25"/>
    </row>
    <row r="7940" spans="1:1" x14ac:dyDescent="0.35">
      <c r="A7940" s="25"/>
    </row>
    <row r="7941" spans="1:1" x14ac:dyDescent="0.35">
      <c r="A7941" s="25"/>
    </row>
    <row r="7942" spans="1:1" x14ac:dyDescent="0.35">
      <c r="A7942" s="25"/>
    </row>
    <row r="7943" spans="1:1" x14ac:dyDescent="0.35">
      <c r="A7943" s="25"/>
    </row>
    <row r="7944" spans="1:1" x14ac:dyDescent="0.35">
      <c r="A7944" s="25"/>
    </row>
    <row r="7945" spans="1:1" x14ac:dyDescent="0.35">
      <c r="A7945" s="25"/>
    </row>
    <row r="7946" spans="1:1" x14ac:dyDescent="0.35">
      <c r="A7946" s="25"/>
    </row>
    <row r="7947" spans="1:1" x14ac:dyDescent="0.35">
      <c r="A7947" s="25"/>
    </row>
    <row r="7948" spans="1:1" x14ac:dyDescent="0.35">
      <c r="A7948" s="25"/>
    </row>
    <row r="7949" spans="1:1" x14ac:dyDescent="0.35">
      <c r="A7949" s="25"/>
    </row>
    <row r="7950" spans="1:1" x14ac:dyDescent="0.35">
      <c r="A7950" s="25"/>
    </row>
    <row r="7951" spans="1:1" x14ac:dyDescent="0.35">
      <c r="A7951" s="25"/>
    </row>
    <row r="7952" spans="1:1" x14ac:dyDescent="0.35">
      <c r="A7952" s="25"/>
    </row>
    <row r="7953" spans="1:1" x14ac:dyDescent="0.35">
      <c r="A7953" s="25"/>
    </row>
    <row r="7954" spans="1:1" x14ac:dyDescent="0.35">
      <c r="A7954" s="25"/>
    </row>
    <row r="7955" spans="1:1" x14ac:dyDescent="0.35">
      <c r="A7955" s="25"/>
    </row>
    <row r="7956" spans="1:1" x14ac:dyDescent="0.35">
      <c r="A7956" s="25"/>
    </row>
    <row r="7957" spans="1:1" x14ac:dyDescent="0.35">
      <c r="A7957" s="25"/>
    </row>
    <row r="7958" spans="1:1" x14ac:dyDescent="0.35">
      <c r="A7958" s="25"/>
    </row>
    <row r="7959" spans="1:1" x14ac:dyDescent="0.35">
      <c r="A7959" s="25"/>
    </row>
    <row r="7960" spans="1:1" x14ac:dyDescent="0.35">
      <c r="A7960" s="25"/>
    </row>
    <row r="7961" spans="1:1" x14ac:dyDescent="0.35">
      <c r="A7961" s="25"/>
    </row>
    <row r="7962" spans="1:1" x14ac:dyDescent="0.35">
      <c r="A7962" s="25"/>
    </row>
    <row r="7963" spans="1:1" x14ac:dyDescent="0.35">
      <c r="A7963" s="25"/>
    </row>
    <row r="7964" spans="1:1" x14ac:dyDescent="0.35">
      <c r="A7964" s="25"/>
    </row>
    <row r="7965" spans="1:1" x14ac:dyDescent="0.35">
      <c r="A7965" s="25"/>
    </row>
    <row r="7966" spans="1:1" x14ac:dyDescent="0.35">
      <c r="A7966" s="25"/>
    </row>
    <row r="7967" spans="1:1" x14ac:dyDescent="0.35">
      <c r="A7967" s="25"/>
    </row>
    <row r="7968" spans="1:1" x14ac:dyDescent="0.35">
      <c r="A7968" s="25"/>
    </row>
    <row r="7969" spans="1:1" x14ac:dyDescent="0.35">
      <c r="A7969" s="25"/>
    </row>
    <row r="7970" spans="1:1" x14ac:dyDescent="0.35">
      <c r="A7970" s="25"/>
    </row>
    <row r="7971" spans="1:1" x14ac:dyDescent="0.35">
      <c r="A7971" s="25"/>
    </row>
    <row r="7972" spans="1:1" x14ac:dyDescent="0.35">
      <c r="A7972" s="25"/>
    </row>
    <row r="7973" spans="1:1" x14ac:dyDescent="0.35">
      <c r="A7973" s="25"/>
    </row>
    <row r="7974" spans="1:1" x14ac:dyDescent="0.35">
      <c r="A7974" s="25"/>
    </row>
    <row r="7975" spans="1:1" x14ac:dyDescent="0.35">
      <c r="A7975" s="25"/>
    </row>
    <row r="7976" spans="1:1" x14ac:dyDescent="0.35">
      <c r="A7976" s="25"/>
    </row>
    <row r="7977" spans="1:1" x14ac:dyDescent="0.35">
      <c r="A7977" s="25"/>
    </row>
    <row r="7978" spans="1:1" x14ac:dyDescent="0.35">
      <c r="A7978" s="25"/>
    </row>
    <row r="7979" spans="1:1" x14ac:dyDescent="0.35">
      <c r="A7979" s="25"/>
    </row>
    <row r="7980" spans="1:1" x14ac:dyDescent="0.35">
      <c r="A7980" s="25"/>
    </row>
    <row r="7981" spans="1:1" x14ac:dyDescent="0.35">
      <c r="A7981" s="25"/>
    </row>
    <row r="7982" spans="1:1" x14ac:dyDescent="0.35">
      <c r="A7982" s="25"/>
    </row>
    <row r="7983" spans="1:1" x14ac:dyDescent="0.35">
      <c r="A7983" s="25"/>
    </row>
    <row r="7984" spans="1:1" x14ac:dyDescent="0.35">
      <c r="A7984" s="25"/>
    </row>
    <row r="7985" spans="1:1" x14ac:dyDescent="0.35">
      <c r="A7985" s="25"/>
    </row>
    <row r="7986" spans="1:1" x14ac:dyDescent="0.35">
      <c r="A7986" s="25"/>
    </row>
    <row r="7987" spans="1:1" x14ac:dyDescent="0.35">
      <c r="A7987" s="25"/>
    </row>
    <row r="7988" spans="1:1" x14ac:dyDescent="0.35">
      <c r="A7988" s="25"/>
    </row>
    <row r="7989" spans="1:1" x14ac:dyDescent="0.35">
      <c r="A7989" s="25"/>
    </row>
    <row r="7990" spans="1:1" x14ac:dyDescent="0.35">
      <c r="A7990" s="25"/>
    </row>
    <row r="7991" spans="1:1" x14ac:dyDescent="0.35">
      <c r="A7991" s="25"/>
    </row>
    <row r="7992" spans="1:1" x14ac:dyDescent="0.35">
      <c r="A7992" s="25"/>
    </row>
    <row r="7993" spans="1:1" x14ac:dyDescent="0.35">
      <c r="A7993" s="25"/>
    </row>
    <row r="7994" spans="1:1" x14ac:dyDescent="0.35">
      <c r="A7994" s="25"/>
    </row>
    <row r="7995" spans="1:1" x14ac:dyDescent="0.35">
      <c r="A7995" s="25"/>
    </row>
    <row r="7996" spans="1:1" x14ac:dyDescent="0.35">
      <c r="A7996" s="28"/>
    </row>
    <row r="7997" spans="1:1" x14ac:dyDescent="0.35">
      <c r="A7997" s="25"/>
    </row>
    <row r="7998" spans="1:1" x14ac:dyDescent="0.35">
      <c r="A7998" s="25"/>
    </row>
    <row r="7999" spans="1:1" x14ac:dyDescent="0.35">
      <c r="A7999" s="28"/>
    </row>
    <row r="8000" spans="1:1" x14ac:dyDescent="0.35">
      <c r="A8000" s="25"/>
    </row>
    <row r="8001" spans="1:1" x14ac:dyDescent="0.35">
      <c r="A8001" s="25"/>
    </row>
    <row r="8002" spans="1:1" x14ac:dyDescent="0.35">
      <c r="A8002" s="25"/>
    </row>
    <row r="8003" spans="1:1" x14ac:dyDescent="0.35">
      <c r="A8003" s="25"/>
    </row>
    <row r="8004" spans="1:1" x14ac:dyDescent="0.35">
      <c r="A8004" s="25"/>
    </row>
    <row r="8005" spans="1:1" x14ac:dyDescent="0.35">
      <c r="A8005" s="25"/>
    </row>
    <row r="8006" spans="1:1" x14ac:dyDescent="0.35">
      <c r="A8006" s="25"/>
    </row>
    <row r="8007" spans="1:1" x14ac:dyDescent="0.35">
      <c r="A8007" s="25"/>
    </row>
    <row r="8008" spans="1:1" x14ac:dyDescent="0.35">
      <c r="A8008" s="25"/>
    </row>
    <row r="8009" spans="1:1" x14ac:dyDescent="0.35">
      <c r="A8009" s="25"/>
    </row>
    <row r="8010" spans="1:1" x14ac:dyDescent="0.35">
      <c r="A8010" s="25"/>
    </row>
    <row r="8011" spans="1:1" x14ac:dyDescent="0.35">
      <c r="A8011" s="25"/>
    </row>
    <row r="8012" spans="1:1" x14ac:dyDescent="0.35">
      <c r="A8012" s="25"/>
    </row>
    <row r="8013" spans="1:1" x14ac:dyDescent="0.35">
      <c r="A8013" s="25"/>
    </row>
    <row r="8014" spans="1:1" x14ac:dyDescent="0.35">
      <c r="A8014" s="25"/>
    </row>
    <row r="8015" spans="1:1" x14ac:dyDescent="0.35">
      <c r="A8015" s="25"/>
    </row>
    <row r="8016" spans="1:1" x14ac:dyDescent="0.35">
      <c r="A8016" s="25"/>
    </row>
    <row r="8017" spans="1:1" x14ac:dyDescent="0.35">
      <c r="A8017" s="25"/>
    </row>
    <row r="8018" spans="1:1" x14ac:dyDescent="0.35">
      <c r="A8018" s="25"/>
    </row>
    <row r="8019" spans="1:1" x14ac:dyDescent="0.35">
      <c r="A8019" s="25"/>
    </row>
    <row r="8020" spans="1:1" x14ac:dyDescent="0.35">
      <c r="A8020" s="25"/>
    </row>
    <row r="8021" spans="1:1" x14ac:dyDescent="0.35">
      <c r="A8021" s="25"/>
    </row>
    <row r="8022" spans="1:1" x14ac:dyDescent="0.35">
      <c r="A8022" s="25"/>
    </row>
    <row r="8023" spans="1:1" x14ac:dyDescent="0.35">
      <c r="A8023" s="25"/>
    </row>
    <row r="8024" spans="1:1" x14ac:dyDescent="0.35">
      <c r="A8024" s="25"/>
    </row>
    <row r="8025" spans="1:1" x14ac:dyDescent="0.35">
      <c r="A8025" s="25"/>
    </row>
    <row r="8026" spans="1:1" x14ac:dyDescent="0.35">
      <c r="A8026" s="25"/>
    </row>
    <row r="8027" spans="1:1" x14ac:dyDescent="0.35">
      <c r="A8027" s="25"/>
    </row>
    <row r="8028" spans="1:1" x14ac:dyDescent="0.35">
      <c r="A8028" s="25"/>
    </row>
    <row r="8029" spans="1:1" x14ac:dyDescent="0.35">
      <c r="A8029" s="25"/>
    </row>
    <row r="8030" spans="1:1" x14ac:dyDescent="0.35">
      <c r="A8030" s="25"/>
    </row>
    <row r="8031" spans="1:1" x14ac:dyDescent="0.35">
      <c r="A8031" s="25"/>
    </row>
    <row r="8032" spans="1:1" x14ac:dyDescent="0.35">
      <c r="A8032" s="25"/>
    </row>
    <row r="8033" spans="1:1" x14ac:dyDescent="0.35">
      <c r="A8033" s="25"/>
    </row>
    <row r="8034" spans="1:1" x14ac:dyDescent="0.35">
      <c r="A8034" s="25"/>
    </row>
    <row r="8035" spans="1:1" x14ac:dyDescent="0.35">
      <c r="A8035" s="25"/>
    </row>
    <row r="8036" spans="1:1" x14ac:dyDescent="0.35">
      <c r="A8036" s="25"/>
    </row>
    <row r="8037" spans="1:1" x14ac:dyDescent="0.35">
      <c r="A8037" s="25"/>
    </row>
    <row r="8038" spans="1:1" x14ac:dyDescent="0.35">
      <c r="A8038" s="25"/>
    </row>
    <row r="8039" spans="1:1" x14ac:dyDescent="0.35">
      <c r="A8039" s="25"/>
    </row>
    <row r="8040" spans="1:1" x14ac:dyDescent="0.35">
      <c r="A8040" s="25"/>
    </row>
    <row r="8041" spans="1:1" x14ac:dyDescent="0.35">
      <c r="A8041" s="25"/>
    </row>
    <row r="8042" spans="1:1" x14ac:dyDescent="0.35">
      <c r="A8042" s="25"/>
    </row>
    <row r="8043" spans="1:1" x14ac:dyDescent="0.35">
      <c r="A8043" s="25"/>
    </row>
    <row r="8044" spans="1:1" x14ac:dyDescent="0.35">
      <c r="A8044" s="25"/>
    </row>
    <row r="8045" spans="1:1" x14ac:dyDescent="0.35">
      <c r="A8045" s="25"/>
    </row>
    <row r="8046" spans="1:1" x14ac:dyDescent="0.35">
      <c r="A8046" s="25"/>
    </row>
    <row r="8047" spans="1:1" x14ac:dyDescent="0.35">
      <c r="A8047" s="25"/>
    </row>
    <row r="8048" spans="1:1" x14ac:dyDescent="0.35">
      <c r="A8048" s="25"/>
    </row>
    <row r="8049" spans="1:1" x14ac:dyDescent="0.35">
      <c r="A8049" s="25"/>
    </row>
    <row r="8050" spans="1:1" x14ac:dyDescent="0.35">
      <c r="A8050" s="25"/>
    </row>
    <row r="8051" spans="1:1" x14ac:dyDescent="0.35">
      <c r="A8051" s="25"/>
    </row>
    <row r="8052" spans="1:1" x14ac:dyDescent="0.35">
      <c r="A8052" s="25"/>
    </row>
    <row r="8053" spans="1:1" x14ac:dyDescent="0.35">
      <c r="A8053" s="25"/>
    </row>
    <row r="8054" spans="1:1" x14ac:dyDescent="0.35">
      <c r="A8054" s="25"/>
    </row>
    <row r="8055" spans="1:1" x14ac:dyDescent="0.35">
      <c r="A8055" s="25"/>
    </row>
    <row r="8056" spans="1:1" x14ac:dyDescent="0.35">
      <c r="A8056" s="25"/>
    </row>
    <row r="8057" spans="1:1" x14ac:dyDescent="0.35">
      <c r="A8057" s="25"/>
    </row>
    <row r="8058" spans="1:1" x14ac:dyDescent="0.35">
      <c r="A8058" s="25"/>
    </row>
    <row r="8059" spans="1:1" x14ac:dyDescent="0.35">
      <c r="A8059" s="25"/>
    </row>
    <row r="8060" spans="1:1" x14ac:dyDescent="0.35">
      <c r="A8060" s="25"/>
    </row>
    <row r="8061" spans="1:1" x14ac:dyDescent="0.35">
      <c r="A8061" s="25"/>
    </row>
    <row r="8062" spans="1:1" x14ac:dyDescent="0.35">
      <c r="A8062" s="25"/>
    </row>
    <row r="8063" spans="1:1" x14ac:dyDescent="0.35">
      <c r="A8063" s="25"/>
    </row>
    <row r="8064" spans="1:1" x14ac:dyDescent="0.35">
      <c r="A8064" s="25"/>
    </row>
    <row r="8065" spans="1:1" x14ac:dyDescent="0.35">
      <c r="A8065" s="25"/>
    </row>
    <row r="8066" spans="1:1" x14ac:dyDescent="0.35">
      <c r="A8066" s="25"/>
    </row>
    <row r="8067" spans="1:1" x14ac:dyDescent="0.35">
      <c r="A8067" s="25"/>
    </row>
    <row r="8068" spans="1:1" x14ac:dyDescent="0.35">
      <c r="A8068" s="25"/>
    </row>
    <row r="8069" spans="1:1" x14ac:dyDescent="0.35">
      <c r="A8069" s="25"/>
    </row>
    <row r="8070" spans="1:1" x14ac:dyDescent="0.35">
      <c r="A8070" s="25"/>
    </row>
    <row r="8071" spans="1:1" x14ac:dyDescent="0.35">
      <c r="A8071" s="25"/>
    </row>
    <row r="8072" spans="1:1" x14ac:dyDescent="0.35">
      <c r="A8072" s="25"/>
    </row>
    <row r="8073" spans="1:1" x14ac:dyDescent="0.35">
      <c r="A8073" s="25"/>
    </row>
    <row r="8074" spans="1:1" x14ac:dyDescent="0.35">
      <c r="A8074" s="25"/>
    </row>
    <row r="8075" spans="1:1" x14ac:dyDescent="0.35">
      <c r="A8075" s="25"/>
    </row>
    <row r="8076" spans="1:1" x14ac:dyDescent="0.35">
      <c r="A8076" s="25"/>
    </row>
    <row r="8077" spans="1:1" x14ac:dyDescent="0.35">
      <c r="A8077" s="25"/>
    </row>
    <row r="8078" spans="1:1" x14ac:dyDescent="0.35">
      <c r="A8078" s="25"/>
    </row>
    <row r="8079" spans="1:1" x14ac:dyDescent="0.35">
      <c r="A8079" s="25"/>
    </row>
    <row r="8080" spans="1:1" x14ac:dyDescent="0.35">
      <c r="A8080" s="25"/>
    </row>
    <row r="8081" spans="1:1" x14ac:dyDescent="0.35">
      <c r="A8081" s="25"/>
    </row>
    <row r="8082" spans="1:1" x14ac:dyDescent="0.35">
      <c r="A8082" s="25"/>
    </row>
    <row r="8083" spans="1:1" x14ac:dyDescent="0.35">
      <c r="A8083" s="25"/>
    </row>
    <row r="8084" spans="1:1" x14ac:dyDescent="0.35">
      <c r="A8084" s="25"/>
    </row>
    <row r="8085" spans="1:1" x14ac:dyDescent="0.35">
      <c r="A8085" s="25"/>
    </row>
    <row r="8086" spans="1:1" x14ac:dyDescent="0.35">
      <c r="A8086" s="25"/>
    </row>
    <row r="8087" spans="1:1" x14ac:dyDescent="0.35">
      <c r="A8087" s="25"/>
    </row>
    <row r="8088" spans="1:1" x14ac:dyDescent="0.35">
      <c r="A8088" s="25"/>
    </row>
    <row r="8089" spans="1:1" x14ac:dyDescent="0.35">
      <c r="A8089" s="25"/>
    </row>
    <row r="8090" spans="1:1" x14ac:dyDescent="0.35">
      <c r="A8090" s="25"/>
    </row>
    <row r="8091" spans="1:1" x14ac:dyDescent="0.35">
      <c r="A8091" s="25"/>
    </row>
    <row r="8092" spans="1:1" x14ac:dyDescent="0.35">
      <c r="A8092" s="25"/>
    </row>
    <row r="8093" spans="1:1" x14ac:dyDescent="0.35">
      <c r="A8093" s="25"/>
    </row>
    <row r="8094" spans="1:1" x14ac:dyDescent="0.35">
      <c r="A8094" s="25"/>
    </row>
    <row r="8095" spans="1:1" x14ac:dyDescent="0.35">
      <c r="A8095" s="25"/>
    </row>
    <row r="8096" spans="1:1" x14ac:dyDescent="0.35">
      <c r="A8096" s="25"/>
    </row>
    <row r="8097" spans="1:1" x14ac:dyDescent="0.35">
      <c r="A8097" s="25"/>
    </row>
    <row r="8098" spans="1:1" x14ac:dyDescent="0.35">
      <c r="A8098" s="25"/>
    </row>
    <row r="8099" spans="1:1" x14ac:dyDescent="0.35">
      <c r="A8099" s="25"/>
    </row>
    <row r="8100" spans="1:1" x14ac:dyDescent="0.35">
      <c r="A8100" s="25"/>
    </row>
    <row r="8101" spans="1:1" x14ac:dyDescent="0.35">
      <c r="A8101" s="25"/>
    </row>
    <row r="8102" spans="1:1" x14ac:dyDescent="0.35">
      <c r="A8102" s="25"/>
    </row>
    <row r="8103" spans="1:1" x14ac:dyDescent="0.35">
      <c r="A8103" s="25"/>
    </row>
    <row r="8104" spans="1:1" x14ac:dyDescent="0.35">
      <c r="A8104" s="25"/>
    </row>
    <row r="8105" spans="1:1" x14ac:dyDescent="0.35">
      <c r="A8105" s="25"/>
    </row>
    <row r="8106" spans="1:1" x14ac:dyDescent="0.35">
      <c r="A8106" s="25"/>
    </row>
    <row r="8107" spans="1:1" x14ac:dyDescent="0.35">
      <c r="A8107" s="25"/>
    </row>
    <row r="8108" spans="1:1" x14ac:dyDescent="0.35">
      <c r="A8108" s="25"/>
    </row>
    <row r="8109" spans="1:1" x14ac:dyDescent="0.35">
      <c r="A8109" s="25"/>
    </row>
    <row r="8110" spans="1:1" x14ac:dyDescent="0.35">
      <c r="A8110" s="25"/>
    </row>
    <row r="8111" spans="1:1" x14ac:dyDescent="0.35">
      <c r="A8111" s="25"/>
    </row>
    <row r="8112" spans="1:1" x14ac:dyDescent="0.35">
      <c r="A8112" s="25"/>
    </row>
    <row r="8113" spans="1:1" x14ac:dyDescent="0.35">
      <c r="A8113" s="25"/>
    </row>
    <row r="8114" spans="1:1" x14ac:dyDescent="0.35">
      <c r="A8114" s="25"/>
    </row>
    <row r="8115" spans="1:1" x14ac:dyDescent="0.35">
      <c r="A8115" s="25"/>
    </row>
    <row r="8116" spans="1:1" x14ac:dyDescent="0.35">
      <c r="A8116" s="25"/>
    </row>
    <row r="8117" spans="1:1" x14ac:dyDescent="0.35">
      <c r="A8117" s="25"/>
    </row>
    <row r="8118" spans="1:1" x14ac:dyDescent="0.35">
      <c r="A8118" s="25"/>
    </row>
    <row r="8119" spans="1:1" x14ac:dyDescent="0.35">
      <c r="A8119" s="25"/>
    </row>
    <row r="8120" spans="1:1" x14ac:dyDescent="0.35">
      <c r="A8120" s="25"/>
    </row>
    <row r="8121" spans="1:1" x14ac:dyDescent="0.35">
      <c r="A8121" s="25"/>
    </row>
    <row r="8122" spans="1:1" x14ac:dyDescent="0.35">
      <c r="A8122" s="25"/>
    </row>
    <row r="8123" spans="1:1" x14ac:dyDescent="0.35">
      <c r="A8123" s="25"/>
    </row>
    <row r="8124" spans="1:1" x14ac:dyDescent="0.35">
      <c r="A8124" s="25"/>
    </row>
    <row r="8125" spans="1:1" x14ac:dyDescent="0.35">
      <c r="A8125" s="25"/>
    </row>
    <row r="8126" spans="1:1" x14ac:dyDescent="0.35">
      <c r="A8126" s="25"/>
    </row>
    <row r="8127" spans="1:1" x14ac:dyDescent="0.35">
      <c r="A8127" s="25"/>
    </row>
    <row r="8128" spans="1:1" x14ac:dyDescent="0.35">
      <c r="A8128" s="25"/>
    </row>
    <row r="8129" spans="1:1" x14ac:dyDescent="0.35">
      <c r="A8129" s="25"/>
    </row>
    <row r="8130" spans="1:1" x14ac:dyDescent="0.35">
      <c r="A8130" s="25"/>
    </row>
    <row r="8131" spans="1:1" x14ac:dyDescent="0.35">
      <c r="A8131" s="25"/>
    </row>
    <row r="8132" spans="1:1" x14ac:dyDescent="0.35">
      <c r="A8132" s="25"/>
    </row>
    <row r="8133" spans="1:1" x14ac:dyDescent="0.35">
      <c r="A8133" s="25"/>
    </row>
    <row r="8134" spans="1:1" x14ac:dyDescent="0.35">
      <c r="A8134" s="25"/>
    </row>
    <row r="8135" spans="1:1" x14ac:dyDescent="0.35">
      <c r="A8135" s="25"/>
    </row>
    <row r="8136" spans="1:1" x14ac:dyDescent="0.35">
      <c r="A8136" s="25"/>
    </row>
    <row r="8137" spans="1:1" x14ac:dyDescent="0.35">
      <c r="A8137" s="25"/>
    </row>
    <row r="8138" spans="1:1" x14ac:dyDescent="0.35">
      <c r="A8138" s="25"/>
    </row>
    <row r="8139" spans="1:1" x14ac:dyDescent="0.35">
      <c r="A8139" s="25"/>
    </row>
    <row r="8140" spans="1:1" x14ac:dyDescent="0.35">
      <c r="A8140" s="25"/>
    </row>
    <row r="8141" spans="1:1" x14ac:dyDescent="0.35">
      <c r="A8141" s="25"/>
    </row>
    <row r="8142" spans="1:1" x14ac:dyDescent="0.35">
      <c r="A8142" s="25"/>
    </row>
    <row r="8143" spans="1:1" x14ac:dyDescent="0.35">
      <c r="A8143" s="25"/>
    </row>
    <row r="8144" spans="1:1" x14ac:dyDescent="0.35">
      <c r="A8144" s="25"/>
    </row>
    <row r="8145" spans="1:1" x14ac:dyDescent="0.35">
      <c r="A8145" s="25"/>
    </row>
    <row r="8146" spans="1:1" x14ac:dyDescent="0.35">
      <c r="A8146" s="25"/>
    </row>
    <row r="8147" spans="1:1" x14ac:dyDescent="0.35">
      <c r="A8147" s="25"/>
    </row>
    <row r="8148" spans="1:1" x14ac:dyDescent="0.35">
      <c r="A8148" s="25"/>
    </row>
    <row r="8149" spans="1:1" x14ac:dyDescent="0.35">
      <c r="A8149" s="25"/>
    </row>
    <row r="8150" spans="1:1" x14ac:dyDescent="0.35">
      <c r="A8150" s="25"/>
    </row>
    <row r="8151" spans="1:1" x14ac:dyDescent="0.35">
      <c r="A8151" s="25"/>
    </row>
    <row r="8152" spans="1:1" x14ac:dyDescent="0.35">
      <c r="A8152" s="25"/>
    </row>
    <row r="8153" spans="1:1" x14ac:dyDescent="0.35">
      <c r="A8153" s="25"/>
    </row>
    <row r="8154" spans="1:1" x14ac:dyDescent="0.35">
      <c r="A8154" s="25"/>
    </row>
    <row r="8155" spans="1:1" x14ac:dyDescent="0.35">
      <c r="A8155" s="25"/>
    </row>
    <row r="8156" spans="1:1" x14ac:dyDescent="0.35">
      <c r="A8156" s="25"/>
    </row>
    <row r="8157" spans="1:1" x14ac:dyDescent="0.35">
      <c r="A8157" s="25"/>
    </row>
    <row r="8158" spans="1:1" x14ac:dyDescent="0.35">
      <c r="A8158" s="25"/>
    </row>
    <row r="8159" spans="1:1" x14ac:dyDescent="0.35">
      <c r="A8159" s="25"/>
    </row>
    <row r="8160" spans="1:1" x14ac:dyDescent="0.35">
      <c r="A8160" s="25"/>
    </row>
    <row r="8161" spans="1:1" x14ac:dyDescent="0.35">
      <c r="A8161" s="25"/>
    </row>
    <row r="8162" spans="1:1" x14ac:dyDescent="0.35">
      <c r="A8162" s="25"/>
    </row>
    <row r="8163" spans="1:1" x14ac:dyDescent="0.35">
      <c r="A8163" s="25"/>
    </row>
    <row r="8164" spans="1:1" x14ac:dyDescent="0.35">
      <c r="A8164" s="25"/>
    </row>
    <row r="8165" spans="1:1" x14ac:dyDescent="0.35">
      <c r="A8165" s="25"/>
    </row>
    <row r="8166" spans="1:1" x14ac:dyDescent="0.35">
      <c r="A8166" s="25"/>
    </row>
    <row r="8167" spans="1:1" x14ac:dyDescent="0.35">
      <c r="A8167" s="25"/>
    </row>
    <row r="8168" spans="1:1" x14ac:dyDescent="0.35">
      <c r="A8168" s="25"/>
    </row>
    <row r="8169" spans="1:1" x14ac:dyDescent="0.35">
      <c r="A8169" s="25"/>
    </row>
    <row r="8170" spans="1:1" x14ac:dyDescent="0.35">
      <c r="A8170" s="25"/>
    </row>
    <row r="8171" spans="1:1" x14ac:dyDescent="0.35">
      <c r="A8171" s="25"/>
    </row>
    <row r="8172" spans="1:1" x14ac:dyDescent="0.35">
      <c r="A8172" s="28"/>
    </row>
    <row r="8173" spans="1:1" x14ac:dyDescent="0.35">
      <c r="A8173" s="25"/>
    </row>
    <row r="8174" spans="1:1" x14ac:dyDescent="0.35">
      <c r="A8174" s="28"/>
    </row>
    <row r="8175" spans="1:1" x14ac:dyDescent="0.35">
      <c r="A8175" s="25"/>
    </row>
    <row r="8176" spans="1:1" x14ac:dyDescent="0.35">
      <c r="A8176" s="25"/>
    </row>
    <row r="8177" spans="1:1" x14ac:dyDescent="0.35">
      <c r="A8177" s="25"/>
    </row>
    <row r="8178" spans="1:1" x14ac:dyDescent="0.35">
      <c r="A8178" s="25"/>
    </row>
    <row r="8179" spans="1:1" x14ac:dyDescent="0.35">
      <c r="A8179" s="25"/>
    </row>
    <row r="8180" spans="1:1" x14ac:dyDescent="0.35">
      <c r="A8180" s="25"/>
    </row>
    <row r="8181" spans="1:1" x14ac:dyDescent="0.35">
      <c r="A8181" s="25"/>
    </row>
    <row r="8182" spans="1:1" x14ac:dyDescent="0.35">
      <c r="A8182" s="25"/>
    </row>
    <row r="8183" spans="1:1" x14ac:dyDescent="0.35">
      <c r="A8183" s="25"/>
    </row>
    <row r="8184" spans="1:1" x14ac:dyDescent="0.35">
      <c r="A8184" s="25"/>
    </row>
    <row r="8185" spans="1:1" x14ac:dyDescent="0.35">
      <c r="A8185" s="25"/>
    </row>
    <row r="8186" spans="1:1" x14ac:dyDescent="0.35">
      <c r="A8186" s="25"/>
    </row>
    <row r="8187" spans="1:1" x14ac:dyDescent="0.35">
      <c r="A8187" s="25"/>
    </row>
    <row r="8188" spans="1:1" x14ac:dyDescent="0.35">
      <c r="A8188" s="25"/>
    </row>
    <row r="8189" spans="1:1" x14ac:dyDescent="0.35">
      <c r="A8189" s="25"/>
    </row>
    <row r="8190" spans="1:1" x14ac:dyDescent="0.35">
      <c r="A8190" s="25"/>
    </row>
    <row r="8191" spans="1:1" x14ac:dyDescent="0.35">
      <c r="A8191" s="25"/>
    </row>
    <row r="8192" spans="1:1" x14ac:dyDescent="0.35">
      <c r="A8192" s="25"/>
    </row>
    <row r="8193" spans="1:1" x14ac:dyDescent="0.35">
      <c r="A8193" s="25"/>
    </row>
    <row r="8194" spans="1:1" x14ac:dyDescent="0.35">
      <c r="A8194" s="25"/>
    </row>
    <row r="8195" spans="1:1" x14ac:dyDescent="0.35">
      <c r="A8195" s="25"/>
    </row>
    <row r="8196" spans="1:1" x14ac:dyDescent="0.35">
      <c r="A8196" s="25"/>
    </row>
    <row r="8197" spans="1:1" x14ac:dyDescent="0.35">
      <c r="A8197" s="25"/>
    </row>
    <row r="8198" spans="1:1" x14ac:dyDescent="0.35">
      <c r="A8198" s="25"/>
    </row>
    <row r="8199" spans="1:1" x14ac:dyDescent="0.35">
      <c r="A8199" s="25"/>
    </row>
    <row r="8200" spans="1:1" x14ac:dyDescent="0.35">
      <c r="A8200" s="25"/>
    </row>
    <row r="8201" spans="1:1" x14ac:dyDescent="0.35">
      <c r="A8201" s="25"/>
    </row>
    <row r="8202" spans="1:1" x14ac:dyDescent="0.35">
      <c r="A8202" s="25"/>
    </row>
    <row r="8203" spans="1:1" x14ac:dyDescent="0.35">
      <c r="A8203" s="25"/>
    </row>
    <row r="8204" spans="1:1" x14ac:dyDescent="0.35">
      <c r="A8204" s="25"/>
    </row>
    <row r="8205" spans="1:1" x14ac:dyDescent="0.35">
      <c r="A8205" s="25"/>
    </row>
    <row r="8206" spans="1:1" x14ac:dyDescent="0.35">
      <c r="A8206" s="25"/>
    </row>
    <row r="8207" spans="1:1" x14ac:dyDescent="0.35">
      <c r="A8207" s="25"/>
    </row>
    <row r="8208" spans="1:1" x14ac:dyDescent="0.35">
      <c r="A8208" s="25"/>
    </row>
    <row r="8209" spans="1:1" x14ac:dyDescent="0.35">
      <c r="A8209" s="25"/>
    </row>
    <row r="8210" spans="1:1" x14ac:dyDescent="0.35">
      <c r="A8210" s="25"/>
    </row>
    <row r="8211" spans="1:1" x14ac:dyDescent="0.35">
      <c r="A8211" s="25"/>
    </row>
    <row r="8212" spans="1:1" x14ac:dyDescent="0.35">
      <c r="A8212" s="25"/>
    </row>
    <row r="8213" spans="1:1" x14ac:dyDescent="0.35">
      <c r="A8213" s="25"/>
    </row>
    <row r="8214" spans="1:1" x14ac:dyDescent="0.35">
      <c r="A8214" s="25"/>
    </row>
    <row r="8215" spans="1:1" x14ac:dyDescent="0.35">
      <c r="A8215" s="25"/>
    </row>
    <row r="8216" spans="1:1" x14ac:dyDescent="0.35">
      <c r="A8216" s="25"/>
    </row>
    <row r="8217" spans="1:1" x14ac:dyDescent="0.35">
      <c r="A8217" s="25"/>
    </row>
    <row r="8218" spans="1:1" x14ac:dyDescent="0.35">
      <c r="A8218" s="25"/>
    </row>
    <row r="8219" spans="1:1" x14ac:dyDescent="0.35">
      <c r="A8219" s="25"/>
    </row>
    <row r="8220" spans="1:1" x14ac:dyDescent="0.35">
      <c r="A8220" s="25"/>
    </row>
    <row r="8221" spans="1:1" x14ac:dyDescent="0.35">
      <c r="A8221" s="25"/>
    </row>
    <row r="8222" spans="1:1" x14ac:dyDescent="0.35">
      <c r="A8222" s="25"/>
    </row>
    <row r="8223" spans="1:1" x14ac:dyDescent="0.35">
      <c r="A8223" s="25"/>
    </row>
    <row r="8224" spans="1:1" x14ac:dyDescent="0.35">
      <c r="A8224" s="25"/>
    </row>
    <row r="8225" spans="1:1" x14ac:dyDescent="0.35">
      <c r="A8225" s="25"/>
    </row>
    <row r="8226" spans="1:1" x14ac:dyDescent="0.35">
      <c r="A8226" s="25"/>
    </row>
    <row r="8227" spans="1:1" x14ac:dyDescent="0.35">
      <c r="A8227" s="25"/>
    </row>
    <row r="8228" spans="1:1" x14ac:dyDescent="0.35">
      <c r="A8228" s="25"/>
    </row>
    <row r="8229" spans="1:1" x14ac:dyDescent="0.35">
      <c r="A8229" s="25"/>
    </row>
    <row r="8230" spans="1:1" x14ac:dyDescent="0.35">
      <c r="A8230" s="25"/>
    </row>
    <row r="8231" spans="1:1" x14ac:dyDescent="0.35">
      <c r="A8231" s="25"/>
    </row>
    <row r="8232" spans="1:1" x14ac:dyDescent="0.35">
      <c r="A8232" s="25"/>
    </row>
    <row r="8233" spans="1:1" x14ac:dyDescent="0.35">
      <c r="A8233" s="25"/>
    </row>
    <row r="8234" spans="1:1" x14ac:dyDescent="0.35">
      <c r="A8234" s="25"/>
    </row>
    <row r="8235" spans="1:1" x14ac:dyDescent="0.35">
      <c r="A8235" s="25"/>
    </row>
    <row r="8236" spans="1:1" x14ac:dyDescent="0.35">
      <c r="A8236" s="25"/>
    </row>
    <row r="8237" spans="1:1" x14ac:dyDescent="0.35">
      <c r="A8237" s="25"/>
    </row>
    <row r="8238" spans="1:1" x14ac:dyDescent="0.35">
      <c r="A8238" s="25"/>
    </row>
    <row r="8239" spans="1:1" x14ac:dyDescent="0.35">
      <c r="A8239" s="25"/>
    </row>
    <row r="8240" spans="1:1" x14ac:dyDescent="0.35">
      <c r="A8240" s="25"/>
    </row>
    <row r="8241" spans="1:1" x14ac:dyDescent="0.35">
      <c r="A8241" s="25"/>
    </row>
    <row r="8242" spans="1:1" x14ac:dyDescent="0.35">
      <c r="A8242" s="25"/>
    </row>
    <row r="8243" spans="1:1" x14ac:dyDescent="0.35">
      <c r="A8243" s="25"/>
    </row>
    <row r="8244" spans="1:1" x14ac:dyDescent="0.35">
      <c r="A8244" s="25"/>
    </row>
    <row r="8245" spans="1:1" x14ac:dyDescent="0.35">
      <c r="A8245" s="25"/>
    </row>
    <row r="8246" spans="1:1" x14ac:dyDescent="0.35">
      <c r="A8246" s="28"/>
    </row>
    <row r="8247" spans="1:1" x14ac:dyDescent="0.35">
      <c r="A8247" s="25"/>
    </row>
    <row r="8248" spans="1:1" x14ac:dyDescent="0.35">
      <c r="A8248" s="25"/>
    </row>
    <row r="8249" spans="1:1" x14ac:dyDescent="0.35">
      <c r="A8249" s="28"/>
    </row>
    <row r="8250" spans="1:1" x14ac:dyDescent="0.35">
      <c r="A8250" s="25"/>
    </row>
    <row r="8251" spans="1:1" x14ac:dyDescent="0.35">
      <c r="A8251" s="25"/>
    </row>
    <row r="8252" spans="1:1" x14ac:dyDescent="0.35">
      <c r="A8252" s="25"/>
    </row>
    <row r="8253" spans="1:1" x14ac:dyDescent="0.35">
      <c r="A8253" s="25"/>
    </row>
    <row r="8254" spans="1:1" x14ac:dyDescent="0.35">
      <c r="A8254" s="25"/>
    </row>
    <row r="8255" spans="1:1" x14ac:dyDescent="0.35">
      <c r="A8255" s="25"/>
    </row>
    <row r="8256" spans="1:1" x14ac:dyDescent="0.35">
      <c r="A8256" s="25"/>
    </row>
    <row r="8257" spans="1:1" x14ac:dyDescent="0.35">
      <c r="A8257" s="25"/>
    </row>
    <row r="8258" spans="1:1" x14ac:dyDescent="0.35">
      <c r="A8258" s="25"/>
    </row>
    <row r="8259" spans="1:1" x14ac:dyDescent="0.35">
      <c r="A8259" s="25"/>
    </row>
    <row r="8260" spans="1:1" x14ac:dyDescent="0.35">
      <c r="A8260" s="25"/>
    </row>
    <row r="8261" spans="1:1" x14ac:dyDescent="0.35">
      <c r="A8261" s="25"/>
    </row>
    <row r="8262" spans="1:1" x14ac:dyDescent="0.35">
      <c r="A8262" s="25"/>
    </row>
    <row r="8263" spans="1:1" x14ac:dyDescent="0.35">
      <c r="A8263" s="28"/>
    </row>
    <row r="8264" spans="1:1" x14ac:dyDescent="0.35">
      <c r="A8264" s="25"/>
    </row>
    <row r="8265" spans="1:1" x14ac:dyDescent="0.35">
      <c r="A8265" s="28"/>
    </row>
    <row r="8266" spans="1:1" x14ac:dyDescent="0.35">
      <c r="A8266" s="25"/>
    </row>
    <row r="8267" spans="1:1" x14ac:dyDescent="0.35">
      <c r="A8267" s="25"/>
    </row>
    <row r="8268" spans="1:1" x14ac:dyDescent="0.35">
      <c r="A8268" s="25"/>
    </row>
    <row r="8269" spans="1:1" x14ac:dyDescent="0.35">
      <c r="A8269" s="25"/>
    </row>
    <row r="8270" spans="1:1" x14ac:dyDescent="0.35">
      <c r="A8270" s="25"/>
    </row>
    <row r="8271" spans="1:1" x14ac:dyDescent="0.35">
      <c r="A8271" s="25"/>
    </row>
    <row r="8272" spans="1:1" x14ac:dyDescent="0.35">
      <c r="A8272" s="25"/>
    </row>
    <row r="8273" spans="1:1" x14ac:dyDescent="0.35">
      <c r="A8273" s="25"/>
    </row>
    <row r="8274" spans="1:1" x14ac:dyDescent="0.35">
      <c r="A8274" s="25"/>
    </row>
    <row r="8275" spans="1:1" x14ac:dyDescent="0.35">
      <c r="A8275" s="25"/>
    </row>
    <row r="8276" spans="1:1" x14ac:dyDescent="0.35">
      <c r="A8276" s="25"/>
    </row>
    <row r="8277" spans="1:1" x14ac:dyDescent="0.35">
      <c r="A8277" s="25"/>
    </row>
    <row r="8278" spans="1:1" x14ac:dyDescent="0.35">
      <c r="A8278" s="25"/>
    </row>
    <row r="8279" spans="1:1" x14ac:dyDescent="0.35">
      <c r="A8279" s="25"/>
    </row>
    <row r="8280" spans="1:1" x14ac:dyDescent="0.35">
      <c r="A8280" s="25"/>
    </row>
    <row r="8281" spans="1:1" x14ac:dyDescent="0.35">
      <c r="A8281" s="25"/>
    </row>
    <row r="8282" spans="1:1" x14ac:dyDescent="0.35">
      <c r="A8282" s="25"/>
    </row>
    <row r="8283" spans="1:1" x14ac:dyDescent="0.35">
      <c r="A8283" s="25"/>
    </row>
    <row r="8284" spans="1:1" x14ac:dyDescent="0.35">
      <c r="A8284" s="25"/>
    </row>
    <row r="8285" spans="1:1" x14ac:dyDescent="0.35">
      <c r="A8285" s="25"/>
    </row>
    <row r="8286" spans="1:1" x14ac:dyDescent="0.35">
      <c r="A8286" s="25"/>
    </row>
    <row r="8287" spans="1:1" x14ac:dyDescent="0.35">
      <c r="A8287" s="25"/>
    </row>
    <row r="8288" spans="1:1" x14ac:dyDescent="0.35">
      <c r="A8288" s="25"/>
    </row>
    <row r="8289" spans="1:1" x14ac:dyDescent="0.35">
      <c r="A8289" s="25"/>
    </row>
    <row r="8290" spans="1:1" x14ac:dyDescent="0.35">
      <c r="A8290" s="25"/>
    </row>
    <row r="8291" spans="1:1" x14ac:dyDescent="0.35">
      <c r="A8291" s="25"/>
    </row>
    <row r="8292" spans="1:1" x14ac:dyDescent="0.35">
      <c r="A8292" s="25"/>
    </row>
    <row r="8293" spans="1:1" x14ac:dyDescent="0.35">
      <c r="A8293" s="25"/>
    </row>
    <row r="8294" spans="1:1" x14ac:dyDescent="0.35">
      <c r="A8294" s="25"/>
    </row>
    <row r="8295" spans="1:1" x14ac:dyDescent="0.35">
      <c r="A8295" s="25"/>
    </row>
    <row r="8296" spans="1:1" x14ac:dyDescent="0.35">
      <c r="A8296" s="25"/>
    </row>
    <row r="8297" spans="1:1" x14ac:dyDescent="0.35">
      <c r="A8297" s="25"/>
    </row>
    <row r="8298" spans="1:1" x14ac:dyDescent="0.35">
      <c r="A8298" s="25"/>
    </row>
    <row r="8299" spans="1:1" x14ac:dyDescent="0.35">
      <c r="A8299" s="25"/>
    </row>
    <row r="8300" spans="1:1" x14ac:dyDescent="0.35">
      <c r="A8300" s="25"/>
    </row>
    <row r="8301" spans="1:1" x14ac:dyDescent="0.35">
      <c r="A8301" s="25"/>
    </row>
    <row r="8302" spans="1:1" x14ac:dyDescent="0.35">
      <c r="A8302" s="25"/>
    </row>
    <row r="8303" spans="1:1" x14ac:dyDescent="0.35">
      <c r="A8303" s="25"/>
    </row>
    <row r="8304" spans="1:1" x14ac:dyDescent="0.35">
      <c r="A8304" s="25"/>
    </row>
    <row r="8305" spans="1:1" x14ac:dyDescent="0.35">
      <c r="A8305" s="25"/>
    </row>
    <row r="8306" spans="1:1" x14ac:dyDescent="0.35">
      <c r="A8306" s="25"/>
    </row>
    <row r="8307" spans="1:1" x14ac:dyDescent="0.35">
      <c r="A8307" s="25"/>
    </row>
    <row r="8308" spans="1:1" x14ac:dyDescent="0.35">
      <c r="A8308" s="25"/>
    </row>
    <row r="8309" spans="1:1" x14ac:dyDescent="0.35">
      <c r="A8309" s="25"/>
    </row>
    <row r="8310" spans="1:1" x14ac:dyDescent="0.35">
      <c r="A8310" s="25"/>
    </row>
    <row r="8311" spans="1:1" x14ac:dyDescent="0.35">
      <c r="A8311" s="25"/>
    </row>
    <row r="8312" spans="1:1" x14ac:dyDescent="0.35">
      <c r="A8312" s="25"/>
    </row>
    <row r="8313" spans="1:1" x14ac:dyDescent="0.35">
      <c r="A8313" s="25"/>
    </row>
    <row r="8314" spans="1:1" x14ac:dyDescent="0.35">
      <c r="A8314" s="25"/>
    </row>
    <row r="8315" spans="1:1" x14ac:dyDescent="0.35">
      <c r="A8315" s="25"/>
    </row>
    <row r="8316" spans="1:1" x14ac:dyDescent="0.35">
      <c r="A8316" s="25"/>
    </row>
    <row r="8317" spans="1:1" x14ac:dyDescent="0.35">
      <c r="A8317" s="25"/>
    </row>
    <row r="8318" spans="1:1" x14ac:dyDescent="0.35">
      <c r="A8318" s="25"/>
    </row>
    <row r="8319" spans="1:1" x14ac:dyDescent="0.35">
      <c r="A8319" s="25"/>
    </row>
    <row r="8320" spans="1:1" x14ac:dyDescent="0.35">
      <c r="A8320" s="25"/>
    </row>
    <row r="8321" spans="1:1" x14ac:dyDescent="0.35">
      <c r="A8321" s="25"/>
    </row>
    <row r="8322" spans="1:1" x14ac:dyDescent="0.35">
      <c r="A8322" s="25"/>
    </row>
    <row r="8323" spans="1:1" x14ac:dyDescent="0.35">
      <c r="A8323" s="25"/>
    </row>
    <row r="8324" spans="1:1" x14ac:dyDescent="0.35">
      <c r="A8324" s="25"/>
    </row>
    <row r="8325" spans="1:1" x14ac:dyDescent="0.35">
      <c r="A8325" s="25"/>
    </row>
    <row r="8326" spans="1:1" x14ac:dyDescent="0.35">
      <c r="A8326" s="25"/>
    </row>
    <row r="8327" spans="1:1" x14ac:dyDescent="0.35">
      <c r="A8327" s="25"/>
    </row>
    <row r="8328" spans="1:1" x14ac:dyDescent="0.35">
      <c r="A8328" s="25"/>
    </row>
    <row r="8329" spans="1:1" x14ac:dyDescent="0.35">
      <c r="A8329" s="25"/>
    </row>
    <row r="8330" spans="1:1" x14ac:dyDescent="0.35">
      <c r="A8330" s="25"/>
    </row>
    <row r="8331" spans="1:1" x14ac:dyDescent="0.35">
      <c r="A8331" s="25"/>
    </row>
    <row r="8332" spans="1:1" x14ac:dyDescent="0.35">
      <c r="A8332" s="25"/>
    </row>
    <row r="8333" spans="1:1" x14ac:dyDescent="0.35">
      <c r="A8333" s="25"/>
    </row>
    <row r="8334" spans="1:1" x14ac:dyDescent="0.35">
      <c r="A8334" s="25"/>
    </row>
    <row r="8335" spans="1:1" x14ac:dyDescent="0.35">
      <c r="A8335" s="25"/>
    </row>
    <row r="8336" spans="1:1" x14ac:dyDescent="0.35">
      <c r="A8336" s="25"/>
    </row>
    <row r="8337" spans="1:1" x14ac:dyDescent="0.35">
      <c r="A8337" s="25"/>
    </row>
    <row r="8338" spans="1:1" x14ac:dyDescent="0.35">
      <c r="A8338" s="25"/>
    </row>
    <row r="8339" spans="1:1" x14ac:dyDescent="0.35">
      <c r="A8339" s="25"/>
    </row>
    <row r="8340" spans="1:1" x14ac:dyDescent="0.35">
      <c r="A8340" s="25"/>
    </row>
    <row r="8341" spans="1:1" x14ac:dyDescent="0.35">
      <c r="A8341" s="25"/>
    </row>
    <row r="8342" spans="1:1" x14ac:dyDescent="0.35">
      <c r="A8342" s="25"/>
    </row>
    <row r="8343" spans="1:1" x14ac:dyDescent="0.35">
      <c r="A8343" s="25"/>
    </row>
    <row r="8344" spans="1:1" x14ac:dyDescent="0.35">
      <c r="A8344" s="25"/>
    </row>
    <row r="8345" spans="1:1" x14ac:dyDescent="0.35">
      <c r="A8345" s="25"/>
    </row>
    <row r="8346" spans="1:1" x14ac:dyDescent="0.35">
      <c r="A8346" s="25"/>
    </row>
    <row r="8347" spans="1:1" x14ac:dyDescent="0.35">
      <c r="A8347" s="25"/>
    </row>
    <row r="8348" spans="1:1" x14ac:dyDescent="0.35">
      <c r="A8348" s="25"/>
    </row>
    <row r="8349" spans="1:1" x14ac:dyDescent="0.35">
      <c r="A8349" s="25"/>
    </row>
    <row r="8350" spans="1:1" x14ac:dyDescent="0.35">
      <c r="A8350" s="25"/>
    </row>
    <row r="8351" spans="1:1" x14ac:dyDescent="0.35">
      <c r="A8351" s="25"/>
    </row>
    <row r="8352" spans="1:1" x14ac:dyDescent="0.35">
      <c r="A8352" s="25"/>
    </row>
    <row r="8353" spans="1:1" x14ac:dyDescent="0.35">
      <c r="A8353" s="25"/>
    </row>
    <row r="8354" spans="1:1" x14ac:dyDescent="0.35">
      <c r="A8354" s="25"/>
    </row>
    <row r="8355" spans="1:1" x14ac:dyDescent="0.35">
      <c r="A8355" s="25"/>
    </row>
    <row r="8356" spans="1:1" x14ac:dyDescent="0.35">
      <c r="A8356" s="25"/>
    </row>
    <row r="8357" spans="1:1" x14ac:dyDescent="0.35">
      <c r="A8357" s="25"/>
    </row>
    <row r="8358" spans="1:1" x14ac:dyDescent="0.35">
      <c r="A8358" s="25"/>
    </row>
    <row r="8359" spans="1:1" x14ac:dyDescent="0.35">
      <c r="A8359" s="25"/>
    </row>
    <row r="8360" spans="1:1" x14ac:dyDescent="0.35">
      <c r="A8360" s="25"/>
    </row>
    <row r="8361" spans="1:1" x14ac:dyDescent="0.35">
      <c r="A8361" s="25"/>
    </row>
    <row r="8362" spans="1:1" x14ac:dyDescent="0.35">
      <c r="A8362" s="25"/>
    </row>
    <row r="8363" spans="1:1" x14ac:dyDescent="0.35">
      <c r="A8363" s="25"/>
    </row>
    <row r="8364" spans="1:1" x14ac:dyDescent="0.35">
      <c r="A8364" s="25"/>
    </row>
    <row r="8365" spans="1:1" x14ac:dyDescent="0.35">
      <c r="A8365" s="25"/>
    </row>
    <row r="8366" spans="1:1" x14ac:dyDescent="0.35">
      <c r="A8366" s="25"/>
    </row>
    <row r="8367" spans="1:1" x14ac:dyDescent="0.35">
      <c r="A8367" s="25"/>
    </row>
    <row r="8368" spans="1:1" x14ac:dyDescent="0.35">
      <c r="A8368" s="25"/>
    </row>
    <row r="8369" spans="1:1" x14ac:dyDescent="0.35">
      <c r="A8369" s="25"/>
    </row>
    <row r="8370" spans="1:1" x14ac:dyDescent="0.35">
      <c r="A8370" s="25"/>
    </row>
    <row r="8371" spans="1:1" x14ac:dyDescent="0.35">
      <c r="A8371" s="25"/>
    </row>
    <row r="8372" spans="1:1" x14ac:dyDescent="0.35">
      <c r="A8372" s="25"/>
    </row>
    <row r="8373" spans="1:1" x14ac:dyDescent="0.35">
      <c r="A8373" s="25"/>
    </row>
    <row r="8374" spans="1:1" x14ac:dyDescent="0.35">
      <c r="A8374" s="25"/>
    </row>
    <row r="8375" spans="1:1" x14ac:dyDescent="0.35">
      <c r="A8375" s="25"/>
    </row>
    <row r="8376" spans="1:1" x14ac:dyDescent="0.35">
      <c r="A8376" s="25"/>
    </row>
    <row r="8377" spans="1:1" x14ac:dyDescent="0.35">
      <c r="A8377" s="25"/>
    </row>
    <row r="8378" spans="1:1" x14ac:dyDescent="0.35">
      <c r="A8378" s="25"/>
    </row>
    <row r="8379" spans="1:1" x14ac:dyDescent="0.35">
      <c r="A8379" s="25"/>
    </row>
    <row r="8380" spans="1:1" x14ac:dyDescent="0.35">
      <c r="A8380" s="25"/>
    </row>
    <row r="8381" spans="1:1" x14ac:dyDescent="0.35">
      <c r="A8381" s="25"/>
    </row>
    <row r="8382" spans="1:1" x14ac:dyDescent="0.35">
      <c r="A8382" s="25"/>
    </row>
    <row r="8383" spans="1:1" x14ac:dyDescent="0.35">
      <c r="A8383" s="25"/>
    </row>
    <row r="8384" spans="1:1" x14ac:dyDescent="0.35">
      <c r="A8384" s="25"/>
    </row>
    <row r="8385" spans="1:1" x14ac:dyDescent="0.35">
      <c r="A8385" s="25"/>
    </row>
    <row r="8386" spans="1:1" x14ac:dyDescent="0.35">
      <c r="A8386" s="25"/>
    </row>
    <row r="8387" spans="1:1" x14ac:dyDescent="0.35">
      <c r="A8387" s="25"/>
    </row>
    <row r="8388" spans="1:1" x14ac:dyDescent="0.35">
      <c r="A8388" s="25"/>
    </row>
    <row r="8389" spans="1:1" x14ac:dyDescent="0.35">
      <c r="A8389" s="25"/>
    </row>
    <row r="8390" spans="1:1" x14ac:dyDescent="0.35">
      <c r="A8390" s="25"/>
    </row>
    <row r="8391" spans="1:1" x14ac:dyDescent="0.35">
      <c r="A8391" s="25"/>
    </row>
    <row r="8392" spans="1:1" x14ac:dyDescent="0.35">
      <c r="A8392" s="25"/>
    </row>
    <row r="8393" spans="1:1" x14ac:dyDescent="0.35">
      <c r="A8393" s="25"/>
    </row>
    <row r="8394" spans="1:1" x14ac:dyDescent="0.35">
      <c r="A8394" s="25"/>
    </row>
    <row r="8395" spans="1:1" x14ac:dyDescent="0.35">
      <c r="A8395" s="25"/>
    </row>
    <row r="8396" spans="1:1" x14ac:dyDescent="0.35">
      <c r="A8396" s="25"/>
    </row>
    <row r="8397" spans="1:1" x14ac:dyDescent="0.35">
      <c r="A8397" s="25"/>
    </row>
    <row r="8398" spans="1:1" x14ac:dyDescent="0.35">
      <c r="A8398" s="25"/>
    </row>
    <row r="8399" spans="1:1" x14ac:dyDescent="0.35">
      <c r="A8399" s="25"/>
    </row>
    <row r="8400" spans="1:1" x14ac:dyDescent="0.35">
      <c r="A8400" s="25"/>
    </row>
    <row r="8401" spans="1:1" x14ac:dyDescent="0.35">
      <c r="A8401" s="25"/>
    </row>
    <row r="8402" spans="1:1" x14ac:dyDescent="0.35">
      <c r="A8402" s="25"/>
    </row>
    <row r="8403" spans="1:1" x14ac:dyDescent="0.35">
      <c r="A8403" s="25"/>
    </row>
    <row r="8404" spans="1:1" x14ac:dyDescent="0.35">
      <c r="A8404" s="25"/>
    </row>
    <row r="8405" spans="1:1" x14ac:dyDescent="0.35">
      <c r="A8405" s="25"/>
    </row>
    <row r="8406" spans="1:1" x14ac:dyDescent="0.35">
      <c r="A8406" s="25"/>
    </row>
    <row r="8407" spans="1:1" x14ac:dyDescent="0.35">
      <c r="A8407" s="25"/>
    </row>
    <row r="8408" spans="1:1" x14ac:dyDescent="0.35">
      <c r="A8408" s="25"/>
    </row>
    <row r="8409" spans="1:1" x14ac:dyDescent="0.35">
      <c r="A8409" s="25"/>
    </row>
    <row r="8410" spans="1:1" x14ac:dyDescent="0.35">
      <c r="A8410" s="25"/>
    </row>
    <row r="8411" spans="1:1" x14ac:dyDescent="0.35">
      <c r="A8411" s="25"/>
    </row>
    <row r="8412" spans="1:1" x14ac:dyDescent="0.35">
      <c r="A8412" s="25"/>
    </row>
    <row r="8413" spans="1:1" x14ac:dyDescent="0.35">
      <c r="A8413" s="25"/>
    </row>
    <row r="8414" spans="1:1" x14ac:dyDescent="0.35">
      <c r="A8414" s="25"/>
    </row>
    <row r="8415" spans="1:1" x14ac:dyDescent="0.35">
      <c r="A8415" s="25"/>
    </row>
    <row r="8416" spans="1:1" x14ac:dyDescent="0.35">
      <c r="A8416" s="25"/>
    </row>
    <row r="8417" spans="1:1" x14ac:dyDescent="0.35">
      <c r="A8417" s="25"/>
    </row>
    <row r="8418" spans="1:1" x14ac:dyDescent="0.35">
      <c r="A8418" s="25"/>
    </row>
    <row r="8419" spans="1:1" x14ac:dyDescent="0.35">
      <c r="A8419" s="25"/>
    </row>
    <row r="8420" spans="1:1" x14ac:dyDescent="0.35">
      <c r="A8420" s="25"/>
    </row>
    <row r="8421" spans="1:1" x14ac:dyDescent="0.35">
      <c r="A8421" s="25"/>
    </row>
    <row r="8422" spans="1:1" x14ac:dyDescent="0.35">
      <c r="A8422" s="25"/>
    </row>
    <row r="8423" spans="1:1" x14ac:dyDescent="0.35">
      <c r="A8423" s="25"/>
    </row>
    <row r="8424" spans="1:1" x14ac:dyDescent="0.35">
      <c r="A8424" s="25"/>
    </row>
    <row r="8425" spans="1:1" x14ac:dyDescent="0.35">
      <c r="A8425" s="25"/>
    </row>
    <row r="8426" spans="1:1" x14ac:dyDescent="0.35">
      <c r="A8426" s="25"/>
    </row>
    <row r="8427" spans="1:1" x14ac:dyDescent="0.35">
      <c r="A8427" s="25"/>
    </row>
    <row r="8428" spans="1:1" x14ac:dyDescent="0.35">
      <c r="A8428" s="25"/>
    </row>
    <row r="8429" spans="1:1" x14ac:dyDescent="0.35">
      <c r="A8429" s="25"/>
    </row>
    <row r="8430" spans="1:1" x14ac:dyDescent="0.35">
      <c r="A8430" s="25"/>
    </row>
    <row r="8431" spans="1:1" x14ac:dyDescent="0.35">
      <c r="A8431" s="25"/>
    </row>
    <row r="8432" spans="1:1" x14ac:dyDescent="0.35">
      <c r="A8432" s="28"/>
    </row>
    <row r="8433" spans="1:1" x14ac:dyDescent="0.35">
      <c r="A8433" s="25"/>
    </row>
    <row r="8434" spans="1:1" x14ac:dyDescent="0.35">
      <c r="A8434" s="25"/>
    </row>
    <row r="8435" spans="1:1" x14ac:dyDescent="0.35">
      <c r="A8435" s="25"/>
    </row>
    <row r="8436" spans="1:1" x14ac:dyDescent="0.35">
      <c r="A8436" s="28"/>
    </row>
    <row r="8437" spans="1:1" x14ac:dyDescent="0.35">
      <c r="A8437" s="28"/>
    </row>
    <row r="8438" spans="1:1" x14ac:dyDescent="0.35">
      <c r="A8438" s="25"/>
    </row>
    <row r="8439" spans="1:1" x14ac:dyDescent="0.35">
      <c r="A8439" s="25"/>
    </row>
    <row r="8440" spans="1:1" x14ac:dyDescent="0.35">
      <c r="A8440" s="28"/>
    </row>
    <row r="8441" spans="1:1" x14ac:dyDescent="0.35">
      <c r="A8441" s="25"/>
    </row>
    <row r="8442" spans="1:1" x14ac:dyDescent="0.35">
      <c r="A8442" s="25"/>
    </row>
    <row r="8443" spans="1:1" x14ac:dyDescent="0.35">
      <c r="A8443" s="25"/>
    </row>
    <row r="8444" spans="1:1" x14ac:dyDescent="0.35">
      <c r="A8444" s="25"/>
    </row>
    <row r="8445" spans="1:1" x14ac:dyDescent="0.35">
      <c r="A8445" s="25"/>
    </row>
    <row r="8446" spans="1:1" x14ac:dyDescent="0.35">
      <c r="A8446" s="25"/>
    </row>
    <row r="8447" spans="1:1" x14ac:dyDescent="0.35">
      <c r="A8447" s="25"/>
    </row>
    <row r="8448" spans="1:1" x14ac:dyDescent="0.35">
      <c r="A8448" s="25"/>
    </row>
    <row r="8449" spans="1:1" x14ac:dyDescent="0.35">
      <c r="A8449" s="25"/>
    </row>
    <row r="8450" spans="1:1" x14ac:dyDescent="0.35">
      <c r="A8450" s="25"/>
    </row>
    <row r="8451" spans="1:1" x14ac:dyDescent="0.35">
      <c r="A8451" s="25"/>
    </row>
    <row r="8452" spans="1:1" x14ac:dyDescent="0.35">
      <c r="A8452" s="25"/>
    </row>
    <row r="8453" spans="1:1" x14ac:dyDescent="0.35">
      <c r="A8453" s="25"/>
    </row>
    <row r="8454" spans="1:1" x14ac:dyDescent="0.35">
      <c r="A8454" s="25"/>
    </row>
    <row r="8455" spans="1:1" x14ac:dyDescent="0.35">
      <c r="A8455" s="25"/>
    </row>
    <row r="8456" spans="1:1" x14ac:dyDescent="0.35">
      <c r="A8456" s="25"/>
    </row>
    <row r="8457" spans="1:1" x14ac:dyDescent="0.35">
      <c r="A8457" s="25"/>
    </row>
    <row r="8458" spans="1:1" x14ac:dyDescent="0.35">
      <c r="A8458" s="25"/>
    </row>
    <row r="8459" spans="1:1" x14ac:dyDescent="0.35">
      <c r="A8459" s="25"/>
    </row>
    <row r="8460" spans="1:1" x14ac:dyDescent="0.35">
      <c r="A8460" s="25"/>
    </row>
    <row r="8461" spans="1:1" x14ac:dyDescent="0.35">
      <c r="A8461" s="25"/>
    </row>
    <row r="8462" spans="1:1" x14ac:dyDescent="0.35">
      <c r="A8462" s="25"/>
    </row>
    <row r="8463" spans="1:1" x14ac:dyDescent="0.35">
      <c r="A8463" s="25"/>
    </row>
    <row r="8464" spans="1:1" x14ac:dyDescent="0.35">
      <c r="A8464" s="25"/>
    </row>
    <row r="8465" spans="1:1" x14ac:dyDescent="0.35">
      <c r="A8465" s="25"/>
    </row>
    <row r="8466" spans="1:1" x14ac:dyDescent="0.35">
      <c r="A8466" s="25"/>
    </row>
    <row r="8467" spans="1:1" x14ac:dyDescent="0.35">
      <c r="A8467" s="25"/>
    </row>
    <row r="8468" spans="1:1" x14ac:dyDescent="0.35">
      <c r="A8468" s="25"/>
    </row>
    <row r="8469" spans="1:1" x14ac:dyDescent="0.35">
      <c r="A8469" s="25"/>
    </row>
    <row r="8470" spans="1:1" x14ac:dyDescent="0.35">
      <c r="A8470" s="25"/>
    </row>
    <row r="8471" spans="1:1" x14ac:dyDescent="0.35">
      <c r="A8471" s="25"/>
    </row>
    <row r="8472" spans="1:1" x14ac:dyDescent="0.35">
      <c r="A8472" s="25"/>
    </row>
    <row r="8473" spans="1:1" x14ac:dyDescent="0.35">
      <c r="A8473" s="25"/>
    </row>
    <row r="8474" spans="1:1" x14ac:dyDescent="0.35">
      <c r="A8474" s="25"/>
    </row>
    <row r="8475" spans="1:1" x14ac:dyDescent="0.35">
      <c r="A8475" s="25"/>
    </row>
    <row r="8476" spans="1:1" x14ac:dyDescent="0.35">
      <c r="A8476" s="25"/>
    </row>
    <row r="8477" spans="1:1" x14ac:dyDescent="0.35">
      <c r="A8477" s="25"/>
    </row>
    <row r="8478" spans="1:1" x14ac:dyDescent="0.35">
      <c r="A8478" s="25"/>
    </row>
    <row r="8479" spans="1:1" x14ac:dyDescent="0.35">
      <c r="A8479" s="25"/>
    </row>
    <row r="8480" spans="1:1" x14ac:dyDescent="0.35">
      <c r="A8480" s="25"/>
    </row>
    <row r="8481" spans="1:1" x14ac:dyDescent="0.35">
      <c r="A8481" s="25"/>
    </row>
    <row r="8482" spans="1:1" x14ac:dyDescent="0.35">
      <c r="A8482" s="25"/>
    </row>
    <row r="8483" spans="1:1" x14ac:dyDescent="0.35">
      <c r="A8483" s="25"/>
    </row>
    <row r="8484" spans="1:1" x14ac:dyDescent="0.35">
      <c r="A8484" s="25"/>
    </row>
    <row r="8485" spans="1:1" x14ac:dyDescent="0.35">
      <c r="A8485" s="25"/>
    </row>
    <row r="8486" spans="1:1" x14ac:dyDescent="0.35">
      <c r="A8486" s="25"/>
    </row>
    <row r="8487" spans="1:1" x14ac:dyDescent="0.35">
      <c r="A8487" s="25"/>
    </row>
    <row r="8488" spans="1:1" x14ac:dyDescent="0.35">
      <c r="A8488" s="25"/>
    </row>
    <row r="8489" spans="1:1" x14ac:dyDescent="0.35">
      <c r="A8489" s="25"/>
    </row>
    <row r="8490" spans="1:1" x14ac:dyDescent="0.35">
      <c r="A8490" s="25"/>
    </row>
    <row r="8491" spans="1:1" x14ac:dyDescent="0.35">
      <c r="A8491" s="25"/>
    </row>
    <row r="8492" spans="1:1" x14ac:dyDescent="0.35">
      <c r="A8492" s="25"/>
    </row>
    <row r="8493" spans="1:1" x14ac:dyDescent="0.35">
      <c r="A8493" s="25"/>
    </row>
    <row r="8494" spans="1:1" x14ac:dyDescent="0.35">
      <c r="A8494" s="25"/>
    </row>
    <row r="8495" spans="1:1" x14ac:dyDescent="0.35">
      <c r="A8495" s="25"/>
    </row>
    <row r="8496" spans="1:1" x14ac:dyDescent="0.35">
      <c r="A8496" s="25"/>
    </row>
    <row r="8497" spans="1:1" x14ac:dyDescent="0.35">
      <c r="A8497" s="25"/>
    </row>
    <row r="8498" spans="1:1" x14ac:dyDescent="0.35">
      <c r="A8498" s="25"/>
    </row>
    <row r="8499" spans="1:1" x14ac:dyDescent="0.35">
      <c r="A8499" s="25"/>
    </row>
    <row r="8500" spans="1:1" x14ac:dyDescent="0.35">
      <c r="A8500" s="25"/>
    </row>
    <row r="8501" spans="1:1" x14ac:dyDescent="0.35">
      <c r="A8501" s="28"/>
    </row>
    <row r="8502" spans="1:1" x14ac:dyDescent="0.35">
      <c r="A8502" s="25"/>
    </row>
    <row r="8503" spans="1:1" x14ac:dyDescent="0.35">
      <c r="A8503" s="25"/>
    </row>
    <row r="8504" spans="1:1" x14ac:dyDescent="0.35">
      <c r="A8504" s="28"/>
    </row>
    <row r="8505" spans="1:1" x14ac:dyDescent="0.35">
      <c r="A8505" s="25"/>
    </row>
    <row r="8506" spans="1:1" x14ac:dyDescent="0.35">
      <c r="A8506" s="25"/>
    </row>
    <row r="8507" spans="1:1" x14ac:dyDescent="0.35">
      <c r="A8507" s="25"/>
    </row>
    <row r="8508" spans="1:1" x14ac:dyDescent="0.35">
      <c r="A8508" s="25"/>
    </row>
    <row r="8509" spans="1:1" x14ac:dyDescent="0.35">
      <c r="A8509" s="25"/>
    </row>
    <row r="8510" spans="1:1" x14ac:dyDescent="0.35">
      <c r="A8510" s="25"/>
    </row>
    <row r="8511" spans="1:1" x14ac:dyDescent="0.35">
      <c r="A8511" s="25"/>
    </row>
    <row r="8512" spans="1:1" x14ac:dyDescent="0.35">
      <c r="A8512" s="25"/>
    </row>
    <row r="8513" spans="1:1" x14ac:dyDescent="0.35">
      <c r="A8513" s="25"/>
    </row>
    <row r="8514" spans="1:1" x14ac:dyDescent="0.35">
      <c r="A8514" s="25"/>
    </row>
    <row r="8515" spans="1:1" x14ac:dyDescent="0.35">
      <c r="A8515" s="25"/>
    </row>
    <row r="8516" spans="1:1" x14ac:dyDescent="0.35">
      <c r="A8516" s="25"/>
    </row>
    <row r="8517" spans="1:1" x14ac:dyDescent="0.35">
      <c r="A8517" s="25"/>
    </row>
    <row r="8518" spans="1:1" x14ac:dyDescent="0.35">
      <c r="A8518" s="25"/>
    </row>
    <row r="8519" spans="1:1" x14ac:dyDescent="0.35">
      <c r="A8519" s="25"/>
    </row>
    <row r="8520" spans="1:1" x14ac:dyDescent="0.35">
      <c r="A8520" s="25"/>
    </row>
    <row r="8521" spans="1:1" x14ac:dyDescent="0.35">
      <c r="A8521" s="25"/>
    </row>
    <row r="8522" spans="1:1" x14ac:dyDescent="0.35">
      <c r="A8522" s="25"/>
    </row>
    <row r="8523" spans="1:1" x14ac:dyDescent="0.35">
      <c r="A8523" s="25"/>
    </row>
    <row r="8524" spans="1:1" x14ac:dyDescent="0.35">
      <c r="A8524" s="28"/>
    </row>
    <row r="8525" spans="1:1" x14ac:dyDescent="0.35">
      <c r="A8525" s="25"/>
    </row>
    <row r="8526" spans="1:1" x14ac:dyDescent="0.35">
      <c r="A8526" s="28"/>
    </row>
    <row r="8527" spans="1:1" x14ac:dyDescent="0.35">
      <c r="A8527" s="25"/>
    </row>
    <row r="8528" spans="1:1" x14ac:dyDescent="0.35">
      <c r="A8528" s="25"/>
    </row>
    <row r="8529" spans="1:1" x14ac:dyDescent="0.35">
      <c r="A8529" s="25"/>
    </row>
    <row r="8530" spans="1:1" x14ac:dyDescent="0.35">
      <c r="A8530" s="25"/>
    </row>
    <row r="8531" spans="1:1" x14ac:dyDescent="0.35">
      <c r="A8531" s="25"/>
    </row>
    <row r="8532" spans="1:1" x14ac:dyDescent="0.35">
      <c r="A8532" s="25"/>
    </row>
    <row r="8533" spans="1:1" x14ac:dyDescent="0.35">
      <c r="A8533" s="25"/>
    </row>
    <row r="8534" spans="1:1" x14ac:dyDescent="0.35">
      <c r="A8534" s="25"/>
    </row>
    <row r="8535" spans="1:1" x14ac:dyDescent="0.35">
      <c r="A8535" s="25"/>
    </row>
    <row r="8536" spans="1:1" x14ac:dyDescent="0.35">
      <c r="A8536" s="25"/>
    </row>
    <row r="8537" spans="1:1" x14ac:dyDescent="0.35">
      <c r="A8537" s="25"/>
    </row>
    <row r="8538" spans="1:1" x14ac:dyDescent="0.35">
      <c r="A8538" s="25"/>
    </row>
    <row r="8539" spans="1:1" x14ac:dyDescent="0.35">
      <c r="A8539" s="25"/>
    </row>
    <row r="8540" spans="1:1" x14ac:dyDescent="0.35">
      <c r="A8540" s="25"/>
    </row>
    <row r="8541" spans="1:1" x14ac:dyDescent="0.35">
      <c r="A8541" s="25"/>
    </row>
    <row r="8542" spans="1:1" x14ac:dyDescent="0.35">
      <c r="A8542" s="25"/>
    </row>
    <row r="8543" spans="1:1" x14ac:dyDescent="0.35">
      <c r="A8543" s="25"/>
    </row>
    <row r="8544" spans="1:1" x14ac:dyDescent="0.35">
      <c r="A8544" s="25"/>
    </row>
    <row r="8545" spans="1:1" x14ac:dyDescent="0.35">
      <c r="A8545" s="25"/>
    </row>
    <row r="8546" spans="1:1" x14ac:dyDescent="0.35">
      <c r="A8546" s="25"/>
    </row>
    <row r="8547" spans="1:1" x14ac:dyDescent="0.35">
      <c r="A8547" s="25"/>
    </row>
    <row r="8548" spans="1:1" x14ac:dyDescent="0.35">
      <c r="A8548" s="25"/>
    </row>
    <row r="8549" spans="1:1" x14ac:dyDescent="0.35">
      <c r="A8549" s="25"/>
    </row>
    <row r="8550" spans="1:1" x14ac:dyDescent="0.35">
      <c r="A8550" s="25"/>
    </row>
    <row r="8551" spans="1:1" x14ac:dyDescent="0.35">
      <c r="A8551" s="25"/>
    </row>
    <row r="8552" spans="1:1" x14ac:dyDescent="0.35">
      <c r="A8552" s="25"/>
    </row>
    <row r="8553" spans="1:1" x14ac:dyDescent="0.35">
      <c r="A8553" s="25"/>
    </row>
    <row r="8554" spans="1:1" x14ac:dyDescent="0.35">
      <c r="A8554" s="25"/>
    </row>
    <row r="8555" spans="1:1" x14ac:dyDescent="0.35">
      <c r="A8555" s="25"/>
    </row>
    <row r="8556" spans="1:1" x14ac:dyDescent="0.35">
      <c r="A8556" s="25"/>
    </row>
    <row r="8557" spans="1:1" x14ac:dyDescent="0.35">
      <c r="A8557" s="25"/>
    </row>
    <row r="8558" spans="1:1" x14ac:dyDescent="0.35">
      <c r="A8558" s="25"/>
    </row>
    <row r="8559" spans="1:1" x14ac:dyDescent="0.35">
      <c r="A8559" s="25"/>
    </row>
    <row r="8560" spans="1:1" x14ac:dyDescent="0.35">
      <c r="A8560" s="25"/>
    </row>
    <row r="8561" spans="1:1" x14ac:dyDescent="0.35">
      <c r="A8561" s="25"/>
    </row>
    <row r="8562" spans="1:1" x14ac:dyDescent="0.35">
      <c r="A8562" s="25"/>
    </row>
    <row r="8563" spans="1:1" x14ac:dyDescent="0.35">
      <c r="A8563" s="25"/>
    </row>
    <row r="8564" spans="1:1" x14ac:dyDescent="0.35">
      <c r="A8564" s="25"/>
    </row>
    <row r="8565" spans="1:1" x14ac:dyDescent="0.35">
      <c r="A8565" s="25"/>
    </row>
    <row r="8566" spans="1:1" x14ac:dyDescent="0.35">
      <c r="A8566" s="25"/>
    </row>
    <row r="8567" spans="1:1" x14ac:dyDescent="0.35">
      <c r="A8567" s="25"/>
    </row>
    <row r="8568" spans="1:1" x14ac:dyDescent="0.35">
      <c r="A8568" s="25"/>
    </row>
    <row r="8569" spans="1:1" x14ac:dyDescent="0.35">
      <c r="A8569" s="25"/>
    </row>
    <row r="8570" spans="1:1" x14ac:dyDescent="0.35">
      <c r="A8570" s="25"/>
    </row>
    <row r="8571" spans="1:1" x14ac:dyDescent="0.35">
      <c r="A8571" s="25"/>
    </row>
    <row r="8572" spans="1:1" x14ac:dyDescent="0.35">
      <c r="A8572" s="25"/>
    </row>
    <row r="8573" spans="1:1" x14ac:dyDescent="0.35">
      <c r="A8573" s="25"/>
    </row>
    <row r="8574" spans="1:1" x14ac:dyDescent="0.35">
      <c r="A8574" s="25"/>
    </row>
    <row r="8575" spans="1:1" x14ac:dyDescent="0.35">
      <c r="A8575" s="25"/>
    </row>
    <row r="8576" spans="1:1" x14ac:dyDescent="0.35">
      <c r="A8576" s="25"/>
    </row>
    <row r="8577" spans="1:1" x14ac:dyDescent="0.35">
      <c r="A8577" s="25"/>
    </row>
    <row r="8578" spans="1:1" x14ac:dyDescent="0.35">
      <c r="A8578" s="25"/>
    </row>
    <row r="8579" spans="1:1" x14ac:dyDescent="0.35">
      <c r="A8579" s="25"/>
    </row>
    <row r="8580" spans="1:1" x14ac:dyDescent="0.35">
      <c r="A8580" s="25"/>
    </row>
    <row r="8581" spans="1:1" x14ac:dyDescent="0.35">
      <c r="A8581" s="25"/>
    </row>
    <row r="8582" spans="1:1" x14ac:dyDescent="0.35">
      <c r="A8582" s="25"/>
    </row>
    <row r="8583" spans="1:1" x14ac:dyDescent="0.35">
      <c r="A8583" s="25"/>
    </row>
    <row r="8584" spans="1:1" x14ac:dyDescent="0.35">
      <c r="A8584" s="25"/>
    </row>
    <row r="8585" spans="1:1" x14ac:dyDescent="0.35">
      <c r="A8585" s="25"/>
    </row>
    <row r="8586" spans="1:1" x14ac:dyDescent="0.35">
      <c r="A8586" s="25"/>
    </row>
    <row r="8587" spans="1:1" x14ac:dyDescent="0.35">
      <c r="A8587" s="25"/>
    </row>
    <row r="8588" spans="1:1" x14ac:dyDescent="0.35">
      <c r="A8588" s="25"/>
    </row>
    <row r="8589" spans="1:1" x14ac:dyDescent="0.35">
      <c r="A8589" s="25"/>
    </row>
    <row r="8590" spans="1:1" x14ac:dyDescent="0.35">
      <c r="A8590" s="25"/>
    </row>
    <row r="8591" spans="1:1" x14ac:dyDescent="0.35">
      <c r="A8591" s="25"/>
    </row>
    <row r="8592" spans="1:1" x14ac:dyDescent="0.35">
      <c r="A8592" s="25"/>
    </row>
    <row r="8593" spans="1:1" x14ac:dyDescent="0.35">
      <c r="A8593" s="25"/>
    </row>
    <row r="8594" spans="1:1" x14ac:dyDescent="0.35">
      <c r="A8594" s="25"/>
    </row>
    <row r="8595" spans="1:1" x14ac:dyDescent="0.35">
      <c r="A8595" s="25"/>
    </row>
    <row r="8596" spans="1:1" x14ac:dyDescent="0.35">
      <c r="A8596" s="25"/>
    </row>
    <row r="8597" spans="1:1" x14ac:dyDescent="0.35">
      <c r="A8597" s="25"/>
    </row>
    <row r="8598" spans="1:1" x14ac:dyDescent="0.35">
      <c r="A8598" s="25"/>
    </row>
    <row r="8599" spans="1:1" x14ac:dyDescent="0.35">
      <c r="A8599" s="25"/>
    </row>
    <row r="8600" spans="1:1" x14ac:dyDescent="0.35">
      <c r="A8600" s="25"/>
    </row>
    <row r="8601" spans="1:1" x14ac:dyDescent="0.35">
      <c r="A8601" s="25"/>
    </row>
    <row r="8602" spans="1:1" x14ac:dyDescent="0.35">
      <c r="A8602" s="25"/>
    </row>
    <row r="8603" spans="1:1" x14ac:dyDescent="0.35">
      <c r="A8603" s="25"/>
    </row>
    <row r="8604" spans="1:1" x14ac:dyDescent="0.35">
      <c r="A8604" s="25"/>
    </row>
    <row r="8605" spans="1:1" x14ac:dyDescent="0.35">
      <c r="A8605" s="25"/>
    </row>
    <row r="8606" spans="1:1" x14ac:dyDescent="0.35">
      <c r="A8606" s="25"/>
    </row>
    <row r="8607" spans="1:1" x14ac:dyDescent="0.35">
      <c r="A8607" s="25"/>
    </row>
    <row r="8608" spans="1:1" x14ac:dyDescent="0.35">
      <c r="A8608" s="25"/>
    </row>
    <row r="8609" spans="1:1" x14ac:dyDescent="0.35">
      <c r="A8609" s="25"/>
    </row>
    <row r="8610" spans="1:1" x14ac:dyDescent="0.35">
      <c r="A8610" s="25"/>
    </row>
    <row r="8611" spans="1:1" x14ac:dyDescent="0.35">
      <c r="A8611" s="25"/>
    </row>
    <row r="8612" spans="1:1" x14ac:dyDescent="0.35">
      <c r="A8612" s="25"/>
    </row>
    <row r="8613" spans="1:1" x14ac:dyDescent="0.35">
      <c r="A8613" s="25"/>
    </row>
    <row r="8614" spans="1:1" x14ac:dyDescent="0.35">
      <c r="A8614" s="25"/>
    </row>
    <row r="8615" spans="1:1" x14ac:dyDescent="0.35">
      <c r="A8615" s="25"/>
    </row>
    <row r="8616" spans="1:1" x14ac:dyDescent="0.35">
      <c r="A8616" s="25"/>
    </row>
    <row r="8617" spans="1:1" x14ac:dyDescent="0.35">
      <c r="A8617" s="25"/>
    </row>
    <row r="8618" spans="1:1" x14ac:dyDescent="0.35">
      <c r="A8618" s="25"/>
    </row>
    <row r="8619" spans="1:1" x14ac:dyDescent="0.35">
      <c r="A8619" s="25"/>
    </row>
    <row r="8620" spans="1:1" x14ac:dyDescent="0.35">
      <c r="A8620" s="25"/>
    </row>
    <row r="8621" spans="1:1" x14ac:dyDescent="0.35">
      <c r="A8621" s="25"/>
    </row>
    <row r="8622" spans="1:1" x14ac:dyDescent="0.35">
      <c r="A8622" s="25"/>
    </row>
    <row r="8623" spans="1:1" x14ac:dyDescent="0.35">
      <c r="A8623" s="25"/>
    </row>
    <row r="8624" spans="1:1" x14ac:dyDescent="0.35">
      <c r="A8624" s="25"/>
    </row>
    <row r="8625" spans="1:1" x14ac:dyDescent="0.35">
      <c r="A8625" s="25"/>
    </row>
    <row r="8626" spans="1:1" x14ac:dyDescent="0.35">
      <c r="A8626" s="25"/>
    </row>
    <row r="8627" spans="1:1" x14ac:dyDescent="0.35">
      <c r="A8627" s="25"/>
    </row>
    <row r="8628" spans="1:1" x14ac:dyDescent="0.35">
      <c r="A8628" s="25"/>
    </row>
    <row r="8629" spans="1:1" x14ac:dyDescent="0.35">
      <c r="A8629" s="25"/>
    </row>
    <row r="8630" spans="1:1" x14ac:dyDescent="0.35">
      <c r="A8630" s="25"/>
    </row>
    <row r="8631" spans="1:1" x14ac:dyDescent="0.35">
      <c r="A8631" s="25"/>
    </row>
    <row r="8632" spans="1:1" x14ac:dyDescent="0.35">
      <c r="A8632" s="25"/>
    </row>
    <row r="8633" spans="1:1" x14ac:dyDescent="0.35">
      <c r="A8633" s="25"/>
    </row>
    <row r="8634" spans="1:1" x14ac:dyDescent="0.35">
      <c r="A8634" s="25"/>
    </row>
    <row r="8635" spans="1:1" x14ac:dyDescent="0.35">
      <c r="A8635" s="25"/>
    </row>
    <row r="8636" spans="1:1" x14ac:dyDescent="0.35">
      <c r="A8636" s="25"/>
    </row>
    <row r="8637" spans="1:1" x14ac:dyDescent="0.35">
      <c r="A8637" s="25"/>
    </row>
    <row r="8638" spans="1:1" x14ac:dyDescent="0.35">
      <c r="A8638" s="25"/>
    </row>
    <row r="8639" spans="1:1" x14ac:dyDescent="0.35">
      <c r="A8639" s="25"/>
    </row>
    <row r="8640" spans="1:1" x14ac:dyDescent="0.35">
      <c r="A8640" s="25"/>
    </row>
    <row r="8641" spans="1:1" x14ac:dyDescent="0.35">
      <c r="A8641" s="25"/>
    </row>
    <row r="8642" spans="1:1" x14ac:dyDescent="0.35">
      <c r="A8642" s="25"/>
    </row>
    <row r="8643" spans="1:1" x14ac:dyDescent="0.35">
      <c r="A8643" s="25"/>
    </row>
    <row r="8644" spans="1:1" x14ac:dyDescent="0.35">
      <c r="A8644" s="25"/>
    </row>
    <row r="8645" spans="1:1" x14ac:dyDescent="0.35">
      <c r="A8645" s="25"/>
    </row>
    <row r="8646" spans="1:1" x14ac:dyDescent="0.35">
      <c r="A8646" s="25"/>
    </row>
    <row r="8647" spans="1:1" x14ac:dyDescent="0.35">
      <c r="A8647" s="25"/>
    </row>
    <row r="8648" spans="1:1" x14ac:dyDescent="0.35">
      <c r="A8648" s="25"/>
    </row>
    <row r="8649" spans="1:1" x14ac:dyDescent="0.35">
      <c r="A8649" s="25"/>
    </row>
    <row r="8650" spans="1:1" x14ac:dyDescent="0.35">
      <c r="A8650" s="25"/>
    </row>
    <row r="8651" spans="1:1" x14ac:dyDescent="0.35">
      <c r="A8651" s="25"/>
    </row>
    <row r="8652" spans="1:1" x14ac:dyDescent="0.35">
      <c r="A8652" s="25"/>
    </row>
    <row r="8653" spans="1:1" x14ac:dyDescent="0.35">
      <c r="A8653" s="25"/>
    </row>
    <row r="8654" spans="1:1" x14ac:dyDescent="0.35">
      <c r="A8654" s="25"/>
    </row>
    <row r="8655" spans="1:1" x14ac:dyDescent="0.35">
      <c r="A8655" s="25"/>
    </row>
    <row r="8656" spans="1:1" x14ac:dyDescent="0.35">
      <c r="A8656" s="25"/>
    </row>
    <row r="8657" spans="1:1" x14ac:dyDescent="0.35">
      <c r="A8657" s="25"/>
    </row>
    <row r="8658" spans="1:1" x14ac:dyDescent="0.35">
      <c r="A8658" s="25"/>
    </row>
    <row r="8659" spans="1:1" x14ac:dyDescent="0.35">
      <c r="A8659" s="25"/>
    </row>
    <row r="8660" spans="1:1" x14ac:dyDescent="0.35">
      <c r="A8660" s="25"/>
    </row>
    <row r="8661" spans="1:1" x14ac:dyDescent="0.35">
      <c r="A8661" s="25"/>
    </row>
    <row r="8662" spans="1:1" x14ac:dyDescent="0.35">
      <c r="A8662" s="25"/>
    </row>
    <row r="8663" spans="1:1" x14ac:dyDescent="0.35">
      <c r="A8663" s="25"/>
    </row>
    <row r="8664" spans="1:1" x14ac:dyDescent="0.35">
      <c r="A8664" s="25"/>
    </row>
    <row r="8665" spans="1:1" x14ac:dyDescent="0.35">
      <c r="A8665" s="25"/>
    </row>
    <row r="8666" spans="1:1" x14ac:dyDescent="0.35">
      <c r="A8666" s="25"/>
    </row>
    <row r="8667" spans="1:1" x14ac:dyDescent="0.35">
      <c r="A8667" s="25"/>
    </row>
    <row r="8668" spans="1:1" x14ac:dyDescent="0.35">
      <c r="A8668" s="25"/>
    </row>
    <row r="8669" spans="1:1" x14ac:dyDescent="0.35">
      <c r="A8669" s="25"/>
    </row>
    <row r="8670" spans="1:1" x14ac:dyDescent="0.35">
      <c r="A8670" s="25"/>
    </row>
    <row r="8671" spans="1:1" x14ac:dyDescent="0.35">
      <c r="A8671" s="25"/>
    </row>
    <row r="8672" spans="1:1" x14ac:dyDescent="0.35">
      <c r="A8672" s="25"/>
    </row>
    <row r="8673" spans="1:1" x14ac:dyDescent="0.35">
      <c r="A8673" s="25"/>
    </row>
    <row r="8674" spans="1:1" x14ac:dyDescent="0.35">
      <c r="A8674" s="25"/>
    </row>
    <row r="8675" spans="1:1" x14ac:dyDescent="0.35">
      <c r="A8675" s="25"/>
    </row>
    <row r="8676" spans="1:1" x14ac:dyDescent="0.35">
      <c r="A8676" s="25"/>
    </row>
    <row r="8677" spans="1:1" x14ac:dyDescent="0.35">
      <c r="A8677" s="25"/>
    </row>
    <row r="8678" spans="1:1" x14ac:dyDescent="0.35">
      <c r="A8678" s="25"/>
    </row>
    <row r="8679" spans="1:1" x14ac:dyDescent="0.35">
      <c r="A8679" s="25"/>
    </row>
    <row r="8680" spans="1:1" x14ac:dyDescent="0.35">
      <c r="A8680" s="25"/>
    </row>
    <row r="8681" spans="1:1" x14ac:dyDescent="0.35">
      <c r="A8681" s="25"/>
    </row>
    <row r="8682" spans="1:1" x14ac:dyDescent="0.35">
      <c r="A8682" s="25"/>
    </row>
    <row r="8683" spans="1:1" x14ac:dyDescent="0.35">
      <c r="A8683" s="25"/>
    </row>
    <row r="8684" spans="1:1" x14ac:dyDescent="0.35">
      <c r="A8684" s="25"/>
    </row>
    <row r="8685" spans="1:1" x14ac:dyDescent="0.35">
      <c r="A8685" s="25"/>
    </row>
    <row r="8686" spans="1:1" x14ac:dyDescent="0.35">
      <c r="A8686" s="25"/>
    </row>
    <row r="8687" spans="1:1" x14ac:dyDescent="0.35">
      <c r="A8687" s="25"/>
    </row>
    <row r="8688" spans="1:1" x14ac:dyDescent="0.35">
      <c r="A8688" s="25"/>
    </row>
    <row r="8689" spans="1:1" x14ac:dyDescent="0.35">
      <c r="A8689" s="25"/>
    </row>
    <row r="8690" spans="1:1" x14ac:dyDescent="0.35">
      <c r="A8690" s="25"/>
    </row>
    <row r="8691" spans="1:1" x14ac:dyDescent="0.35">
      <c r="A8691" s="25"/>
    </row>
    <row r="8692" spans="1:1" x14ac:dyDescent="0.35">
      <c r="A8692" s="25"/>
    </row>
    <row r="8693" spans="1:1" x14ac:dyDescent="0.35">
      <c r="A8693" s="28"/>
    </row>
    <row r="8694" spans="1:1" x14ac:dyDescent="0.35">
      <c r="A8694" s="25"/>
    </row>
    <row r="8695" spans="1:1" x14ac:dyDescent="0.35">
      <c r="A8695" s="25"/>
    </row>
    <row r="8696" spans="1:1" x14ac:dyDescent="0.35">
      <c r="A8696" s="25"/>
    </row>
    <row r="8697" spans="1:1" x14ac:dyDescent="0.35">
      <c r="A8697" s="28"/>
    </row>
    <row r="8698" spans="1:1" x14ac:dyDescent="0.35">
      <c r="A8698" s="28"/>
    </row>
    <row r="8699" spans="1:1" x14ac:dyDescent="0.35">
      <c r="A8699" s="25"/>
    </row>
    <row r="8700" spans="1:1" x14ac:dyDescent="0.35">
      <c r="A8700" s="25"/>
    </row>
    <row r="8701" spans="1:1" x14ac:dyDescent="0.35">
      <c r="A8701" s="28"/>
    </row>
    <row r="8702" spans="1:1" x14ac:dyDescent="0.35">
      <c r="A8702" s="25"/>
    </row>
    <row r="8703" spans="1:1" x14ac:dyDescent="0.35">
      <c r="A8703" s="25"/>
    </row>
    <row r="8704" spans="1:1" x14ac:dyDescent="0.35">
      <c r="A8704" s="25"/>
    </row>
    <row r="8705" spans="1:1" x14ac:dyDescent="0.35">
      <c r="A8705" s="25"/>
    </row>
    <row r="8706" spans="1:1" x14ac:dyDescent="0.35">
      <c r="A8706" s="25"/>
    </row>
    <row r="8707" spans="1:1" x14ac:dyDescent="0.35">
      <c r="A8707" s="25"/>
    </row>
    <row r="8708" spans="1:1" x14ac:dyDescent="0.35">
      <c r="A8708" s="25"/>
    </row>
    <row r="8709" spans="1:1" x14ac:dyDescent="0.35">
      <c r="A8709" s="25"/>
    </row>
    <row r="8710" spans="1:1" x14ac:dyDescent="0.35">
      <c r="A8710" s="25"/>
    </row>
    <row r="8711" spans="1:1" x14ac:dyDescent="0.35">
      <c r="A8711" s="25"/>
    </row>
    <row r="8712" spans="1:1" x14ac:dyDescent="0.35">
      <c r="A8712" s="25"/>
    </row>
    <row r="8713" spans="1:1" x14ac:dyDescent="0.35">
      <c r="A8713" s="25"/>
    </row>
    <row r="8714" spans="1:1" x14ac:dyDescent="0.35">
      <c r="A8714" s="25"/>
    </row>
    <row r="8715" spans="1:1" x14ac:dyDescent="0.35">
      <c r="A8715" s="25"/>
    </row>
    <row r="8716" spans="1:1" x14ac:dyDescent="0.35">
      <c r="A8716" s="25"/>
    </row>
    <row r="8717" spans="1:1" x14ac:dyDescent="0.35">
      <c r="A8717" s="25"/>
    </row>
    <row r="8718" spans="1:1" x14ac:dyDescent="0.35">
      <c r="A8718" s="25"/>
    </row>
    <row r="8719" spans="1:1" x14ac:dyDescent="0.35">
      <c r="A8719" s="25"/>
    </row>
    <row r="8720" spans="1:1" x14ac:dyDescent="0.35">
      <c r="A8720" s="25"/>
    </row>
    <row r="8721" spans="1:1" x14ac:dyDescent="0.35">
      <c r="A8721" s="25"/>
    </row>
    <row r="8722" spans="1:1" x14ac:dyDescent="0.35">
      <c r="A8722" s="25"/>
    </row>
    <row r="8723" spans="1:1" x14ac:dyDescent="0.35">
      <c r="A8723" s="25"/>
    </row>
    <row r="8724" spans="1:1" x14ac:dyDescent="0.35">
      <c r="A8724" s="25"/>
    </row>
    <row r="8725" spans="1:1" x14ac:dyDescent="0.35">
      <c r="A8725" s="25"/>
    </row>
    <row r="8726" spans="1:1" x14ac:dyDescent="0.35">
      <c r="A8726" s="25"/>
    </row>
    <row r="8727" spans="1:1" x14ac:dyDescent="0.35">
      <c r="A8727" s="25"/>
    </row>
    <row r="8728" spans="1:1" x14ac:dyDescent="0.35">
      <c r="A8728" s="25"/>
    </row>
    <row r="8729" spans="1:1" x14ac:dyDescent="0.35">
      <c r="A8729" s="25"/>
    </row>
    <row r="8730" spans="1:1" x14ac:dyDescent="0.35">
      <c r="A8730" s="25"/>
    </row>
    <row r="8731" spans="1:1" x14ac:dyDescent="0.35">
      <c r="A8731" s="25"/>
    </row>
    <row r="8732" spans="1:1" x14ac:dyDescent="0.35">
      <c r="A8732" s="25"/>
    </row>
    <row r="8733" spans="1:1" x14ac:dyDescent="0.35">
      <c r="A8733" s="25"/>
    </row>
    <row r="8734" spans="1:1" x14ac:dyDescent="0.35">
      <c r="A8734" s="25"/>
    </row>
    <row r="8735" spans="1:1" x14ac:dyDescent="0.35">
      <c r="A8735" s="25"/>
    </row>
    <row r="8736" spans="1:1" x14ac:dyDescent="0.35">
      <c r="A8736" s="25"/>
    </row>
    <row r="8737" spans="1:1" x14ac:dyDescent="0.35">
      <c r="A8737" s="25"/>
    </row>
    <row r="8738" spans="1:1" x14ac:dyDescent="0.35">
      <c r="A8738" s="25"/>
    </row>
    <row r="8739" spans="1:1" x14ac:dyDescent="0.35">
      <c r="A8739" s="25"/>
    </row>
    <row r="8740" spans="1:1" x14ac:dyDescent="0.35">
      <c r="A8740" s="25"/>
    </row>
    <row r="8741" spans="1:1" x14ac:dyDescent="0.35">
      <c r="A8741" s="25"/>
    </row>
    <row r="8742" spans="1:1" x14ac:dyDescent="0.35">
      <c r="A8742" s="25"/>
    </row>
    <row r="8743" spans="1:1" x14ac:dyDescent="0.35">
      <c r="A8743" s="25"/>
    </row>
    <row r="8744" spans="1:1" x14ac:dyDescent="0.35">
      <c r="A8744" s="25"/>
    </row>
    <row r="8745" spans="1:1" x14ac:dyDescent="0.35">
      <c r="A8745" s="25"/>
    </row>
    <row r="8746" spans="1:1" x14ac:dyDescent="0.35">
      <c r="A8746" s="25"/>
    </row>
    <row r="8747" spans="1:1" x14ac:dyDescent="0.35">
      <c r="A8747" s="25"/>
    </row>
    <row r="8748" spans="1:1" x14ac:dyDescent="0.35">
      <c r="A8748" s="25"/>
    </row>
    <row r="8749" spans="1:1" x14ac:dyDescent="0.35">
      <c r="A8749" s="25"/>
    </row>
    <row r="8750" spans="1:1" x14ac:dyDescent="0.35">
      <c r="A8750" s="25"/>
    </row>
    <row r="8751" spans="1:1" x14ac:dyDescent="0.35">
      <c r="A8751" s="25"/>
    </row>
    <row r="8752" spans="1:1" x14ac:dyDescent="0.35">
      <c r="A8752" s="25"/>
    </row>
    <row r="8753" spans="1:1" x14ac:dyDescent="0.35">
      <c r="A8753" s="25"/>
    </row>
    <row r="8754" spans="1:1" x14ac:dyDescent="0.35">
      <c r="A8754" s="25"/>
    </row>
    <row r="8755" spans="1:1" x14ac:dyDescent="0.35">
      <c r="A8755" s="25"/>
    </row>
    <row r="8756" spans="1:1" x14ac:dyDescent="0.35">
      <c r="A8756" s="25"/>
    </row>
    <row r="8757" spans="1:1" x14ac:dyDescent="0.35">
      <c r="A8757" s="25"/>
    </row>
    <row r="8758" spans="1:1" x14ac:dyDescent="0.35">
      <c r="A8758" s="25"/>
    </row>
    <row r="8759" spans="1:1" x14ac:dyDescent="0.35">
      <c r="A8759" s="25"/>
    </row>
    <row r="8760" spans="1:1" x14ac:dyDescent="0.35">
      <c r="A8760" s="25"/>
    </row>
    <row r="8761" spans="1:1" x14ac:dyDescent="0.35">
      <c r="A8761" s="25"/>
    </row>
    <row r="8762" spans="1:1" x14ac:dyDescent="0.35">
      <c r="A8762" s="25"/>
    </row>
    <row r="8763" spans="1:1" x14ac:dyDescent="0.35">
      <c r="A8763" s="25"/>
    </row>
    <row r="8764" spans="1:1" x14ac:dyDescent="0.35">
      <c r="A8764" s="25"/>
    </row>
    <row r="8765" spans="1:1" x14ac:dyDescent="0.35">
      <c r="A8765" s="25"/>
    </row>
    <row r="8766" spans="1:1" x14ac:dyDescent="0.35">
      <c r="A8766" s="25"/>
    </row>
    <row r="8767" spans="1:1" x14ac:dyDescent="0.35">
      <c r="A8767" s="25"/>
    </row>
    <row r="8768" spans="1:1" x14ac:dyDescent="0.35">
      <c r="A8768" s="25"/>
    </row>
    <row r="8769" spans="1:1" x14ac:dyDescent="0.35">
      <c r="A8769" s="25"/>
    </row>
    <row r="8770" spans="1:1" x14ac:dyDescent="0.35">
      <c r="A8770" s="25"/>
    </row>
    <row r="8771" spans="1:1" x14ac:dyDescent="0.35">
      <c r="A8771" s="25"/>
    </row>
    <row r="8772" spans="1:1" x14ac:dyDescent="0.35">
      <c r="A8772" s="25"/>
    </row>
    <row r="8773" spans="1:1" x14ac:dyDescent="0.35">
      <c r="A8773" s="25"/>
    </row>
    <row r="8774" spans="1:1" x14ac:dyDescent="0.35">
      <c r="A8774" s="25"/>
    </row>
    <row r="8775" spans="1:1" x14ac:dyDescent="0.35">
      <c r="A8775" s="25"/>
    </row>
    <row r="8776" spans="1:1" x14ac:dyDescent="0.35">
      <c r="A8776" s="28"/>
    </row>
    <row r="8777" spans="1:1" x14ac:dyDescent="0.35">
      <c r="A8777" s="25"/>
    </row>
    <row r="8778" spans="1:1" x14ac:dyDescent="0.35">
      <c r="A8778" s="25"/>
    </row>
    <row r="8779" spans="1:1" x14ac:dyDescent="0.35">
      <c r="A8779" s="28"/>
    </row>
    <row r="8780" spans="1:1" x14ac:dyDescent="0.35">
      <c r="A8780" s="25"/>
    </row>
    <row r="8781" spans="1:1" x14ac:dyDescent="0.35">
      <c r="A8781" s="25"/>
    </row>
    <row r="8782" spans="1:1" x14ac:dyDescent="0.35">
      <c r="A8782" s="25"/>
    </row>
    <row r="8783" spans="1:1" x14ac:dyDescent="0.35">
      <c r="A8783" s="25"/>
    </row>
    <row r="8784" spans="1:1" x14ac:dyDescent="0.35">
      <c r="A8784" s="25"/>
    </row>
    <row r="8785" spans="1:1" x14ac:dyDescent="0.35">
      <c r="A8785" s="28"/>
    </row>
    <row r="8786" spans="1:1" x14ac:dyDescent="0.35">
      <c r="A8786" s="25"/>
    </row>
    <row r="8787" spans="1:1" x14ac:dyDescent="0.35">
      <c r="A8787" s="28"/>
    </row>
    <row r="8788" spans="1:1" x14ac:dyDescent="0.35">
      <c r="A8788" s="25"/>
    </row>
    <row r="8789" spans="1:1" x14ac:dyDescent="0.35">
      <c r="A8789" s="25"/>
    </row>
    <row r="8790" spans="1:1" x14ac:dyDescent="0.35">
      <c r="A8790" s="25"/>
    </row>
    <row r="8791" spans="1:1" x14ac:dyDescent="0.35">
      <c r="A8791" s="25"/>
    </row>
    <row r="8792" spans="1:1" x14ac:dyDescent="0.35">
      <c r="A8792" s="25"/>
    </row>
    <row r="8793" spans="1:1" x14ac:dyDescent="0.35">
      <c r="A8793" s="25"/>
    </row>
    <row r="8794" spans="1:1" x14ac:dyDescent="0.35">
      <c r="A8794" s="25"/>
    </row>
    <row r="8795" spans="1:1" x14ac:dyDescent="0.35">
      <c r="A8795" s="25"/>
    </row>
    <row r="8796" spans="1:1" x14ac:dyDescent="0.35">
      <c r="A8796" s="25"/>
    </row>
    <row r="8797" spans="1:1" x14ac:dyDescent="0.35">
      <c r="A8797" s="25"/>
    </row>
    <row r="8798" spans="1:1" x14ac:dyDescent="0.35">
      <c r="A8798" s="25"/>
    </row>
    <row r="8799" spans="1:1" x14ac:dyDescent="0.35">
      <c r="A8799" s="25"/>
    </row>
    <row r="8800" spans="1:1" x14ac:dyDescent="0.35">
      <c r="A8800" s="25"/>
    </row>
    <row r="8801" spans="1:1" x14ac:dyDescent="0.35">
      <c r="A8801" s="25"/>
    </row>
    <row r="8802" spans="1:1" x14ac:dyDescent="0.35">
      <c r="A8802" s="25"/>
    </row>
    <row r="8803" spans="1:1" x14ac:dyDescent="0.35">
      <c r="A8803" s="25"/>
    </row>
    <row r="8804" spans="1:1" x14ac:dyDescent="0.35">
      <c r="A8804" s="25"/>
    </row>
    <row r="8805" spans="1:1" x14ac:dyDescent="0.35">
      <c r="A8805" s="25"/>
    </row>
    <row r="8806" spans="1:1" x14ac:dyDescent="0.35">
      <c r="A8806" s="25"/>
    </row>
    <row r="8807" spans="1:1" x14ac:dyDescent="0.35">
      <c r="A8807" s="25"/>
    </row>
    <row r="8808" spans="1:1" x14ac:dyDescent="0.35">
      <c r="A8808" s="25"/>
    </row>
    <row r="8809" spans="1:1" x14ac:dyDescent="0.35">
      <c r="A8809" s="25"/>
    </row>
    <row r="8810" spans="1:1" x14ac:dyDescent="0.35">
      <c r="A8810" s="25"/>
    </row>
    <row r="8811" spans="1:1" x14ac:dyDescent="0.35">
      <c r="A8811" s="25"/>
    </row>
    <row r="8812" spans="1:1" x14ac:dyDescent="0.35">
      <c r="A8812" s="25"/>
    </row>
    <row r="8813" spans="1:1" x14ac:dyDescent="0.35">
      <c r="A8813" s="25"/>
    </row>
    <row r="8814" spans="1:1" x14ac:dyDescent="0.35">
      <c r="A8814" s="25"/>
    </row>
    <row r="8815" spans="1:1" x14ac:dyDescent="0.35">
      <c r="A8815" s="25"/>
    </row>
    <row r="8816" spans="1:1" x14ac:dyDescent="0.35">
      <c r="A8816" s="25"/>
    </row>
    <row r="8817" spans="1:1" x14ac:dyDescent="0.35">
      <c r="A8817" s="25"/>
    </row>
    <row r="8818" spans="1:1" x14ac:dyDescent="0.35">
      <c r="A8818" s="25"/>
    </row>
    <row r="8819" spans="1:1" x14ac:dyDescent="0.35">
      <c r="A8819" s="25"/>
    </row>
    <row r="8820" spans="1:1" x14ac:dyDescent="0.35">
      <c r="A8820" s="25"/>
    </row>
    <row r="8821" spans="1:1" x14ac:dyDescent="0.35">
      <c r="A8821" s="25"/>
    </row>
    <row r="8822" spans="1:1" x14ac:dyDescent="0.35">
      <c r="A8822" s="25"/>
    </row>
    <row r="8823" spans="1:1" x14ac:dyDescent="0.35">
      <c r="A8823" s="25"/>
    </row>
    <row r="8824" spans="1:1" x14ac:dyDescent="0.35">
      <c r="A8824" s="25"/>
    </row>
    <row r="8825" spans="1:1" x14ac:dyDescent="0.35">
      <c r="A8825" s="25"/>
    </row>
    <row r="8826" spans="1:1" x14ac:dyDescent="0.35">
      <c r="A8826" s="25"/>
    </row>
    <row r="8827" spans="1:1" x14ac:dyDescent="0.35">
      <c r="A8827" s="25"/>
    </row>
    <row r="8828" spans="1:1" x14ac:dyDescent="0.35">
      <c r="A8828" s="25"/>
    </row>
    <row r="8829" spans="1:1" x14ac:dyDescent="0.35">
      <c r="A8829" s="25"/>
    </row>
    <row r="8830" spans="1:1" x14ac:dyDescent="0.35">
      <c r="A8830" s="25"/>
    </row>
    <row r="8831" spans="1:1" x14ac:dyDescent="0.35">
      <c r="A8831" s="25"/>
    </row>
    <row r="8832" spans="1:1" x14ac:dyDescent="0.35">
      <c r="A8832" s="25"/>
    </row>
    <row r="8833" spans="1:1" x14ac:dyDescent="0.35">
      <c r="A8833" s="25"/>
    </row>
    <row r="8834" spans="1:1" x14ac:dyDescent="0.35">
      <c r="A8834" s="25"/>
    </row>
    <row r="8835" spans="1:1" x14ac:dyDescent="0.35">
      <c r="A8835" s="25"/>
    </row>
    <row r="8836" spans="1:1" x14ac:dyDescent="0.35">
      <c r="A8836" s="25"/>
    </row>
    <row r="8837" spans="1:1" x14ac:dyDescent="0.35">
      <c r="A8837" s="25"/>
    </row>
    <row r="8838" spans="1:1" x14ac:dyDescent="0.35">
      <c r="A8838" s="25"/>
    </row>
    <row r="8839" spans="1:1" x14ac:dyDescent="0.35">
      <c r="A8839" s="25"/>
    </row>
    <row r="8840" spans="1:1" x14ac:dyDescent="0.35">
      <c r="A8840" s="25"/>
    </row>
    <row r="8841" spans="1:1" x14ac:dyDescent="0.35">
      <c r="A8841" s="25"/>
    </row>
    <row r="8842" spans="1:1" x14ac:dyDescent="0.35">
      <c r="A8842" s="25"/>
    </row>
    <row r="8843" spans="1:1" x14ac:dyDescent="0.35">
      <c r="A8843" s="25"/>
    </row>
    <row r="8844" spans="1:1" x14ac:dyDescent="0.35">
      <c r="A8844" s="25"/>
    </row>
    <row r="8845" spans="1:1" x14ac:dyDescent="0.35">
      <c r="A8845" s="25"/>
    </row>
    <row r="8846" spans="1:1" x14ac:dyDescent="0.35">
      <c r="A8846" s="25"/>
    </row>
    <row r="8847" spans="1:1" x14ac:dyDescent="0.35">
      <c r="A8847" s="25"/>
    </row>
    <row r="8848" spans="1:1" x14ac:dyDescent="0.35">
      <c r="A8848" s="25"/>
    </row>
    <row r="8849" spans="1:1" x14ac:dyDescent="0.35">
      <c r="A8849" s="25"/>
    </row>
    <row r="8850" spans="1:1" x14ac:dyDescent="0.35">
      <c r="A8850" s="25"/>
    </row>
    <row r="8851" spans="1:1" x14ac:dyDescent="0.35">
      <c r="A8851" s="25"/>
    </row>
    <row r="8852" spans="1:1" x14ac:dyDescent="0.35">
      <c r="A8852" s="25"/>
    </row>
    <row r="8853" spans="1:1" x14ac:dyDescent="0.35">
      <c r="A8853" s="25"/>
    </row>
    <row r="8854" spans="1:1" x14ac:dyDescent="0.35">
      <c r="A8854" s="25"/>
    </row>
    <row r="8855" spans="1:1" x14ac:dyDescent="0.35">
      <c r="A8855" s="25"/>
    </row>
    <row r="8856" spans="1:1" x14ac:dyDescent="0.35">
      <c r="A8856" s="25"/>
    </row>
    <row r="8857" spans="1:1" x14ac:dyDescent="0.35">
      <c r="A8857" s="25"/>
    </row>
    <row r="8858" spans="1:1" x14ac:dyDescent="0.35">
      <c r="A8858" s="25"/>
    </row>
    <row r="8859" spans="1:1" x14ac:dyDescent="0.35">
      <c r="A8859" s="25"/>
    </row>
    <row r="8860" spans="1:1" x14ac:dyDescent="0.35">
      <c r="A8860" s="25"/>
    </row>
    <row r="8861" spans="1:1" x14ac:dyDescent="0.35">
      <c r="A8861" s="25"/>
    </row>
    <row r="8862" spans="1:1" x14ac:dyDescent="0.35">
      <c r="A8862" s="25"/>
    </row>
    <row r="8863" spans="1:1" x14ac:dyDescent="0.35">
      <c r="A8863" s="25"/>
    </row>
    <row r="8864" spans="1:1" x14ac:dyDescent="0.35">
      <c r="A8864" s="25"/>
    </row>
    <row r="8865" spans="1:1" x14ac:dyDescent="0.35">
      <c r="A8865" s="25"/>
    </row>
    <row r="8866" spans="1:1" x14ac:dyDescent="0.35">
      <c r="A8866" s="25"/>
    </row>
    <row r="8867" spans="1:1" x14ac:dyDescent="0.35">
      <c r="A8867" s="25"/>
    </row>
    <row r="8868" spans="1:1" x14ac:dyDescent="0.35">
      <c r="A8868" s="25"/>
    </row>
    <row r="8869" spans="1:1" x14ac:dyDescent="0.35">
      <c r="A8869" s="25"/>
    </row>
    <row r="8870" spans="1:1" x14ac:dyDescent="0.35">
      <c r="A8870" s="25"/>
    </row>
    <row r="8871" spans="1:1" x14ac:dyDescent="0.35">
      <c r="A8871" s="25"/>
    </row>
    <row r="8872" spans="1:1" x14ac:dyDescent="0.35">
      <c r="A8872" s="25"/>
    </row>
    <row r="8873" spans="1:1" x14ac:dyDescent="0.35">
      <c r="A8873" s="25"/>
    </row>
    <row r="8874" spans="1:1" x14ac:dyDescent="0.35">
      <c r="A8874" s="25"/>
    </row>
    <row r="8875" spans="1:1" x14ac:dyDescent="0.35">
      <c r="A8875" s="25"/>
    </row>
    <row r="8876" spans="1:1" x14ac:dyDescent="0.35">
      <c r="A8876" s="25"/>
    </row>
    <row r="8877" spans="1:1" x14ac:dyDescent="0.35">
      <c r="A8877" s="25"/>
    </row>
    <row r="8878" spans="1:1" x14ac:dyDescent="0.35">
      <c r="A8878" s="25"/>
    </row>
    <row r="8879" spans="1:1" x14ac:dyDescent="0.35">
      <c r="A8879" s="25"/>
    </row>
    <row r="8880" spans="1:1" x14ac:dyDescent="0.35">
      <c r="A8880" s="25"/>
    </row>
    <row r="8881" spans="1:1" x14ac:dyDescent="0.35">
      <c r="A8881" s="25"/>
    </row>
    <row r="8882" spans="1:1" x14ac:dyDescent="0.35">
      <c r="A8882" s="25"/>
    </row>
    <row r="8883" spans="1:1" x14ac:dyDescent="0.35">
      <c r="A8883" s="25"/>
    </row>
    <row r="8884" spans="1:1" x14ac:dyDescent="0.35">
      <c r="A8884" s="25"/>
    </row>
    <row r="8885" spans="1:1" x14ac:dyDescent="0.35">
      <c r="A8885" s="25"/>
    </row>
    <row r="8886" spans="1:1" x14ac:dyDescent="0.35">
      <c r="A8886" s="25"/>
    </row>
    <row r="8887" spans="1:1" x14ac:dyDescent="0.35">
      <c r="A8887" s="25"/>
    </row>
    <row r="8888" spans="1:1" x14ac:dyDescent="0.35">
      <c r="A8888" s="25"/>
    </row>
    <row r="8889" spans="1:1" x14ac:dyDescent="0.35">
      <c r="A8889" s="25"/>
    </row>
    <row r="8890" spans="1:1" x14ac:dyDescent="0.35">
      <c r="A8890" s="25"/>
    </row>
    <row r="8891" spans="1:1" x14ac:dyDescent="0.35">
      <c r="A8891" s="25"/>
    </row>
    <row r="8892" spans="1:1" x14ac:dyDescent="0.35">
      <c r="A8892" s="25"/>
    </row>
    <row r="8893" spans="1:1" x14ac:dyDescent="0.35">
      <c r="A8893" s="25"/>
    </row>
    <row r="8894" spans="1:1" x14ac:dyDescent="0.35">
      <c r="A8894" s="25"/>
    </row>
    <row r="8895" spans="1:1" x14ac:dyDescent="0.35">
      <c r="A8895" s="25"/>
    </row>
    <row r="8896" spans="1:1" x14ac:dyDescent="0.35">
      <c r="A8896" s="28"/>
    </row>
    <row r="8897" spans="1:1" x14ac:dyDescent="0.35">
      <c r="A8897" s="25"/>
    </row>
    <row r="8898" spans="1:1" x14ac:dyDescent="0.35">
      <c r="A8898" s="28"/>
    </row>
    <row r="8899" spans="1:1" x14ac:dyDescent="0.35">
      <c r="A8899" s="25"/>
    </row>
    <row r="8900" spans="1:1" x14ac:dyDescent="0.35">
      <c r="A8900" s="25"/>
    </row>
    <row r="8901" spans="1:1" x14ac:dyDescent="0.35">
      <c r="A8901" s="25"/>
    </row>
    <row r="8902" spans="1:1" x14ac:dyDescent="0.35">
      <c r="A8902" s="25"/>
    </row>
    <row r="8903" spans="1:1" x14ac:dyDescent="0.35">
      <c r="A8903" s="25"/>
    </row>
    <row r="8904" spans="1:1" x14ac:dyDescent="0.35">
      <c r="A8904" s="25"/>
    </row>
    <row r="8905" spans="1:1" x14ac:dyDescent="0.35">
      <c r="A8905" s="25"/>
    </row>
    <row r="8906" spans="1:1" x14ac:dyDescent="0.35">
      <c r="A8906" s="25"/>
    </row>
    <row r="8907" spans="1:1" x14ac:dyDescent="0.35">
      <c r="A8907" s="25"/>
    </row>
    <row r="8908" spans="1:1" x14ac:dyDescent="0.35">
      <c r="A8908" s="25"/>
    </row>
    <row r="8909" spans="1:1" x14ac:dyDescent="0.35">
      <c r="A8909" s="25"/>
    </row>
    <row r="8910" spans="1:1" x14ac:dyDescent="0.35">
      <c r="A8910" s="25"/>
    </row>
    <row r="8911" spans="1:1" x14ac:dyDescent="0.35">
      <c r="A8911" s="25"/>
    </row>
    <row r="8912" spans="1:1" x14ac:dyDescent="0.35">
      <c r="A8912" s="25"/>
    </row>
    <row r="8913" spans="1:1" x14ac:dyDescent="0.35">
      <c r="A8913" s="25"/>
    </row>
    <row r="8914" spans="1:1" x14ac:dyDescent="0.35">
      <c r="A8914" s="25"/>
    </row>
    <row r="8915" spans="1:1" x14ac:dyDescent="0.35">
      <c r="A8915" s="25"/>
    </row>
    <row r="8916" spans="1:1" x14ac:dyDescent="0.35">
      <c r="A8916" s="25"/>
    </row>
    <row r="8917" spans="1:1" x14ac:dyDescent="0.35">
      <c r="A8917" s="25"/>
    </row>
    <row r="8918" spans="1:1" x14ac:dyDescent="0.35">
      <c r="A8918" s="25"/>
    </row>
    <row r="8919" spans="1:1" x14ac:dyDescent="0.35">
      <c r="A8919" s="25"/>
    </row>
    <row r="8920" spans="1:1" x14ac:dyDescent="0.35">
      <c r="A8920" s="25"/>
    </row>
    <row r="8921" spans="1:1" x14ac:dyDescent="0.35">
      <c r="A8921" s="25"/>
    </row>
    <row r="8922" spans="1:1" x14ac:dyDescent="0.35">
      <c r="A8922" s="25"/>
    </row>
    <row r="8923" spans="1:1" x14ac:dyDescent="0.35">
      <c r="A8923" s="25"/>
    </row>
    <row r="8924" spans="1:1" x14ac:dyDescent="0.35">
      <c r="A8924" s="25"/>
    </row>
    <row r="8925" spans="1:1" x14ac:dyDescent="0.35">
      <c r="A8925" s="25"/>
    </row>
    <row r="8926" spans="1:1" x14ac:dyDescent="0.35">
      <c r="A8926" s="25"/>
    </row>
    <row r="8927" spans="1:1" x14ac:dyDescent="0.35">
      <c r="A8927" s="25"/>
    </row>
    <row r="8928" spans="1:1" x14ac:dyDescent="0.35">
      <c r="A8928" s="25"/>
    </row>
    <row r="8929" spans="1:1" x14ac:dyDescent="0.35">
      <c r="A8929" s="25"/>
    </row>
    <row r="8930" spans="1:1" x14ac:dyDescent="0.35">
      <c r="A8930" s="25"/>
    </row>
    <row r="8931" spans="1:1" x14ac:dyDescent="0.35">
      <c r="A8931" s="25"/>
    </row>
    <row r="8932" spans="1:1" x14ac:dyDescent="0.35">
      <c r="A8932" s="25"/>
    </row>
    <row r="8933" spans="1:1" x14ac:dyDescent="0.35">
      <c r="A8933" s="25"/>
    </row>
    <row r="8934" spans="1:1" x14ac:dyDescent="0.35">
      <c r="A8934" s="25"/>
    </row>
    <row r="8935" spans="1:1" x14ac:dyDescent="0.35">
      <c r="A8935" s="25"/>
    </row>
    <row r="8936" spans="1:1" x14ac:dyDescent="0.35">
      <c r="A8936" s="25"/>
    </row>
    <row r="8937" spans="1:1" x14ac:dyDescent="0.35">
      <c r="A8937" s="25"/>
    </row>
    <row r="8938" spans="1:1" x14ac:dyDescent="0.35">
      <c r="A8938" s="25"/>
    </row>
    <row r="8939" spans="1:1" x14ac:dyDescent="0.35">
      <c r="A8939" s="25"/>
    </row>
    <row r="8940" spans="1:1" x14ac:dyDescent="0.35">
      <c r="A8940" s="25"/>
    </row>
    <row r="8941" spans="1:1" x14ac:dyDescent="0.35">
      <c r="A8941" s="25"/>
    </row>
    <row r="8942" spans="1:1" x14ac:dyDescent="0.35">
      <c r="A8942" s="25"/>
    </row>
    <row r="8943" spans="1:1" x14ac:dyDescent="0.35">
      <c r="A8943" s="25"/>
    </row>
    <row r="8944" spans="1:1" x14ac:dyDescent="0.35">
      <c r="A8944" s="25"/>
    </row>
    <row r="8945" spans="1:1" x14ac:dyDescent="0.35">
      <c r="A8945" s="25"/>
    </row>
    <row r="8946" spans="1:1" x14ac:dyDescent="0.35">
      <c r="A8946" s="25"/>
    </row>
    <row r="8947" spans="1:1" x14ac:dyDescent="0.35">
      <c r="A8947" s="25"/>
    </row>
    <row r="8948" spans="1:1" x14ac:dyDescent="0.35">
      <c r="A8948" s="25"/>
    </row>
    <row r="8949" spans="1:1" x14ac:dyDescent="0.35">
      <c r="A8949" s="25"/>
    </row>
    <row r="8950" spans="1:1" x14ac:dyDescent="0.35">
      <c r="A8950" s="25"/>
    </row>
    <row r="8951" spans="1:1" x14ac:dyDescent="0.35">
      <c r="A8951" s="25"/>
    </row>
    <row r="8952" spans="1:1" x14ac:dyDescent="0.35">
      <c r="A8952" s="25"/>
    </row>
    <row r="8953" spans="1:1" x14ac:dyDescent="0.35">
      <c r="A8953" s="25"/>
    </row>
    <row r="8954" spans="1:1" x14ac:dyDescent="0.35">
      <c r="A8954" s="28"/>
    </row>
    <row r="8955" spans="1:1" x14ac:dyDescent="0.35">
      <c r="A8955" s="25"/>
    </row>
    <row r="8956" spans="1:1" x14ac:dyDescent="0.35">
      <c r="A8956" s="25"/>
    </row>
    <row r="8957" spans="1:1" x14ac:dyDescent="0.35">
      <c r="A8957" s="25"/>
    </row>
    <row r="8958" spans="1:1" x14ac:dyDescent="0.35">
      <c r="A8958" s="28"/>
    </row>
    <row r="8959" spans="1:1" x14ac:dyDescent="0.35">
      <c r="A8959" s="28"/>
    </row>
    <row r="8960" spans="1:1" x14ac:dyDescent="0.35">
      <c r="A8960" s="25"/>
    </row>
    <row r="8961" spans="1:1" x14ac:dyDescent="0.35">
      <c r="A8961" s="25"/>
    </row>
    <row r="8962" spans="1:1" x14ac:dyDescent="0.35">
      <c r="A8962" s="28"/>
    </row>
    <row r="8963" spans="1:1" x14ac:dyDescent="0.35">
      <c r="A8963" s="25"/>
    </row>
    <row r="8964" spans="1:1" x14ac:dyDescent="0.35">
      <c r="A8964" s="25"/>
    </row>
    <row r="8965" spans="1:1" x14ac:dyDescent="0.35">
      <c r="A8965" s="25"/>
    </row>
    <row r="8966" spans="1:1" x14ac:dyDescent="0.35">
      <c r="A8966" s="25"/>
    </row>
    <row r="8967" spans="1:1" x14ac:dyDescent="0.35">
      <c r="A8967" s="25"/>
    </row>
    <row r="8968" spans="1:1" x14ac:dyDescent="0.35">
      <c r="A8968" s="25"/>
    </row>
    <row r="8969" spans="1:1" x14ac:dyDescent="0.35">
      <c r="A8969" s="25"/>
    </row>
    <row r="8970" spans="1:1" x14ac:dyDescent="0.35">
      <c r="A8970" s="25"/>
    </row>
    <row r="8971" spans="1:1" x14ac:dyDescent="0.35">
      <c r="A8971" s="25"/>
    </row>
    <row r="8972" spans="1:1" x14ac:dyDescent="0.35">
      <c r="A8972" s="25"/>
    </row>
    <row r="8973" spans="1:1" x14ac:dyDescent="0.35">
      <c r="A8973" s="25"/>
    </row>
    <row r="8974" spans="1:1" x14ac:dyDescent="0.35">
      <c r="A8974" s="25"/>
    </row>
    <row r="8975" spans="1:1" x14ac:dyDescent="0.35">
      <c r="A8975" s="25"/>
    </row>
    <row r="8976" spans="1:1" x14ac:dyDescent="0.35">
      <c r="A8976" s="25"/>
    </row>
    <row r="8977" spans="1:1" x14ac:dyDescent="0.35">
      <c r="A8977" s="25"/>
    </row>
    <row r="8978" spans="1:1" x14ac:dyDescent="0.35">
      <c r="A8978" s="25"/>
    </row>
    <row r="8979" spans="1:1" x14ac:dyDescent="0.35">
      <c r="A8979" s="25"/>
    </row>
    <row r="8980" spans="1:1" x14ac:dyDescent="0.35">
      <c r="A8980" s="25"/>
    </row>
    <row r="8981" spans="1:1" x14ac:dyDescent="0.35">
      <c r="A8981" s="25"/>
    </row>
    <row r="8982" spans="1:1" x14ac:dyDescent="0.35">
      <c r="A8982" s="25"/>
    </row>
    <row r="8983" spans="1:1" x14ac:dyDescent="0.35">
      <c r="A8983" s="25"/>
    </row>
    <row r="8984" spans="1:1" x14ac:dyDescent="0.35">
      <c r="A8984" s="25"/>
    </row>
    <row r="8985" spans="1:1" x14ac:dyDescent="0.35">
      <c r="A8985" s="25"/>
    </row>
    <row r="8986" spans="1:1" x14ac:dyDescent="0.35">
      <c r="A8986" s="25"/>
    </row>
    <row r="8987" spans="1:1" x14ac:dyDescent="0.35">
      <c r="A8987" s="25"/>
    </row>
    <row r="8988" spans="1:1" x14ac:dyDescent="0.35">
      <c r="A8988" s="25"/>
    </row>
    <row r="8989" spans="1:1" x14ac:dyDescent="0.35">
      <c r="A8989" s="25"/>
    </row>
    <row r="8990" spans="1:1" x14ac:dyDescent="0.35">
      <c r="A8990" s="25"/>
    </row>
    <row r="8991" spans="1:1" x14ac:dyDescent="0.35">
      <c r="A8991" s="25"/>
    </row>
    <row r="8992" spans="1:1" x14ac:dyDescent="0.35">
      <c r="A8992" s="25"/>
    </row>
    <row r="8993" spans="1:1" x14ac:dyDescent="0.35">
      <c r="A8993" s="25"/>
    </row>
    <row r="8994" spans="1:1" x14ac:dyDescent="0.35">
      <c r="A8994" s="25"/>
    </row>
    <row r="8995" spans="1:1" x14ac:dyDescent="0.35">
      <c r="A8995" s="25"/>
    </row>
    <row r="8996" spans="1:1" x14ac:dyDescent="0.35">
      <c r="A8996" s="25"/>
    </row>
    <row r="8997" spans="1:1" x14ac:dyDescent="0.35">
      <c r="A8997" s="25"/>
    </row>
    <row r="8998" spans="1:1" x14ac:dyDescent="0.35">
      <c r="A8998" s="25"/>
    </row>
    <row r="8999" spans="1:1" x14ac:dyDescent="0.35">
      <c r="A8999" s="25"/>
    </row>
    <row r="9000" spans="1:1" x14ac:dyDescent="0.35">
      <c r="A9000" s="25"/>
    </row>
    <row r="9001" spans="1:1" x14ac:dyDescent="0.35">
      <c r="A9001" s="25"/>
    </row>
    <row r="9002" spans="1:1" x14ac:dyDescent="0.35">
      <c r="A9002" s="25"/>
    </row>
    <row r="9003" spans="1:1" x14ac:dyDescent="0.35">
      <c r="A9003" s="25"/>
    </row>
    <row r="9004" spans="1:1" x14ac:dyDescent="0.35">
      <c r="A9004" s="25"/>
    </row>
    <row r="9005" spans="1:1" x14ac:dyDescent="0.35">
      <c r="A9005" s="25"/>
    </row>
    <row r="9006" spans="1:1" x14ac:dyDescent="0.35">
      <c r="A9006" s="25"/>
    </row>
    <row r="9007" spans="1:1" x14ac:dyDescent="0.35">
      <c r="A9007" s="25"/>
    </row>
    <row r="9008" spans="1:1" x14ac:dyDescent="0.35">
      <c r="A9008" s="25"/>
    </row>
    <row r="9009" spans="1:1" x14ac:dyDescent="0.35">
      <c r="A9009" s="25"/>
    </row>
    <row r="9010" spans="1:1" x14ac:dyDescent="0.35">
      <c r="A9010" s="25"/>
    </row>
    <row r="9011" spans="1:1" x14ac:dyDescent="0.35">
      <c r="A9011" s="25"/>
    </row>
    <row r="9012" spans="1:1" x14ac:dyDescent="0.35">
      <c r="A9012" s="25"/>
    </row>
    <row r="9013" spans="1:1" x14ac:dyDescent="0.35">
      <c r="A9013" s="25"/>
    </row>
    <row r="9014" spans="1:1" x14ac:dyDescent="0.35">
      <c r="A9014" s="25"/>
    </row>
    <row r="9015" spans="1:1" x14ac:dyDescent="0.35">
      <c r="A9015" s="25"/>
    </row>
    <row r="9016" spans="1:1" x14ac:dyDescent="0.35">
      <c r="A9016" s="25"/>
    </row>
    <row r="9017" spans="1:1" x14ac:dyDescent="0.35">
      <c r="A9017" s="25"/>
    </row>
    <row r="9018" spans="1:1" x14ac:dyDescent="0.35">
      <c r="A9018" s="25"/>
    </row>
    <row r="9019" spans="1:1" x14ac:dyDescent="0.35">
      <c r="A9019" s="25"/>
    </row>
    <row r="9020" spans="1:1" x14ac:dyDescent="0.35">
      <c r="A9020" s="25"/>
    </row>
    <row r="9021" spans="1:1" x14ac:dyDescent="0.35">
      <c r="A9021" s="25"/>
    </row>
    <row r="9022" spans="1:1" x14ac:dyDescent="0.35">
      <c r="A9022" s="25"/>
    </row>
    <row r="9023" spans="1:1" x14ac:dyDescent="0.35">
      <c r="A9023" s="25"/>
    </row>
    <row r="9024" spans="1:1" x14ac:dyDescent="0.35">
      <c r="A9024" s="25"/>
    </row>
    <row r="9025" spans="1:1" x14ac:dyDescent="0.35">
      <c r="A9025" s="25"/>
    </row>
    <row r="9026" spans="1:1" x14ac:dyDescent="0.35">
      <c r="A9026" s="28"/>
    </row>
    <row r="9027" spans="1:1" x14ac:dyDescent="0.35">
      <c r="A9027" s="25"/>
    </row>
    <row r="9028" spans="1:1" x14ac:dyDescent="0.35">
      <c r="A9028" s="25"/>
    </row>
    <row r="9029" spans="1:1" x14ac:dyDescent="0.35">
      <c r="A9029" s="28"/>
    </row>
    <row r="9030" spans="1:1" x14ac:dyDescent="0.35">
      <c r="A9030" s="25"/>
    </row>
    <row r="9031" spans="1:1" x14ac:dyDescent="0.35">
      <c r="A9031" s="25"/>
    </row>
    <row r="9032" spans="1:1" x14ac:dyDescent="0.35">
      <c r="A9032" s="25"/>
    </row>
    <row r="9033" spans="1:1" x14ac:dyDescent="0.35">
      <c r="A9033" s="25"/>
    </row>
    <row r="9034" spans="1:1" x14ac:dyDescent="0.35">
      <c r="A9034" s="25"/>
    </row>
    <row r="9035" spans="1:1" x14ac:dyDescent="0.35">
      <c r="A9035" s="25"/>
    </row>
    <row r="9036" spans="1:1" x14ac:dyDescent="0.35">
      <c r="A9036" s="25"/>
    </row>
    <row r="9037" spans="1:1" x14ac:dyDescent="0.35">
      <c r="A9037" s="25"/>
    </row>
    <row r="9038" spans="1:1" x14ac:dyDescent="0.35">
      <c r="A9038" s="25"/>
    </row>
    <row r="9039" spans="1:1" x14ac:dyDescent="0.35">
      <c r="A9039" s="25"/>
    </row>
    <row r="9040" spans="1:1" x14ac:dyDescent="0.35">
      <c r="A9040" s="25"/>
    </row>
    <row r="9041" spans="1:1" x14ac:dyDescent="0.35">
      <c r="A9041" s="25"/>
    </row>
    <row r="9042" spans="1:1" x14ac:dyDescent="0.35">
      <c r="A9042" s="25"/>
    </row>
    <row r="9043" spans="1:1" x14ac:dyDescent="0.35">
      <c r="A9043" s="25"/>
    </row>
    <row r="9044" spans="1:1" x14ac:dyDescent="0.35">
      <c r="A9044" s="25"/>
    </row>
    <row r="9045" spans="1:1" x14ac:dyDescent="0.35">
      <c r="A9045" s="25"/>
    </row>
    <row r="9046" spans="1:1" x14ac:dyDescent="0.35">
      <c r="A9046" s="28"/>
    </row>
    <row r="9047" spans="1:1" x14ac:dyDescent="0.35">
      <c r="A9047" s="25"/>
    </row>
    <row r="9048" spans="1:1" x14ac:dyDescent="0.35">
      <c r="A9048" s="28"/>
    </row>
    <row r="9049" spans="1:1" x14ac:dyDescent="0.35">
      <c r="A9049" s="25"/>
    </row>
    <row r="9050" spans="1:1" x14ac:dyDescent="0.35">
      <c r="A9050" s="25"/>
    </row>
    <row r="9051" spans="1:1" x14ac:dyDescent="0.35">
      <c r="A9051" s="25"/>
    </row>
    <row r="9052" spans="1:1" x14ac:dyDescent="0.35">
      <c r="A9052" s="25"/>
    </row>
    <row r="9053" spans="1:1" x14ac:dyDescent="0.35">
      <c r="A9053" s="25"/>
    </row>
    <row r="9054" spans="1:1" x14ac:dyDescent="0.35">
      <c r="A9054" s="25"/>
    </row>
    <row r="9055" spans="1:1" x14ac:dyDescent="0.35">
      <c r="A9055" s="25"/>
    </row>
    <row r="9056" spans="1:1" x14ac:dyDescent="0.35">
      <c r="A9056" s="25"/>
    </row>
    <row r="9057" spans="1:1" x14ac:dyDescent="0.35">
      <c r="A9057" s="25"/>
    </row>
    <row r="9058" spans="1:1" x14ac:dyDescent="0.35">
      <c r="A9058" s="25"/>
    </row>
    <row r="9059" spans="1:1" x14ac:dyDescent="0.35">
      <c r="A9059" s="25"/>
    </row>
    <row r="9060" spans="1:1" x14ac:dyDescent="0.35">
      <c r="A9060" s="25"/>
    </row>
    <row r="9061" spans="1:1" x14ac:dyDescent="0.35">
      <c r="A9061" s="25"/>
    </row>
    <row r="9062" spans="1:1" x14ac:dyDescent="0.35">
      <c r="A9062" s="28"/>
    </row>
    <row r="9063" spans="1:1" x14ac:dyDescent="0.35">
      <c r="A9063" s="25"/>
    </row>
    <row r="9064" spans="1:1" x14ac:dyDescent="0.35">
      <c r="A9064" s="28"/>
    </row>
    <row r="9065" spans="1:1" x14ac:dyDescent="0.35">
      <c r="A9065" s="25"/>
    </row>
    <row r="9066" spans="1:1" x14ac:dyDescent="0.35">
      <c r="A9066" s="25"/>
    </row>
    <row r="9067" spans="1:1" x14ac:dyDescent="0.35">
      <c r="A9067" s="25"/>
    </row>
    <row r="9068" spans="1:1" x14ac:dyDescent="0.35">
      <c r="A9068" s="25"/>
    </row>
    <row r="9069" spans="1:1" x14ac:dyDescent="0.35">
      <c r="A9069" s="25"/>
    </row>
    <row r="9070" spans="1:1" x14ac:dyDescent="0.35">
      <c r="A9070" s="25"/>
    </row>
    <row r="9071" spans="1:1" x14ac:dyDescent="0.35">
      <c r="A9071" s="25"/>
    </row>
    <row r="9072" spans="1:1" x14ac:dyDescent="0.35">
      <c r="A9072" s="25"/>
    </row>
    <row r="9073" spans="1:1" x14ac:dyDescent="0.35">
      <c r="A9073" s="25"/>
    </row>
    <row r="9074" spans="1:1" x14ac:dyDescent="0.35">
      <c r="A9074" s="25"/>
    </row>
    <row r="9075" spans="1:1" x14ac:dyDescent="0.35">
      <c r="A9075" s="25"/>
    </row>
    <row r="9076" spans="1:1" x14ac:dyDescent="0.35">
      <c r="A9076" s="25"/>
    </row>
    <row r="9077" spans="1:1" x14ac:dyDescent="0.35">
      <c r="A9077" s="25"/>
    </row>
    <row r="9078" spans="1:1" x14ac:dyDescent="0.35">
      <c r="A9078" s="25"/>
    </row>
    <row r="9079" spans="1:1" x14ac:dyDescent="0.35">
      <c r="A9079" s="25"/>
    </row>
    <row r="9080" spans="1:1" x14ac:dyDescent="0.35">
      <c r="A9080" s="25"/>
    </row>
    <row r="9081" spans="1:1" x14ac:dyDescent="0.35">
      <c r="A9081" s="25"/>
    </row>
    <row r="9082" spans="1:1" x14ac:dyDescent="0.35">
      <c r="A9082" s="25"/>
    </row>
    <row r="9083" spans="1:1" x14ac:dyDescent="0.35">
      <c r="A9083" s="25"/>
    </row>
    <row r="9084" spans="1:1" x14ac:dyDescent="0.35">
      <c r="A9084" s="25"/>
    </row>
    <row r="9085" spans="1:1" x14ac:dyDescent="0.35">
      <c r="A9085" s="25"/>
    </row>
    <row r="9086" spans="1:1" x14ac:dyDescent="0.35">
      <c r="A9086" s="25"/>
    </row>
    <row r="9087" spans="1:1" x14ac:dyDescent="0.35">
      <c r="A9087" s="25"/>
    </row>
    <row r="9088" spans="1:1" x14ac:dyDescent="0.35">
      <c r="A9088" s="25"/>
    </row>
    <row r="9089" spans="1:1" x14ac:dyDescent="0.35">
      <c r="A9089" s="25"/>
    </row>
    <row r="9090" spans="1:1" x14ac:dyDescent="0.35">
      <c r="A9090" s="25"/>
    </row>
    <row r="9091" spans="1:1" x14ac:dyDescent="0.35">
      <c r="A9091" s="25"/>
    </row>
    <row r="9092" spans="1:1" x14ac:dyDescent="0.35">
      <c r="A9092" s="25"/>
    </row>
    <row r="9093" spans="1:1" x14ac:dyDescent="0.35">
      <c r="A9093" s="25"/>
    </row>
    <row r="9094" spans="1:1" x14ac:dyDescent="0.35">
      <c r="A9094" s="25"/>
    </row>
    <row r="9095" spans="1:1" x14ac:dyDescent="0.35">
      <c r="A9095" s="25"/>
    </row>
    <row r="9096" spans="1:1" x14ac:dyDescent="0.35">
      <c r="A9096" s="25"/>
    </row>
    <row r="9097" spans="1:1" x14ac:dyDescent="0.35">
      <c r="A9097" s="25"/>
    </row>
    <row r="9098" spans="1:1" x14ac:dyDescent="0.35">
      <c r="A9098" s="25"/>
    </row>
    <row r="9099" spans="1:1" x14ac:dyDescent="0.35">
      <c r="A9099" s="25"/>
    </row>
    <row r="9100" spans="1:1" x14ac:dyDescent="0.35">
      <c r="A9100" s="25"/>
    </row>
    <row r="9101" spans="1:1" x14ac:dyDescent="0.35">
      <c r="A9101" s="25"/>
    </row>
    <row r="9102" spans="1:1" x14ac:dyDescent="0.35">
      <c r="A9102" s="25"/>
    </row>
    <row r="9103" spans="1:1" x14ac:dyDescent="0.35">
      <c r="A9103" s="25"/>
    </row>
    <row r="9104" spans="1:1" x14ac:dyDescent="0.35">
      <c r="A9104" s="25"/>
    </row>
    <row r="9105" spans="1:1" x14ac:dyDescent="0.35">
      <c r="A9105" s="25"/>
    </row>
    <row r="9106" spans="1:1" x14ac:dyDescent="0.35">
      <c r="A9106" s="25"/>
    </row>
    <row r="9107" spans="1:1" x14ac:dyDescent="0.35">
      <c r="A9107" s="25"/>
    </row>
    <row r="9108" spans="1:1" x14ac:dyDescent="0.35">
      <c r="A9108" s="25"/>
    </row>
    <row r="9109" spans="1:1" x14ac:dyDescent="0.35">
      <c r="A9109" s="25"/>
    </row>
    <row r="9110" spans="1:1" x14ac:dyDescent="0.35">
      <c r="A9110" s="25"/>
    </row>
    <row r="9111" spans="1:1" x14ac:dyDescent="0.35">
      <c r="A9111" s="25"/>
    </row>
    <row r="9112" spans="1:1" x14ac:dyDescent="0.35">
      <c r="A9112" s="25"/>
    </row>
    <row r="9113" spans="1:1" x14ac:dyDescent="0.35">
      <c r="A9113" s="25"/>
    </row>
    <row r="9114" spans="1:1" x14ac:dyDescent="0.35">
      <c r="A9114" s="25"/>
    </row>
    <row r="9115" spans="1:1" x14ac:dyDescent="0.35">
      <c r="A9115" s="25"/>
    </row>
    <row r="9116" spans="1:1" x14ac:dyDescent="0.35">
      <c r="A9116" s="25"/>
    </row>
    <row r="9117" spans="1:1" x14ac:dyDescent="0.35">
      <c r="A9117" s="25"/>
    </row>
    <row r="9118" spans="1:1" x14ac:dyDescent="0.35">
      <c r="A9118" s="25"/>
    </row>
    <row r="9119" spans="1:1" x14ac:dyDescent="0.35">
      <c r="A9119" s="25"/>
    </row>
    <row r="9120" spans="1:1" x14ac:dyDescent="0.35">
      <c r="A9120" s="25"/>
    </row>
    <row r="9121" spans="1:1" x14ac:dyDescent="0.35">
      <c r="A9121" s="25"/>
    </row>
    <row r="9122" spans="1:1" x14ac:dyDescent="0.35">
      <c r="A9122" s="25"/>
    </row>
    <row r="9123" spans="1:1" x14ac:dyDescent="0.35">
      <c r="A9123" s="25"/>
    </row>
    <row r="9124" spans="1:1" x14ac:dyDescent="0.35">
      <c r="A9124" s="25"/>
    </row>
    <row r="9125" spans="1:1" x14ac:dyDescent="0.35">
      <c r="A9125" s="25"/>
    </row>
    <row r="9126" spans="1:1" x14ac:dyDescent="0.35">
      <c r="A9126" s="25"/>
    </row>
    <row r="9127" spans="1:1" x14ac:dyDescent="0.35">
      <c r="A9127" s="25"/>
    </row>
    <row r="9128" spans="1:1" x14ac:dyDescent="0.35">
      <c r="A9128" s="25"/>
    </row>
    <row r="9129" spans="1:1" x14ac:dyDescent="0.35">
      <c r="A9129" s="25"/>
    </row>
    <row r="9130" spans="1:1" x14ac:dyDescent="0.35">
      <c r="A9130" s="25"/>
    </row>
    <row r="9131" spans="1:1" x14ac:dyDescent="0.35">
      <c r="A9131" s="25"/>
    </row>
    <row r="9132" spans="1:1" x14ac:dyDescent="0.35">
      <c r="A9132" s="25"/>
    </row>
    <row r="9133" spans="1:1" x14ac:dyDescent="0.35">
      <c r="A9133" s="25"/>
    </row>
    <row r="9134" spans="1:1" x14ac:dyDescent="0.35">
      <c r="A9134" s="25"/>
    </row>
    <row r="9135" spans="1:1" x14ac:dyDescent="0.35">
      <c r="A9135" s="25"/>
    </row>
    <row r="9136" spans="1:1" x14ac:dyDescent="0.35">
      <c r="A9136" s="25"/>
    </row>
    <row r="9137" spans="1:1" x14ac:dyDescent="0.35">
      <c r="A9137" s="25"/>
    </row>
    <row r="9138" spans="1:1" x14ac:dyDescent="0.35">
      <c r="A9138" s="25"/>
    </row>
    <row r="9139" spans="1:1" x14ac:dyDescent="0.35">
      <c r="A9139" s="25"/>
    </row>
    <row r="9140" spans="1:1" x14ac:dyDescent="0.35">
      <c r="A9140" s="25"/>
    </row>
    <row r="9141" spans="1:1" x14ac:dyDescent="0.35">
      <c r="A9141" s="25"/>
    </row>
    <row r="9142" spans="1:1" x14ac:dyDescent="0.35">
      <c r="A9142" s="25"/>
    </row>
    <row r="9143" spans="1:1" x14ac:dyDescent="0.35">
      <c r="A9143" s="25"/>
    </row>
    <row r="9144" spans="1:1" x14ac:dyDescent="0.35">
      <c r="A9144" s="25"/>
    </row>
    <row r="9145" spans="1:1" x14ac:dyDescent="0.35">
      <c r="A9145" s="25"/>
    </row>
    <row r="9146" spans="1:1" x14ac:dyDescent="0.35">
      <c r="A9146" s="25"/>
    </row>
    <row r="9147" spans="1:1" x14ac:dyDescent="0.35">
      <c r="A9147" s="25"/>
    </row>
    <row r="9148" spans="1:1" x14ac:dyDescent="0.35">
      <c r="A9148" s="25"/>
    </row>
    <row r="9149" spans="1:1" x14ac:dyDescent="0.35">
      <c r="A9149" s="25"/>
    </row>
    <row r="9150" spans="1:1" x14ac:dyDescent="0.35">
      <c r="A9150" s="25"/>
    </row>
    <row r="9151" spans="1:1" x14ac:dyDescent="0.35">
      <c r="A9151" s="25"/>
    </row>
    <row r="9152" spans="1:1" x14ac:dyDescent="0.35">
      <c r="A9152" s="25"/>
    </row>
    <row r="9153" spans="1:1" x14ac:dyDescent="0.35">
      <c r="A9153" s="25"/>
    </row>
    <row r="9154" spans="1:1" x14ac:dyDescent="0.35">
      <c r="A9154" s="25"/>
    </row>
    <row r="9155" spans="1:1" x14ac:dyDescent="0.35">
      <c r="A9155" s="25"/>
    </row>
    <row r="9156" spans="1:1" x14ac:dyDescent="0.35">
      <c r="A9156" s="25"/>
    </row>
    <row r="9157" spans="1:1" x14ac:dyDescent="0.35">
      <c r="A9157" s="25"/>
    </row>
    <row r="9158" spans="1:1" x14ac:dyDescent="0.35">
      <c r="A9158" s="25"/>
    </row>
    <row r="9159" spans="1:1" x14ac:dyDescent="0.35">
      <c r="A9159" s="25"/>
    </row>
    <row r="9160" spans="1:1" x14ac:dyDescent="0.35">
      <c r="A9160" s="25"/>
    </row>
    <row r="9161" spans="1:1" x14ac:dyDescent="0.35">
      <c r="A9161" s="25"/>
    </row>
    <row r="9162" spans="1:1" x14ac:dyDescent="0.35">
      <c r="A9162" s="25"/>
    </row>
    <row r="9163" spans="1:1" x14ac:dyDescent="0.35">
      <c r="A9163" s="25"/>
    </row>
    <row r="9164" spans="1:1" x14ac:dyDescent="0.35">
      <c r="A9164" s="25"/>
    </row>
    <row r="9165" spans="1:1" x14ac:dyDescent="0.35">
      <c r="A9165" s="25"/>
    </row>
    <row r="9166" spans="1:1" x14ac:dyDescent="0.35">
      <c r="A9166" s="25"/>
    </row>
    <row r="9167" spans="1:1" x14ac:dyDescent="0.35">
      <c r="A9167" s="25"/>
    </row>
    <row r="9168" spans="1:1" x14ac:dyDescent="0.35">
      <c r="A9168" s="25"/>
    </row>
    <row r="9169" spans="1:1" x14ac:dyDescent="0.35">
      <c r="A9169" s="25"/>
    </row>
    <row r="9170" spans="1:1" x14ac:dyDescent="0.35">
      <c r="A9170" s="25"/>
    </row>
    <row r="9171" spans="1:1" x14ac:dyDescent="0.35">
      <c r="A9171" s="25"/>
    </row>
    <row r="9172" spans="1:1" x14ac:dyDescent="0.35">
      <c r="A9172" s="25"/>
    </row>
    <row r="9173" spans="1:1" x14ac:dyDescent="0.35">
      <c r="A9173" s="25"/>
    </row>
    <row r="9174" spans="1:1" x14ac:dyDescent="0.35">
      <c r="A9174" s="25"/>
    </row>
    <row r="9175" spans="1:1" x14ac:dyDescent="0.35">
      <c r="A9175" s="25"/>
    </row>
    <row r="9176" spans="1:1" x14ac:dyDescent="0.35">
      <c r="A9176" s="25"/>
    </row>
    <row r="9177" spans="1:1" x14ac:dyDescent="0.35">
      <c r="A9177" s="25"/>
    </row>
    <row r="9178" spans="1:1" x14ac:dyDescent="0.35">
      <c r="A9178" s="25"/>
    </row>
    <row r="9179" spans="1:1" x14ac:dyDescent="0.35">
      <c r="A9179" s="25"/>
    </row>
    <row r="9180" spans="1:1" x14ac:dyDescent="0.35">
      <c r="A9180" s="25"/>
    </row>
    <row r="9181" spans="1:1" x14ac:dyDescent="0.35">
      <c r="A9181" s="25"/>
    </row>
    <row r="9182" spans="1:1" x14ac:dyDescent="0.35">
      <c r="A9182" s="25"/>
    </row>
    <row r="9183" spans="1:1" x14ac:dyDescent="0.35">
      <c r="A9183" s="25"/>
    </row>
    <row r="9184" spans="1:1" x14ac:dyDescent="0.35">
      <c r="A9184" s="25"/>
    </row>
    <row r="9185" spans="1:1" x14ac:dyDescent="0.35">
      <c r="A9185" s="25"/>
    </row>
    <row r="9186" spans="1:1" x14ac:dyDescent="0.35">
      <c r="A9186" s="25"/>
    </row>
    <row r="9187" spans="1:1" x14ac:dyDescent="0.35">
      <c r="A9187" s="25"/>
    </row>
    <row r="9188" spans="1:1" x14ac:dyDescent="0.35">
      <c r="A9188" s="25"/>
    </row>
    <row r="9189" spans="1:1" x14ac:dyDescent="0.35">
      <c r="A9189" s="25"/>
    </row>
    <row r="9190" spans="1:1" x14ac:dyDescent="0.35">
      <c r="A9190" s="25"/>
    </row>
    <row r="9191" spans="1:1" x14ac:dyDescent="0.35">
      <c r="A9191" s="25"/>
    </row>
    <row r="9192" spans="1:1" x14ac:dyDescent="0.35">
      <c r="A9192" s="25"/>
    </row>
    <row r="9193" spans="1:1" x14ac:dyDescent="0.35">
      <c r="A9193" s="25"/>
    </row>
    <row r="9194" spans="1:1" x14ac:dyDescent="0.35">
      <c r="A9194" s="25"/>
    </row>
    <row r="9195" spans="1:1" x14ac:dyDescent="0.35">
      <c r="A9195" s="25"/>
    </row>
    <row r="9196" spans="1:1" x14ac:dyDescent="0.35">
      <c r="A9196" s="25"/>
    </row>
    <row r="9197" spans="1:1" x14ac:dyDescent="0.35">
      <c r="A9197" s="25"/>
    </row>
    <row r="9198" spans="1:1" x14ac:dyDescent="0.35">
      <c r="A9198" s="25"/>
    </row>
    <row r="9199" spans="1:1" x14ac:dyDescent="0.35">
      <c r="A9199" s="25"/>
    </row>
    <row r="9200" spans="1:1" x14ac:dyDescent="0.35">
      <c r="A9200" s="25"/>
    </row>
    <row r="9201" spans="1:1" x14ac:dyDescent="0.35">
      <c r="A9201" s="25"/>
    </row>
    <row r="9202" spans="1:1" x14ac:dyDescent="0.35">
      <c r="A9202" s="25"/>
    </row>
    <row r="9203" spans="1:1" x14ac:dyDescent="0.35">
      <c r="A9203" s="25"/>
    </row>
    <row r="9204" spans="1:1" x14ac:dyDescent="0.35">
      <c r="A9204" s="25"/>
    </row>
    <row r="9205" spans="1:1" x14ac:dyDescent="0.35">
      <c r="A9205" s="25"/>
    </row>
    <row r="9206" spans="1:1" x14ac:dyDescent="0.35">
      <c r="A9206" s="25"/>
    </row>
    <row r="9207" spans="1:1" x14ac:dyDescent="0.35">
      <c r="A9207" s="25"/>
    </row>
    <row r="9208" spans="1:1" x14ac:dyDescent="0.35">
      <c r="A9208" s="25"/>
    </row>
    <row r="9209" spans="1:1" x14ac:dyDescent="0.35">
      <c r="A9209" s="25"/>
    </row>
    <row r="9210" spans="1:1" x14ac:dyDescent="0.35">
      <c r="A9210" s="25"/>
    </row>
    <row r="9211" spans="1:1" x14ac:dyDescent="0.35">
      <c r="A9211" s="25"/>
    </row>
    <row r="9212" spans="1:1" x14ac:dyDescent="0.35">
      <c r="A9212" s="25"/>
    </row>
    <row r="9213" spans="1:1" x14ac:dyDescent="0.35">
      <c r="A9213" s="25"/>
    </row>
    <row r="9214" spans="1:1" x14ac:dyDescent="0.35">
      <c r="A9214" s="25"/>
    </row>
    <row r="9215" spans="1:1" x14ac:dyDescent="0.35">
      <c r="A9215" s="28"/>
    </row>
    <row r="9216" spans="1:1" x14ac:dyDescent="0.35">
      <c r="A9216" s="25"/>
    </row>
    <row r="9217" spans="1:1" x14ac:dyDescent="0.35">
      <c r="A9217" s="25"/>
    </row>
    <row r="9218" spans="1:1" x14ac:dyDescent="0.35">
      <c r="A9218" s="28"/>
    </row>
    <row r="9219" spans="1:1" x14ac:dyDescent="0.35">
      <c r="A9219" s="25"/>
    </row>
    <row r="9220" spans="1:1" x14ac:dyDescent="0.35">
      <c r="A9220" s="28"/>
    </row>
    <row r="9221" spans="1:1" x14ac:dyDescent="0.35">
      <c r="A9221" s="25"/>
    </row>
    <row r="9222" spans="1:1" x14ac:dyDescent="0.35">
      <c r="A9222" s="25"/>
    </row>
    <row r="9223" spans="1:1" x14ac:dyDescent="0.35">
      <c r="A9223" s="28"/>
    </row>
    <row r="9224" spans="1:1" x14ac:dyDescent="0.35">
      <c r="A9224" s="25"/>
    </row>
    <row r="9225" spans="1:1" x14ac:dyDescent="0.35">
      <c r="A9225" s="25"/>
    </row>
    <row r="9226" spans="1:1" x14ac:dyDescent="0.35">
      <c r="A9226" s="25"/>
    </row>
    <row r="9227" spans="1:1" x14ac:dyDescent="0.35">
      <c r="A9227" s="25"/>
    </row>
    <row r="9228" spans="1:1" x14ac:dyDescent="0.35">
      <c r="A9228" s="25"/>
    </row>
    <row r="9229" spans="1:1" x14ac:dyDescent="0.35">
      <c r="A9229" s="25"/>
    </row>
    <row r="9230" spans="1:1" x14ac:dyDescent="0.35">
      <c r="A9230" s="25"/>
    </row>
    <row r="9231" spans="1:1" x14ac:dyDescent="0.35">
      <c r="A9231" s="25"/>
    </row>
    <row r="9232" spans="1:1" x14ac:dyDescent="0.35">
      <c r="A9232" s="25"/>
    </row>
    <row r="9233" spans="1:1" x14ac:dyDescent="0.35">
      <c r="A9233" s="25"/>
    </row>
    <row r="9234" spans="1:1" x14ac:dyDescent="0.35">
      <c r="A9234" s="25"/>
    </row>
    <row r="9235" spans="1:1" x14ac:dyDescent="0.35">
      <c r="A9235" s="25"/>
    </row>
    <row r="9236" spans="1:1" x14ac:dyDescent="0.35">
      <c r="A9236" s="25"/>
    </row>
    <row r="9237" spans="1:1" x14ac:dyDescent="0.35">
      <c r="A9237" s="25"/>
    </row>
    <row r="9238" spans="1:1" x14ac:dyDescent="0.35">
      <c r="A9238" s="25"/>
    </row>
    <row r="9239" spans="1:1" x14ac:dyDescent="0.35">
      <c r="A9239" s="25"/>
    </row>
    <row r="9240" spans="1:1" x14ac:dyDescent="0.35">
      <c r="A9240" s="25"/>
    </row>
    <row r="9241" spans="1:1" x14ac:dyDescent="0.35">
      <c r="A9241" s="25"/>
    </row>
    <row r="9242" spans="1:1" x14ac:dyDescent="0.35">
      <c r="A9242" s="25"/>
    </row>
    <row r="9243" spans="1:1" x14ac:dyDescent="0.35">
      <c r="A9243" s="25"/>
    </row>
    <row r="9244" spans="1:1" x14ac:dyDescent="0.35">
      <c r="A9244" s="25"/>
    </row>
    <row r="9245" spans="1:1" x14ac:dyDescent="0.35">
      <c r="A9245" s="25"/>
    </row>
    <row r="9246" spans="1:1" x14ac:dyDescent="0.35">
      <c r="A9246" s="25"/>
    </row>
    <row r="9247" spans="1:1" x14ac:dyDescent="0.35">
      <c r="A9247" s="25"/>
    </row>
    <row r="9248" spans="1:1" x14ac:dyDescent="0.35">
      <c r="A9248" s="25"/>
    </row>
    <row r="9249" spans="1:1" x14ac:dyDescent="0.35">
      <c r="A9249" s="25"/>
    </row>
    <row r="9250" spans="1:1" x14ac:dyDescent="0.35">
      <c r="A9250" s="25"/>
    </row>
    <row r="9251" spans="1:1" x14ac:dyDescent="0.35">
      <c r="A9251" s="25"/>
    </row>
    <row r="9252" spans="1:1" x14ac:dyDescent="0.35">
      <c r="A9252" s="25"/>
    </row>
    <row r="9253" spans="1:1" x14ac:dyDescent="0.35">
      <c r="A9253" s="25"/>
    </row>
    <row r="9254" spans="1:1" x14ac:dyDescent="0.35">
      <c r="A9254" s="25"/>
    </row>
    <row r="9255" spans="1:1" x14ac:dyDescent="0.35">
      <c r="A9255" s="25"/>
    </row>
    <row r="9256" spans="1:1" x14ac:dyDescent="0.35">
      <c r="A9256" s="25"/>
    </row>
    <row r="9257" spans="1:1" x14ac:dyDescent="0.35">
      <c r="A9257" s="25"/>
    </row>
    <row r="9258" spans="1:1" x14ac:dyDescent="0.35">
      <c r="A9258" s="25"/>
    </row>
    <row r="9259" spans="1:1" x14ac:dyDescent="0.35">
      <c r="A9259" s="25"/>
    </row>
    <row r="9260" spans="1:1" x14ac:dyDescent="0.35">
      <c r="A9260" s="25"/>
    </row>
    <row r="9261" spans="1:1" x14ac:dyDescent="0.35">
      <c r="A9261" s="25"/>
    </row>
    <row r="9262" spans="1:1" x14ac:dyDescent="0.35">
      <c r="A9262" s="25"/>
    </row>
    <row r="9263" spans="1:1" x14ac:dyDescent="0.35">
      <c r="A9263" s="25"/>
    </row>
    <row r="9264" spans="1:1" x14ac:dyDescent="0.35">
      <c r="A9264" s="25"/>
    </row>
    <row r="9265" spans="1:1" x14ac:dyDescent="0.35">
      <c r="A9265" s="25"/>
    </row>
    <row r="9266" spans="1:1" x14ac:dyDescent="0.35">
      <c r="A9266" s="25"/>
    </row>
    <row r="9267" spans="1:1" x14ac:dyDescent="0.35">
      <c r="A9267" s="25"/>
    </row>
    <row r="9268" spans="1:1" x14ac:dyDescent="0.35">
      <c r="A9268" s="25"/>
    </row>
    <row r="9269" spans="1:1" x14ac:dyDescent="0.35">
      <c r="A9269" s="25"/>
    </row>
    <row r="9270" spans="1:1" x14ac:dyDescent="0.35">
      <c r="A9270" s="25"/>
    </row>
    <row r="9271" spans="1:1" x14ac:dyDescent="0.35">
      <c r="A9271" s="25"/>
    </row>
    <row r="9272" spans="1:1" x14ac:dyDescent="0.35">
      <c r="A9272" s="25"/>
    </row>
    <row r="9273" spans="1:1" x14ac:dyDescent="0.35">
      <c r="A9273" s="25"/>
    </row>
    <row r="9274" spans="1:1" x14ac:dyDescent="0.35">
      <c r="A9274" s="25"/>
    </row>
    <row r="9275" spans="1:1" x14ac:dyDescent="0.35">
      <c r="A9275" s="25"/>
    </row>
    <row r="9276" spans="1:1" x14ac:dyDescent="0.35">
      <c r="A9276" s="25"/>
    </row>
    <row r="9277" spans="1:1" x14ac:dyDescent="0.35">
      <c r="A9277" s="25"/>
    </row>
    <row r="9278" spans="1:1" x14ac:dyDescent="0.35">
      <c r="A9278" s="25"/>
    </row>
    <row r="9279" spans="1:1" x14ac:dyDescent="0.35">
      <c r="A9279" s="25"/>
    </row>
    <row r="9280" spans="1:1" x14ac:dyDescent="0.35">
      <c r="A9280" s="25"/>
    </row>
    <row r="9281" spans="1:1" x14ac:dyDescent="0.35">
      <c r="A9281" s="28"/>
    </row>
    <row r="9282" spans="1:1" x14ac:dyDescent="0.35">
      <c r="A9282" s="25"/>
    </row>
    <row r="9283" spans="1:1" x14ac:dyDescent="0.35">
      <c r="A9283" s="25"/>
    </row>
    <row r="9284" spans="1:1" x14ac:dyDescent="0.35">
      <c r="A9284" s="28"/>
    </row>
    <row r="9285" spans="1:1" x14ac:dyDescent="0.35">
      <c r="A9285" s="25"/>
    </row>
    <row r="9286" spans="1:1" x14ac:dyDescent="0.35">
      <c r="A9286" s="25"/>
    </row>
    <row r="9287" spans="1:1" x14ac:dyDescent="0.35">
      <c r="A9287" s="25"/>
    </row>
    <row r="9288" spans="1:1" x14ac:dyDescent="0.35">
      <c r="A9288" s="25"/>
    </row>
    <row r="9289" spans="1:1" x14ac:dyDescent="0.35">
      <c r="A9289" s="25"/>
    </row>
    <row r="9290" spans="1:1" x14ac:dyDescent="0.35">
      <c r="A9290" s="25"/>
    </row>
    <row r="9291" spans="1:1" x14ac:dyDescent="0.35">
      <c r="A9291" s="25"/>
    </row>
    <row r="9292" spans="1:1" x14ac:dyDescent="0.35">
      <c r="A9292" s="25"/>
    </row>
    <row r="9293" spans="1:1" x14ac:dyDescent="0.35">
      <c r="A9293" s="25"/>
    </row>
    <row r="9294" spans="1:1" x14ac:dyDescent="0.35">
      <c r="A9294" s="25"/>
    </row>
    <row r="9295" spans="1:1" x14ac:dyDescent="0.35">
      <c r="A9295" s="25"/>
    </row>
    <row r="9296" spans="1:1" x14ac:dyDescent="0.35">
      <c r="A9296" s="25"/>
    </row>
    <row r="9297" spans="1:1" x14ac:dyDescent="0.35">
      <c r="A9297" s="25"/>
    </row>
    <row r="9298" spans="1:1" x14ac:dyDescent="0.35">
      <c r="A9298" s="25"/>
    </row>
    <row r="9299" spans="1:1" x14ac:dyDescent="0.35">
      <c r="A9299" s="25"/>
    </row>
    <row r="9300" spans="1:1" x14ac:dyDescent="0.35">
      <c r="A9300" s="25"/>
    </row>
    <row r="9301" spans="1:1" x14ac:dyDescent="0.35">
      <c r="A9301" s="25"/>
    </row>
    <row r="9302" spans="1:1" x14ac:dyDescent="0.35">
      <c r="A9302" s="25"/>
    </row>
    <row r="9303" spans="1:1" x14ac:dyDescent="0.35">
      <c r="A9303" s="25"/>
    </row>
    <row r="9304" spans="1:1" x14ac:dyDescent="0.35">
      <c r="A9304" s="25"/>
    </row>
    <row r="9305" spans="1:1" x14ac:dyDescent="0.35">
      <c r="A9305" s="25"/>
    </row>
    <row r="9306" spans="1:1" x14ac:dyDescent="0.35">
      <c r="A9306" s="25"/>
    </row>
    <row r="9307" spans="1:1" x14ac:dyDescent="0.35">
      <c r="A9307" s="25"/>
    </row>
    <row r="9308" spans="1:1" x14ac:dyDescent="0.35">
      <c r="A9308" s="25"/>
    </row>
    <row r="9309" spans="1:1" x14ac:dyDescent="0.35">
      <c r="A9309" s="25"/>
    </row>
    <row r="9310" spans="1:1" x14ac:dyDescent="0.35">
      <c r="A9310" s="25"/>
    </row>
    <row r="9311" spans="1:1" x14ac:dyDescent="0.35">
      <c r="A9311" s="25"/>
    </row>
    <row r="9312" spans="1:1" x14ac:dyDescent="0.35">
      <c r="A9312" s="25"/>
    </row>
    <row r="9313" spans="1:1" x14ac:dyDescent="0.35">
      <c r="A9313" s="25"/>
    </row>
    <row r="9314" spans="1:1" x14ac:dyDescent="0.35">
      <c r="A9314" s="25"/>
    </row>
    <row r="9315" spans="1:1" x14ac:dyDescent="0.35">
      <c r="A9315" s="25"/>
    </row>
    <row r="9316" spans="1:1" x14ac:dyDescent="0.35">
      <c r="A9316" s="25"/>
    </row>
    <row r="9317" spans="1:1" x14ac:dyDescent="0.35">
      <c r="A9317" s="28"/>
    </row>
    <row r="9318" spans="1:1" x14ac:dyDescent="0.35">
      <c r="A9318" s="25"/>
    </row>
    <row r="9319" spans="1:1" x14ac:dyDescent="0.35">
      <c r="A9319" s="28"/>
    </row>
    <row r="9320" spans="1:1" x14ac:dyDescent="0.35">
      <c r="A9320" s="25"/>
    </row>
    <row r="9321" spans="1:1" x14ac:dyDescent="0.35">
      <c r="A9321" s="25"/>
    </row>
    <row r="9322" spans="1:1" x14ac:dyDescent="0.35">
      <c r="A9322" s="25"/>
    </row>
    <row r="9323" spans="1:1" x14ac:dyDescent="0.35">
      <c r="A9323" s="25"/>
    </row>
    <row r="9324" spans="1:1" x14ac:dyDescent="0.35">
      <c r="A9324" s="25"/>
    </row>
    <row r="9325" spans="1:1" x14ac:dyDescent="0.35">
      <c r="A9325" s="25"/>
    </row>
    <row r="9326" spans="1:1" x14ac:dyDescent="0.35">
      <c r="A9326" s="25"/>
    </row>
    <row r="9327" spans="1:1" x14ac:dyDescent="0.35">
      <c r="A9327" s="25"/>
    </row>
    <row r="9328" spans="1:1" x14ac:dyDescent="0.35">
      <c r="A9328" s="25"/>
    </row>
    <row r="9329" spans="1:1" x14ac:dyDescent="0.35">
      <c r="A9329" s="25"/>
    </row>
    <row r="9330" spans="1:1" x14ac:dyDescent="0.35">
      <c r="A9330" s="25"/>
    </row>
    <row r="9331" spans="1:1" x14ac:dyDescent="0.35">
      <c r="A9331" s="25"/>
    </row>
    <row r="9332" spans="1:1" x14ac:dyDescent="0.35">
      <c r="A9332" s="25"/>
    </row>
    <row r="9333" spans="1:1" x14ac:dyDescent="0.35">
      <c r="A9333" s="25"/>
    </row>
    <row r="9334" spans="1:1" x14ac:dyDescent="0.35">
      <c r="A9334" s="25"/>
    </row>
    <row r="9335" spans="1:1" x14ac:dyDescent="0.35">
      <c r="A9335" s="25"/>
    </row>
    <row r="9336" spans="1:1" x14ac:dyDescent="0.35">
      <c r="A9336" s="25"/>
    </row>
    <row r="9337" spans="1:1" x14ac:dyDescent="0.35">
      <c r="A9337" s="25"/>
    </row>
    <row r="9338" spans="1:1" x14ac:dyDescent="0.35">
      <c r="A9338" s="25"/>
    </row>
    <row r="9339" spans="1:1" x14ac:dyDescent="0.35">
      <c r="A9339" s="25"/>
    </row>
    <row r="9340" spans="1:1" x14ac:dyDescent="0.35">
      <c r="A9340" s="25"/>
    </row>
    <row r="9341" spans="1:1" x14ac:dyDescent="0.35">
      <c r="A9341" s="25"/>
    </row>
    <row r="9342" spans="1:1" x14ac:dyDescent="0.35">
      <c r="A9342" s="25"/>
    </row>
    <row r="9343" spans="1:1" x14ac:dyDescent="0.35">
      <c r="A9343" s="25"/>
    </row>
    <row r="9344" spans="1:1" x14ac:dyDescent="0.35">
      <c r="A9344" s="25"/>
    </row>
    <row r="9345" spans="1:1" x14ac:dyDescent="0.35">
      <c r="A9345" s="25"/>
    </row>
    <row r="9346" spans="1:1" x14ac:dyDescent="0.35">
      <c r="A9346" s="25"/>
    </row>
    <row r="9347" spans="1:1" x14ac:dyDescent="0.35">
      <c r="A9347" s="25"/>
    </row>
    <row r="9348" spans="1:1" x14ac:dyDescent="0.35">
      <c r="A9348" s="25"/>
    </row>
    <row r="9349" spans="1:1" x14ac:dyDescent="0.35">
      <c r="A9349" s="25"/>
    </row>
    <row r="9350" spans="1:1" x14ac:dyDescent="0.35">
      <c r="A9350" s="25"/>
    </row>
    <row r="9351" spans="1:1" x14ac:dyDescent="0.35">
      <c r="A9351" s="25"/>
    </row>
    <row r="9352" spans="1:1" x14ac:dyDescent="0.35">
      <c r="A9352" s="25"/>
    </row>
    <row r="9353" spans="1:1" x14ac:dyDescent="0.35">
      <c r="A9353" s="25"/>
    </row>
    <row r="9354" spans="1:1" x14ac:dyDescent="0.35">
      <c r="A9354" s="25"/>
    </row>
    <row r="9355" spans="1:1" x14ac:dyDescent="0.35">
      <c r="A9355" s="25"/>
    </row>
    <row r="9356" spans="1:1" x14ac:dyDescent="0.35">
      <c r="A9356" s="25"/>
    </row>
    <row r="9357" spans="1:1" x14ac:dyDescent="0.35">
      <c r="A9357" s="25"/>
    </row>
    <row r="9358" spans="1:1" x14ac:dyDescent="0.35">
      <c r="A9358" s="25"/>
    </row>
    <row r="9359" spans="1:1" x14ac:dyDescent="0.35">
      <c r="A9359" s="25"/>
    </row>
    <row r="9360" spans="1:1" x14ac:dyDescent="0.35">
      <c r="A9360" s="25"/>
    </row>
    <row r="9361" spans="1:1" x14ac:dyDescent="0.35">
      <c r="A9361" s="25"/>
    </row>
    <row r="9362" spans="1:1" x14ac:dyDescent="0.35">
      <c r="A9362" s="25"/>
    </row>
    <row r="9363" spans="1:1" x14ac:dyDescent="0.35">
      <c r="A9363" s="25"/>
    </row>
    <row r="9364" spans="1:1" x14ac:dyDescent="0.35">
      <c r="A9364" s="25"/>
    </row>
    <row r="9365" spans="1:1" x14ac:dyDescent="0.35">
      <c r="A9365" s="25"/>
    </row>
    <row r="9366" spans="1:1" x14ac:dyDescent="0.35">
      <c r="A9366" s="25"/>
    </row>
    <row r="9367" spans="1:1" x14ac:dyDescent="0.35">
      <c r="A9367" s="25"/>
    </row>
    <row r="9368" spans="1:1" x14ac:dyDescent="0.35">
      <c r="A9368" s="25"/>
    </row>
    <row r="9369" spans="1:1" x14ac:dyDescent="0.35">
      <c r="A9369" s="25"/>
    </row>
    <row r="9370" spans="1:1" x14ac:dyDescent="0.35">
      <c r="A9370" s="25"/>
    </row>
    <row r="9371" spans="1:1" x14ac:dyDescent="0.35">
      <c r="A9371" s="25"/>
    </row>
    <row r="9372" spans="1:1" x14ac:dyDescent="0.35">
      <c r="A9372" s="25"/>
    </row>
    <row r="9373" spans="1:1" x14ac:dyDescent="0.35">
      <c r="A9373" s="25"/>
    </row>
    <row r="9374" spans="1:1" x14ac:dyDescent="0.35">
      <c r="A9374" s="25"/>
    </row>
    <row r="9375" spans="1:1" x14ac:dyDescent="0.35">
      <c r="A9375" s="25"/>
    </row>
    <row r="9376" spans="1:1" x14ac:dyDescent="0.35">
      <c r="A9376" s="25"/>
    </row>
    <row r="9377" spans="1:1" x14ac:dyDescent="0.35">
      <c r="A9377" s="25"/>
    </row>
    <row r="9378" spans="1:1" x14ac:dyDescent="0.35">
      <c r="A9378" s="25"/>
    </row>
    <row r="9379" spans="1:1" x14ac:dyDescent="0.35">
      <c r="A9379" s="25"/>
    </row>
    <row r="9380" spans="1:1" x14ac:dyDescent="0.35">
      <c r="A9380" s="25"/>
    </row>
    <row r="9381" spans="1:1" x14ac:dyDescent="0.35">
      <c r="A9381" s="25"/>
    </row>
    <row r="9382" spans="1:1" x14ac:dyDescent="0.35">
      <c r="A9382" s="25"/>
    </row>
    <row r="9383" spans="1:1" x14ac:dyDescent="0.35">
      <c r="A9383" s="25"/>
    </row>
    <row r="9384" spans="1:1" x14ac:dyDescent="0.35">
      <c r="A9384" s="25"/>
    </row>
    <row r="9385" spans="1:1" x14ac:dyDescent="0.35">
      <c r="A9385" s="25"/>
    </row>
    <row r="9386" spans="1:1" x14ac:dyDescent="0.35">
      <c r="A9386" s="25"/>
    </row>
    <row r="9387" spans="1:1" x14ac:dyDescent="0.35">
      <c r="A9387" s="25"/>
    </row>
    <row r="9388" spans="1:1" x14ac:dyDescent="0.35">
      <c r="A9388" s="25"/>
    </row>
    <row r="9389" spans="1:1" x14ac:dyDescent="0.35">
      <c r="A9389" s="25"/>
    </row>
    <row r="9390" spans="1:1" x14ac:dyDescent="0.35">
      <c r="A9390" s="25"/>
    </row>
    <row r="9391" spans="1:1" x14ac:dyDescent="0.35">
      <c r="A9391" s="25"/>
    </row>
    <row r="9392" spans="1:1" x14ac:dyDescent="0.35">
      <c r="A9392" s="25"/>
    </row>
    <row r="9393" spans="1:1" x14ac:dyDescent="0.35">
      <c r="A9393" s="25"/>
    </row>
    <row r="9394" spans="1:1" x14ac:dyDescent="0.35">
      <c r="A9394" s="25"/>
    </row>
    <row r="9395" spans="1:1" x14ac:dyDescent="0.35">
      <c r="A9395" s="25"/>
    </row>
    <row r="9396" spans="1:1" x14ac:dyDescent="0.35">
      <c r="A9396" s="25"/>
    </row>
    <row r="9397" spans="1:1" x14ac:dyDescent="0.35">
      <c r="A9397" s="25"/>
    </row>
    <row r="9398" spans="1:1" x14ac:dyDescent="0.35">
      <c r="A9398" s="25"/>
    </row>
    <row r="9399" spans="1:1" x14ac:dyDescent="0.35">
      <c r="A9399" s="25"/>
    </row>
    <row r="9400" spans="1:1" x14ac:dyDescent="0.35">
      <c r="A9400" s="25"/>
    </row>
    <row r="9401" spans="1:1" x14ac:dyDescent="0.35">
      <c r="A9401" s="25"/>
    </row>
    <row r="9402" spans="1:1" x14ac:dyDescent="0.35">
      <c r="A9402" s="25"/>
    </row>
    <row r="9403" spans="1:1" x14ac:dyDescent="0.35">
      <c r="A9403" s="25"/>
    </row>
    <row r="9404" spans="1:1" x14ac:dyDescent="0.35">
      <c r="A9404" s="25"/>
    </row>
    <row r="9405" spans="1:1" x14ac:dyDescent="0.35">
      <c r="A9405" s="25"/>
    </row>
    <row r="9406" spans="1:1" x14ac:dyDescent="0.35">
      <c r="A9406" s="25"/>
    </row>
    <row r="9407" spans="1:1" x14ac:dyDescent="0.35">
      <c r="A9407" s="25"/>
    </row>
    <row r="9408" spans="1:1" x14ac:dyDescent="0.35">
      <c r="A9408" s="25"/>
    </row>
    <row r="9409" spans="1:1" x14ac:dyDescent="0.35">
      <c r="A9409" s="25"/>
    </row>
    <row r="9410" spans="1:1" x14ac:dyDescent="0.35">
      <c r="A9410" s="25"/>
    </row>
    <row r="9411" spans="1:1" x14ac:dyDescent="0.35">
      <c r="A9411" s="25"/>
    </row>
    <row r="9412" spans="1:1" x14ac:dyDescent="0.35">
      <c r="A9412" s="25"/>
    </row>
    <row r="9413" spans="1:1" x14ac:dyDescent="0.35">
      <c r="A9413" s="25"/>
    </row>
    <row r="9414" spans="1:1" x14ac:dyDescent="0.35">
      <c r="A9414" s="25"/>
    </row>
    <row r="9415" spans="1:1" x14ac:dyDescent="0.35">
      <c r="A9415" s="25"/>
    </row>
    <row r="9416" spans="1:1" x14ac:dyDescent="0.35">
      <c r="A9416" s="25"/>
    </row>
    <row r="9417" spans="1:1" x14ac:dyDescent="0.35">
      <c r="A9417" s="28"/>
    </row>
    <row r="9418" spans="1:1" x14ac:dyDescent="0.35">
      <c r="A9418" s="25"/>
    </row>
    <row r="9419" spans="1:1" x14ac:dyDescent="0.35">
      <c r="A9419" s="28"/>
    </row>
    <row r="9420" spans="1:1" x14ac:dyDescent="0.35">
      <c r="A9420" s="25"/>
    </row>
    <row r="9421" spans="1:1" x14ac:dyDescent="0.35">
      <c r="A9421" s="25"/>
    </row>
    <row r="9422" spans="1:1" x14ac:dyDescent="0.35">
      <c r="A9422" s="25"/>
    </row>
    <row r="9423" spans="1:1" x14ac:dyDescent="0.35">
      <c r="A9423" s="25"/>
    </row>
    <row r="9424" spans="1:1" x14ac:dyDescent="0.35">
      <c r="A9424" s="25"/>
    </row>
    <row r="9425" spans="1:1" x14ac:dyDescent="0.35">
      <c r="A9425" s="25"/>
    </row>
    <row r="9426" spans="1:1" x14ac:dyDescent="0.35">
      <c r="A9426" s="25"/>
    </row>
    <row r="9427" spans="1:1" x14ac:dyDescent="0.35">
      <c r="A9427" s="25"/>
    </row>
    <row r="9428" spans="1:1" x14ac:dyDescent="0.35">
      <c r="A9428" s="25"/>
    </row>
    <row r="9429" spans="1:1" x14ac:dyDescent="0.35">
      <c r="A9429" s="25"/>
    </row>
    <row r="9430" spans="1:1" x14ac:dyDescent="0.35">
      <c r="A9430" s="25"/>
    </row>
    <row r="9431" spans="1:1" x14ac:dyDescent="0.35">
      <c r="A9431" s="25"/>
    </row>
    <row r="9432" spans="1:1" x14ac:dyDescent="0.35">
      <c r="A9432" s="25"/>
    </row>
    <row r="9433" spans="1:1" x14ac:dyDescent="0.35">
      <c r="A9433" s="25"/>
    </row>
    <row r="9434" spans="1:1" x14ac:dyDescent="0.35">
      <c r="A9434" s="25"/>
    </row>
    <row r="9435" spans="1:1" x14ac:dyDescent="0.35">
      <c r="A9435" s="25"/>
    </row>
    <row r="9436" spans="1:1" x14ac:dyDescent="0.35">
      <c r="A9436" s="25"/>
    </row>
    <row r="9437" spans="1:1" x14ac:dyDescent="0.35">
      <c r="A9437" s="25"/>
    </row>
    <row r="9438" spans="1:1" x14ac:dyDescent="0.35">
      <c r="A9438" s="25"/>
    </row>
    <row r="9439" spans="1:1" x14ac:dyDescent="0.35">
      <c r="A9439" s="25"/>
    </row>
    <row r="9440" spans="1:1" x14ac:dyDescent="0.35">
      <c r="A9440" s="25"/>
    </row>
    <row r="9441" spans="1:1" x14ac:dyDescent="0.35">
      <c r="A9441" s="25"/>
    </row>
    <row r="9442" spans="1:1" x14ac:dyDescent="0.35">
      <c r="A9442" s="25"/>
    </row>
    <row r="9443" spans="1:1" x14ac:dyDescent="0.35">
      <c r="A9443" s="25"/>
    </row>
    <row r="9444" spans="1:1" x14ac:dyDescent="0.35">
      <c r="A9444" s="25"/>
    </row>
    <row r="9445" spans="1:1" x14ac:dyDescent="0.35">
      <c r="A9445" s="25"/>
    </row>
    <row r="9446" spans="1:1" x14ac:dyDescent="0.35">
      <c r="A9446" s="25"/>
    </row>
    <row r="9447" spans="1:1" x14ac:dyDescent="0.35">
      <c r="A9447" s="25"/>
    </row>
    <row r="9448" spans="1:1" x14ac:dyDescent="0.35">
      <c r="A9448" s="25"/>
    </row>
    <row r="9449" spans="1:1" x14ac:dyDescent="0.35">
      <c r="A9449" s="25"/>
    </row>
    <row r="9450" spans="1:1" x14ac:dyDescent="0.35">
      <c r="A9450" s="25"/>
    </row>
    <row r="9451" spans="1:1" x14ac:dyDescent="0.35">
      <c r="A9451" s="25"/>
    </row>
    <row r="9452" spans="1:1" x14ac:dyDescent="0.35">
      <c r="A9452" s="25"/>
    </row>
    <row r="9453" spans="1:1" x14ac:dyDescent="0.35">
      <c r="A9453" s="25"/>
    </row>
    <row r="9454" spans="1:1" x14ac:dyDescent="0.35">
      <c r="A9454" s="25"/>
    </row>
    <row r="9455" spans="1:1" x14ac:dyDescent="0.35">
      <c r="A9455" s="25"/>
    </row>
    <row r="9456" spans="1:1" x14ac:dyDescent="0.35">
      <c r="A9456" s="25"/>
    </row>
    <row r="9457" spans="1:1" x14ac:dyDescent="0.35">
      <c r="A9457" s="25"/>
    </row>
    <row r="9458" spans="1:1" x14ac:dyDescent="0.35">
      <c r="A9458" s="25"/>
    </row>
    <row r="9459" spans="1:1" x14ac:dyDescent="0.35">
      <c r="A9459" s="25"/>
    </row>
    <row r="9460" spans="1:1" x14ac:dyDescent="0.35">
      <c r="A9460" s="25"/>
    </row>
    <row r="9461" spans="1:1" x14ac:dyDescent="0.35">
      <c r="A9461" s="25"/>
    </row>
    <row r="9462" spans="1:1" x14ac:dyDescent="0.35">
      <c r="A9462" s="25"/>
    </row>
    <row r="9463" spans="1:1" x14ac:dyDescent="0.35">
      <c r="A9463" s="25"/>
    </row>
    <row r="9464" spans="1:1" x14ac:dyDescent="0.35">
      <c r="A9464" s="25"/>
    </row>
    <row r="9465" spans="1:1" x14ac:dyDescent="0.35">
      <c r="A9465" s="25"/>
    </row>
    <row r="9466" spans="1:1" x14ac:dyDescent="0.35">
      <c r="A9466" s="25"/>
    </row>
    <row r="9467" spans="1:1" x14ac:dyDescent="0.35">
      <c r="A9467" s="25"/>
    </row>
    <row r="9468" spans="1:1" x14ac:dyDescent="0.35">
      <c r="A9468" s="25"/>
    </row>
    <row r="9469" spans="1:1" x14ac:dyDescent="0.35">
      <c r="A9469" s="25"/>
    </row>
    <row r="9470" spans="1:1" x14ac:dyDescent="0.35">
      <c r="A9470" s="25"/>
    </row>
    <row r="9471" spans="1:1" x14ac:dyDescent="0.35">
      <c r="A9471" s="25"/>
    </row>
    <row r="9472" spans="1:1" x14ac:dyDescent="0.35">
      <c r="A9472" s="25"/>
    </row>
    <row r="9473" spans="1:1" x14ac:dyDescent="0.35">
      <c r="A9473" s="25"/>
    </row>
    <row r="9474" spans="1:1" x14ac:dyDescent="0.35">
      <c r="A9474" s="25"/>
    </row>
    <row r="9475" spans="1:1" x14ac:dyDescent="0.35">
      <c r="A9475" s="25"/>
    </row>
    <row r="9476" spans="1:1" x14ac:dyDescent="0.35">
      <c r="A9476" s="25"/>
    </row>
    <row r="9477" spans="1:1" x14ac:dyDescent="0.35">
      <c r="A9477" s="28"/>
    </row>
    <row r="9478" spans="1:1" x14ac:dyDescent="0.35">
      <c r="A9478" s="25"/>
    </row>
    <row r="9479" spans="1:1" x14ac:dyDescent="0.35">
      <c r="A9479" s="28"/>
    </row>
    <row r="9480" spans="1:1" x14ac:dyDescent="0.35">
      <c r="A9480" s="25"/>
    </row>
    <row r="9481" spans="1:1" x14ac:dyDescent="0.35">
      <c r="A9481" s="25"/>
    </row>
    <row r="9482" spans="1:1" x14ac:dyDescent="0.35">
      <c r="A9482" s="25"/>
    </row>
    <row r="9483" spans="1:1" x14ac:dyDescent="0.35">
      <c r="A9483" s="25"/>
    </row>
    <row r="9484" spans="1:1" x14ac:dyDescent="0.35">
      <c r="A9484" s="25"/>
    </row>
    <row r="9485" spans="1:1" x14ac:dyDescent="0.35">
      <c r="A9485" s="25"/>
    </row>
    <row r="9486" spans="1:1" x14ac:dyDescent="0.35">
      <c r="A9486" s="25"/>
    </row>
    <row r="9487" spans="1:1" x14ac:dyDescent="0.35">
      <c r="A9487" s="25"/>
    </row>
    <row r="9488" spans="1:1" x14ac:dyDescent="0.35">
      <c r="A9488" s="25"/>
    </row>
    <row r="9489" spans="1:1" x14ac:dyDescent="0.35">
      <c r="A9489" s="25"/>
    </row>
    <row r="9490" spans="1:1" x14ac:dyDescent="0.35">
      <c r="A9490" s="25"/>
    </row>
    <row r="9491" spans="1:1" x14ac:dyDescent="0.35">
      <c r="A9491" s="25"/>
    </row>
    <row r="9492" spans="1:1" x14ac:dyDescent="0.35">
      <c r="A9492" s="25"/>
    </row>
    <row r="9493" spans="1:1" x14ac:dyDescent="0.35">
      <c r="A9493" s="25"/>
    </row>
    <row r="9494" spans="1:1" x14ac:dyDescent="0.35">
      <c r="A9494" s="25"/>
    </row>
    <row r="9495" spans="1:1" x14ac:dyDescent="0.35">
      <c r="A9495" s="25"/>
    </row>
    <row r="9496" spans="1:1" x14ac:dyDescent="0.35">
      <c r="A9496" s="25"/>
    </row>
    <row r="9497" spans="1:1" x14ac:dyDescent="0.35">
      <c r="A9497" s="25"/>
    </row>
    <row r="9498" spans="1:1" x14ac:dyDescent="0.35">
      <c r="A9498" s="25"/>
    </row>
    <row r="9499" spans="1:1" x14ac:dyDescent="0.35">
      <c r="A9499" s="25"/>
    </row>
    <row r="9500" spans="1:1" x14ac:dyDescent="0.35">
      <c r="A9500" s="25"/>
    </row>
    <row r="9501" spans="1:1" x14ac:dyDescent="0.35">
      <c r="A9501" s="25"/>
    </row>
    <row r="9502" spans="1:1" x14ac:dyDescent="0.35">
      <c r="A9502" s="25"/>
    </row>
    <row r="9503" spans="1:1" x14ac:dyDescent="0.35">
      <c r="A9503" s="25"/>
    </row>
    <row r="9504" spans="1:1" x14ac:dyDescent="0.35">
      <c r="A9504" s="25"/>
    </row>
    <row r="9505" spans="1:1" x14ac:dyDescent="0.35">
      <c r="A9505" s="25"/>
    </row>
    <row r="9506" spans="1:1" x14ac:dyDescent="0.35">
      <c r="A9506" s="25"/>
    </row>
    <row r="9507" spans="1:1" x14ac:dyDescent="0.35">
      <c r="A9507" s="25"/>
    </row>
    <row r="9508" spans="1:1" x14ac:dyDescent="0.35">
      <c r="A9508" s="25"/>
    </row>
    <row r="9509" spans="1:1" x14ac:dyDescent="0.35">
      <c r="A9509" s="25"/>
    </row>
    <row r="9510" spans="1:1" x14ac:dyDescent="0.35">
      <c r="A9510" s="25"/>
    </row>
    <row r="9511" spans="1:1" x14ac:dyDescent="0.35">
      <c r="A9511" s="25"/>
    </row>
    <row r="9512" spans="1:1" x14ac:dyDescent="0.35">
      <c r="A9512" s="25"/>
    </row>
    <row r="9513" spans="1:1" x14ac:dyDescent="0.35">
      <c r="A9513" s="25"/>
    </row>
    <row r="9514" spans="1:1" x14ac:dyDescent="0.35">
      <c r="A9514" s="25"/>
    </row>
    <row r="9515" spans="1:1" x14ac:dyDescent="0.35">
      <c r="A9515" s="25"/>
    </row>
    <row r="9516" spans="1:1" x14ac:dyDescent="0.35">
      <c r="A9516" s="25"/>
    </row>
    <row r="9517" spans="1:1" x14ac:dyDescent="0.35">
      <c r="A9517" s="25"/>
    </row>
    <row r="9518" spans="1:1" x14ac:dyDescent="0.35">
      <c r="A9518" s="25"/>
    </row>
    <row r="9519" spans="1:1" x14ac:dyDescent="0.35">
      <c r="A9519" s="25"/>
    </row>
    <row r="9520" spans="1:1" x14ac:dyDescent="0.35">
      <c r="A9520" s="25"/>
    </row>
    <row r="9521" spans="1:1" x14ac:dyDescent="0.35">
      <c r="A9521" s="25"/>
    </row>
    <row r="9522" spans="1:1" x14ac:dyDescent="0.35">
      <c r="A9522" s="25"/>
    </row>
    <row r="9523" spans="1:1" x14ac:dyDescent="0.35">
      <c r="A9523" s="25"/>
    </row>
    <row r="9524" spans="1:1" x14ac:dyDescent="0.35">
      <c r="A9524" s="25"/>
    </row>
    <row r="9525" spans="1:1" x14ac:dyDescent="0.35">
      <c r="A9525" s="25"/>
    </row>
    <row r="9526" spans="1:1" x14ac:dyDescent="0.35">
      <c r="A9526" s="25"/>
    </row>
    <row r="9527" spans="1:1" x14ac:dyDescent="0.35">
      <c r="A9527" s="25"/>
    </row>
    <row r="9528" spans="1:1" x14ac:dyDescent="0.35">
      <c r="A9528" s="25"/>
    </row>
    <row r="9529" spans="1:1" x14ac:dyDescent="0.35">
      <c r="A9529" s="25"/>
    </row>
    <row r="9530" spans="1:1" x14ac:dyDescent="0.35">
      <c r="A9530" s="25"/>
    </row>
    <row r="9531" spans="1:1" x14ac:dyDescent="0.35">
      <c r="A9531" s="25"/>
    </row>
    <row r="9532" spans="1:1" x14ac:dyDescent="0.35">
      <c r="A9532" s="25"/>
    </row>
    <row r="9533" spans="1:1" x14ac:dyDescent="0.35">
      <c r="A9533" s="25"/>
    </row>
    <row r="9534" spans="1:1" x14ac:dyDescent="0.35">
      <c r="A9534" s="25"/>
    </row>
    <row r="9535" spans="1:1" x14ac:dyDescent="0.35">
      <c r="A9535" s="25"/>
    </row>
    <row r="9536" spans="1:1" x14ac:dyDescent="0.35">
      <c r="A9536" s="25"/>
    </row>
    <row r="9537" spans="1:1" x14ac:dyDescent="0.35">
      <c r="A9537" s="25"/>
    </row>
    <row r="9538" spans="1:1" x14ac:dyDescent="0.35">
      <c r="A9538" s="25"/>
    </row>
    <row r="9539" spans="1:1" x14ac:dyDescent="0.35">
      <c r="A9539" s="25"/>
    </row>
    <row r="9540" spans="1:1" x14ac:dyDescent="0.35">
      <c r="A9540" s="25"/>
    </row>
    <row r="9541" spans="1:1" x14ac:dyDescent="0.35">
      <c r="A9541" s="25"/>
    </row>
    <row r="9542" spans="1:1" x14ac:dyDescent="0.35">
      <c r="A9542" s="25"/>
    </row>
    <row r="9543" spans="1:1" x14ac:dyDescent="0.35">
      <c r="A9543" s="25"/>
    </row>
    <row r="9544" spans="1:1" x14ac:dyDescent="0.35">
      <c r="A9544" s="25"/>
    </row>
    <row r="9545" spans="1:1" x14ac:dyDescent="0.35">
      <c r="A9545" s="25"/>
    </row>
    <row r="9546" spans="1:1" x14ac:dyDescent="0.35">
      <c r="A9546" s="25"/>
    </row>
    <row r="9547" spans="1:1" x14ac:dyDescent="0.35">
      <c r="A9547" s="25"/>
    </row>
    <row r="9548" spans="1:1" x14ac:dyDescent="0.35">
      <c r="A9548" s="25"/>
    </row>
    <row r="9549" spans="1:1" x14ac:dyDescent="0.35">
      <c r="A9549" s="25"/>
    </row>
    <row r="9550" spans="1:1" x14ac:dyDescent="0.35">
      <c r="A9550" s="25"/>
    </row>
    <row r="9551" spans="1:1" x14ac:dyDescent="0.35">
      <c r="A9551" s="25"/>
    </row>
    <row r="9552" spans="1:1" x14ac:dyDescent="0.35">
      <c r="A9552" s="25"/>
    </row>
    <row r="9553" spans="1:1" x14ac:dyDescent="0.35">
      <c r="A9553" s="25"/>
    </row>
    <row r="9554" spans="1:1" x14ac:dyDescent="0.35">
      <c r="A9554" s="25"/>
    </row>
    <row r="9555" spans="1:1" x14ac:dyDescent="0.35">
      <c r="A9555" s="25"/>
    </row>
    <row r="9556" spans="1:1" x14ac:dyDescent="0.35">
      <c r="A9556" s="28"/>
    </row>
    <row r="9557" spans="1:1" x14ac:dyDescent="0.35">
      <c r="A9557" s="25"/>
    </row>
    <row r="9558" spans="1:1" x14ac:dyDescent="0.35">
      <c r="A9558" s="25"/>
    </row>
    <row r="9559" spans="1:1" x14ac:dyDescent="0.35">
      <c r="A9559" s="28"/>
    </row>
    <row r="9560" spans="1:1" x14ac:dyDescent="0.35">
      <c r="A9560" s="25"/>
    </row>
    <row r="9561" spans="1:1" x14ac:dyDescent="0.35">
      <c r="A9561" s="25"/>
    </row>
    <row r="9562" spans="1:1" x14ac:dyDescent="0.35">
      <c r="A9562" s="25"/>
    </row>
    <row r="9563" spans="1:1" x14ac:dyDescent="0.35">
      <c r="A9563" s="25"/>
    </row>
    <row r="9564" spans="1:1" x14ac:dyDescent="0.35">
      <c r="A9564" s="25"/>
    </row>
    <row r="9565" spans="1:1" x14ac:dyDescent="0.35">
      <c r="A9565" s="25"/>
    </row>
    <row r="9566" spans="1:1" x14ac:dyDescent="0.35">
      <c r="A9566" s="25"/>
    </row>
    <row r="9567" spans="1:1" x14ac:dyDescent="0.35">
      <c r="A9567" s="28"/>
    </row>
    <row r="9568" spans="1:1" x14ac:dyDescent="0.35">
      <c r="A9568" s="25"/>
    </row>
    <row r="9569" spans="1:1" x14ac:dyDescent="0.35">
      <c r="A9569" s="28"/>
    </row>
    <row r="9570" spans="1:1" x14ac:dyDescent="0.35">
      <c r="A9570" s="25"/>
    </row>
    <row r="9571" spans="1:1" x14ac:dyDescent="0.35">
      <c r="A9571" s="25"/>
    </row>
    <row r="9572" spans="1:1" x14ac:dyDescent="0.35">
      <c r="A9572" s="25"/>
    </row>
    <row r="9573" spans="1:1" x14ac:dyDescent="0.35">
      <c r="A9573" s="25"/>
    </row>
    <row r="9574" spans="1:1" x14ac:dyDescent="0.35">
      <c r="A9574" s="25"/>
    </row>
    <row r="9575" spans="1:1" x14ac:dyDescent="0.35">
      <c r="A9575" s="25"/>
    </row>
    <row r="9576" spans="1:1" x14ac:dyDescent="0.35">
      <c r="A9576" s="25"/>
    </row>
    <row r="9577" spans="1:1" x14ac:dyDescent="0.35">
      <c r="A9577" s="25"/>
    </row>
    <row r="9578" spans="1:1" x14ac:dyDescent="0.35">
      <c r="A9578" s="25"/>
    </row>
    <row r="9579" spans="1:1" x14ac:dyDescent="0.35">
      <c r="A9579" s="25"/>
    </row>
    <row r="9580" spans="1:1" x14ac:dyDescent="0.35">
      <c r="A9580" s="25"/>
    </row>
    <row r="9581" spans="1:1" x14ac:dyDescent="0.35">
      <c r="A9581" s="25"/>
    </row>
    <row r="9582" spans="1:1" x14ac:dyDescent="0.35">
      <c r="A9582" s="25"/>
    </row>
    <row r="9583" spans="1:1" x14ac:dyDescent="0.35">
      <c r="A9583" s="25"/>
    </row>
    <row r="9584" spans="1:1" x14ac:dyDescent="0.35">
      <c r="A9584" s="25"/>
    </row>
    <row r="9585" spans="1:1" x14ac:dyDescent="0.35">
      <c r="A9585" s="25"/>
    </row>
    <row r="9586" spans="1:1" x14ac:dyDescent="0.35">
      <c r="A9586" s="25"/>
    </row>
    <row r="9587" spans="1:1" x14ac:dyDescent="0.35">
      <c r="A9587" s="25"/>
    </row>
    <row r="9588" spans="1:1" x14ac:dyDescent="0.35">
      <c r="A9588" s="25"/>
    </row>
    <row r="9589" spans="1:1" x14ac:dyDescent="0.35">
      <c r="A9589" s="25"/>
    </row>
    <row r="9590" spans="1:1" x14ac:dyDescent="0.35">
      <c r="A9590" s="25"/>
    </row>
    <row r="9591" spans="1:1" x14ac:dyDescent="0.35">
      <c r="A9591" s="25"/>
    </row>
    <row r="9592" spans="1:1" x14ac:dyDescent="0.35">
      <c r="A9592" s="28"/>
    </row>
    <row r="9593" spans="1:1" x14ac:dyDescent="0.35">
      <c r="A9593" s="25"/>
    </row>
    <row r="9594" spans="1:1" x14ac:dyDescent="0.35">
      <c r="A9594" s="28"/>
    </row>
    <row r="9595" spans="1:1" x14ac:dyDescent="0.35">
      <c r="A9595" s="25"/>
    </row>
    <row r="9596" spans="1:1" x14ac:dyDescent="0.35">
      <c r="A9596" s="25"/>
    </row>
    <row r="9597" spans="1:1" x14ac:dyDescent="0.35">
      <c r="A9597" s="25"/>
    </row>
    <row r="9598" spans="1:1" x14ac:dyDescent="0.35">
      <c r="A9598" s="25"/>
    </row>
    <row r="9599" spans="1:1" x14ac:dyDescent="0.35">
      <c r="A9599" s="25"/>
    </row>
    <row r="9600" spans="1:1" x14ac:dyDescent="0.35">
      <c r="A9600" s="25"/>
    </row>
    <row r="9601" spans="1:1" x14ac:dyDescent="0.35">
      <c r="A9601" s="25"/>
    </row>
    <row r="9602" spans="1:1" x14ac:dyDescent="0.35">
      <c r="A9602" s="25"/>
    </row>
    <row r="9603" spans="1:1" x14ac:dyDescent="0.35">
      <c r="A9603" s="25"/>
    </row>
    <row r="9604" spans="1:1" x14ac:dyDescent="0.35">
      <c r="A9604" s="25"/>
    </row>
    <row r="9605" spans="1:1" x14ac:dyDescent="0.35">
      <c r="A9605" s="25"/>
    </row>
    <row r="9606" spans="1:1" x14ac:dyDescent="0.35">
      <c r="A9606" s="25"/>
    </row>
    <row r="9607" spans="1:1" x14ac:dyDescent="0.35">
      <c r="A9607" s="25"/>
    </row>
    <row r="9608" spans="1:1" x14ac:dyDescent="0.35">
      <c r="A9608" s="25"/>
    </row>
    <row r="9609" spans="1:1" x14ac:dyDescent="0.35">
      <c r="A9609" s="25"/>
    </row>
    <row r="9610" spans="1:1" x14ac:dyDescent="0.35">
      <c r="A9610" s="25"/>
    </row>
    <row r="9611" spans="1:1" x14ac:dyDescent="0.35">
      <c r="A9611" s="25"/>
    </row>
    <row r="9612" spans="1:1" x14ac:dyDescent="0.35">
      <c r="A9612" s="25"/>
    </row>
    <row r="9613" spans="1:1" x14ac:dyDescent="0.35">
      <c r="A9613" s="25"/>
    </row>
    <row r="9614" spans="1:1" x14ac:dyDescent="0.35">
      <c r="A9614" s="25"/>
    </row>
    <row r="9615" spans="1:1" x14ac:dyDescent="0.35">
      <c r="A9615" s="25"/>
    </row>
    <row r="9616" spans="1:1" x14ac:dyDescent="0.35">
      <c r="A9616" s="25"/>
    </row>
    <row r="9617" spans="1:1" x14ac:dyDescent="0.35">
      <c r="A9617" s="25"/>
    </row>
    <row r="9618" spans="1:1" x14ac:dyDescent="0.35">
      <c r="A9618" s="25"/>
    </row>
    <row r="9619" spans="1:1" x14ac:dyDescent="0.35">
      <c r="A9619" s="25"/>
    </row>
    <row r="9620" spans="1:1" x14ac:dyDescent="0.35">
      <c r="A9620" s="25"/>
    </row>
    <row r="9621" spans="1:1" x14ac:dyDescent="0.35">
      <c r="A9621" s="25"/>
    </row>
    <row r="9622" spans="1:1" x14ac:dyDescent="0.35">
      <c r="A9622" s="25"/>
    </row>
    <row r="9623" spans="1:1" x14ac:dyDescent="0.35">
      <c r="A9623" s="25"/>
    </row>
    <row r="9624" spans="1:1" x14ac:dyDescent="0.35">
      <c r="A9624" s="25"/>
    </row>
    <row r="9625" spans="1:1" x14ac:dyDescent="0.35">
      <c r="A9625" s="25"/>
    </row>
    <row r="9626" spans="1:1" x14ac:dyDescent="0.35">
      <c r="A9626" s="25"/>
    </row>
    <row r="9627" spans="1:1" x14ac:dyDescent="0.35">
      <c r="A9627" s="25"/>
    </row>
    <row r="9628" spans="1:1" x14ac:dyDescent="0.35">
      <c r="A9628" s="25"/>
    </row>
    <row r="9629" spans="1:1" x14ac:dyDescent="0.35">
      <c r="A9629" s="25"/>
    </row>
    <row r="9630" spans="1:1" x14ac:dyDescent="0.35">
      <c r="A9630" s="25"/>
    </row>
    <row r="9631" spans="1:1" x14ac:dyDescent="0.35">
      <c r="A9631" s="25"/>
    </row>
    <row r="9632" spans="1:1" x14ac:dyDescent="0.35">
      <c r="A9632" s="25"/>
    </row>
    <row r="9633" spans="1:1" x14ac:dyDescent="0.35">
      <c r="A9633" s="25"/>
    </row>
    <row r="9634" spans="1:1" x14ac:dyDescent="0.35">
      <c r="A9634" s="25"/>
    </row>
    <row r="9635" spans="1:1" x14ac:dyDescent="0.35">
      <c r="A9635" s="25"/>
    </row>
    <row r="9636" spans="1:1" x14ac:dyDescent="0.35">
      <c r="A9636" s="25"/>
    </row>
    <row r="9637" spans="1:1" x14ac:dyDescent="0.35">
      <c r="A9637" s="25"/>
    </row>
    <row r="9638" spans="1:1" x14ac:dyDescent="0.35">
      <c r="A9638" s="25"/>
    </row>
    <row r="9639" spans="1:1" x14ac:dyDescent="0.35">
      <c r="A9639" s="25"/>
    </row>
    <row r="9640" spans="1:1" x14ac:dyDescent="0.35">
      <c r="A9640" s="25"/>
    </row>
    <row r="9641" spans="1:1" x14ac:dyDescent="0.35">
      <c r="A9641" s="25"/>
    </row>
    <row r="9642" spans="1:1" x14ac:dyDescent="0.35">
      <c r="A9642" s="25"/>
    </row>
    <row r="9643" spans="1:1" x14ac:dyDescent="0.35">
      <c r="A9643" s="25"/>
    </row>
    <row r="9644" spans="1:1" x14ac:dyDescent="0.35">
      <c r="A9644" s="25"/>
    </row>
    <row r="9645" spans="1:1" x14ac:dyDescent="0.35">
      <c r="A9645" s="25"/>
    </row>
    <row r="9646" spans="1:1" x14ac:dyDescent="0.35">
      <c r="A9646" s="25"/>
    </row>
    <row r="9647" spans="1:1" x14ac:dyDescent="0.35">
      <c r="A9647" s="25"/>
    </row>
    <row r="9648" spans="1:1" x14ac:dyDescent="0.35">
      <c r="A9648" s="25"/>
    </row>
    <row r="9649" spans="1:1" x14ac:dyDescent="0.35">
      <c r="A9649" s="25"/>
    </row>
    <row r="9650" spans="1:1" x14ac:dyDescent="0.35">
      <c r="A9650" s="25"/>
    </row>
    <row r="9651" spans="1:1" x14ac:dyDescent="0.35">
      <c r="A9651" s="25"/>
    </row>
    <row r="9652" spans="1:1" x14ac:dyDescent="0.35">
      <c r="A9652" s="25"/>
    </row>
    <row r="9653" spans="1:1" x14ac:dyDescent="0.35">
      <c r="A9653" s="25"/>
    </row>
    <row r="9654" spans="1:1" x14ac:dyDescent="0.35">
      <c r="A9654" s="25"/>
    </row>
    <row r="9655" spans="1:1" x14ac:dyDescent="0.35">
      <c r="A9655" s="25"/>
    </row>
    <row r="9656" spans="1:1" x14ac:dyDescent="0.35">
      <c r="A9656" s="25"/>
    </row>
  </sheetData>
  <pageMargins left="0.7" right="0.7" top="0.78740157499999996" bottom="0.78740157499999996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4724"/>
  <sheetViews>
    <sheetView topLeftCell="A38" zoomScale="62" zoomScaleNormal="62" workbookViewId="0">
      <selection activeCell="E36" sqref="E36"/>
    </sheetView>
  </sheetViews>
  <sheetFormatPr baseColWidth="10" defaultRowHeight="14.5" x14ac:dyDescent="0.35"/>
  <sheetData>
    <row r="1" spans="1:16" ht="15" thickBot="1" x14ac:dyDescent="0.4">
      <c r="A1" s="19" t="s">
        <v>18</v>
      </c>
      <c r="B1" s="20" t="s">
        <v>19</v>
      </c>
      <c r="C1" s="21" t="s">
        <v>50</v>
      </c>
      <c r="D1" s="22" t="s">
        <v>15</v>
      </c>
      <c r="E1" s="23" t="s">
        <v>28</v>
      </c>
      <c r="F1" s="23" t="s">
        <v>34</v>
      </c>
      <c r="G1" s="23" t="s">
        <v>39</v>
      </c>
      <c r="H1" s="20" t="s">
        <v>42</v>
      </c>
      <c r="I1" s="23" t="s">
        <v>43</v>
      </c>
      <c r="J1" s="20" t="s">
        <v>46</v>
      </c>
      <c r="K1" s="23" t="s">
        <v>47</v>
      </c>
      <c r="L1" s="20" t="s">
        <v>48</v>
      </c>
      <c r="M1" s="23" t="s">
        <v>49</v>
      </c>
      <c r="N1" s="20" t="s">
        <v>53</v>
      </c>
      <c r="O1" s="20" t="s">
        <v>52</v>
      </c>
      <c r="P1" s="20" t="s">
        <v>51</v>
      </c>
    </row>
    <row r="2" spans="1:16" ht="15" thickTop="1" x14ac:dyDescent="0.35">
      <c r="A2" s="25">
        <v>36196</v>
      </c>
      <c r="B2" s="24">
        <v>36.826000000000001</v>
      </c>
      <c r="C2" s="24">
        <f t="shared" ref="C2:C65" si="0">IF(B3-B2&gt;0,1,0)</f>
        <v>1</v>
      </c>
      <c r="D2" s="26">
        <v>393.3</v>
      </c>
      <c r="E2" s="27">
        <v>46.454050444725169</v>
      </c>
      <c r="F2" s="8">
        <v>46.386267817707299</v>
      </c>
      <c r="G2" s="27">
        <v>38.245984803891332</v>
      </c>
      <c r="H2" s="24">
        <v>30.20257826887649</v>
      </c>
      <c r="I2" s="27">
        <v>21.048472983022293</v>
      </c>
      <c r="J2" s="24">
        <v>0.96228571428571441</v>
      </c>
      <c r="K2" s="27">
        <v>0.51964285714285707</v>
      </c>
      <c r="L2" s="24">
        <v>104.17833602082096</v>
      </c>
      <c r="M2" s="27">
        <v>86.70653607082312</v>
      </c>
      <c r="N2" s="24">
        <v>1.26</v>
      </c>
      <c r="O2" s="24">
        <v>3.7890000000000001</v>
      </c>
      <c r="P2" s="24">
        <v>1.89</v>
      </c>
    </row>
    <row r="3" spans="1:16" x14ac:dyDescent="0.35">
      <c r="A3" s="25">
        <v>36199</v>
      </c>
      <c r="B3" s="24">
        <v>37.130000000000003</v>
      </c>
      <c r="C3" s="24">
        <f t="shared" si="0"/>
        <v>0</v>
      </c>
      <c r="D3" s="26">
        <v>384.8</v>
      </c>
      <c r="E3" s="27">
        <v>45.400500059666584</v>
      </c>
      <c r="F3" s="8">
        <v>42.686983581929397</v>
      </c>
      <c r="G3" s="27">
        <v>39.189852914335859</v>
      </c>
      <c r="H3" s="24">
        <v>100</v>
      </c>
      <c r="I3" s="27">
        <v>48.823409044403355</v>
      </c>
      <c r="J3" s="24">
        <v>0.94871428571428595</v>
      </c>
      <c r="K3" s="27">
        <v>0.43857142857142861</v>
      </c>
      <c r="L3" s="24">
        <v>106.75368735804031</v>
      </c>
      <c r="M3" s="27">
        <v>90.993750765837518</v>
      </c>
      <c r="N3" s="24">
        <v>1.27</v>
      </c>
      <c r="O3" s="24">
        <v>3.855</v>
      </c>
      <c r="P3" s="24">
        <v>1.88</v>
      </c>
    </row>
    <row r="4" spans="1:16" x14ac:dyDescent="0.35">
      <c r="A4" s="25">
        <v>36200</v>
      </c>
      <c r="B4" s="24">
        <v>36.713000000000001</v>
      </c>
      <c r="C4" s="24">
        <f t="shared" si="0"/>
        <v>0</v>
      </c>
      <c r="D4" s="26">
        <v>2703.1</v>
      </c>
      <c r="E4" s="27">
        <v>63.385277373493466</v>
      </c>
      <c r="F4" s="8">
        <v>44.303374540594746</v>
      </c>
      <c r="G4" s="27">
        <v>41.513846246841702</v>
      </c>
      <c r="H4" s="24">
        <v>47.613065326632928</v>
      </c>
      <c r="I4" s="27">
        <v>59.271881198503138</v>
      </c>
      <c r="J4" s="24">
        <v>0.9541428571428574</v>
      </c>
      <c r="K4" s="27">
        <v>0.43857142857142911</v>
      </c>
      <c r="L4" s="24">
        <v>104.19469277706825</v>
      </c>
      <c r="M4" s="27">
        <v>97.09608315040596</v>
      </c>
      <c r="N4" s="24">
        <v>1.26</v>
      </c>
      <c r="O4" s="24">
        <v>3.7959999999999998</v>
      </c>
      <c r="P4" s="24">
        <v>1.9</v>
      </c>
    </row>
    <row r="5" spans="1:16" x14ac:dyDescent="0.35">
      <c r="A5" s="25">
        <v>36201</v>
      </c>
      <c r="B5" s="24">
        <v>36.182000000000002</v>
      </c>
      <c r="C5" s="24">
        <f t="shared" si="0"/>
        <v>0</v>
      </c>
      <c r="D5" s="26">
        <v>634</v>
      </c>
      <c r="E5" s="27">
        <v>61.772367265302876</v>
      </c>
      <c r="F5" s="8">
        <v>46.052326927529549</v>
      </c>
      <c r="G5" s="27">
        <v>44.023334175930884</v>
      </c>
      <c r="H5" s="24">
        <v>0</v>
      </c>
      <c r="I5" s="27">
        <v>49.204355108877643</v>
      </c>
      <c r="J5" s="24">
        <v>0.88378571428571462</v>
      </c>
      <c r="K5" s="27">
        <v>0.47100000000000108</v>
      </c>
      <c r="L5" s="24">
        <v>100.48322594978893</v>
      </c>
      <c r="M5" s="27">
        <v>103.12963174096454</v>
      </c>
      <c r="N5" s="24">
        <v>1.24</v>
      </c>
      <c r="O5" s="24">
        <v>3.798</v>
      </c>
      <c r="P5" s="24">
        <v>1.93</v>
      </c>
    </row>
    <row r="6" spans="1:16" x14ac:dyDescent="0.35">
      <c r="A6" s="25">
        <v>36202</v>
      </c>
      <c r="B6" s="24">
        <v>35.841000000000001</v>
      </c>
      <c r="C6" s="24">
        <f t="shared" si="0"/>
        <v>0</v>
      </c>
      <c r="D6" s="26">
        <v>1476.5</v>
      </c>
      <c r="E6" s="27">
        <v>70.765799580636269</v>
      </c>
      <c r="F6" s="8">
        <v>51.979615836926733</v>
      </c>
      <c r="G6" s="27">
        <v>47.225200200281208</v>
      </c>
      <c r="H6" s="24">
        <v>0</v>
      </c>
      <c r="I6" s="27">
        <v>15.871021775544309</v>
      </c>
      <c r="J6" s="24">
        <v>0.87300000000000011</v>
      </c>
      <c r="K6" s="27">
        <v>0.44392857142857267</v>
      </c>
      <c r="L6" s="24">
        <v>94.882723566474297</v>
      </c>
      <c r="M6" s="27">
        <v>97.725971370143156</v>
      </c>
      <c r="N6" s="24">
        <v>1.23</v>
      </c>
      <c r="O6" s="24">
        <v>3.7749999999999999</v>
      </c>
      <c r="P6" s="24">
        <v>1.95</v>
      </c>
    </row>
    <row r="7" spans="1:16" x14ac:dyDescent="0.35">
      <c r="A7" s="25">
        <v>36203</v>
      </c>
      <c r="B7" s="24">
        <v>35.728000000000002</v>
      </c>
      <c r="C7" s="24">
        <f t="shared" si="0"/>
        <v>0</v>
      </c>
      <c r="D7" s="26">
        <v>2646.9</v>
      </c>
      <c r="E7" s="27">
        <v>58.295947551965696</v>
      </c>
      <c r="F7" s="8">
        <v>52.500989837666651</v>
      </c>
      <c r="G7" s="27">
        <v>49.508937649881005</v>
      </c>
      <c r="H7" s="24">
        <v>0</v>
      </c>
      <c r="I7" s="27">
        <v>0</v>
      </c>
      <c r="J7" s="24">
        <v>0.95421428571428579</v>
      </c>
      <c r="K7" s="27">
        <v>0.4720714285714302</v>
      </c>
      <c r="L7" s="24">
        <v>94.112688670547641</v>
      </c>
      <c r="M7" s="27">
        <v>95.157939594097911</v>
      </c>
      <c r="N7" s="24">
        <v>1.22</v>
      </c>
      <c r="O7" s="24">
        <v>3.8580000000000001</v>
      </c>
      <c r="P7" s="24">
        <v>1.95</v>
      </c>
    </row>
    <row r="8" spans="1:16" x14ac:dyDescent="0.35">
      <c r="A8" s="25">
        <v>36206</v>
      </c>
      <c r="B8" s="24">
        <v>35.084000000000003</v>
      </c>
      <c r="C8" s="24">
        <f t="shared" si="0"/>
        <v>1</v>
      </c>
      <c r="D8" s="26">
        <v>201.6</v>
      </c>
      <c r="E8" s="27">
        <v>60.624706161573123</v>
      </c>
      <c r="F8" s="8">
        <v>51.979615836926733</v>
      </c>
      <c r="G8" s="27">
        <v>52.0055219976459</v>
      </c>
      <c r="H8" s="24">
        <v>0</v>
      </c>
      <c r="I8" s="27">
        <v>0</v>
      </c>
      <c r="J8" s="24">
        <v>0.90549999999999997</v>
      </c>
      <c r="K8" s="27">
        <v>0.46935714285714475</v>
      </c>
      <c r="L8" s="24">
        <v>94.489631026124428</v>
      </c>
      <c r="M8" s="27">
        <v>91.143844335333696</v>
      </c>
      <c r="N8" s="24">
        <v>1.2</v>
      </c>
      <c r="O8" s="24">
        <v>3.9249999999999998</v>
      </c>
      <c r="P8" s="24">
        <v>1.99</v>
      </c>
    </row>
    <row r="9" spans="1:16" x14ac:dyDescent="0.35">
      <c r="A9" s="25">
        <v>36207</v>
      </c>
      <c r="B9" s="24">
        <v>36.637</v>
      </c>
      <c r="C9" s="24">
        <f t="shared" si="0"/>
        <v>0</v>
      </c>
      <c r="D9" s="26">
        <v>329.2</v>
      </c>
      <c r="E9" s="27">
        <v>60.134949024482701</v>
      </c>
      <c r="F9" s="8">
        <v>58.00959780621573</v>
      </c>
      <c r="G9" s="27">
        <v>55.063089054483505</v>
      </c>
      <c r="H9" s="24">
        <v>100</v>
      </c>
      <c r="I9" s="27">
        <v>33.333333333333336</v>
      </c>
      <c r="J9" s="24">
        <v>0.87028571428571411</v>
      </c>
      <c r="K9" s="27">
        <v>0.53428571428571614</v>
      </c>
      <c r="L9" s="24">
        <v>100.83392965266691</v>
      </c>
      <c r="M9" s="27">
        <v>97.087661649353407</v>
      </c>
      <c r="N9" s="24">
        <v>1.26</v>
      </c>
      <c r="O9" s="24">
        <v>3.9329999999999998</v>
      </c>
      <c r="P9" s="24">
        <v>1.9</v>
      </c>
    </row>
    <row r="10" spans="1:16" x14ac:dyDescent="0.35">
      <c r="A10" s="25">
        <v>36208</v>
      </c>
      <c r="B10" s="24">
        <v>36.372</v>
      </c>
      <c r="C10" s="24">
        <f t="shared" si="0"/>
        <v>1</v>
      </c>
      <c r="D10" s="26">
        <v>408.1</v>
      </c>
      <c r="E10" s="27">
        <v>59.408902801621991</v>
      </c>
      <c r="F10" s="8">
        <v>52.207666181465292</v>
      </c>
      <c r="G10" s="27">
        <v>57.22274845057521</v>
      </c>
      <c r="H10" s="24">
        <v>82.936252414681206</v>
      </c>
      <c r="I10" s="27">
        <v>60.978750804893735</v>
      </c>
      <c r="J10" s="24">
        <v>0.91735714285714309</v>
      </c>
      <c r="K10" s="27">
        <v>0.5062142857142875</v>
      </c>
      <c r="L10" s="24">
        <v>99.379764474439199</v>
      </c>
      <c r="M10" s="27">
        <v>98.665364583333343</v>
      </c>
      <c r="N10" s="24">
        <v>1.25</v>
      </c>
      <c r="O10" s="24">
        <v>3.8929999999999998</v>
      </c>
      <c r="P10" s="24">
        <v>1.92</v>
      </c>
    </row>
    <row r="11" spans="1:16" x14ac:dyDescent="0.35">
      <c r="A11" s="25">
        <v>36209</v>
      </c>
      <c r="B11" s="24">
        <v>36.484999999999999</v>
      </c>
      <c r="C11" s="24">
        <f t="shared" si="0"/>
        <v>0</v>
      </c>
      <c r="D11" s="26">
        <v>2510.5</v>
      </c>
      <c r="E11" s="27">
        <v>46.471808271900542</v>
      </c>
      <c r="F11" s="8">
        <v>40.221514186011213</v>
      </c>
      <c r="G11" s="27">
        <v>57.713137978319018</v>
      </c>
      <c r="H11" s="24">
        <v>90.212491951062376</v>
      </c>
      <c r="I11" s="27">
        <v>91.049581455247861</v>
      </c>
      <c r="J11" s="24">
        <v>0.88492857142857162</v>
      </c>
      <c r="K11" s="27">
        <v>0.44664285714285867</v>
      </c>
      <c r="L11" s="24">
        <v>99.074023787541407</v>
      </c>
      <c r="M11" s="27">
        <v>102.66475322190331</v>
      </c>
      <c r="N11" s="24">
        <v>1.25</v>
      </c>
      <c r="O11" s="24">
        <v>3.9180000000000001</v>
      </c>
      <c r="P11" s="24">
        <v>1.91</v>
      </c>
    </row>
    <row r="12" spans="1:16" x14ac:dyDescent="0.35">
      <c r="A12" s="25">
        <v>36210</v>
      </c>
      <c r="B12" s="24">
        <v>35.69</v>
      </c>
      <c r="C12" s="24">
        <f t="shared" si="0"/>
        <v>0</v>
      </c>
      <c r="D12" s="26">
        <v>735.7</v>
      </c>
      <c r="E12" s="27">
        <v>41.476851888177002</v>
      </c>
      <c r="F12" s="8">
        <v>34.208698068639677</v>
      </c>
      <c r="G12" s="27">
        <v>58.335442476613665</v>
      </c>
      <c r="H12" s="24">
        <v>39.021249195105959</v>
      </c>
      <c r="I12" s="27">
        <v>70.723331186949849</v>
      </c>
      <c r="J12" s="24">
        <v>0.91464285714285765</v>
      </c>
      <c r="K12" s="27">
        <v>0.44664285714285867</v>
      </c>
      <c r="L12" s="24">
        <v>96.121734446539179</v>
      </c>
      <c r="M12" s="27">
        <v>100.96466661008799</v>
      </c>
      <c r="N12" s="24">
        <v>1.22</v>
      </c>
      <c r="O12" s="24">
        <v>3.9020000000000001</v>
      </c>
      <c r="P12" s="24">
        <v>1.95</v>
      </c>
    </row>
    <row r="13" spans="1:16" x14ac:dyDescent="0.35">
      <c r="A13" s="25">
        <v>36213</v>
      </c>
      <c r="B13" s="24">
        <v>35.234999999999999</v>
      </c>
      <c r="C13" s="24">
        <f t="shared" si="0"/>
        <v>1</v>
      </c>
      <c r="D13" s="26">
        <v>418</v>
      </c>
      <c r="E13" s="27">
        <v>41.829667542190364</v>
      </c>
      <c r="F13" s="8">
        <v>36.105000733245305</v>
      </c>
      <c r="G13" s="27">
        <v>58.89570724519578</v>
      </c>
      <c r="H13" s="24">
        <v>0</v>
      </c>
      <c r="I13" s="27">
        <v>43.07791371538945</v>
      </c>
      <c r="J13" s="24">
        <v>0.90114285714285758</v>
      </c>
      <c r="K13" s="27">
        <v>0.43850000000000122</v>
      </c>
      <c r="L13" s="24">
        <v>95.974178084057414</v>
      </c>
      <c r="M13" s="27">
        <v>101.30531037060464</v>
      </c>
      <c r="N13" s="24">
        <v>1.21</v>
      </c>
      <c r="O13" s="24">
        <v>3.8980000000000001</v>
      </c>
      <c r="P13" s="24">
        <v>1.98</v>
      </c>
    </row>
    <row r="14" spans="1:16" x14ac:dyDescent="0.35">
      <c r="A14" s="25">
        <v>36214</v>
      </c>
      <c r="B14" s="24">
        <v>35.728000000000002</v>
      </c>
      <c r="C14" s="24">
        <f t="shared" si="0"/>
        <v>1</v>
      </c>
      <c r="D14" s="26">
        <v>853</v>
      </c>
      <c r="E14" s="27">
        <v>46.552241741302645</v>
      </c>
      <c r="F14" s="8">
        <v>45.349907918968675</v>
      </c>
      <c r="G14" s="27">
        <v>59.458524798136423</v>
      </c>
      <c r="H14" s="24">
        <v>39.440000000000168</v>
      </c>
      <c r="I14" s="27">
        <v>26.153749731702039</v>
      </c>
      <c r="J14" s="24">
        <v>0.87950000000000017</v>
      </c>
      <c r="K14" s="27">
        <v>0.43042857142857266</v>
      </c>
      <c r="L14" s="24">
        <v>98.745232436017901</v>
      </c>
      <c r="M14" s="27">
        <v>101.39917695473251</v>
      </c>
      <c r="N14" s="24">
        <v>1.22</v>
      </c>
      <c r="O14" s="24">
        <v>3.8490000000000002</v>
      </c>
      <c r="P14" s="24">
        <v>1.95</v>
      </c>
    </row>
    <row r="15" spans="1:16" x14ac:dyDescent="0.35">
      <c r="A15" s="25">
        <v>36215</v>
      </c>
      <c r="B15" s="24">
        <v>37.280999999999999</v>
      </c>
      <c r="C15" s="24">
        <f t="shared" si="0"/>
        <v>0</v>
      </c>
      <c r="D15" s="26">
        <v>379.9</v>
      </c>
      <c r="E15" s="27">
        <v>46.789376021080507</v>
      </c>
      <c r="F15" s="8">
        <v>54.369554074833424</v>
      </c>
      <c r="G15" s="27">
        <v>60.160128260698343</v>
      </c>
      <c r="H15" s="24">
        <v>100</v>
      </c>
      <c r="I15" s="27">
        <v>46.480000000000054</v>
      </c>
      <c r="J15" s="24">
        <v>0.79835714285714288</v>
      </c>
      <c r="K15" s="27">
        <v>0.52785714285714391</v>
      </c>
      <c r="L15" s="24">
        <v>104.01774504059595</v>
      </c>
      <c r="M15" s="27">
        <v>103.53532548322595</v>
      </c>
      <c r="N15" s="24">
        <v>1.28</v>
      </c>
      <c r="O15" s="24">
        <v>3.8769999999999998</v>
      </c>
      <c r="P15" s="24">
        <v>1.87</v>
      </c>
    </row>
    <row r="16" spans="1:16" x14ac:dyDescent="0.35">
      <c r="A16" s="25">
        <v>36216</v>
      </c>
      <c r="B16" s="24">
        <v>36.409999999999997</v>
      </c>
      <c r="C16" s="24">
        <f t="shared" si="0"/>
        <v>0</v>
      </c>
      <c r="D16" s="26">
        <v>1478.1</v>
      </c>
      <c r="E16" s="27">
        <v>43.435788744667647</v>
      </c>
      <c r="F16" s="8">
        <v>47.537878787878775</v>
      </c>
      <c r="G16" s="27">
        <v>60.187821894531211</v>
      </c>
      <c r="H16" s="24">
        <v>57.429130009775051</v>
      </c>
      <c r="I16" s="27">
        <v>65.623043336591749</v>
      </c>
      <c r="J16" s="24">
        <v>0.77664285714285752</v>
      </c>
      <c r="K16" s="27">
        <v>0.47378571428571498</v>
      </c>
      <c r="L16" s="24">
        <v>101.90886699507389</v>
      </c>
      <c r="M16" s="27">
        <v>96.389050669772843</v>
      </c>
      <c r="N16" s="24">
        <v>1.25</v>
      </c>
      <c r="O16" s="24">
        <v>4.0179999999999998</v>
      </c>
      <c r="P16" s="24">
        <v>1.91</v>
      </c>
    </row>
    <row r="17" spans="1:16" x14ac:dyDescent="0.35">
      <c r="A17" s="25">
        <v>36217</v>
      </c>
      <c r="B17" s="24">
        <v>36.030999999999999</v>
      </c>
      <c r="C17" s="24">
        <f t="shared" si="0"/>
        <v>0</v>
      </c>
      <c r="D17" s="26">
        <v>240.9</v>
      </c>
      <c r="E17" s="27">
        <v>41.268297894830006</v>
      </c>
      <c r="F17" s="8">
        <v>43.552739645664637</v>
      </c>
      <c r="G17" s="27">
        <v>60.249130356085168</v>
      </c>
      <c r="H17" s="24">
        <v>38.905180840664691</v>
      </c>
      <c r="I17" s="27">
        <v>65.444770283479912</v>
      </c>
      <c r="J17" s="24">
        <v>0.79014285714285748</v>
      </c>
      <c r="K17" s="27">
        <v>0.45750000000000057</v>
      </c>
      <c r="L17" s="24">
        <v>102.6992361190286</v>
      </c>
      <c r="M17" s="27">
        <v>94.910834233332452</v>
      </c>
      <c r="N17" s="24">
        <v>1.24</v>
      </c>
      <c r="O17" s="24">
        <v>4.0149999999999997</v>
      </c>
      <c r="P17" s="24">
        <v>1.93</v>
      </c>
    </row>
    <row r="18" spans="1:16" x14ac:dyDescent="0.35">
      <c r="A18" s="25">
        <v>36220</v>
      </c>
      <c r="B18" s="24">
        <v>34.932000000000002</v>
      </c>
      <c r="C18" s="24">
        <f t="shared" si="0"/>
        <v>1</v>
      </c>
      <c r="D18" s="26">
        <v>279.10000000000002</v>
      </c>
      <c r="E18" s="27">
        <v>27.464920672588761</v>
      </c>
      <c r="F18" s="8">
        <v>40.325909831613252</v>
      </c>
      <c r="G18" s="27">
        <v>60.102183112098729</v>
      </c>
      <c r="H18" s="24">
        <v>0</v>
      </c>
      <c r="I18" s="27">
        <v>32.111436950146583</v>
      </c>
      <c r="J18" s="24">
        <v>0.79285714285714293</v>
      </c>
      <c r="K18" s="27">
        <v>0.44121428571428617</v>
      </c>
      <c r="L18" s="24">
        <v>95.346234680787191</v>
      </c>
      <c r="M18" s="27">
        <v>94.080258551036906</v>
      </c>
      <c r="N18" s="24">
        <v>1.2</v>
      </c>
      <c r="O18" s="24">
        <v>4.0940000000000003</v>
      </c>
      <c r="P18" s="24">
        <v>2</v>
      </c>
    </row>
    <row r="19" spans="1:16" x14ac:dyDescent="0.35">
      <c r="A19" s="25">
        <v>36221</v>
      </c>
      <c r="B19" s="24">
        <v>35.008000000000003</v>
      </c>
      <c r="C19" s="24">
        <f t="shared" si="0"/>
        <v>1</v>
      </c>
      <c r="D19" s="26">
        <v>470.9</v>
      </c>
      <c r="E19" s="27">
        <v>27.860079125221105</v>
      </c>
      <c r="F19" s="8">
        <v>43.291428571428568</v>
      </c>
      <c r="G19" s="27">
        <v>59.562521607354512</v>
      </c>
      <c r="H19" s="24">
        <v>3.2354193273733767</v>
      </c>
      <c r="I19" s="27">
        <v>14.046866722679356</v>
      </c>
      <c r="J19" s="24">
        <v>0.78200000000000003</v>
      </c>
      <c r="K19" s="27">
        <v>0.44942857142857157</v>
      </c>
      <c r="L19" s="24">
        <v>96.249862531617737</v>
      </c>
      <c r="M19" s="27">
        <v>96.350525678427928</v>
      </c>
      <c r="N19" s="24">
        <v>1.2</v>
      </c>
      <c r="O19" s="24">
        <v>4.08</v>
      </c>
      <c r="P19" s="24">
        <v>1.99</v>
      </c>
    </row>
    <row r="20" spans="1:16" x14ac:dyDescent="0.35">
      <c r="A20" s="25">
        <v>36222</v>
      </c>
      <c r="B20" s="24">
        <v>35.084000000000003</v>
      </c>
      <c r="C20" s="24">
        <f t="shared" si="0"/>
        <v>0</v>
      </c>
      <c r="D20" s="26">
        <v>295.60000000000002</v>
      </c>
      <c r="E20" s="27">
        <v>20.173055959907202</v>
      </c>
      <c r="F20" s="8">
        <v>45.539186800235719</v>
      </c>
      <c r="G20" s="27">
        <v>58.879176894080196</v>
      </c>
      <c r="H20" s="24">
        <v>10.284167794316753</v>
      </c>
      <c r="I20" s="27">
        <v>4.5065290405633762</v>
      </c>
      <c r="J20" s="24">
        <v>0.71699999999999975</v>
      </c>
      <c r="K20" s="27">
        <v>0.46571428571428591</v>
      </c>
      <c r="L20" s="24">
        <v>96.160065780457742</v>
      </c>
      <c r="M20" s="27">
        <v>95.860542637777002</v>
      </c>
      <c r="N20" s="24">
        <v>1.2</v>
      </c>
      <c r="O20" s="24">
        <v>4.1360000000000001</v>
      </c>
      <c r="P20" s="24">
        <v>1.99</v>
      </c>
    </row>
    <row r="21" spans="1:16" x14ac:dyDescent="0.35">
      <c r="A21" s="25">
        <v>36223</v>
      </c>
      <c r="B21" s="24">
        <v>35.084000000000003</v>
      </c>
      <c r="C21" s="24">
        <f t="shared" si="0"/>
        <v>1</v>
      </c>
      <c r="D21" s="26">
        <v>283.39999999999998</v>
      </c>
      <c r="E21" s="27">
        <v>25.540358144772711</v>
      </c>
      <c r="F21" s="8">
        <v>46.153846153846168</v>
      </c>
      <c r="G21" s="27">
        <v>59.421002272237963</v>
      </c>
      <c r="H21" s="24">
        <v>13.830755232029251</v>
      </c>
      <c r="I21" s="27">
        <v>9.1167807845731268</v>
      </c>
      <c r="J21" s="24">
        <v>0.62221428571428505</v>
      </c>
      <c r="K21" s="27">
        <v>0.46035714285714341</v>
      </c>
      <c r="L21" s="24">
        <v>98.3020453908658</v>
      </c>
      <c r="M21" s="27">
        <v>95.269646445446156</v>
      </c>
      <c r="N21" s="24">
        <v>1.2</v>
      </c>
      <c r="O21" s="24">
        <v>4.1779999999999999</v>
      </c>
      <c r="P21" s="24">
        <v>1.99</v>
      </c>
    </row>
    <row r="22" spans="1:16" x14ac:dyDescent="0.35">
      <c r="A22" s="25">
        <v>36224</v>
      </c>
      <c r="B22" s="24">
        <v>36.409999999999997</v>
      </c>
      <c r="C22" s="24">
        <f t="shared" si="0"/>
        <v>0</v>
      </c>
      <c r="D22" s="26">
        <v>280.8</v>
      </c>
      <c r="E22" s="27">
        <v>28.44574048208446</v>
      </c>
      <c r="F22" s="8">
        <v>57.322730284956897</v>
      </c>
      <c r="G22" s="27">
        <v>60.333673681530485</v>
      </c>
      <c r="H22" s="24">
        <v>100</v>
      </c>
      <c r="I22" s="27">
        <v>41.371641008781999</v>
      </c>
      <c r="J22" s="24">
        <v>0.58699999999999974</v>
      </c>
      <c r="K22" s="27">
        <v>0.50364285714285728</v>
      </c>
      <c r="L22" s="24">
        <v>103.33475237689795</v>
      </c>
      <c r="M22" s="27">
        <v>98.060867223269582</v>
      </c>
      <c r="N22" s="24">
        <v>1.25</v>
      </c>
      <c r="O22" s="24">
        <v>4.0789999999999997</v>
      </c>
      <c r="P22" s="24">
        <v>1.91</v>
      </c>
    </row>
    <row r="23" spans="1:16" x14ac:dyDescent="0.35">
      <c r="A23" s="25">
        <v>36227</v>
      </c>
      <c r="B23" s="24">
        <v>35.652000000000001</v>
      </c>
      <c r="C23" s="24">
        <f t="shared" si="0"/>
        <v>0</v>
      </c>
      <c r="D23" s="26">
        <v>208.8</v>
      </c>
      <c r="E23" s="27">
        <v>25.10498638909624</v>
      </c>
      <c r="F23" s="8">
        <v>44.036808330306322</v>
      </c>
      <c r="G23" s="27">
        <v>60.21315326484806</v>
      </c>
      <c r="H23" s="24">
        <v>45.934379457917338</v>
      </c>
      <c r="I23" s="27">
        <v>53.255044896648862</v>
      </c>
      <c r="J23" s="24">
        <v>0.65464285714285653</v>
      </c>
      <c r="K23" s="27">
        <v>0.41978571428571448</v>
      </c>
      <c r="L23" s="24">
        <v>99.787281683833413</v>
      </c>
      <c r="M23" s="27">
        <v>97.110015525835536</v>
      </c>
      <c r="N23" s="24">
        <v>1.22</v>
      </c>
      <c r="O23" s="24">
        <v>4.0640000000000001</v>
      </c>
      <c r="P23" s="24">
        <v>1.96</v>
      </c>
    </row>
    <row r="24" spans="1:16" x14ac:dyDescent="0.35">
      <c r="A24" s="25">
        <v>36228</v>
      </c>
      <c r="B24" s="24">
        <v>34.932000000000002</v>
      </c>
      <c r="C24" s="24">
        <f t="shared" si="0"/>
        <v>1</v>
      </c>
      <c r="D24" s="26">
        <v>193.6</v>
      </c>
      <c r="E24" s="27">
        <v>20.959617338413622</v>
      </c>
      <c r="F24" s="8">
        <v>41.737434014229976</v>
      </c>
      <c r="G24" s="27">
        <v>59.912336527103584</v>
      </c>
      <c r="H24" s="24">
        <v>0</v>
      </c>
      <c r="I24" s="27">
        <v>48.644793152639117</v>
      </c>
      <c r="J24" s="24">
        <v>0.65735714285714208</v>
      </c>
      <c r="K24" s="27">
        <v>0.40350000000000058</v>
      </c>
      <c r="L24" s="24">
        <v>93.699203347549698</v>
      </c>
      <c r="M24" s="27">
        <v>96.545243491238736</v>
      </c>
      <c r="N24" s="24">
        <v>1.2</v>
      </c>
      <c r="O24" s="24">
        <v>4.0999999999999996</v>
      </c>
      <c r="P24" s="24">
        <v>2</v>
      </c>
    </row>
    <row r="25" spans="1:16" x14ac:dyDescent="0.35">
      <c r="A25" s="25">
        <v>36229</v>
      </c>
      <c r="B25" s="24">
        <v>36.143999999999998</v>
      </c>
      <c r="C25" s="24">
        <f t="shared" si="0"/>
        <v>1</v>
      </c>
      <c r="D25" s="26">
        <v>405.3</v>
      </c>
      <c r="E25" s="27">
        <v>34.061363586007801</v>
      </c>
      <c r="F25" s="8">
        <v>48.262508916743094</v>
      </c>
      <c r="G25" s="27">
        <v>59.362733948882173</v>
      </c>
      <c r="H25" s="24">
        <v>82.002706359945918</v>
      </c>
      <c r="I25" s="27">
        <v>42.645695272621083</v>
      </c>
      <c r="J25" s="24">
        <v>0.66007142857142809</v>
      </c>
      <c r="K25" s="27">
        <v>0.40892857142857203</v>
      </c>
      <c r="L25" s="24">
        <v>99.269431474869549</v>
      </c>
      <c r="M25" s="27">
        <v>100.84540051895871</v>
      </c>
      <c r="N25" s="24">
        <v>1.24</v>
      </c>
      <c r="O25" s="24">
        <v>4.0819999999999999</v>
      </c>
      <c r="P25" s="24">
        <v>1.93</v>
      </c>
    </row>
    <row r="26" spans="1:16" x14ac:dyDescent="0.35">
      <c r="A26" s="25">
        <v>36230</v>
      </c>
      <c r="B26" s="24">
        <v>36.978000000000002</v>
      </c>
      <c r="C26" s="24">
        <f t="shared" si="0"/>
        <v>1</v>
      </c>
      <c r="D26" s="26">
        <v>361.8</v>
      </c>
      <c r="E26" s="27">
        <v>42.120176595312216</v>
      </c>
      <c r="F26" s="8">
        <v>56.536743808363816</v>
      </c>
      <c r="G26" s="27">
        <v>58.945271913834375</v>
      </c>
      <c r="H26" s="24">
        <v>100</v>
      </c>
      <c r="I26" s="27">
        <v>60.667568786648644</v>
      </c>
      <c r="J26" s="24">
        <v>0.6167857142857136</v>
      </c>
      <c r="K26" s="27">
        <v>0.46571428571428647</v>
      </c>
      <c r="L26" s="24">
        <v>102.62829230384946</v>
      </c>
      <c r="M26" s="27">
        <v>103.49865651589789</v>
      </c>
      <c r="N26" s="24">
        <v>1.27</v>
      </c>
      <c r="O26" s="24">
        <v>3.9950000000000001</v>
      </c>
      <c r="P26" s="24">
        <v>1.89</v>
      </c>
    </row>
    <row r="27" spans="1:16" x14ac:dyDescent="0.35">
      <c r="A27" s="25">
        <v>36231</v>
      </c>
      <c r="B27" s="24">
        <v>38.720999999999997</v>
      </c>
      <c r="C27" s="24">
        <f t="shared" si="0"/>
        <v>1</v>
      </c>
      <c r="D27" s="26">
        <v>1152.9000000000001</v>
      </c>
      <c r="E27" s="27">
        <v>55.01699980840084</v>
      </c>
      <c r="F27" s="8">
        <v>65.646319569120294</v>
      </c>
      <c r="G27" s="27">
        <v>59.119151841864117</v>
      </c>
      <c r="H27" s="24">
        <v>100</v>
      </c>
      <c r="I27" s="27">
        <v>94.000902119981973</v>
      </c>
      <c r="J27" s="24">
        <v>0.63028571428571367</v>
      </c>
      <c r="K27" s="27">
        <v>0.46571428571428647</v>
      </c>
      <c r="L27" s="24">
        <v>110.84678804534522</v>
      </c>
      <c r="M27" s="27">
        <v>110.36654885417852</v>
      </c>
      <c r="N27" s="24">
        <v>1.33</v>
      </c>
      <c r="O27" s="24">
        <v>4.0140000000000002</v>
      </c>
      <c r="P27" s="24">
        <v>1.8</v>
      </c>
    </row>
    <row r="28" spans="1:16" x14ac:dyDescent="0.35">
      <c r="A28" s="25">
        <v>36234</v>
      </c>
      <c r="B28" s="24">
        <v>38.872</v>
      </c>
      <c r="C28" s="24">
        <f t="shared" si="0"/>
        <v>1</v>
      </c>
      <c r="D28" s="26">
        <v>369.7</v>
      </c>
      <c r="E28" s="27">
        <v>45.797546173694414</v>
      </c>
      <c r="F28" s="8">
        <v>64.558251528060765</v>
      </c>
      <c r="G28" s="27">
        <v>59.261950783076166</v>
      </c>
      <c r="H28" s="24">
        <v>100</v>
      </c>
      <c r="I28" s="27">
        <v>100</v>
      </c>
      <c r="J28" s="24">
        <v>0.62757142857142811</v>
      </c>
      <c r="K28" s="27">
        <v>0.48457142857142899</v>
      </c>
      <c r="L28" s="24">
        <v>111.03747714808043</v>
      </c>
      <c r="M28" s="27">
        <v>106.10039031580096</v>
      </c>
      <c r="N28" s="24">
        <v>1.33</v>
      </c>
      <c r="O28" s="24">
        <v>4.016</v>
      </c>
      <c r="P28" s="24">
        <v>1.79</v>
      </c>
    </row>
    <row r="29" spans="1:16" x14ac:dyDescent="0.35">
      <c r="A29" s="25">
        <v>36235</v>
      </c>
      <c r="B29" s="24">
        <v>39.856999999999999</v>
      </c>
      <c r="C29" s="24">
        <f t="shared" si="0"/>
        <v>0</v>
      </c>
      <c r="D29" s="26">
        <v>410.4</v>
      </c>
      <c r="E29" s="27">
        <v>46.327258017623393</v>
      </c>
      <c r="F29" s="8">
        <v>62.590420332355833</v>
      </c>
      <c r="G29" s="27">
        <v>59.209707161941139</v>
      </c>
      <c r="H29" s="24">
        <v>100</v>
      </c>
      <c r="I29" s="27">
        <v>100</v>
      </c>
      <c r="J29" s="24">
        <v>0.63571428571428512</v>
      </c>
      <c r="K29" s="27">
        <v>0.41957142857142926</v>
      </c>
      <c r="L29" s="24">
        <v>113.60449207616006</v>
      </c>
      <c r="M29" s="27">
        <v>109.58154624436381</v>
      </c>
      <c r="N29" s="24">
        <v>1.37</v>
      </c>
      <c r="O29" s="24">
        <v>3.9510000000000001</v>
      </c>
      <c r="P29" s="24">
        <v>1.75</v>
      </c>
    </row>
    <row r="30" spans="1:16" x14ac:dyDescent="0.35">
      <c r="A30" s="25">
        <v>36236</v>
      </c>
      <c r="B30" s="24">
        <v>39.326999999999998</v>
      </c>
      <c r="C30" s="24">
        <f t="shared" si="0"/>
        <v>0</v>
      </c>
      <c r="D30" s="26">
        <v>299.3</v>
      </c>
      <c r="E30" s="27">
        <v>56.342050503302701</v>
      </c>
      <c r="F30" s="8">
        <v>64.748710688643982</v>
      </c>
      <c r="G30" s="27">
        <v>59.301357306089322</v>
      </c>
      <c r="H30" s="24">
        <v>81.590830149357359</v>
      </c>
      <c r="I30" s="27">
        <v>93.863610049785791</v>
      </c>
      <c r="J30" s="24">
        <v>0.62492857142857106</v>
      </c>
      <c r="K30" s="27">
        <v>0.43578571428571522</v>
      </c>
      <c r="L30" s="24">
        <v>112.09383194618627</v>
      </c>
      <c r="M30" s="27">
        <v>107.78950253528848</v>
      </c>
      <c r="N30" s="24">
        <v>1.35</v>
      </c>
      <c r="O30" s="24">
        <v>3.9350000000000001</v>
      </c>
      <c r="P30" s="24">
        <v>1.77</v>
      </c>
    </row>
    <row r="31" spans="1:16" x14ac:dyDescent="0.35">
      <c r="A31" s="25">
        <v>36237</v>
      </c>
      <c r="B31" s="24">
        <v>38.19</v>
      </c>
      <c r="C31" s="24">
        <f t="shared" si="0"/>
        <v>1</v>
      </c>
      <c r="D31" s="26">
        <v>495.4</v>
      </c>
      <c r="E31" s="27">
        <v>53.527062794695915</v>
      </c>
      <c r="F31" s="8">
        <v>60.139006292852457</v>
      </c>
      <c r="G31" s="27">
        <v>59.025121916335181</v>
      </c>
      <c r="H31" s="24">
        <v>0</v>
      </c>
      <c r="I31" s="27">
        <v>60.530276716452455</v>
      </c>
      <c r="J31" s="24">
        <v>0.625</v>
      </c>
      <c r="K31" s="27">
        <v>0.42492857142857232</v>
      </c>
      <c r="L31" s="24">
        <v>104.88876682230158</v>
      </c>
      <c r="M31" s="27">
        <v>107.00476323900251</v>
      </c>
      <c r="N31" s="24">
        <v>1.31</v>
      </c>
      <c r="O31" s="24">
        <v>3.911</v>
      </c>
      <c r="P31" s="24">
        <v>1.83</v>
      </c>
    </row>
    <row r="32" spans="1:16" x14ac:dyDescent="0.35">
      <c r="A32" s="25">
        <v>36238</v>
      </c>
      <c r="B32" s="24">
        <v>39.478999999999999</v>
      </c>
      <c r="C32" s="24">
        <f t="shared" si="0"/>
        <v>0</v>
      </c>
      <c r="D32" s="26">
        <v>594</v>
      </c>
      <c r="E32" s="27">
        <v>60.896058344094413</v>
      </c>
      <c r="F32" s="8">
        <v>70.979053243517583</v>
      </c>
      <c r="G32" s="27">
        <v>58.69668778410491</v>
      </c>
      <c r="H32" s="24">
        <v>77.324535092981421</v>
      </c>
      <c r="I32" s="27">
        <v>52.971788414112929</v>
      </c>
      <c r="J32" s="24">
        <v>0.55464285714285722</v>
      </c>
      <c r="K32" s="27">
        <v>0.47100000000000058</v>
      </c>
      <c r="L32" s="24">
        <v>110.7343206552227</v>
      </c>
      <c r="M32" s="27">
        <v>112.04484177664253</v>
      </c>
      <c r="N32" s="24">
        <v>1.35</v>
      </c>
      <c r="O32" s="24">
        <v>3.9319999999999999</v>
      </c>
      <c r="P32" s="24">
        <v>1.77</v>
      </c>
    </row>
    <row r="33" spans="1:16" x14ac:dyDescent="0.35">
      <c r="A33" s="25">
        <v>36241</v>
      </c>
      <c r="B33" s="24">
        <v>39.174999999999997</v>
      </c>
      <c r="C33" s="24">
        <f t="shared" si="0"/>
        <v>0</v>
      </c>
      <c r="D33" s="26">
        <v>387.6</v>
      </c>
      <c r="E33" s="27">
        <v>61.203350614743592</v>
      </c>
      <c r="F33" s="8">
        <v>68.82964301852688</v>
      </c>
      <c r="G33" s="27">
        <v>58.792237317590349</v>
      </c>
      <c r="H33" s="24">
        <v>59.08818236352721</v>
      </c>
      <c r="I33" s="27">
        <v>45.470905818836208</v>
      </c>
      <c r="J33" s="24">
        <v>0.59799999999999998</v>
      </c>
      <c r="K33" s="27">
        <v>0.41678571428571487</v>
      </c>
      <c r="L33" s="24">
        <v>112.14645597160195</v>
      </c>
      <c r="M33" s="27">
        <v>109.64789520824003</v>
      </c>
      <c r="N33" s="24">
        <v>1.34</v>
      </c>
      <c r="O33" s="24">
        <v>3.9540000000000002</v>
      </c>
      <c r="P33" s="24">
        <v>1.78</v>
      </c>
    </row>
    <row r="34" spans="1:16" x14ac:dyDescent="0.35">
      <c r="A34" s="25">
        <v>36242</v>
      </c>
      <c r="B34" s="24">
        <v>37.811</v>
      </c>
      <c r="C34" s="24">
        <f t="shared" si="0"/>
        <v>0</v>
      </c>
      <c r="D34" s="26">
        <v>409.2</v>
      </c>
      <c r="E34" s="27">
        <v>55.113581887969644</v>
      </c>
      <c r="F34" s="8">
        <v>61.037804581882945</v>
      </c>
      <c r="G34" s="27">
        <v>58.942305905694447</v>
      </c>
      <c r="H34" s="24">
        <v>0</v>
      </c>
      <c r="I34" s="27">
        <v>45.470905818836208</v>
      </c>
      <c r="J34" s="24">
        <v>0.64407142857142874</v>
      </c>
      <c r="K34" s="27">
        <v>0.41400000000000048</v>
      </c>
      <c r="L34" s="24">
        <v>104.61210712704737</v>
      </c>
      <c r="M34" s="27">
        <v>101.42163568573805</v>
      </c>
      <c r="N34" s="24">
        <v>1.3</v>
      </c>
      <c r="O34" s="24">
        <v>4.0019999999999998</v>
      </c>
      <c r="P34" s="24">
        <v>1.84</v>
      </c>
    </row>
    <row r="35" spans="1:16" x14ac:dyDescent="0.35">
      <c r="A35" s="25">
        <v>36243</v>
      </c>
      <c r="B35" s="24">
        <v>36.94</v>
      </c>
      <c r="C35" s="24">
        <f t="shared" si="0"/>
        <v>1</v>
      </c>
      <c r="D35" s="26">
        <v>413.8</v>
      </c>
      <c r="E35" s="27">
        <v>53.81240488159974</v>
      </c>
      <c r="F35" s="8">
        <v>57.017543859649109</v>
      </c>
      <c r="G35" s="27">
        <v>58.897557472360482</v>
      </c>
      <c r="H35" s="24">
        <v>0</v>
      </c>
      <c r="I35" s="27">
        <v>19.696060787842402</v>
      </c>
      <c r="J35" s="24">
        <v>0.67121428571428665</v>
      </c>
      <c r="K35" s="27">
        <v>0.40042857142857102</v>
      </c>
      <c r="L35" s="24">
        <v>99.897236194494013</v>
      </c>
      <c r="M35" s="27">
        <v>101.45564405383136</v>
      </c>
      <c r="N35" s="24">
        <v>1.27</v>
      </c>
      <c r="O35" s="24">
        <v>3.9950000000000001</v>
      </c>
      <c r="P35" s="24">
        <v>1.89</v>
      </c>
    </row>
    <row r="36" spans="1:16" x14ac:dyDescent="0.35">
      <c r="A36" s="25">
        <v>36244</v>
      </c>
      <c r="B36" s="24">
        <v>38.039000000000001</v>
      </c>
      <c r="C36" s="24">
        <f t="shared" si="0"/>
        <v>0</v>
      </c>
      <c r="D36" s="26">
        <v>339.2</v>
      </c>
      <c r="E36" s="27">
        <v>54.329722117520106</v>
      </c>
      <c r="F36" s="8">
        <v>56.266830807109358</v>
      </c>
      <c r="G36" s="27">
        <v>58.641128590824422</v>
      </c>
      <c r="H36" s="24">
        <v>43.284757778653137</v>
      </c>
      <c r="I36" s="27">
        <v>14.428252592884379</v>
      </c>
      <c r="J36" s="24">
        <v>0.64957142857142913</v>
      </c>
      <c r="K36" s="27">
        <v>0.43021428571428544</v>
      </c>
      <c r="L36" s="24">
        <v>98.238681852224914</v>
      </c>
      <c r="M36" s="27">
        <v>105.57297882379063</v>
      </c>
      <c r="N36" s="24">
        <v>1.3</v>
      </c>
      <c r="O36" s="24">
        <v>3.9740000000000002</v>
      </c>
      <c r="P36" s="24">
        <v>1.83</v>
      </c>
    </row>
    <row r="37" spans="1:16" x14ac:dyDescent="0.35">
      <c r="A37" s="25">
        <v>36245</v>
      </c>
      <c r="B37" s="24">
        <v>37.130000000000003</v>
      </c>
      <c r="C37" s="24">
        <f t="shared" si="0"/>
        <v>1</v>
      </c>
      <c r="D37" s="26">
        <v>451.9</v>
      </c>
      <c r="E37" s="27">
        <v>52.202683812905953</v>
      </c>
      <c r="F37" s="8">
        <v>55.620626711286889</v>
      </c>
      <c r="G37" s="27">
        <v>58.040646886121536</v>
      </c>
      <c r="H37" s="24">
        <v>8.5011185682328811</v>
      </c>
      <c r="I37" s="27">
        <v>17.261958782295341</v>
      </c>
      <c r="J37" s="24">
        <v>0.66850000000000065</v>
      </c>
      <c r="K37" s="27">
        <v>0.44107142857142839</v>
      </c>
      <c r="L37" s="24">
        <v>95.518625231529128</v>
      </c>
      <c r="M37" s="27">
        <v>106.29222489407992</v>
      </c>
      <c r="N37" s="24">
        <v>1.27</v>
      </c>
      <c r="O37" s="24">
        <v>4.032</v>
      </c>
      <c r="P37" s="24">
        <v>1.88</v>
      </c>
    </row>
    <row r="38" spans="1:16" x14ac:dyDescent="0.35">
      <c r="A38" s="25">
        <v>36248</v>
      </c>
      <c r="B38" s="24">
        <v>37.508000000000003</v>
      </c>
      <c r="C38" s="24">
        <f t="shared" si="0"/>
        <v>0</v>
      </c>
      <c r="D38" s="26">
        <v>321</v>
      </c>
      <c r="E38" s="27">
        <v>51.110464547197395</v>
      </c>
      <c r="F38" s="8">
        <v>60.057785413087608</v>
      </c>
      <c r="G38" s="27">
        <v>57.303950983373618</v>
      </c>
      <c r="H38" s="24">
        <v>51.683348498635397</v>
      </c>
      <c r="I38" s="27">
        <v>34.489741615173806</v>
      </c>
      <c r="J38" s="24">
        <v>0.57921428571428635</v>
      </c>
      <c r="K38" s="27">
        <v>0.46814285714285681</v>
      </c>
      <c r="L38" s="24">
        <v>94.106430488998171</v>
      </c>
      <c r="M38" s="27">
        <v>107.14122486288848</v>
      </c>
      <c r="N38" s="24">
        <v>1.29</v>
      </c>
      <c r="O38" s="24">
        <v>4.0469999999999997</v>
      </c>
      <c r="P38" s="24">
        <v>1.86</v>
      </c>
    </row>
    <row r="39" spans="1:16" x14ac:dyDescent="0.35">
      <c r="A39" s="25">
        <v>36249</v>
      </c>
      <c r="B39" s="24">
        <v>36.978000000000002</v>
      </c>
      <c r="C39" s="24">
        <f t="shared" si="0"/>
        <v>0</v>
      </c>
      <c r="D39" s="26">
        <v>265.8</v>
      </c>
      <c r="E39" s="27">
        <v>46.049396410398749</v>
      </c>
      <c r="F39" s="8">
        <v>53.439458924447386</v>
      </c>
      <c r="G39" s="27">
        <v>56.69952360689846</v>
      </c>
      <c r="H39" s="24">
        <v>3.4576888080076138</v>
      </c>
      <c r="I39" s="27">
        <v>21.214051958291964</v>
      </c>
      <c r="J39" s="24">
        <v>0.61164285714285727</v>
      </c>
      <c r="K39" s="27">
        <v>0.42757142857142838</v>
      </c>
      <c r="L39" s="24">
        <v>94.02700434815776</v>
      </c>
      <c r="M39" s="27">
        <v>105.39847223805722</v>
      </c>
      <c r="N39" s="24">
        <v>1.27</v>
      </c>
      <c r="O39" s="24">
        <v>4.03</v>
      </c>
      <c r="P39" s="24">
        <v>1.89</v>
      </c>
    </row>
    <row r="40" spans="1:16" x14ac:dyDescent="0.35">
      <c r="A40" s="25">
        <v>36250</v>
      </c>
      <c r="B40" s="24">
        <v>36.106999999999999</v>
      </c>
      <c r="C40" s="24">
        <f t="shared" si="0"/>
        <v>1</v>
      </c>
      <c r="D40" s="26">
        <v>418.9</v>
      </c>
      <c r="E40" s="27">
        <v>40.199970419869281</v>
      </c>
      <c r="F40" s="8">
        <v>46.418880026313616</v>
      </c>
      <c r="G40" s="27">
        <v>55.892200164432367</v>
      </c>
      <c r="H40" s="24">
        <v>0</v>
      </c>
      <c r="I40" s="27">
        <v>18.380345768881003</v>
      </c>
      <c r="J40" s="24">
        <v>0.62785714285714278</v>
      </c>
      <c r="K40" s="27">
        <v>0.35992857142857104</v>
      </c>
      <c r="L40" s="24">
        <v>94.545692589683171</v>
      </c>
      <c r="M40" s="27">
        <v>102.91585908106258</v>
      </c>
      <c r="N40" s="24">
        <v>1.24</v>
      </c>
      <c r="O40" s="24">
        <v>4.0039999999999996</v>
      </c>
      <c r="P40" s="24">
        <v>1.93</v>
      </c>
    </row>
    <row r="41" spans="1:16" x14ac:dyDescent="0.35">
      <c r="A41" s="28">
        <v>36251</v>
      </c>
      <c r="B41" s="24">
        <v>36.561</v>
      </c>
      <c r="C41" s="24">
        <f t="shared" si="0"/>
        <v>1</v>
      </c>
      <c r="D41" s="26">
        <v>340</v>
      </c>
      <c r="E41" s="27">
        <v>24.978600464064684</v>
      </c>
      <c r="F41" s="8">
        <v>40.06622516556294</v>
      </c>
      <c r="G41" s="27">
        <v>54.88755722725729</v>
      </c>
      <c r="H41" s="24">
        <v>32.40542469664522</v>
      </c>
      <c r="I41" s="27">
        <v>11.954371168217611</v>
      </c>
      <c r="J41" s="24">
        <v>0.53592857142857142</v>
      </c>
      <c r="K41" s="27">
        <v>0.42649999999999977</v>
      </c>
      <c r="L41" s="24">
        <v>92.608728691202927</v>
      </c>
      <c r="M41" s="27">
        <v>100.4147212304312</v>
      </c>
      <c r="N41" s="24">
        <v>1.25</v>
      </c>
      <c r="O41" s="24">
        <v>4.0170000000000003</v>
      </c>
      <c r="P41" s="24">
        <v>2.3199999999999998</v>
      </c>
    </row>
    <row r="42" spans="1:16" x14ac:dyDescent="0.35">
      <c r="A42" s="28">
        <v>36256</v>
      </c>
      <c r="B42" s="24">
        <v>37.091999999999999</v>
      </c>
      <c r="C42" s="24">
        <f t="shared" si="0"/>
        <v>0</v>
      </c>
      <c r="D42" s="26">
        <v>427.9</v>
      </c>
      <c r="E42" s="27">
        <v>32.293607076725834</v>
      </c>
      <c r="F42" s="8">
        <v>42.090295058656238</v>
      </c>
      <c r="G42" s="27">
        <v>53.500922371503826</v>
      </c>
      <c r="H42" s="24">
        <v>70.306923625981227</v>
      </c>
      <c r="I42" s="27">
        <v>34.23744944087548</v>
      </c>
      <c r="J42" s="24">
        <v>0.50885714285714301</v>
      </c>
      <c r="K42" s="27">
        <v>0.42928571428571416</v>
      </c>
      <c r="L42" s="24">
        <v>94.682833439693681</v>
      </c>
      <c r="M42" s="27">
        <v>104.03904409289801</v>
      </c>
      <c r="N42" s="24">
        <v>1.27</v>
      </c>
      <c r="O42" s="24">
        <v>3.927</v>
      </c>
      <c r="P42" s="24">
        <v>2.29</v>
      </c>
    </row>
    <row r="43" spans="1:16" x14ac:dyDescent="0.35">
      <c r="A43" s="25">
        <v>36257</v>
      </c>
      <c r="B43" s="24">
        <v>37.015999999999998</v>
      </c>
      <c r="C43" s="24">
        <f t="shared" si="0"/>
        <v>0</v>
      </c>
      <c r="D43" s="26">
        <v>379.5</v>
      </c>
      <c r="E43" s="27">
        <v>31.565752056676743</v>
      </c>
      <c r="F43" s="8">
        <v>36.266073673015576</v>
      </c>
      <c r="G43" s="27">
        <v>52.101249166515885</v>
      </c>
      <c r="H43" s="24">
        <v>92.284263959390813</v>
      </c>
      <c r="I43" s="27">
        <v>64.998870760672418</v>
      </c>
      <c r="J43" s="24">
        <v>0.53314285714285758</v>
      </c>
      <c r="K43" s="27">
        <v>0.4212142857142856</v>
      </c>
      <c r="L43" s="24">
        <v>97.897437253709228</v>
      </c>
      <c r="M43" s="27">
        <v>105.96587656017404</v>
      </c>
      <c r="N43" s="24">
        <v>1.27</v>
      </c>
      <c r="O43" s="24">
        <v>3.9089999999999998</v>
      </c>
      <c r="P43" s="24">
        <v>2.29</v>
      </c>
    </row>
    <row r="44" spans="1:16" x14ac:dyDescent="0.35">
      <c r="A44" s="25">
        <v>36258</v>
      </c>
      <c r="B44" s="24">
        <v>36.598999999999997</v>
      </c>
      <c r="C44" s="24">
        <f t="shared" si="0"/>
        <v>1</v>
      </c>
      <c r="D44" s="26">
        <v>1099.4000000000001</v>
      </c>
      <c r="E44" s="27">
        <v>27.741936562747611</v>
      </c>
      <c r="F44" s="8">
        <v>36.666666666666679</v>
      </c>
      <c r="G44" s="27">
        <v>50.923577100574988</v>
      </c>
      <c r="H44" s="24">
        <v>49.94923857867996</v>
      </c>
      <c r="I44" s="27">
        <v>70.846808721350669</v>
      </c>
      <c r="J44" s="24">
        <v>0.58185714285714296</v>
      </c>
      <c r="K44" s="27">
        <v>0.39414285714285718</v>
      </c>
      <c r="L44" s="24">
        <v>99.07688142934488</v>
      </c>
      <c r="M44" s="27">
        <v>101.25885347498892</v>
      </c>
      <c r="N44" s="24">
        <v>1.25</v>
      </c>
      <c r="O44" s="24">
        <v>3.907</v>
      </c>
      <c r="P44" s="24">
        <v>2.3199999999999998</v>
      </c>
    </row>
    <row r="45" spans="1:16" x14ac:dyDescent="0.35">
      <c r="A45" s="25">
        <v>36259</v>
      </c>
      <c r="B45" s="24">
        <v>38.597000000000001</v>
      </c>
      <c r="C45" s="24">
        <f t="shared" si="0"/>
        <v>0</v>
      </c>
      <c r="D45" s="26">
        <v>13503.3</v>
      </c>
      <c r="E45" s="27">
        <v>79.246725225131442</v>
      </c>
      <c r="F45" s="8">
        <v>51.83482102605717</v>
      </c>
      <c r="G45" s="27">
        <v>51.147141398728891</v>
      </c>
      <c r="H45" s="24">
        <v>100</v>
      </c>
      <c r="I45" s="27">
        <v>80.744500846023598</v>
      </c>
      <c r="J45" s="24">
        <v>0.56871428571428539</v>
      </c>
      <c r="K45" s="27">
        <v>0.43871428571428595</v>
      </c>
      <c r="L45" s="24">
        <v>101.46691553405715</v>
      </c>
      <c r="M45" s="27">
        <v>104.37827897668883</v>
      </c>
      <c r="N45" s="24">
        <v>1.32</v>
      </c>
      <c r="O45" s="24">
        <v>3.84</v>
      </c>
      <c r="P45" s="24">
        <v>2.25</v>
      </c>
    </row>
    <row r="46" spans="1:16" x14ac:dyDescent="0.35">
      <c r="A46" s="25">
        <v>36262</v>
      </c>
      <c r="B46" s="24">
        <v>37.976999999999997</v>
      </c>
      <c r="C46" s="24">
        <f t="shared" si="0"/>
        <v>0</v>
      </c>
      <c r="D46" s="26">
        <v>18144.3</v>
      </c>
      <c r="E46" s="27">
        <v>39.852185099364419</v>
      </c>
      <c r="F46" s="8">
        <v>42.794089426213773</v>
      </c>
      <c r="G46" s="27">
        <v>51.282362286488656</v>
      </c>
      <c r="H46" s="24">
        <v>68.968968968968809</v>
      </c>
      <c r="I46" s="27">
        <v>72.972735849216249</v>
      </c>
      <c r="J46" s="24">
        <v>0.62728571428571456</v>
      </c>
      <c r="K46" s="27">
        <v>0.41200000000000003</v>
      </c>
      <c r="L46" s="24">
        <v>102.28117425262589</v>
      </c>
      <c r="M46" s="27">
        <v>98.07856202060897</v>
      </c>
      <c r="N46" s="24">
        <v>1.3</v>
      </c>
      <c r="O46" s="24">
        <v>3.7989999999999999</v>
      </c>
      <c r="P46" s="24">
        <v>2.2799999999999998</v>
      </c>
    </row>
    <row r="47" spans="1:16" x14ac:dyDescent="0.35">
      <c r="A47" s="25">
        <v>36263</v>
      </c>
      <c r="B47" s="24">
        <v>37.652000000000001</v>
      </c>
      <c r="C47" s="24">
        <f t="shared" si="0"/>
        <v>0</v>
      </c>
      <c r="D47" s="26">
        <v>13916.3</v>
      </c>
      <c r="E47" s="27">
        <v>29.233308813261885</v>
      </c>
      <c r="F47" s="8">
        <v>42.708034089820956</v>
      </c>
      <c r="G47" s="27">
        <v>51.583750824464914</v>
      </c>
      <c r="H47" s="24">
        <v>52.702702702702794</v>
      </c>
      <c r="I47" s="27">
        <v>73.890557223890525</v>
      </c>
      <c r="J47" s="24">
        <v>0.64864285714285741</v>
      </c>
      <c r="K47" s="27">
        <v>0.42214285714285743</v>
      </c>
      <c r="L47" s="24">
        <v>100.38391809747253</v>
      </c>
      <c r="M47" s="27">
        <v>96.861494134595588</v>
      </c>
      <c r="N47" s="24">
        <v>1.29</v>
      </c>
      <c r="O47" s="24">
        <v>3.839</v>
      </c>
      <c r="P47" s="24">
        <v>2.2999999999999998</v>
      </c>
    </row>
    <row r="48" spans="1:16" x14ac:dyDescent="0.35">
      <c r="A48" s="25">
        <v>36264</v>
      </c>
      <c r="B48" s="24">
        <v>37.234000000000002</v>
      </c>
      <c r="C48" s="24">
        <f t="shared" si="0"/>
        <v>0</v>
      </c>
      <c r="D48" s="26">
        <v>18337.599999999999</v>
      </c>
      <c r="E48" s="27">
        <v>21.703555253644723</v>
      </c>
      <c r="F48" s="8">
        <v>46.962198589028134</v>
      </c>
      <c r="G48" s="27">
        <v>52.094545903802192</v>
      </c>
      <c r="H48" s="24">
        <v>31.781781781781966</v>
      </c>
      <c r="I48" s="27">
        <v>51.15115115115119</v>
      </c>
      <c r="J48" s="24">
        <v>0.58750000000000013</v>
      </c>
      <c r="K48" s="27">
        <v>0.44678571428571445</v>
      </c>
      <c r="L48" s="24">
        <v>100.69230353182974</v>
      </c>
      <c r="M48" s="27">
        <v>93.418972827859605</v>
      </c>
      <c r="N48" s="24">
        <v>1.28</v>
      </c>
      <c r="O48" s="24">
        <v>3.8319999999999999</v>
      </c>
      <c r="P48" s="24">
        <v>2.33</v>
      </c>
    </row>
    <row r="49" spans="1:16" x14ac:dyDescent="0.35">
      <c r="A49" s="25">
        <v>36265</v>
      </c>
      <c r="B49" s="24">
        <v>36.963000000000001</v>
      </c>
      <c r="C49" s="24">
        <f t="shared" si="0"/>
        <v>0</v>
      </c>
      <c r="D49" s="26">
        <v>25606.799999999999</v>
      </c>
      <c r="E49" s="27">
        <v>15.962704724009924</v>
      </c>
      <c r="F49" s="8">
        <v>50.129257052939209</v>
      </c>
      <c r="G49" s="27">
        <v>52.161910791842068</v>
      </c>
      <c r="H49" s="24">
        <v>0</v>
      </c>
      <c r="I49" s="27">
        <v>28.16149482816159</v>
      </c>
      <c r="J49" s="24">
        <v>0.5776428571428569</v>
      </c>
      <c r="K49" s="27">
        <v>0.4468571428571434</v>
      </c>
      <c r="L49" s="24">
        <v>102.37073143711746</v>
      </c>
      <c r="M49" s="27">
        <v>93.988862613471667</v>
      </c>
      <c r="N49" s="24">
        <v>1.27</v>
      </c>
      <c r="O49" s="24">
        <v>3.879</v>
      </c>
      <c r="P49" s="24">
        <v>2.35</v>
      </c>
    </row>
    <row r="50" spans="1:16" x14ac:dyDescent="0.35">
      <c r="A50" s="25">
        <v>36266</v>
      </c>
      <c r="B50" s="24">
        <v>36.738</v>
      </c>
      <c r="C50" s="24">
        <f t="shared" si="0"/>
        <v>0</v>
      </c>
      <c r="D50" s="26">
        <v>22120.2</v>
      </c>
      <c r="E50" s="27">
        <v>12.704909834098771</v>
      </c>
      <c r="F50" s="8">
        <v>41.892060326561136</v>
      </c>
      <c r="G50" s="27">
        <v>52.195714997958795</v>
      </c>
      <c r="H50" s="24">
        <v>0</v>
      </c>
      <c r="I50" s="27">
        <v>10.593927260593988</v>
      </c>
      <c r="J50" s="24">
        <v>0.59450000000000003</v>
      </c>
      <c r="K50" s="27">
        <v>0.37121428571428589</v>
      </c>
      <c r="L50" s="24">
        <v>100.48412242553542</v>
      </c>
      <c r="M50" s="27">
        <v>96.197957580518462</v>
      </c>
      <c r="N50" s="24">
        <v>1.26</v>
      </c>
      <c r="O50" s="24">
        <v>3.863</v>
      </c>
      <c r="P50" s="24">
        <v>2.36</v>
      </c>
    </row>
    <row r="51" spans="1:16" x14ac:dyDescent="0.35">
      <c r="A51" s="25">
        <v>36269</v>
      </c>
      <c r="B51" s="24">
        <v>36.56</v>
      </c>
      <c r="C51" s="24">
        <f t="shared" si="0"/>
        <v>0</v>
      </c>
      <c r="D51" s="26">
        <v>30925.9</v>
      </c>
      <c r="E51" s="27">
        <v>10.093312533625351</v>
      </c>
      <c r="F51" s="8">
        <v>46.091607240811854</v>
      </c>
      <c r="G51" s="27">
        <v>52.845287817331496</v>
      </c>
      <c r="H51" s="24">
        <v>0</v>
      </c>
      <c r="I51" s="27">
        <v>0</v>
      </c>
      <c r="J51" s="24">
        <v>0.53450000000000031</v>
      </c>
      <c r="K51" s="27">
        <v>0.35600000000000015</v>
      </c>
      <c r="L51" s="24">
        <v>98.565728458966902</v>
      </c>
      <c r="M51" s="27">
        <v>92.606195698979207</v>
      </c>
      <c r="N51" s="24">
        <v>1.25</v>
      </c>
      <c r="O51" s="24">
        <v>3.8580000000000001</v>
      </c>
      <c r="P51" s="24">
        <v>2.37</v>
      </c>
    </row>
    <row r="52" spans="1:16" x14ac:dyDescent="0.35">
      <c r="A52" s="25">
        <v>36270</v>
      </c>
      <c r="B52" s="24">
        <v>34.918999999999997</v>
      </c>
      <c r="C52" s="24">
        <f t="shared" si="0"/>
        <v>1</v>
      </c>
      <c r="D52" s="26">
        <v>106397.8</v>
      </c>
      <c r="E52" s="27">
        <v>5.9609468021087224</v>
      </c>
      <c r="F52" s="8">
        <v>34.868497954412611</v>
      </c>
      <c r="G52" s="27">
        <v>53.605983587165518</v>
      </c>
      <c r="H52" s="24">
        <v>0</v>
      </c>
      <c r="I52" s="27">
        <v>0</v>
      </c>
      <c r="J52" s="24">
        <v>0.67000000000000071</v>
      </c>
      <c r="K52" s="27">
        <v>0.3117142857142855</v>
      </c>
      <c r="L52" s="24">
        <v>94.334882213097032</v>
      </c>
      <c r="M52" s="27">
        <v>89.135928525845571</v>
      </c>
      <c r="N52" s="24">
        <v>1.2</v>
      </c>
      <c r="O52" s="24">
        <v>3.8519999999999999</v>
      </c>
      <c r="P52" s="24">
        <v>2.48</v>
      </c>
    </row>
    <row r="53" spans="1:16" x14ac:dyDescent="0.35">
      <c r="A53" s="25">
        <v>36271</v>
      </c>
      <c r="B53" s="24">
        <v>37.512999999999998</v>
      </c>
      <c r="C53" s="24">
        <f t="shared" si="0"/>
        <v>1</v>
      </c>
      <c r="D53" s="26">
        <v>951.7</v>
      </c>
      <c r="E53" s="27">
        <v>6.3255825139624733</v>
      </c>
      <c r="F53" s="8">
        <v>52.519069592240299</v>
      </c>
      <c r="G53" s="27">
        <v>55.590706644026341</v>
      </c>
      <c r="H53" s="24">
        <v>100</v>
      </c>
      <c r="I53" s="27">
        <v>33.333333333333336</v>
      </c>
      <c r="J53" s="24">
        <v>0.61600000000000121</v>
      </c>
      <c r="K53" s="27">
        <v>0.43349999999999966</v>
      </c>
      <c r="L53" s="24">
        <v>102.4973359927867</v>
      </c>
      <c r="M53" s="27">
        <v>99.211869561767728</v>
      </c>
      <c r="N53" s="24">
        <v>1.29</v>
      </c>
      <c r="O53" s="24">
        <v>3.8340000000000001</v>
      </c>
      <c r="P53" s="24">
        <v>2.31</v>
      </c>
    </row>
    <row r="54" spans="1:16" x14ac:dyDescent="0.35">
      <c r="A54" s="25">
        <v>36272</v>
      </c>
      <c r="B54" s="24">
        <v>39.564</v>
      </c>
      <c r="C54" s="24">
        <f t="shared" si="0"/>
        <v>1</v>
      </c>
      <c r="D54" s="26">
        <v>1064.4000000000001</v>
      </c>
      <c r="E54" s="27">
        <v>6.7590693403965219</v>
      </c>
      <c r="F54" s="8">
        <v>64.649546571743358</v>
      </c>
      <c r="G54" s="27">
        <v>57.780853303163781</v>
      </c>
      <c r="H54" s="24">
        <v>100</v>
      </c>
      <c r="I54" s="27">
        <v>66.666666666666671</v>
      </c>
      <c r="J54" s="24">
        <v>0.62178571428571572</v>
      </c>
      <c r="K54" s="27">
        <v>0.56064285714285689</v>
      </c>
      <c r="L54" s="24">
        <v>102.50537606549732</v>
      </c>
      <c r="M54" s="27">
        <v>107.10341093665403</v>
      </c>
      <c r="N54" s="24">
        <v>1.36</v>
      </c>
      <c r="O54" s="24">
        <v>3.91</v>
      </c>
      <c r="P54" s="24">
        <v>2.19</v>
      </c>
    </row>
    <row r="55" spans="1:16" x14ac:dyDescent="0.35">
      <c r="A55" s="25">
        <v>36273</v>
      </c>
      <c r="B55" s="24">
        <v>40.494</v>
      </c>
      <c r="C55" s="24">
        <f t="shared" si="0"/>
        <v>0</v>
      </c>
      <c r="D55" s="26">
        <v>611.4</v>
      </c>
      <c r="E55" s="27">
        <v>7.0159422806210614</v>
      </c>
      <c r="F55" s="8">
        <v>66.020366598777983</v>
      </c>
      <c r="G55" s="27">
        <v>59.434461442884768</v>
      </c>
      <c r="H55" s="24">
        <v>100</v>
      </c>
      <c r="I55" s="27">
        <v>100</v>
      </c>
      <c r="J55" s="24">
        <v>0.62471428571428689</v>
      </c>
      <c r="K55" s="27">
        <v>0.54942857142857093</v>
      </c>
      <c r="L55" s="24">
        <v>106.62769571056165</v>
      </c>
      <c r="M55" s="27">
        <v>106.45390257367437</v>
      </c>
      <c r="N55" s="24">
        <v>1.39</v>
      </c>
      <c r="O55" s="24">
        <v>3.8530000000000002</v>
      </c>
      <c r="P55" s="24">
        <v>2.14</v>
      </c>
    </row>
    <row r="56" spans="1:16" x14ac:dyDescent="0.35">
      <c r="A56" s="25">
        <v>36276</v>
      </c>
      <c r="B56" s="24">
        <v>40.067999999999998</v>
      </c>
      <c r="C56" s="24">
        <f t="shared" si="0"/>
        <v>1</v>
      </c>
      <c r="D56" s="26">
        <v>407.7</v>
      </c>
      <c r="E56" s="27">
        <v>6.8446794001440878</v>
      </c>
      <c r="F56" s="8">
        <v>62.226787181594062</v>
      </c>
      <c r="G56" s="27">
        <v>61.347372604876846</v>
      </c>
      <c r="H56" s="24">
        <v>92.35874439461881</v>
      </c>
      <c r="I56" s="27">
        <v>97.45291479820628</v>
      </c>
      <c r="J56" s="24">
        <v>0.62785714285714433</v>
      </c>
      <c r="K56" s="27">
        <v>0.53357142857142803</v>
      </c>
      <c r="L56" s="24">
        <v>106.41665781366194</v>
      </c>
      <c r="M56" s="27">
        <v>107.91273902504712</v>
      </c>
      <c r="N56" s="24">
        <v>1.37</v>
      </c>
      <c r="O56" s="24">
        <v>3.8849999999999998</v>
      </c>
      <c r="P56" s="24">
        <v>2.16</v>
      </c>
    </row>
    <row r="57" spans="1:16" x14ac:dyDescent="0.35">
      <c r="A57" s="25">
        <v>36277</v>
      </c>
      <c r="B57" s="24">
        <v>41.731999999999999</v>
      </c>
      <c r="C57" s="24">
        <f t="shared" si="0"/>
        <v>1</v>
      </c>
      <c r="D57" s="26">
        <v>1271.0999999999999</v>
      </c>
      <c r="E57" s="27">
        <v>7.2281079256938341</v>
      </c>
      <c r="F57" s="8">
        <v>67.139119058002606</v>
      </c>
      <c r="G57" s="27">
        <v>63.209368000813768</v>
      </c>
      <c r="H57" s="24">
        <v>100</v>
      </c>
      <c r="I57" s="27">
        <v>97.45291479820628</v>
      </c>
      <c r="J57" s="24">
        <v>0.60121428571428737</v>
      </c>
      <c r="K57" s="27">
        <v>0.63635714285714229</v>
      </c>
      <c r="L57" s="24">
        <v>112.08035666326475</v>
      </c>
      <c r="M57" s="27">
        <v>111.26159752586113</v>
      </c>
      <c r="N57" s="24">
        <v>1.43</v>
      </c>
      <c r="O57" s="24">
        <v>3.851</v>
      </c>
      <c r="P57" s="24">
        <v>2.08</v>
      </c>
    </row>
    <row r="58" spans="1:16" x14ac:dyDescent="0.35">
      <c r="A58" s="25">
        <v>36278</v>
      </c>
      <c r="B58" s="24">
        <v>42.081000000000003</v>
      </c>
      <c r="C58" s="24">
        <f t="shared" si="0"/>
        <v>1</v>
      </c>
      <c r="D58" s="26">
        <v>315.7</v>
      </c>
      <c r="E58" s="27">
        <v>7.3916663496955977</v>
      </c>
      <c r="F58" s="8">
        <v>70.021913805697579</v>
      </c>
      <c r="G58" s="27">
        <v>64.573234221993133</v>
      </c>
      <c r="H58" s="24">
        <v>100</v>
      </c>
      <c r="I58" s="27">
        <v>97.45291479820628</v>
      </c>
      <c r="J58" s="24">
        <v>0.53371428571428736</v>
      </c>
      <c r="K58" s="27">
        <v>0.70549999999999968</v>
      </c>
      <c r="L58" s="24">
        <v>113.84627871114358</v>
      </c>
      <c r="M58" s="27">
        <v>113.80009735518416</v>
      </c>
      <c r="N58" s="24">
        <v>1.44</v>
      </c>
      <c r="O58" s="24">
        <v>3.8929999999999998</v>
      </c>
      <c r="P58" s="24">
        <v>2.06</v>
      </c>
    </row>
    <row r="59" spans="1:16" x14ac:dyDescent="0.35">
      <c r="A59" s="25">
        <v>36279</v>
      </c>
      <c r="B59" s="24">
        <v>42.197000000000003</v>
      </c>
      <c r="C59" s="24">
        <f t="shared" si="0"/>
        <v>1</v>
      </c>
      <c r="D59" s="26">
        <v>361.9</v>
      </c>
      <c r="E59" s="27">
        <v>2.0787893632291485</v>
      </c>
      <c r="F59" s="8">
        <v>65.243902439024382</v>
      </c>
      <c r="G59" s="27">
        <v>65.09272388388213</v>
      </c>
      <c r="H59" s="24">
        <v>100</v>
      </c>
      <c r="I59" s="27">
        <v>100</v>
      </c>
      <c r="J59" s="24">
        <v>0.55857142857143016</v>
      </c>
      <c r="K59" s="27">
        <v>0.70271428571428529</v>
      </c>
      <c r="L59" s="24">
        <v>114.85927377647123</v>
      </c>
      <c r="M59" s="27">
        <v>116.8665355748193</v>
      </c>
      <c r="N59" s="24">
        <v>1.45</v>
      </c>
      <c r="O59" s="24">
        <v>3.8340000000000001</v>
      </c>
      <c r="P59" s="24">
        <v>2.06</v>
      </c>
    </row>
    <row r="60" spans="1:16" x14ac:dyDescent="0.35">
      <c r="A60" s="25">
        <v>36280</v>
      </c>
      <c r="B60" s="24">
        <v>42.584000000000003</v>
      </c>
      <c r="C60" s="24">
        <f t="shared" si="0"/>
        <v>1</v>
      </c>
      <c r="D60" s="26">
        <v>181.6</v>
      </c>
      <c r="E60" s="27">
        <v>2.3499328795019352</v>
      </c>
      <c r="F60" s="8">
        <v>69.900647948164149</v>
      </c>
      <c r="G60" s="27">
        <v>64.987251999465215</v>
      </c>
      <c r="H60" s="24">
        <v>100</v>
      </c>
      <c r="I60" s="27">
        <v>100</v>
      </c>
      <c r="J60" s="24">
        <v>0.47835714285714409</v>
      </c>
      <c r="K60" s="27">
        <v>0.76628571428571435</v>
      </c>
      <c r="L60" s="24">
        <v>116.47702407002187</v>
      </c>
      <c r="M60" s="27">
        <v>116.47383824293647</v>
      </c>
      <c r="N60" s="24">
        <v>1.46</v>
      </c>
      <c r="O60" s="24">
        <v>3.911</v>
      </c>
      <c r="P60" s="24">
        <v>2.04</v>
      </c>
    </row>
    <row r="61" spans="1:16" x14ac:dyDescent="0.35">
      <c r="A61" s="25">
        <v>36283</v>
      </c>
      <c r="B61" s="24">
        <v>42.816000000000003</v>
      </c>
      <c r="C61" s="24">
        <f t="shared" si="0"/>
        <v>1</v>
      </c>
      <c r="D61" s="26">
        <v>138.80000000000001</v>
      </c>
      <c r="E61" s="27">
        <v>2.5899412592199127</v>
      </c>
      <c r="F61" s="8">
        <v>72.487371538059548</v>
      </c>
      <c r="G61" s="27">
        <v>64.627814496093407</v>
      </c>
      <c r="H61" s="24">
        <v>100</v>
      </c>
      <c r="I61" s="27">
        <v>100</v>
      </c>
      <c r="J61" s="24">
        <v>0.42364285714285849</v>
      </c>
      <c r="K61" s="27">
        <v>0.79228571428571415</v>
      </c>
      <c r="L61" s="24">
        <v>122.61519516595551</v>
      </c>
      <c r="M61" s="27">
        <v>115.43189906179232</v>
      </c>
      <c r="N61" s="24">
        <v>1.47</v>
      </c>
      <c r="O61" s="24">
        <v>3.8889999999999998</v>
      </c>
      <c r="P61" s="24">
        <v>2.0299999999999998</v>
      </c>
    </row>
    <row r="62" spans="1:16" x14ac:dyDescent="0.35">
      <c r="A62" s="25">
        <v>36284</v>
      </c>
      <c r="B62" s="24">
        <v>43.823</v>
      </c>
      <c r="C62" s="24">
        <f t="shared" si="0"/>
        <v>0</v>
      </c>
      <c r="D62" s="26">
        <v>233.7</v>
      </c>
      <c r="E62" s="27">
        <v>2.9900667769030065</v>
      </c>
      <c r="F62" s="8">
        <v>77.292684947394548</v>
      </c>
      <c r="G62" s="27">
        <v>64.450522184426205</v>
      </c>
      <c r="H62" s="24">
        <v>100</v>
      </c>
      <c r="I62" s="27">
        <v>100</v>
      </c>
      <c r="J62" s="24">
        <v>0.40650000000000169</v>
      </c>
      <c r="K62" s="27">
        <v>0.80392857142857166</v>
      </c>
      <c r="L62" s="24">
        <v>116.82083544371284</v>
      </c>
      <c r="M62" s="27">
        <v>118.38934514804409</v>
      </c>
      <c r="N62" s="24">
        <v>1.5</v>
      </c>
      <c r="O62" s="24">
        <v>3.952</v>
      </c>
      <c r="P62" s="24">
        <v>1.98</v>
      </c>
    </row>
    <row r="63" spans="1:16" x14ac:dyDescent="0.35">
      <c r="A63" s="25">
        <v>36285</v>
      </c>
      <c r="B63" s="24">
        <v>42.081000000000003</v>
      </c>
      <c r="C63" s="24">
        <f t="shared" si="0"/>
        <v>1</v>
      </c>
      <c r="D63" s="26">
        <v>147.69999999999999</v>
      </c>
      <c r="E63" s="27">
        <v>3.4615090297546232</v>
      </c>
      <c r="F63" s="8">
        <v>68.896765618077083</v>
      </c>
      <c r="G63" s="27">
        <v>64.526869410312116</v>
      </c>
      <c r="H63" s="24">
        <v>0</v>
      </c>
      <c r="I63" s="27">
        <v>66.666666666666671</v>
      </c>
      <c r="J63" s="24">
        <v>0.51107142857143018</v>
      </c>
      <c r="K63" s="27">
        <v>0.77964285714285764</v>
      </c>
      <c r="L63" s="24">
        <v>106.36184410069762</v>
      </c>
      <c r="M63" s="27">
        <v>114.97855132653901</v>
      </c>
      <c r="N63" s="24">
        <v>1.44</v>
      </c>
      <c r="O63" s="24">
        <v>3.948</v>
      </c>
      <c r="P63" s="24">
        <v>2.06</v>
      </c>
    </row>
    <row r="64" spans="1:16" x14ac:dyDescent="0.35">
      <c r="A64" s="25">
        <v>36286</v>
      </c>
      <c r="B64" s="24">
        <v>42.344000000000001</v>
      </c>
      <c r="C64" s="24">
        <f t="shared" si="0"/>
        <v>1</v>
      </c>
      <c r="D64" s="26">
        <v>132.9</v>
      </c>
      <c r="E64" s="27">
        <v>4.0049685535717856</v>
      </c>
      <c r="F64" s="8">
        <v>70.640648011782034</v>
      </c>
      <c r="G64" s="27">
        <v>64.244582933207212</v>
      </c>
      <c r="H64" s="24">
        <v>15.097588978185907</v>
      </c>
      <c r="I64" s="27">
        <v>38.365862992728637</v>
      </c>
      <c r="J64" s="24">
        <v>0.55307142857142977</v>
      </c>
      <c r="K64" s="27">
        <v>0.79021428571428642</v>
      </c>
      <c r="L64" s="24">
        <v>104.5685780609473</v>
      </c>
      <c r="M64" s="27">
        <v>109.7080083944348</v>
      </c>
      <c r="N64" s="24">
        <v>1.45</v>
      </c>
      <c r="O64" s="24">
        <v>3.996</v>
      </c>
      <c r="P64" s="24">
        <v>2.0499999999999998</v>
      </c>
    </row>
    <row r="65" spans="1:16" x14ac:dyDescent="0.35">
      <c r="A65" s="25">
        <v>36287</v>
      </c>
      <c r="B65" s="24">
        <v>42.816000000000003</v>
      </c>
      <c r="C65" s="24">
        <f t="shared" si="0"/>
        <v>0</v>
      </c>
      <c r="D65" s="26">
        <v>46.3</v>
      </c>
      <c r="E65" s="27">
        <v>5.1339769872859051</v>
      </c>
      <c r="F65" s="8">
        <v>72.545769064437053</v>
      </c>
      <c r="G65" s="27">
        <v>63.613095140419183</v>
      </c>
      <c r="H65" s="24">
        <v>42.19288174512058</v>
      </c>
      <c r="I65" s="27">
        <v>19.096823574435493</v>
      </c>
      <c r="J65" s="24">
        <v>0.53207142857142942</v>
      </c>
      <c r="K65" s="27">
        <v>0.86657142857142944</v>
      </c>
      <c r="L65" s="24">
        <v>106.85834082060499</v>
      </c>
      <c r="M65" s="27">
        <v>112.7419227427127</v>
      </c>
      <c r="N65" s="24">
        <v>1.47</v>
      </c>
      <c r="O65" s="24">
        <v>4.0030000000000001</v>
      </c>
      <c r="P65" s="24">
        <v>2.0299999999999998</v>
      </c>
    </row>
    <row r="66" spans="1:16" x14ac:dyDescent="0.35">
      <c r="A66" s="25">
        <v>36290</v>
      </c>
      <c r="B66" s="24">
        <v>42.274000000000001</v>
      </c>
      <c r="C66" s="24">
        <f t="shared" ref="C66:C129" si="1">IF(B67-B66&gt;0,1,0)</f>
        <v>1</v>
      </c>
      <c r="D66" s="26">
        <v>28</v>
      </c>
      <c r="E66" s="27">
        <v>87.267400983398517</v>
      </c>
      <c r="F66" s="8">
        <v>78.786692759295505</v>
      </c>
      <c r="G66" s="27">
        <v>63.042889732451059</v>
      </c>
      <c r="H66" s="24">
        <v>11.079219288174405</v>
      </c>
      <c r="I66" s="27">
        <v>22.789896670493629</v>
      </c>
      <c r="J66" s="24">
        <v>0.46292857142857208</v>
      </c>
      <c r="K66" s="27">
        <v>0.87871428571428667</v>
      </c>
      <c r="L66" s="24">
        <v>101.29876353877121</v>
      </c>
      <c r="M66" s="27">
        <v>112.27557633060661</v>
      </c>
      <c r="N66" s="24">
        <v>1.45</v>
      </c>
      <c r="O66" s="24">
        <v>4.0330000000000004</v>
      </c>
      <c r="P66" s="24">
        <v>2.0499999999999998</v>
      </c>
    </row>
    <row r="67" spans="1:16" x14ac:dyDescent="0.35">
      <c r="A67" s="25">
        <v>36291</v>
      </c>
      <c r="B67" s="24">
        <v>43.203000000000003</v>
      </c>
      <c r="C67" s="24">
        <f t="shared" si="1"/>
        <v>0</v>
      </c>
      <c r="D67" s="26">
        <v>41.9</v>
      </c>
      <c r="E67" s="27">
        <v>85.188757372038538</v>
      </c>
      <c r="F67" s="8">
        <v>75.607560756075614</v>
      </c>
      <c r="G67" s="27">
        <v>61.470121232903821</v>
      </c>
      <c r="H67" s="24">
        <v>100</v>
      </c>
      <c r="I67" s="27">
        <v>51.09070034443166</v>
      </c>
      <c r="J67" s="24">
        <v>0.47957142857142848</v>
      </c>
      <c r="K67" s="27">
        <v>0.80400000000000105</v>
      </c>
      <c r="L67" s="24">
        <v>102.66628644756541</v>
      </c>
      <c r="M67" s="27">
        <v>116.03104689262503</v>
      </c>
      <c r="N67" s="24">
        <v>1.48</v>
      </c>
      <c r="O67" s="24">
        <v>4.024</v>
      </c>
      <c r="P67" s="24">
        <v>2.0099999999999998</v>
      </c>
    </row>
    <row r="68" spans="1:16" x14ac:dyDescent="0.35">
      <c r="A68" s="28">
        <v>36292</v>
      </c>
      <c r="B68" s="24">
        <v>42.158000000000001</v>
      </c>
      <c r="C68" s="24">
        <f t="shared" si="1"/>
        <v>0</v>
      </c>
      <c r="D68" s="26">
        <v>20.5</v>
      </c>
      <c r="E68" s="27">
        <v>80.943112998594444</v>
      </c>
      <c r="F68" s="8">
        <v>62.836500395882815</v>
      </c>
      <c r="G68" s="27">
        <v>59.670732759564416</v>
      </c>
      <c r="H68" s="24">
        <v>0</v>
      </c>
      <c r="I68" s="27">
        <v>37.026406429391464</v>
      </c>
      <c r="J68" s="24">
        <v>0.53321428571428542</v>
      </c>
      <c r="K68" s="27">
        <v>0.68514285714285805</v>
      </c>
      <c r="L68" s="24">
        <v>99.907576367988241</v>
      </c>
      <c r="M68" s="27">
        <v>114.05459513567622</v>
      </c>
      <c r="N68" s="24">
        <v>1.45</v>
      </c>
      <c r="O68" s="24">
        <v>4.024</v>
      </c>
      <c r="P68" s="24">
        <v>2.06</v>
      </c>
    </row>
    <row r="69" spans="1:16" x14ac:dyDescent="0.35">
      <c r="A69" s="28">
        <v>36294</v>
      </c>
      <c r="B69" s="24">
        <v>41.344999999999999</v>
      </c>
      <c r="C69" s="24">
        <f t="shared" si="1"/>
        <v>0</v>
      </c>
      <c r="D69" s="26">
        <v>31.6</v>
      </c>
      <c r="E69" s="27">
        <v>76.827039229568285</v>
      </c>
      <c r="F69" s="8">
        <v>54.260538700310391</v>
      </c>
      <c r="G69" s="27">
        <v>58.016666945433428</v>
      </c>
      <c r="H69" s="24">
        <v>0</v>
      </c>
      <c r="I69" s="27">
        <v>33.333333333333336</v>
      </c>
      <c r="J69" s="24">
        <v>0.62450000000000017</v>
      </c>
      <c r="K69" s="27">
        <v>0.62978571428571528</v>
      </c>
      <c r="L69" s="24">
        <v>97.090456509487126</v>
      </c>
      <c r="M69" s="27">
        <v>112.54014916435298</v>
      </c>
      <c r="N69" s="24">
        <v>1.42</v>
      </c>
      <c r="O69" s="24">
        <v>4.1500000000000004</v>
      </c>
      <c r="P69" s="24">
        <v>2.1</v>
      </c>
    </row>
    <row r="70" spans="1:16" x14ac:dyDescent="0.35">
      <c r="A70" s="25">
        <v>36297</v>
      </c>
      <c r="B70" s="24">
        <v>40.841999999999999</v>
      </c>
      <c r="C70" s="24">
        <f t="shared" si="1"/>
        <v>0</v>
      </c>
      <c r="D70" s="26">
        <v>25.7</v>
      </c>
      <c r="E70" s="27">
        <v>86.244595496900303</v>
      </c>
      <c r="F70" s="8">
        <v>53.845389507154216</v>
      </c>
      <c r="G70" s="27">
        <v>56.287724420413795</v>
      </c>
      <c r="H70" s="24">
        <v>0</v>
      </c>
      <c r="I70" s="27">
        <v>0</v>
      </c>
      <c r="J70" s="24">
        <v>0.61899999999999977</v>
      </c>
      <c r="K70" s="27">
        <v>0.66300000000000081</v>
      </c>
      <c r="L70" s="24">
        <v>95.389573991031384</v>
      </c>
      <c r="M70" s="27">
        <v>111.71225382932167</v>
      </c>
      <c r="N70" s="24">
        <v>1.4</v>
      </c>
      <c r="O70" s="24">
        <v>4.1520000000000001</v>
      </c>
      <c r="P70" s="24">
        <v>2.12</v>
      </c>
    </row>
    <row r="71" spans="1:16" x14ac:dyDescent="0.35">
      <c r="A71" s="25">
        <v>36298</v>
      </c>
      <c r="B71" s="24">
        <v>40.71</v>
      </c>
      <c r="C71" s="24">
        <f t="shared" si="1"/>
        <v>1</v>
      </c>
      <c r="D71" s="26">
        <v>330.7</v>
      </c>
      <c r="E71" s="27">
        <v>64.349066292817326</v>
      </c>
      <c r="F71" s="8">
        <v>44.010782934833586</v>
      </c>
      <c r="G71" s="27">
        <v>54.390867654700514</v>
      </c>
      <c r="H71" s="24">
        <v>0</v>
      </c>
      <c r="I71" s="27">
        <v>0</v>
      </c>
      <c r="J71" s="24">
        <v>0.61457142857142799</v>
      </c>
      <c r="K71" s="27">
        <v>0.567928571428572</v>
      </c>
      <c r="L71" s="24">
        <v>92.896424252105064</v>
      </c>
      <c r="M71" s="27">
        <v>116.58409461897537</v>
      </c>
      <c r="N71" s="24">
        <v>1.4</v>
      </c>
      <c r="O71" s="24">
        <v>4.1020000000000003</v>
      </c>
      <c r="P71" s="24">
        <v>2.13</v>
      </c>
    </row>
    <row r="72" spans="1:16" x14ac:dyDescent="0.35">
      <c r="A72" s="25">
        <v>36299</v>
      </c>
      <c r="B72" s="24">
        <v>41.872</v>
      </c>
      <c r="C72" s="24">
        <f t="shared" si="1"/>
        <v>1</v>
      </c>
      <c r="D72" s="26">
        <v>210.6</v>
      </c>
      <c r="E72" s="27">
        <v>62.388880253979337</v>
      </c>
      <c r="F72" s="8">
        <v>48.881754949170656</v>
      </c>
      <c r="G72" s="27">
        <v>52.485884466964052</v>
      </c>
      <c r="H72" s="24">
        <v>80.248618784530308</v>
      </c>
      <c r="I72" s="27">
        <v>26.749539594843437</v>
      </c>
      <c r="J72" s="24">
        <v>0.61842857142857099</v>
      </c>
      <c r="K72" s="27">
        <v>0.60828571428571465</v>
      </c>
      <c r="L72" s="24">
        <v>99.503338798982909</v>
      </c>
      <c r="M72" s="27">
        <v>111.61997174312906</v>
      </c>
      <c r="N72" s="24">
        <v>1.44</v>
      </c>
      <c r="O72" s="24">
        <v>4.1070000000000002</v>
      </c>
      <c r="P72" s="24">
        <v>2.08</v>
      </c>
    </row>
    <row r="73" spans="1:16" x14ac:dyDescent="0.35">
      <c r="A73" s="25">
        <v>36300</v>
      </c>
      <c r="B73" s="24">
        <v>42.197000000000003</v>
      </c>
      <c r="C73" s="24">
        <f t="shared" si="1"/>
        <v>0</v>
      </c>
      <c r="D73" s="26">
        <v>229.6</v>
      </c>
      <c r="E73" s="27">
        <v>59.637029272592116</v>
      </c>
      <c r="F73" s="8">
        <v>50</v>
      </c>
      <c r="G73" s="27">
        <v>50.944968561285243</v>
      </c>
      <c r="H73" s="24">
        <v>100</v>
      </c>
      <c r="I73" s="27">
        <v>60.082872928176776</v>
      </c>
      <c r="J73" s="24">
        <v>0.59635714285714214</v>
      </c>
      <c r="K73" s="27">
        <v>0.55850000000000066</v>
      </c>
      <c r="L73" s="24">
        <v>99.652843378046484</v>
      </c>
      <c r="M73" s="27">
        <v>106.65503993529472</v>
      </c>
      <c r="N73" s="24">
        <v>1.45</v>
      </c>
      <c r="O73" s="24">
        <v>4.0810000000000004</v>
      </c>
      <c r="P73" s="24">
        <v>2.06</v>
      </c>
    </row>
    <row r="74" spans="1:16" x14ac:dyDescent="0.35">
      <c r="A74" s="28">
        <v>36301</v>
      </c>
      <c r="B74" s="24">
        <v>41.423000000000002</v>
      </c>
      <c r="C74" s="24">
        <f t="shared" si="1"/>
        <v>0</v>
      </c>
      <c r="D74" s="26">
        <v>633.70000000000005</v>
      </c>
      <c r="E74" s="27">
        <v>39.702744224190639</v>
      </c>
      <c r="F74" s="8">
        <v>44.16054722864903</v>
      </c>
      <c r="G74" s="27">
        <v>49.960365564294506</v>
      </c>
      <c r="H74" s="24">
        <v>47.94889038332213</v>
      </c>
      <c r="I74" s="27">
        <v>76.065836389284144</v>
      </c>
      <c r="J74" s="24">
        <v>0.65442857142857036</v>
      </c>
      <c r="K74" s="27">
        <v>0.47557142857142914</v>
      </c>
      <c r="L74" s="24">
        <v>96.746543348281008</v>
      </c>
      <c r="M74" s="27">
        <v>102.29416703709191</v>
      </c>
      <c r="N74" s="24">
        <v>1.42</v>
      </c>
      <c r="O74" s="24">
        <v>4.0529999999999999</v>
      </c>
      <c r="P74" s="24">
        <v>2.1</v>
      </c>
    </row>
    <row r="75" spans="1:16" x14ac:dyDescent="0.35">
      <c r="A75" s="28">
        <v>36305</v>
      </c>
      <c r="B75" s="24">
        <v>40.323</v>
      </c>
      <c r="C75" s="24">
        <f t="shared" si="1"/>
        <v>0</v>
      </c>
      <c r="D75" s="26">
        <v>695.2</v>
      </c>
      <c r="E75" s="27">
        <v>27.09985747300523</v>
      </c>
      <c r="F75" s="8">
        <v>38.467943380516232</v>
      </c>
      <c r="G75" s="27">
        <v>49.231785260558141</v>
      </c>
      <c r="H75" s="24">
        <v>0</v>
      </c>
      <c r="I75" s="27">
        <v>49.31629679444071</v>
      </c>
      <c r="J75" s="24">
        <v>0.67042857142857015</v>
      </c>
      <c r="K75" s="27">
        <v>0.45235714285714324</v>
      </c>
      <c r="L75" s="24">
        <v>95.38487013294224</v>
      </c>
      <c r="M75" s="27">
        <v>100.63641808924828</v>
      </c>
      <c r="N75" s="24">
        <v>1.38</v>
      </c>
      <c r="O75" s="24">
        <v>4.03</v>
      </c>
      <c r="P75" s="24">
        <v>2.16</v>
      </c>
    </row>
    <row r="76" spans="1:16" x14ac:dyDescent="0.35">
      <c r="A76" s="25">
        <v>36306</v>
      </c>
      <c r="B76" s="24">
        <v>40.029000000000003</v>
      </c>
      <c r="C76" s="24">
        <f t="shared" si="1"/>
        <v>0</v>
      </c>
      <c r="D76" s="26">
        <v>345.1</v>
      </c>
      <c r="E76" s="27">
        <v>29.368719246235074</v>
      </c>
      <c r="F76" s="8">
        <v>31.210380348652954</v>
      </c>
      <c r="G76" s="27">
        <v>48.097512882003286</v>
      </c>
      <c r="H76" s="24">
        <v>0</v>
      </c>
      <c r="I76" s="27">
        <v>15.982963461107376</v>
      </c>
      <c r="J76" s="24">
        <v>0.74507142857142683</v>
      </c>
      <c r="K76" s="27">
        <v>0.40535714285714314</v>
      </c>
      <c r="L76" s="24">
        <v>92.653287966113467</v>
      </c>
      <c r="M76" s="27">
        <v>95.919198696443985</v>
      </c>
      <c r="N76" s="24">
        <v>1.37</v>
      </c>
      <c r="O76" s="24">
        <v>4.0439999999999996</v>
      </c>
      <c r="P76" s="24">
        <v>2.1800000000000002</v>
      </c>
    </row>
    <row r="77" spans="1:16" x14ac:dyDescent="0.35">
      <c r="A77" s="25">
        <v>36307</v>
      </c>
      <c r="B77" s="24">
        <v>39.255000000000003</v>
      </c>
      <c r="C77" s="24">
        <f t="shared" si="1"/>
        <v>0</v>
      </c>
      <c r="D77" s="26">
        <v>1639.3</v>
      </c>
      <c r="E77" s="27">
        <v>19.733126198172357</v>
      </c>
      <c r="F77" s="8">
        <v>34.520157756354081</v>
      </c>
      <c r="G77" s="27">
        <v>47.260965104218897</v>
      </c>
      <c r="H77" s="24">
        <v>0</v>
      </c>
      <c r="I77" s="27">
        <v>0</v>
      </c>
      <c r="J77" s="24">
        <v>0.72792857142856959</v>
      </c>
      <c r="K77" s="27">
        <v>0.41085714285714303</v>
      </c>
      <c r="L77" s="24">
        <v>93.113999715356528</v>
      </c>
      <c r="M77" s="27">
        <v>93.284380124046478</v>
      </c>
      <c r="N77" s="24">
        <v>1.35</v>
      </c>
      <c r="O77" s="24">
        <v>4.1020000000000003</v>
      </c>
      <c r="P77" s="24">
        <v>2.2200000000000002</v>
      </c>
    </row>
    <row r="78" spans="1:16" x14ac:dyDescent="0.35">
      <c r="A78" s="25">
        <v>36308</v>
      </c>
      <c r="B78" s="24">
        <v>38.713000000000001</v>
      </c>
      <c r="C78" s="24">
        <f t="shared" si="1"/>
        <v>1</v>
      </c>
      <c r="D78" s="26">
        <v>386.2</v>
      </c>
      <c r="E78" s="27">
        <v>18.757787416306428</v>
      </c>
      <c r="F78" s="8">
        <v>30.700542149463185</v>
      </c>
      <c r="G78" s="27">
        <v>47.066198108973175</v>
      </c>
      <c r="H78" s="24">
        <v>0</v>
      </c>
      <c r="I78" s="27">
        <v>0</v>
      </c>
      <c r="J78" s="24">
        <v>0.69971428571428418</v>
      </c>
      <c r="K78" s="27">
        <v>0.4142142857142862</v>
      </c>
      <c r="L78" s="24">
        <v>93.634054903857788</v>
      </c>
      <c r="M78" s="27">
        <v>91.743488873616613</v>
      </c>
      <c r="N78" s="24">
        <v>1.33</v>
      </c>
      <c r="O78" s="24">
        <v>4.1020000000000003</v>
      </c>
      <c r="P78" s="24">
        <v>2.25</v>
      </c>
    </row>
    <row r="79" spans="1:16" x14ac:dyDescent="0.35">
      <c r="A79" s="25">
        <v>36311</v>
      </c>
      <c r="B79" s="24">
        <v>39.021999999999998</v>
      </c>
      <c r="C79" s="24">
        <f t="shared" si="1"/>
        <v>1</v>
      </c>
      <c r="D79" s="26">
        <v>244.3</v>
      </c>
      <c r="E79" s="27">
        <v>22.884804190806236</v>
      </c>
      <c r="F79" s="8">
        <v>29.478580700995234</v>
      </c>
      <c r="G79" s="27">
        <v>47.141318259472143</v>
      </c>
      <c r="H79" s="24">
        <v>19.192546583850785</v>
      </c>
      <c r="I79" s="27">
        <v>6.3975155279502616</v>
      </c>
      <c r="J79" s="24">
        <v>0.70521428571428457</v>
      </c>
      <c r="K79" s="27">
        <v>0.36992857142857155</v>
      </c>
      <c r="L79" s="24">
        <v>95.54380294794575</v>
      </c>
      <c r="M79" s="27">
        <v>91.635356002254355</v>
      </c>
      <c r="N79" s="24">
        <v>1.34</v>
      </c>
      <c r="O79" s="24">
        <v>4.1159999999999997</v>
      </c>
      <c r="P79" s="24">
        <v>2.23</v>
      </c>
    </row>
    <row r="80" spans="1:16" x14ac:dyDescent="0.35">
      <c r="A80" s="25">
        <v>36312</v>
      </c>
      <c r="B80" s="24">
        <v>39.680999999999997</v>
      </c>
      <c r="C80" s="24">
        <f t="shared" si="1"/>
        <v>1</v>
      </c>
      <c r="D80" s="26">
        <v>277</v>
      </c>
      <c r="E80" s="27">
        <v>26.540248088057993</v>
      </c>
      <c r="F80" s="8">
        <v>36.149983976070921</v>
      </c>
      <c r="G80" s="27">
        <v>47.141570940900223</v>
      </c>
      <c r="H80" s="24">
        <v>73.556231003039102</v>
      </c>
      <c r="I80" s="27">
        <v>30.916259195629962</v>
      </c>
      <c r="J80" s="24">
        <v>0.65821428571428442</v>
      </c>
      <c r="K80" s="27">
        <v>0.40592857142857142</v>
      </c>
      <c r="L80" s="24">
        <v>97.472365512159172</v>
      </c>
      <c r="M80" s="27">
        <v>92.677970852017921</v>
      </c>
      <c r="N80" s="24">
        <v>1.36</v>
      </c>
      <c r="O80" s="24">
        <v>4.2190000000000003</v>
      </c>
      <c r="P80" s="24">
        <v>2.19</v>
      </c>
    </row>
    <row r="81" spans="1:16" x14ac:dyDescent="0.35">
      <c r="A81" s="28">
        <v>36313</v>
      </c>
      <c r="B81" s="24">
        <v>40.261000000000003</v>
      </c>
      <c r="C81" s="24">
        <f t="shared" si="1"/>
        <v>1</v>
      </c>
      <c r="D81" s="26">
        <v>261.2</v>
      </c>
      <c r="E81" s="27">
        <v>29.506571080894332</v>
      </c>
      <c r="F81" s="8">
        <v>33.677319130048836</v>
      </c>
      <c r="G81" s="27">
        <v>47.687636105577589</v>
      </c>
      <c r="H81" s="24">
        <v>100</v>
      </c>
      <c r="I81" s="27">
        <v>64.249592528963305</v>
      </c>
      <c r="J81" s="24">
        <v>0.64435714285714185</v>
      </c>
      <c r="K81" s="27">
        <v>0.40207142857142891</v>
      </c>
      <c r="L81" s="24">
        <v>96.152560183416142</v>
      </c>
      <c r="M81" s="27">
        <v>91.871848116285975</v>
      </c>
      <c r="N81" s="24">
        <v>1.38</v>
      </c>
      <c r="O81" s="24">
        <v>4.2489999999999997</v>
      </c>
      <c r="P81" s="24">
        <v>2.16</v>
      </c>
    </row>
    <row r="82" spans="1:16" x14ac:dyDescent="0.35">
      <c r="A82" s="28">
        <v>36315</v>
      </c>
      <c r="B82" s="24">
        <v>40.865000000000002</v>
      </c>
      <c r="C82" s="24">
        <f t="shared" si="1"/>
        <v>1</v>
      </c>
      <c r="D82" s="26">
        <v>324.89999999999998</v>
      </c>
      <c r="E82" s="27">
        <v>33.724881491280655</v>
      </c>
      <c r="F82" s="8">
        <v>42.457122856142817</v>
      </c>
      <c r="G82" s="27">
        <v>47.804122715788878</v>
      </c>
      <c r="H82" s="24">
        <v>100</v>
      </c>
      <c r="I82" s="27">
        <v>91.185410334346372</v>
      </c>
      <c r="J82" s="24">
        <v>0.5376428571428562</v>
      </c>
      <c r="K82" s="27">
        <v>0.4507142857142864</v>
      </c>
      <c r="L82" s="24">
        <v>96.843377491290852</v>
      </c>
      <c r="M82" s="27">
        <v>97.11033483044605</v>
      </c>
      <c r="N82" s="24">
        <v>1.4</v>
      </c>
      <c r="O82" s="24">
        <v>4.2809999999999997</v>
      </c>
      <c r="P82" s="24">
        <v>2.13</v>
      </c>
    </row>
    <row r="83" spans="1:16" x14ac:dyDescent="0.35">
      <c r="A83" s="25">
        <v>36318</v>
      </c>
      <c r="B83" s="24">
        <v>41.771000000000001</v>
      </c>
      <c r="C83" s="24">
        <f t="shared" si="1"/>
        <v>0</v>
      </c>
      <c r="D83" s="26">
        <v>345.6</v>
      </c>
      <c r="E83" s="27">
        <v>37.868673190722618</v>
      </c>
      <c r="F83" s="8">
        <v>52.458448753462619</v>
      </c>
      <c r="G83" s="27">
        <v>48.039914335057034</v>
      </c>
      <c r="H83" s="24">
        <v>100</v>
      </c>
      <c r="I83" s="27">
        <v>100</v>
      </c>
      <c r="J83" s="24">
        <v>0.43814285714285567</v>
      </c>
      <c r="K83" s="27">
        <v>0.52535714285714363</v>
      </c>
      <c r="L83" s="24">
        <v>100.84011298071121</v>
      </c>
      <c r="M83" s="27">
        <v>98.646797657283201</v>
      </c>
      <c r="N83" s="24">
        <v>1.43</v>
      </c>
      <c r="O83" s="24">
        <v>4.2270000000000003</v>
      </c>
      <c r="P83" s="24">
        <v>2.08</v>
      </c>
    </row>
    <row r="84" spans="1:16" x14ac:dyDescent="0.35">
      <c r="A84" s="25">
        <v>36319</v>
      </c>
      <c r="B84" s="24">
        <v>40.957999999999998</v>
      </c>
      <c r="C84" s="24">
        <f t="shared" si="1"/>
        <v>1</v>
      </c>
      <c r="D84" s="26">
        <v>220</v>
      </c>
      <c r="E84" s="27">
        <v>36.640221076954667</v>
      </c>
      <c r="F84" s="8">
        <v>50.646311566748388</v>
      </c>
      <c r="G84" s="27">
        <v>48.246984816768915</v>
      </c>
      <c r="H84" s="24">
        <v>61.100478468899468</v>
      </c>
      <c r="I84" s="27">
        <v>87.033492822966494</v>
      </c>
      <c r="J84" s="24">
        <v>0.49621428571428439</v>
      </c>
      <c r="K84" s="27">
        <v>0.47278571428571531</v>
      </c>
      <c r="L84" s="24">
        <v>101.57478362225032</v>
      </c>
      <c r="M84" s="27">
        <v>95.660500747384148</v>
      </c>
      <c r="N84" s="24">
        <v>1.4</v>
      </c>
      <c r="O84" s="24">
        <v>4.2320000000000002</v>
      </c>
      <c r="P84" s="24">
        <v>2.13</v>
      </c>
    </row>
    <row r="85" spans="1:16" x14ac:dyDescent="0.35">
      <c r="A85" s="25">
        <v>36320</v>
      </c>
      <c r="B85" s="24">
        <v>41.677999999999997</v>
      </c>
      <c r="C85" s="24">
        <f t="shared" si="1"/>
        <v>0</v>
      </c>
      <c r="D85" s="26">
        <v>399.1</v>
      </c>
      <c r="E85" s="27">
        <v>42.783551735199566</v>
      </c>
      <c r="F85" s="8">
        <v>55.061702572683522</v>
      </c>
      <c r="G85" s="27">
        <v>48.755797658696558</v>
      </c>
      <c r="H85" s="24">
        <v>93.84105960264877</v>
      </c>
      <c r="I85" s="27">
        <v>84.980512690516079</v>
      </c>
      <c r="J85" s="24">
        <v>0.50335714285714162</v>
      </c>
      <c r="K85" s="27">
        <v>0.49214285714285821</v>
      </c>
      <c r="L85" s="24">
        <v>104.1195133528192</v>
      </c>
      <c r="M85" s="27">
        <v>98.590149973979265</v>
      </c>
      <c r="N85" s="24">
        <v>1.43</v>
      </c>
      <c r="O85" s="24">
        <v>4.2560000000000002</v>
      </c>
      <c r="P85" s="24">
        <v>2.09</v>
      </c>
    </row>
    <row r="86" spans="1:16" x14ac:dyDescent="0.35">
      <c r="A86" s="25">
        <v>36321</v>
      </c>
      <c r="B86" s="24">
        <v>40.61</v>
      </c>
      <c r="C86" s="24">
        <f t="shared" si="1"/>
        <v>1</v>
      </c>
      <c r="D86" s="26">
        <v>295</v>
      </c>
      <c r="E86" s="27">
        <v>38.796334172130976</v>
      </c>
      <c r="F86" s="8">
        <v>43.335445711871564</v>
      </c>
      <c r="G86" s="27">
        <v>49.028847778681481</v>
      </c>
      <c r="H86" s="24">
        <v>0</v>
      </c>
      <c r="I86" s="27">
        <v>51.647179357182743</v>
      </c>
      <c r="J86" s="24">
        <v>0.57135714285714145</v>
      </c>
      <c r="K86" s="27">
        <v>0.41864285714285793</v>
      </c>
      <c r="L86" s="24">
        <v>103.4517895809451</v>
      </c>
      <c r="M86" s="27">
        <v>93.998101983658529</v>
      </c>
      <c r="N86" s="24">
        <v>1.39</v>
      </c>
      <c r="O86" s="24">
        <v>4.3769999999999998</v>
      </c>
      <c r="P86" s="24">
        <v>2.14</v>
      </c>
    </row>
    <row r="87" spans="1:16" x14ac:dyDescent="0.35">
      <c r="A87" s="25">
        <v>36322</v>
      </c>
      <c r="B87" s="24">
        <v>40.802999999999997</v>
      </c>
      <c r="C87" s="24">
        <f t="shared" si="1"/>
        <v>1</v>
      </c>
      <c r="D87" s="26">
        <v>201.4</v>
      </c>
      <c r="E87" s="27">
        <v>35.187838791344632</v>
      </c>
      <c r="F87" s="8">
        <v>42.534275921165353</v>
      </c>
      <c r="G87" s="27">
        <v>48.896391116009944</v>
      </c>
      <c r="H87" s="24">
        <v>16.62360034453037</v>
      </c>
      <c r="I87" s="27">
        <v>36.821553315726383</v>
      </c>
      <c r="J87" s="24">
        <v>0.56307142857142778</v>
      </c>
      <c r="K87" s="27">
        <v>0.43800000000000033</v>
      </c>
      <c r="L87" s="24">
        <v>105.39870327796864</v>
      </c>
      <c r="M87" s="27">
        <v>96.785900659424058</v>
      </c>
      <c r="N87" s="24">
        <v>1.4</v>
      </c>
      <c r="O87" s="24">
        <v>4.391</v>
      </c>
      <c r="P87" s="24">
        <v>2.13</v>
      </c>
    </row>
    <row r="88" spans="1:16" x14ac:dyDescent="0.35">
      <c r="A88" s="25">
        <v>36325</v>
      </c>
      <c r="B88" s="24">
        <v>40.957999999999998</v>
      </c>
      <c r="C88" s="24">
        <f t="shared" si="1"/>
        <v>1</v>
      </c>
      <c r="D88" s="26">
        <v>229.6</v>
      </c>
      <c r="E88" s="27">
        <v>41.721332868641262</v>
      </c>
      <c r="F88" s="8">
        <v>47.332797980956727</v>
      </c>
      <c r="G88" s="27">
        <v>48.709568042858656</v>
      </c>
      <c r="H88" s="24">
        <v>32.584269662921315</v>
      </c>
      <c r="I88" s="27">
        <v>16.402623335817228</v>
      </c>
      <c r="J88" s="24">
        <v>0.5519999999999996</v>
      </c>
      <c r="K88" s="27">
        <v>0.4573571428571433</v>
      </c>
      <c r="L88" s="24">
        <v>104.96130387986264</v>
      </c>
      <c r="M88" s="27">
        <v>99.063973878340789</v>
      </c>
      <c r="N88" s="24">
        <v>1.4</v>
      </c>
      <c r="O88" s="24">
        <v>4.3010000000000002</v>
      </c>
      <c r="P88" s="24">
        <v>2.13</v>
      </c>
    </row>
    <row r="89" spans="1:16" x14ac:dyDescent="0.35">
      <c r="A89" s="25">
        <v>36326</v>
      </c>
      <c r="B89" s="24">
        <v>41.113</v>
      </c>
      <c r="C89" s="24">
        <f t="shared" si="1"/>
        <v>1</v>
      </c>
      <c r="D89" s="26">
        <v>278.60000000000002</v>
      </c>
      <c r="E89" s="27">
        <v>44.886011495321299</v>
      </c>
      <c r="F89" s="8">
        <v>55.082346886258364</v>
      </c>
      <c r="G89" s="27">
        <v>48.328026045101694</v>
      </c>
      <c r="H89" s="24">
        <v>47.097378277153659</v>
      </c>
      <c r="I89" s="27">
        <v>32.101749428201778</v>
      </c>
      <c r="J89" s="24">
        <v>0.53149999999999964</v>
      </c>
      <c r="K89" s="27">
        <v>0.46957142857142892</v>
      </c>
      <c r="L89" s="24">
        <v>103.60878002066481</v>
      </c>
      <c r="M89" s="27">
        <v>100.66353263797072</v>
      </c>
      <c r="N89" s="24">
        <v>1.41</v>
      </c>
      <c r="O89" s="24">
        <v>4.3</v>
      </c>
      <c r="P89" s="24">
        <v>2.12</v>
      </c>
    </row>
    <row r="90" spans="1:16" x14ac:dyDescent="0.35">
      <c r="A90" s="25">
        <v>36327</v>
      </c>
      <c r="B90" s="24">
        <v>41.694000000000003</v>
      </c>
      <c r="C90" s="24">
        <f t="shared" si="1"/>
        <v>1</v>
      </c>
      <c r="D90" s="26">
        <v>363.9</v>
      </c>
      <c r="E90" s="27">
        <v>45.160647244589171</v>
      </c>
      <c r="F90" s="8">
        <v>60.330065764983239</v>
      </c>
      <c r="G90" s="27">
        <v>48.06897013389311</v>
      </c>
      <c r="H90" s="24">
        <v>100</v>
      </c>
      <c r="I90" s="27">
        <v>59.893882646691658</v>
      </c>
      <c r="J90" s="24">
        <v>0.44578571428571429</v>
      </c>
      <c r="K90" s="27">
        <v>0.5415000000000002</v>
      </c>
      <c r="L90" s="24">
        <v>103.55927572588857</v>
      </c>
      <c r="M90" s="27">
        <v>102.41709653647753</v>
      </c>
      <c r="N90" s="24">
        <v>1.43</v>
      </c>
      <c r="O90" s="24">
        <v>4.2699999999999996</v>
      </c>
      <c r="P90" s="24">
        <v>2.09</v>
      </c>
    </row>
    <row r="91" spans="1:16" x14ac:dyDescent="0.35">
      <c r="A91" s="25">
        <v>36328</v>
      </c>
      <c r="B91" s="24">
        <v>41.965000000000003</v>
      </c>
      <c r="C91" s="24">
        <f t="shared" si="1"/>
        <v>1</v>
      </c>
      <c r="D91" s="26">
        <v>335.3</v>
      </c>
      <c r="E91" s="27">
        <v>67.078697199963088</v>
      </c>
      <c r="F91" s="8">
        <v>67.932768660667008</v>
      </c>
      <c r="G91" s="27">
        <v>48.103392869439105</v>
      </c>
      <c r="H91" s="24">
        <v>100</v>
      </c>
      <c r="I91" s="27">
        <v>82.365792759051217</v>
      </c>
      <c r="J91" s="24">
        <v>0.34400000000000019</v>
      </c>
      <c r="K91" s="27">
        <v>0.55807142857142877</v>
      </c>
      <c r="L91" s="24">
        <v>102.69179004037684</v>
      </c>
      <c r="M91" s="27">
        <v>100.22210546427208</v>
      </c>
      <c r="N91" s="24">
        <v>1.44</v>
      </c>
      <c r="O91" s="24">
        <v>4.1909999999999998</v>
      </c>
      <c r="P91" s="24">
        <v>2.08</v>
      </c>
    </row>
    <row r="92" spans="1:16" x14ac:dyDescent="0.35">
      <c r="A92" s="25">
        <v>36329</v>
      </c>
      <c r="B92" s="24">
        <v>42.661000000000001</v>
      </c>
      <c r="C92" s="24">
        <f t="shared" si="1"/>
        <v>1</v>
      </c>
      <c r="D92" s="26">
        <v>814.8</v>
      </c>
      <c r="E92" s="27">
        <v>78.435105570913237</v>
      </c>
      <c r="F92" s="8">
        <v>75.60311284046692</v>
      </c>
      <c r="G92" s="27">
        <v>47.958815039736677</v>
      </c>
      <c r="H92" s="24">
        <v>100</v>
      </c>
      <c r="I92" s="27">
        <v>100</v>
      </c>
      <c r="J92" s="24">
        <v>0.33021428571428552</v>
      </c>
      <c r="K92" s="27">
        <v>0.58014285714285718</v>
      </c>
      <c r="L92" s="24">
        <v>102.13066481530248</v>
      </c>
      <c r="M92" s="27">
        <v>101.09960423726805</v>
      </c>
      <c r="N92" s="24">
        <v>1.46</v>
      </c>
      <c r="O92" s="24">
        <v>4.226</v>
      </c>
      <c r="P92" s="24">
        <v>2.04</v>
      </c>
    </row>
    <row r="93" spans="1:16" x14ac:dyDescent="0.35">
      <c r="A93" s="25">
        <v>36332</v>
      </c>
      <c r="B93" s="24">
        <v>44.133000000000003</v>
      </c>
      <c r="C93" s="24">
        <f t="shared" si="1"/>
        <v>0</v>
      </c>
      <c r="D93" s="26">
        <v>838.4</v>
      </c>
      <c r="E93" s="27">
        <v>81.150363957137486</v>
      </c>
      <c r="F93" s="8">
        <v>78.800856531049249</v>
      </c>
      <c r="G93" s="27">
        <v>48.333673103791014</v>
      </c>
      <c r="H93" s="24">
        <v>100</v>
      </c>
      <c r="I93" s="27">
        <v>100</v>
      </c>
      <c r="J93" s="24">
        <v>0.35507142857142832</v>
      </c>
      <c r="K93" s="27">
        <v>0.65214285714285736</v>
      </c>
      <c r="L93" s="24">
        <v>107.75184335172617</v>
      </c>
      <c r="M93" s="27">
        <v>106.54225913140043</v>
      </c>
      <c r="N93" s="24">
        <v>1.51</v>
      </c>
      <c r="O93" s="24">
        <v>4.3330000000000002</v>
      </c>
      <c r="P93" s="24">
        <v>1.97</v>
      </c>
    </row>
    <row r="94" spans="1:16" x14ac:dyDescent="0.35">
      <c r="A94" s="25">
        <v>36333</v>
      </c>
      <c r="B94" s="24">
        <v>44.078000000000003</v>
      </c>
      <c r="C94" s="24">
        <f t="shared" si="1"/>
        <v>0</v>
      </c>
      <c r="D94" s="26">
        <v>554.6</v>
      </c>
      <c r="E94" s="27">
        <v>82.260604845920867</v>
      </c>
      <c r="F94" s="8">
        <v>76.587253597774847</v>
      </c>
      <c r="G94" s="27">
        <v>48.833702197765469</v>
      </c>
      <c r="H94" s="24">
        <v>97.74497744977451</v>
      </c>
      <c r="I94" s="27">
        <v>99.248325816591503</v>
      </c>
      <c r="J94" s="24">
        <v>0.3699999999999995</v>
      </c>
      <c r="K94" s="27">
        <v>0.62057142857142922</v>
      </c>
      <c r="L94" s="24">
        <v>105.75843370603198</v>
      </c>
      <c r="M94" s="27">
        <v>109.31230315204724</v>
      </c>
      <c r="N94" s="24">
        <v>1.51</v>
      </c>
      <c r="O94" s="24">
        <v>4.3840000000000003</v>
      </c>
      <c r="P94" s="24">
        <v>1.98</v>
      </c>
    </row>
    <row r="95" spans="1:16" x14ac:dyDescent="0.35">
      <c r="A95" s="25">
        <v>36334</v>
      </c>
      <c r="B95" s="24">
        <v>43.436</v>
      </c>
      <c r="C95" s="24">
        <f t="shared" si="1"/>
        <v>1</v>
      </c>
      <c r="D95" s="26">
        <v>450.9</v>
      </c>
      <c r="E95" s="27">
        <v>74.696255187215186</v>
      </c>
      <c r="F95" s="8">
        <v>69.055335493938273</v>
      </c>
      <c r="G95" s="27">
        <v>49.410487152166617</v>
      </c>
      <c r="H95" s="24">
        <v>67.850553505534918</v>
      </c>
      <c r="I95" s="27">
        <v>88.531843651769805</v>
      </c>
      <c r="J95" s="24">
        <v>0.42528571428571382</v>
      </c>
      <c r="K95" s="27">
        <v>0.57192857142857179</v>
      </c>
      <c r="L95" s="24">
        <v>106.95887712386111</v>
      </c>
      <c r="M95" s="27">
        <v>108.51132928626745</v>
      </c>
      <c r="N95" s="24">
        <v>1.49</v>
      </c>
      <c r="O95" s="24">
        <v>4.468</v>
      </c>
      <c r="P95" s="24">
        <v>2.0099999999999998</v>
      </c>
    </row>
    <row r="96" spans="1:16" x14ac:dyDescent="0.35">
      <c r="A96" s="25">
        <v>36335</v>
      </c>
      <c r="B96" s="24">
        <v>43.877000000000002</v>
      </c>
      <c r="C96" s="24">
        <f t="shared" si="1"/>
        <v>0</v>
      </c>
      <c r="D96" s="26">
        <v>347.2</v>
      </c>
      <c r="E96" s="27">
        <v>74.90473451064247</v>
      </c>
      <c r="F96" s="8">
        <v>68.437806072477954</v>
      </c>
      <c r="G96" s="27">
        <v>51.082733347315568</v>
      </c>
      <c r="H96" s="24">
        <v>82.608695652173907</v>
      </c>
      <c r="I96" s="27">
        <v>82.734742202494445</v>
      </c>
      <c r="J96" s="24">
        <v>0.42299999999999927</v>
      </c>
      <c r="K96" s="27">
        <v>0.5492857142857146</v>
      </c>
      <c r="L96" s="24">
        <v>107.53375977256576</v>
      </c>
      <c r="M96" s="27">
        <v>111.77429626799133</v>
      </c>
      <c r="N96" s="24">
        <v>1.5</v>
      </c>
      <c r="O96" s="24">
        <v>4.577</v>
      </c>
      <c r="P96" s="24">
        <v>1.98</v>
      </c>
    </row>
    <row r="97" spans="1:16" x14ac:dyDescent="0.35">
      <c r="A97" s="25">
        <v>36336</v>
      </c>
      <c r="B97" s="24">
        <v>43.667999999999999</v>
      </c>
      <c r="C97" s="24">
        <f t="shared" si="1"/>
        <v>1</v>
      </c>
      <c r="D97" s="26">
        <v>407.2</v>
      </c>
      <c r="E97" s="27">
        <v>68.01561177970143</v>
      </c>
      <c r="F97" s="8">
        <v>62.695756926783531</v>
      </c>
      <c r="G97" s="27">
        <v>52.724747786075433</v>
      </c>
      <c r="H97" s="24">
        <v>33.285509325681261</v>
      </c>
      <c r="I97" s="27">
        <v>61.248252827796698</v>
      </c>
      <c r="J97" s="24">
        <v>0.42021428571428537</v>
      </c>
      <c r="K97" s="27">
        <v>0.53549999999999998</v>
      </c>
      <c r="L97" s="24">
        <v>106.61653401044973</v>
      </c>
      <c r="M97" s="27">
        <v>112.79931805853332</v>
      </c>
      <c r="N97" s="24">
        <v>1.5</v>
      </c>
      <c r="O97" s="24">
        <v>4.5289999999999999</v>
      </c>
      <c r="P97" s="24">
        <v>1.99</v>
      </c>
    </row>
    <row r="98" spans="1:16" x14ac:dyDescent="0.35">
      <c r="A98" s="25">
        <v>36339</v>
      </c>
      <c r="B98" s="24">
        <v>43.978000000000002</v>
      </c>
      <c r="C98" s="24">
        <f t="shared" si="1"/>
        <v>1</v>
      </c>
      <c r="D98" s="26">
        <v>348</v>
      </c>
      <c r="E98" s="27">
        <v>72.430043424104895</v>
      </c>
      <c r="F98" s="8">
        <v>71.670493685419046</v>
      </c>
      <c r="G98" s="27">
        <v>54.459099687382675</v>
      </c>
      <c r="H98" s="24">
        <v>84.423676012460916</v>
      </c>
      <c r="I98" s="27">
        <v>66.772626996772033</v>
      </c>
      <c r="J98" s="24">
        <v>0.34828571428571359</v>
      </c>
      <c r="K98" s="27">
        <v>0.57421428571428579</v>
      </c>
      <c r="L98" s="24">
        <v>106.96859874005789</v>
      </c>
      <c r="M98" s="27">
        <v>112.70052790733433</v>
      </c>
      <c r="N98" s="24">
        <v>1.51</v>
      </c>
      <c r="O98" s="24">
        <v>4.5369999999999999</v>
      </c>
      <c r="P98" s="24">
        <v>1.98</v>
      </c>
    </row>
    <row r="99" spans="1:16" x14ac:dyDescent="0.35">
      <c r="A99" s="25">
        <v>36340</v>
      </c>
      <c r="B99" s="24">
        <v>45.1</v>
      </c>
      <c r="C99" s="24">
        <f t="shared" si="1"/>
        <v>1</v>
      </c>
      <c r="D99" s="26">
        <v>750</v>
      </c>
      <c r="E99" s="27">
        <v>74.180399345491466</v>
      </c>
      <c r="F99" s="8">
        <v>73.215739484396195</v>
      </c>
      <c r="G99" s="27">
        <v>56.104197408487735</v>
      </c>
      <c r="H99" s="24">
        <v>100</v>
      </c>
      <c r="I99" s="27">
        <v>72.569728446047392</v>
      </c>
      <c r="J99" s="24">
        <v>0.33171428571428507</v>
      </c>
      <c r="K99" s="27">
        <v>0.60292857142857159</v>
      </c>
      <c r="L99" s="24">
        <v>108.16904110903248</v>
      </c>
      <c r="M99" s="27">
        <v>113.65640986870291</v>
      </c>
      <c r="N99" s="24">
        <v>1.55</v>
      </c>
      <c r="O99" s="24">
        <v>4.4930000000000003</v>
      </c>
      <c r="P99" s="24">
        <v>1.93</v>
      </c>
    </row>
    <row r="100" spans="1:16" x14ac:dyDescent="0.35">
      <c r="A100" s="25">
        <v>36341</v>
      </c>
      <c r="B100" s="24">
        <v>45.796999999999997</v>
      </c>
      <c r="C100" s="24">
        <f t="shared" si="1"/>
        <v>1</v>
      </c>
      <c r="D100" s="26">
        <v>823.4</v>
      </c>
      <c r="E100" s="27">
        <v>80.548358602677411</v>
      </c>
      <c r="F100" s="8">
        <v>87.05529361337328</v>
      </c>
      <c r="G100" s="27">
        <v>58.037736411342522</v>
      </c>
      <c r="H100" s="24">
        <v>100</v>
      </c>
      <c r="I100" s="27">
        <v>94.807892004153643</v>
      </c>
      <c r="J100" s="24">
        <v>0.27921428571428514</v>
      </c>
      <c r="K100" s="27">
        <v>0.59735714285714281</v>
      </c>
      <c r="L100" s="24">
        <v>109.13141903967592</v>
      </c>
      <c r="M100" s="27">
        <v>113.75027942674049</v>
      </c>
      <c r="N100" s="24">
        <v>1.57</v>
      </c>
      <c r="O100" s="24">
        <v>4.4850000000000003</v>
      </c>
      <c r="P100" s="24">
        <v>1.9</v>
      </c>
    </row>
    <row r="101" spans="1:16" x14ac:dyDescent="0.35">
      <c r="A101" s="25">
        <v>36342</v>
      </c>
      <c r="B101" s="24">
        <v>46.997</v>
      </c>
      <c r="C101" s="24">
        <f t="shared" si="1"/>
        <v>1</v>
      </c>
      <c r="D101" s="26">
        <v>870.7</v>
      </c>
      <c r="E101" s="27">
        <v>85.016600886542705</v>
      </c>
      <c r="F101" s="8">
        <v>88.6834873844616</v>
      </c>
      <c r="G101" s="27">
        <v>59.859301582006921</v>
      </c>
      <c r="H101" s="24">
        <v>100</v>
      </c>
      <c r="I101" s="27">
        <v>100</v>
      </c>
      <c r="J101" s="24">
        <v>0.28471428571428498</v>
      </c>
      <c r="K101" s="27">
        <v>0.61121428571428582</v>
      </c>
      <c r="L101" s="24">
        <v>110.16384988631303</v>
      </c>
      <c r="M101" s="27">
        <v>115.00550593417348</v>
      </c>
      <c r="N101" s="24">
        <v>1.61</v>
      </c>
      <c r="O101" s="24">
        <v>4.6050000000000004</v>
      </c>
      <c r="P101" s="24">
        <v>1.85</v>
      </c>
    </row>
    <row r="102" spans="1:16" x14ac:dyDescent="0.35">
      <c r="A102" s="25">
        <v>36343</v>
      </c>
      <c r="B102" s="24">
        <v>47.213999999999999</v>
      </c>
      <c r="C102" s="24">
        <f t="shared" si="1"/>
        <v>1</v>
      </c>
      <c r="D102" s="26">
        <v>574.29999999999995</v>
      </c>
      <c r="E102" s="27">
        <v>85.781207602425496</v>
      </c>
      <c r="F102" s="8">
        <v>88.770451165096617</v>
      </c>
      <c r="G102" s="27">
        <v>61.523736156413086</v>
      </c>
      <c r="H102" s="24">
        <v>100</v>
      </c>
      <c r="I102" s="27">
        <v>100</v>
      </c>
      <c r="J102" s="24">
        <v>0.25821428571428484</v>
      </c>
      <c r="K102" s="27">
        <v>0.67371428571428582</v>
      </c>
      <c r="L102" s="24">
        <v>106.98117055264767</v>
      </c>
      <c r="M102" s="27">
        <v>113.03057144909148</v>
      </c>
      <c r="N102" s="24">
        <v>1.62</v>
      </c>
      <c r="O102" s="24">
        <v>4.6070000000000002</v>
      </c>
      <c r="P102" s="24">
        <v>1.84</v>
      </c>
    </row>
    <row r="103" spans="1:16" x14ac:dyDescent="0.35">
      <c r="A103" s="25">
        <v>36346</v>
      </c>
      <c r="B103" s="24">
        <v>48.274999999999999</v>
      </c>
      <c r="C103" s="24">
        <f t="shared" si="1"/>
        <v>0</v>
      </c>
      <c r="D103" s="26">
        <v>809.8</v>
      </c>
      <c r="E103" s="27">
        <v>89.915333380279932</v>
      </c>
      <c r="F103" s="8">
        <v>89.904167595275183</v>
      </c>
      <c r="G103" s="27">
        <v>62.857863530068549</v>
      </c>
      <c r="H103" s="24">
        <v>100</v>
      </c>
      <c r="I103" s="27">
        <v>100</v>
      </c>
      <c r="J103" s="24">
        <v>0.25271428571428495</v>
      </c>
      <c r="K103" s="27">
        <v>0.68750000000000056</v>
      </c>
      <c r="L103" s="24">
        <v>109.5217568855211</v>
      </c>
      <c r="M103" s="27">
        <v>117.86464182821427</v>
      </c>
      <c r="N103" s="24">
        <v>1.65</v>
      </c>
      <c r="O103" s="24">
        <v>4.6050000000000004</v>
      </c>
      <c r="P103" s="24">
        <v>1.8</v>
      </c>
    </row>
    <row r="104" spans="1:16" x14ac:dyDescent="0.35">
      <c r="A104" s="25">
        <v>36347</v>
      </c>
      <c r="B104" s="24">
        <v>47.887999999999998</v>
      </c>
      <c r="C104" s="24">
        <f t="shared" si="1"/>
        <v>0</v>
      </c>
      <c r="D104" s="26">
        <v>583.6</v>
      </c>
      <c r="E104" s="27">
        <v>82.9783057033289</v>
      </c>
      <c r="F104" s="8">
        <v>85.273348519362116</v>
      </c>
      <c r="G104" s="27">
        <v>64.195708472818993</v>
      </c>
      <c r="H104" s="24">
        <v>84.382566585956411</v>
      </c>
      <c r="I104" s="27">
        <v>94.794188861985461</v>
      </c>
      <c r="J104" s="24">
        <v>0.27757142857142775</v>
      </c>
      <c r="K104" s="27">
        <v>0.65150000000000063</v>
      </c>
      <c r="L104" s="24">
        <v>110.24956257482272</v>
      </c>
      <c r="M104" s="27">
        <v>114.8999472143577</v>
      </c>
      <c r="N104" s="24">
        <v>1.64</v>
      </c>
      <c r="O104" s="24">
        <v>4.6829999999999998</v>
      </c>
      <c r="P104" s="24">
        <v>1.82</v>
      </c>
    </row>
    <row r="105" spans="1:16" x14ac:dyDescent="0.35">
      <c r="A105" s="25">
        <v>36348</v>
      </c>
      <c r="B105" s="24">
        <v>47.384</v>
      </c>
      <c r="C105" s="24">
        <f t="shared" si="1"/>
        <v>1</v>
      </c>
      <c r="D105" s="26">
        <v>556.9</v>
      </c>
      <c r="E105" s="27">
        <v>76.822676052254494</v>
      </c>
      <c r="F105" s="8">
        <v>80.062132475313391</v>
      </c>
      <c r="G105" s="27">
        <v>65.926836293535118</v>
      </c>
      <c r="H105" s="24">
        <v>30.281690140845136</v>
      </c>
      <c r="I105" s="27">
        <v>71.554752242267185</v>
      </c>
      <c r="J105" s="24">
        <v>0.33842857142857036</v>
      </c>
      <c r="K105" s="27">
        <v>0.64871428571428624</v>
      </c>
      <c r="L105" s="24">
        <v>107.99279804909176</v>
      </c>
      <c r="M105" s="27">
        <v>116.68062053681361</v>
      </c>
      <c r="N105" s="24">
        <v>1.62</v>
      </c>
      <c r="O105" s="24">
        <v>4.7619999999999996</v>
      </c>
      <c r="P105" s="24">
        <v>1.84</v>
      </c>
    </row>
    <row r="106" spans="1:16" x14ac:dyDescent="0.35">
      <c r="A106" s="25">
        <v>36349</v>
      </c>
      <c r="B106" s="24">
        <v>49.164999999999999</v>
      </c>
      <c r="C106" s="24">
        <f t="shared" si="1"/>
        <v>1</v>
      </c>
      <c r="D106" s="26">
        <v>838.4</v>
      </c>
      <c r="E106" s="27">
        <v>77.174230051136661</v>
      </c>
      <c r="F106" s="8">
        <v>82.204396910279229</v>
      </c>
      <c r="G106" s="27">
        <v>66.349950307740457</v>
      </c>
      <c r="H106" s="24">
        <v>100</v>
      </c>
      <c r="I106" s="27">
        <v>71.554752242267185</v>
      </c>
      <c r="J106" s="24">
        <v>0.33014285714285663</v>
      </c>
      <c r="K106" s="27">
        <v>0.73164285714285782</v>
      </c>
      <c r="L106" s="24">
        <v>112.58816524686269</v>
      </c>
      <c r="M106" s="27">
        <v>120.49359115751292</v>
      </c>
      <c r="N106" s="24">
        <v>1.69</v>
      </c>
      <c r="O106" s="24">
        <v>4.726</v>
      </c>
      <c r="P106" s="24">
        <v>1.77</v>
      </c>
    </row>
    <row r="107" spans="1:16" x14ac:dyDescent="0.35">
      <c r="A107" s="25">
        <v>36350</v>
      </c>
      <c r="B107" s="24">
        <v>51.72</v>
      </c>
      <c r="C107" s="24">
        <f t="shared" si="1"/>
        <v>0</v>
      </c>
      <c r="D107" s="26">
        <v>1014.9</v>
      </c>
      <c r="E107" s="27">
        <v>77.997038468114397</v>
      </c>
      <c r="F107" s="8">
        <v>83.928092299436514</v>
      </c>
      <c r="G107" s="27">
        <v>66.649367966338787</v>
      </c>
      <c r="H107" s="24">
        <v>100</v>
      </c>
      <c r="I107" s="27">
        <v>76.76056338028171</v>
      </c>
      <c r="J107" s="24">
        <v>0.30249999999999944</v>
      </c>
      <c r="K107" s="27">
        <v>0.78685714285714325</v>
      </c>
      <c r="L107" s="24">
        <v>117.60425667379144</v>
      </c>
      <c r="M107" s="27">
        <v>126.27569705552028</v>
      </c>
      <c r="N107" s="24">
        <v>1.77</v>
      </c>
      <c r="O107" s="24">
        <v>4.7300000000000004</v>
      </c>
      <c r="P107" s="24">
        <v>1.68</v>
      </c>
    </row>
    <row r="108" spans="1:16" x14ac:dyDescent="0.35">
      <c r="A108" s="25">
        <v>36353</v>
      </c>
      <c r="B108" s="24">
        <v>51.38</v>
      </c>
      <c r="C108" s="24">
        <f t="shared" si="1"/>
        <v>0</v>
      </c>
      <c r="D108" s="26">
        <v>758</v>
      </c>
      <c r="E108" s="27">
        <v>78.729804455480149</v>
      </c>
      <c r="F108" s="8">
        <v>81.841967556253266</v>
      </c>
      <c r="G108" s="27">
        <v>66.834793553205486</v>
      </c>
      <c r="H108" s="24">
        <v>92.15867158671594</v>
      </c>
      <c r="I108" s="27">
        <v>97.386223862238651</v>
      </c>
      <c r="J108" s="24">
        <v>0.29528571428571382</v>
      </c>
      <c r="K108" s="27">
        <v>0.81900000000000006</v>
      </c>
      <c r="L108" s="24">
        <v>113.92461197339246</v>
      </c>
      <c r="M108" s="27">
        <v>124.97263639238199</v>
      </c>
      <c r="N108" s="24">
        <v>1.76</v>
      </c>
      <c r="O108" s="24">
        <v>4.7060000000000004</v>
      </c>
      <c r="P108" s="24">
        <v>1.7</v>
      </c>
    </row>
    <row r="109" spans="1:16" x14ac:dyDescent="0.35">
      <c r="A109" s="25">
        <v>36354</v>
      </c>
      <c r="B109" s="24">
        <v>49.707000000000001</v>
      </c>
      <c r="C109" s="24">
        <f t="shared" si="1"/>
        <v>1</v>
      </c>
      <c r="D109" s="26">
        <v>767.8</v>
      </c>
      <c r="E109" s="27">
        <v>75.449792023282853</v>
      </c>
      <c r="F109" s="8">
        <v>75.090021605185242</v>
      </c>
      <c r="G109" s="27">
        <v>66.774500527737942</v>
      </c>
      <c r="H109" s="24">
        <v>53.574723247232505</v>
      </c>
      <c r="I109" s="27">
        <v>81.911131611316151</v>
      </c>
      <c r="J109" s="24">
        <v>0.34785714285714214</v>
      </c>
      <c r="K109" s="27">
        <v>0.84664285714285725</v>
      </c>
      <c r="L109" s="24">
        <v>108.53767714042407</v>
      </c>
      <c r="M109" s="27">
        <v>119.21859260325228</v>
      </c>
      <c r="N109" s="24">
        <v>1.7</v>
      </c>
      <c r="O109" s="24">
        <v>4.6210000000000004</v>
      </c>
      <c r="P109" s="24">
        <v>1.75</v>
      </c>
    </row>
    <row r="110" spans="1:16" x14ac:dyDescent="0.35">
      <c r="A110" s="25">
        <v>36355</v>
      </c>
      <c r="B110" s="24">
        <v>50.326999999999998</v>
      </c>
      <c r="C110" s="24">
        <f t="shared" si="1"/>
        <v>0</v>
      </c>
      <c r="D110" s="26">
        <v>529.79999999999995</v>
      </c>
      <c r="E110" s="27">
        <v>70.303849814423288</v>
      </c>
      <c r="F110" s="8">
        <v>75.441779741243295</v>
      </c>
      <c r="G110" s="27">
        <v>66.082116272945242</v>
      </c>
      <c r="H110" s="24">
        <v>45.479452054794493</v>
      </c>
      <c r="I110" s="27">
        <v>63.737615629580979</v>
      </c>
      <c r="J110" s="24">
        <v>0.35449999999999954</v>
      </c>
      <c r="K110" s="27">
        <v>0.87599999999999967</v>
      </c>
      <c r="L110" s="24">
        <v>107.08555865267995</v>
      </c>
      <c r="M110" s="27">
        <v>119.9261289169546</v>
      </c>
      <c r="N110" s="24">
        <v>1.73</v>
      </c>
      <c r="O110" s="24">
        <v>4.6360000000000001</v>
      </c>
      <c r="P110" s="24">
        <v>1.73</v>
      </c>
    </row>
    <row r="111" spans="1:16" x14ac:dyDescent="0.35">
      <c r="A111" s="25">
        <v>36356</v>
      </c>
      <c r="B111" s="24">
        <v>50.171999999999997</v>
      </c>
      <c r="C111" s="24">
        <f t="shared" si="1"/>
        <v>0</v>
      </c>
      <c r="D111" s="26">
        <v>419</v>
      </c>
      <c r="E111" s="27">
        <v>74.317797838449948</v>
      </c>
      <c r="F111" s="8">
        <v>75.764538108065295</v>
      </c>
      <c r="G111" s="27">
        <v>65.133733742922573</v>
      </c>
      <c r="H111" s="24">
        <v>23.099850968703265</v>
      </c>
      <c r="I111" s="27">
        <v>40.718008756910088</v>
      </c>
      <c r="J111" s="24">
        <v>0.37107142857142811</v>
      </c>
      <c r="K111" s="27">
        <v>0.83171428571428563</v>
      </c>
      <c r="L111" s="24">
        <v>106.26509086287965</v>
      </c>
      <c r="M111" s="27">
        <v>117.60624457935818</v>
      </c>
      <c r="N111" s="24">
        <v>1.72</v>
      </c>
      <c r="O111" s="24">
        <v>4.7679999999999998</v>
      </c>
      <c r="P111" s="24">
        <v>1.74</v>
      </c>
    </row>
    <row r="112" spans="1:16" x14ac:dyDescent="0.35">
      <c r="A112" s="25">
        <v>36357</v>
      </c>
      <c r="B112" s="24">
        <v>49.088000000000001</v>
      </c>
      <c r="C112" s="24">
        <f t="shared" si="1"/>
        <v>1</v>
      </c>
      <c r="D112" s="26">
        <v>408.4</v>
      </c>
      <c r="E112" s="27">
        <v>70.299508794401731</v>
      </c>
      <c r="F112" s="8">
        <v>69.072857569423732</v>
      </c>
      <c r="G112" s="27">
        <v>64.279768803012445</v>
      </c>
      <c r="H112" s="24">
        <v>0</v>
      </c>
      <c r="I112" s="27">
        <v>22.859767674499253</v>
      </c>
      <c r="J112" s="24">
        <v>0.43471428571428561</v>
      </c>
      <c r="K112" s="27">
        <v>0.80957142857142828</v>
      </c>
      <c r="L112" s="24">
        <v>101.68410150181253</v>
      </c>
      <c r="M112" s="27">
        <v>111.22742618901955</v>
      </c>
      <c r="N112" s="24">
        <v>1.68</v>
      </c>
      <c r="O112" s="24">
        <v>4.7510000000000003</v>
      </c>
      <c r="P112" s="24">
        <v>1.77</v>
      </c>
    </row>
    <row r="113" spans="1:16" x14ac:dyDescent="0.35">
      <c r="A113" s="25">
        <v>36360</v>
      </c>
      <c r="B113" s="24">
        <v>49.94</v>
      </c>
      <c r="C113" s="24">
        <f t="shared" si="1"/>
        <v>0</v>
      </c>
      <c r="D113" s="26">
        <v>386.1</v>
      </c>
      <c r="E113" s="27">
        <v>69.363128905011521</v>
      </c>
      <c r="F113" s="8">
        <v>68.436690537863782</v>
      </c>
      <c r="G113" s="27">
        <v>63.426944194535693</v>
      </c>
      <c r="H113" s="24">
        <v>68.765133171912723</v>
      </c>
      <c r="I113" s="27">
        <v>30.621661380205328</v>
      </c>
      <c r="J113" s="24">
        <v>0.45292857142857151</v>
      </c>
      <c r="K113" s="27">
        <v>0.80135714285714243</v>
      </c>
      <c r="L113" s="24">
        <v>104.28499832943534</v>
      </c>
      <c r="M113" s="27">
        <v>113.29915150415171</v>
      </c>
      <c r="N113" s="24">
        <v>1.71</v>
      </c>
      <c r="O113" s="24">
        <v>4.7729999999999997</v>
      </c>
      <c r="P113" s="24">
        <v>1.74</v>
      </c>
    </row>
    <row r="114" spans="1:16" x14ac:dyDescent="0.35">
      <c r="A114" s="25">
        <v>36361</v>
      </c>
      <c r="B114" s="24">
        <v>48.622999999999998</v>
      </c>
      <c r="C114" s="24">
        <f t="shared" si="1"/>
        <v>0</v>
      </c>
      <c r="D114" s="26">
        <v>458.4</v>
      </c>
      <c r="E114" s="27">
        <v>63.196725976025114</v>
      </c>
      <c r="F114" s="8">
        <v>60.279353993889139</v>
      </c>
      <c r="G114" s="27">
        <v>62.619155600738395</v>
      </c>
      <c r="H114" s="24">
        <v>0</v>
      </c>
      <c r="I114" s="27">
        <v>22.92171105730424</v>
      </c>
      <c r="J114" s="24">
        <v>0.53592857142857142</v>
      </c>
      <c r="K114" s="27">
        <v>0.78199999999999947</v>
      </c>
      <c r="L114" s="24">
        <v>102.61480668580111</v>
      </c>
      <c r="M114" s="27">
        <v>111.94170733953402</v>
      </c>
      <c r="N114" s="24">
        <v>1.67</v>
      </c>
      <c r="O114" s="24">
        <v>4.6980000000000004</v>
      </c>
      <c r="P114" s="24">
        <v>1.79</v>
      </c>
    </row>
    <row r="115" spans="1:16" x14ac:dyDescent="0.35">
      <c r="A115" s="25">
        <v>36362</v>
      </c>
      <c r="B115" s="24">
        <v>47.655000000000001</v>
      </c>
      <c r="C115" s="24">
        <f t="shared" si="1"/>
        <v>0</v>
      </c>
      <c r="D115" s="26">
        <v>770.4</v>
      </c>
      <c r="E115" s="27">
        <v>54.434678088235479</v>
      </c>
      <c r="F115" s="8">
        <v>52.434512357555143</v>
      </c>
      <c r="G115" s="27">
        <v>61.717861049498644</v>
      </c>
      <c r="H115" s="24">
        <v>0</v>
      </c>
      <c r="I115" s="27">
        <v>22.92171105730424</v>
      </c>
      <c r="J115" s="24">
        <v>0.55807142857142822</v>
      </c>
      <c r="K115" s="27">
        <v>0.78749999999999942</v>
      </c>
      <c r="L115" s="24">
        <v>96.928709447777891</v>
      </c>
      <c r="M115" s="27">
        <v>108.61043371242336</v>
      </c>
      <c r="N115" s="24">
        <v>1.63</v>
      </c>
      <c r="O115" s="24">
        <v>4.6210000000000004</v>
      </c>
      <c r="P115" s="24">
        <v>1.83</v>
      </c>
    </row>
    <row r="116" spans="1:16" x14ac:dyDescent="0.35">
      <c r="A116" s="25">
        <v>36363</v>
      </c>
      <c r="B116" s="24">
        <v>47.384</v>
      </c>
      <c r="C116" s="24">
        <f t="shared" si="1"/>
        <v>1</v>
      </c>
      <c r="D116" s="26">
        <v>617.70000000000005</v>
      </c>
      <c r="E116" s="27">
        <v>48.001262521798125</v>
      </c>
      <c r="F116" s="8">
        <v>50.626474056603776</v>
      </c>
      <c r="G116" s="27">
        <v>60.751380088014649</v>
      </c>
      <c r="H116" s="24">
        <v>0</v>
      </c>
      <c r="I116" s="27">
        <v>0</v>
      </c>
      <c r="J116" s="24">
        <v>0.5873571428571428</v>
      </c>
      <c r="K116" s="27">
        <v>0.75264285714285661</v>
      </c>
      <c r="L116" s="24">
        <v>91.61639597834494</v>
      </c>
      <c r="M116" s="27">
        <v>108.50966382705872</v>
      </c>
      <c r="N116" s="24">
        <v>1.62</v>
      </c>
      <c r="O116" s="24">
        <v>4.5960000000000001</v>
      </c>
      <c r="P116" s="24">
        <v>1.84</v>
      </c>
    </row>
    <row r="117" spans="1:16" x14ac:dyDescent="0.35">
      <c r="A117" s="25">
        <v>36364</v>
      </c>
      <c r="B117" s="24">
        <v>47.965000000000003</v>
      </c>
      <c r="C117" s="24">
        <f t="shared" si="1"/>
        <v>0</v>
      </c>
      <c r="D117" s="26">
        <v>436.3</v>
      </c>
      <c r="E117" s="27">
        <v>45.765823314217279</v>
      </c>
      <c r="F117" s="8">
        <v>48.815709046454785</v>
      </c>
      <c r="G117" s="27">
        <v>58.945376147253469</v>
      </c>
      <c r="H117" s="24">
        <v>22.730829420970409</v>
      </c>
      <c r="I117" s="27">
        <v>7.5769431403234693</v>
      </c>
      <c r="J117" s="24">
        <v>0.6094999999999996</v>
      </c>
      <c r="K117" s="27">
        <v>0.77199999999999946</v>
      </c>
      <c r="L117" s="24">
        <v>93.353444920202406</v>
      </c>
      <c r="M117" s="27">
        <v>109.06589658465597</v>
      </c>
      <c r="N117" s="24">
        <v>1.64</v>
      </c>
      <c r="O117" s="24">
        <v>4.6669999999999998</v>
      </c>
      <c r="P117" s="24">
        <v>1.82</v>
      </c>
    </row>
    <row r="118" spans="1:16" x14ac:dyDescent="0.35">
      <c r="A118" s="25">
        <v>36367</v>
      </c>
      <c r="B118" s="24">
        <v>46.649000000000001</v>
      </c>
      <c r="C118" s="24">
        <f t="shared" si="1"/>
        <v>0</v>
      </c>
      <c r="D118" s="26">
        <v>645.6</v>
      </c>
      <c r="E118" s="27">
        <v>45.500539123149544</v>
      </c>
      <c r="F118" s="8">
        <v>45.580366697581518</v>
      </c>
      <c r="G118" s="27">
        <v>56.94839778465478</v>
      </c>
      <c r="H118" s="24">
        <v>0</v>
      </c>
      <c r="I118" s="27">
        <v>7.5769431403234693</v>
      </c>
      <c r="J118" s="24">
        <v>0.67864285714285699</v>
      </c>
      <c r="K118" s="27">
        <v>0.74599999999999966</v>
      </c>
      <c r="L118" s="24">
        <v>93.847948981028821</v>
      </c>
      <c r="M118" s="27">
        <v>103.43458980044346</v>
      </c>
      <c r="N118" s="24">
        <v>1.6</v>
      </c>
      <c r="O118" s="24">
        <v>4.6849999999999996</v>
      </c>
      <c r="P118" s="24">
        <v>1.87</v>
      </c>
    </row>
    <row r="119" spans="1:16" x14ac:dyDescent="0.35">
      <c r="A119" s="25">
        <v>36368</v>
      </c>
      <c r="B119" s="24">
        <v>46.570999999999998</v>
      </c>
      <c r="C119" s="24">
        <f t="shared" si="1"/>
        <v>1</v>
      </c>
      <c r="D119" s="26">
        <v>704.7</v>
      </c>
      <c r="E119" s="27">
        <v>44.824502810172817</v>
      </c>
      <c r="F119" s="8">
        <v>47.009050106688235</v>
      </c>
      <c r="G119" s="27">
        <v>54.990791845424205</v>
      </c>
      <c r="H119" s="24">
        <v>0</v>
      </c>
      <c r="I119" s="27">
        <v>7.5769431403234693</v>
      </c>
      <c r="J119" s="24">
        <v>0.67035714285714321</v>
      </c>
      <c r="K119" s="27">
        <v>0.76257142857142823</v>
      </c>
      <c r="L119" s="24">
        <v>92.536809267391263</v>
      </c>
      <c r="M119" s="27">
        <v>101.69006703495862</v>
      </c>
      <c r="N119" s="24">
        <v>1.6</v>
      </c>
      <c r="O119" s="24">
        <v>4.681</v>
      </c>
      <c r="P119" s="24">
        <v>1.87</v>
      </c>
    </row>
    <row r="120" spans="1:16" x14ac:dyDescent="0.35">
      <c r="A120" s="25">
        <v>36369</v>
      </c>
      <c r="B120" s="24">
        <v>47.4</v>
      </c>
      <c r="C120" s="24">
        <f t="shared" si="1"/>
        <v>0</v>
      </c>
      <c r="D120" s="26">
        <v>469</v>
      </c>
      <c r="E120" s="27">
        <v>42.350712211240072</v>
      </c>
      <c r="F120" s="8">
        <v>43.017643800933605</v>
      </c>
      <c r="G120" s="27">
        <v>53.909122571023914</v>
      </c>
      <c r="H120" s="24">
        <v>59.469153515064377</v>
      </c>
      <c r="I120" s="27">
        <v>19.823051171688125</v>
      </c>
      <c r="J120" s="24">
        <v>0.71064285714285746</v>
      </c>
      <c r="K120" s="27">
        <v>0.63378571428571362</v>
      </c>
      <c r="L120" s="24">
        <v>94.475005979430762</v>
      </c>
      <c r="M120" s="27">
        <v>100.85750154265165</v>
      </c>
      <c r="N120" s="24">
        <v>1.62</v>
      </c>
      <c r="O120" s="24">
        <v>4.6790000000000003</v>
      </c>
      <c r="P120" s="24">
        <v>1.84</v>
      </c>
    </row>
    <row r="121" spans="1:16" x14ac:dyDescent="0.35">
      <c r="A121" s="25">
        <v>36370</v>
      </c>
      <c r="B121" s="24">
        <v>45.642000000000003</v>
      </c>
      <c r="C121" s="24">
        <f t="shared" si="1"/>
        <v>1</v>
      </c>
      <c r="D121" s="26">
        <v>477.7</v>
      </c>
      <c r="E121" s="27">
        <v>32.071439274075743</v>
      </c>
      <c r="F121" s="8">
        <v>24.337105218713052</v>
      </c>
      <c r="G121" s="27">
        <v>52.451891176910848</v>
      </c>
      <c r="H121" s="24">
        <v>0</v>
      </c>
      <c r="I121" s="27">
        <v>19.823051171688125</v>
      </c>
      <c r="J121" s="24">
        <v>0.83514285714285719</v>
      </c>
      <c r="K121" s="27">
        <v>0.49278571428571383</v>
      </c>
      <c r="L121" s="24">
        <v>92.979954367666238</v>
      </c>
      <c r="M121" s="27">
        <v>96.670479095183637</v>
      </c>
      <c r="N121" s="24">
        <v>1.56</v>
      </c>
      <c r="O121" s="24">
        <v>4.7699999999999996</v>
      </c>
      <c r="P121" s="24">
        <v>1.91</v>
      </c>
    </row>
    <row r="122" spans="1:16" x14ac:dyDescent="0.35">
      <c r="A122" s="25">
        <v>36371</v>
      </c>
      <c r="B122" s="24">
        <v>45.835999999999999</v>
      </c>
      <c r="C122" s="24">
        <f t="shared" si="1"/>
        <v>0</v>
      </c>
      <c r="D122" s="26">
        <v>633.79999999999995</v>
      </c>
      <c r="E122" s="27">
        <v>22.464246132642359</v>
      </c>
      <c r="F122" s="8">
        <v>26.299589603283142</v>
      </c>
      <c r="G122" s="27">
        <v>50.761622532254961</v>
      </c>
      <c r="H122" s="24">
        <v>11.035267349260296</v>
      </c>
      <c r="I122" s="27">
        <v>23.501473621441558</v>
      </c>
      <c r="J122" s="24">
        <v>0.82464285714285723</v>
      </c>
      <c r="K122" s="27">
        <v>0.49771428571428494</v>
      </c>
      <c r="L122" s="24">
        <v>91.782138566279542</v>
      </c>
      <c r="M122" s="27">
        <v>94.947695494562396</v>
      </c>
      <c r="N122" s="24">
        <v>1.57</v>
      </c>
      <c r="O122" s="24">
        <v>4.8090000000000002</v>
      </c>
      <c r="P122" s="24">
        <v>1.9</v>
      </c>
    </row>
    <row r="123" spans="1:16" x14ac:dyDescent="0.35">
      <c r="A123" s="25">
        <v>36374</v>
      </c>
      <c r="B123" s="24">
        <v>44.984000000000002</v>
      </c>
      <c r="C123" s="24">
        <f t="shared" si="1"/>
        <v>1</v>
      </c>
      <c r="D123" s="26">
        <v>448.6</v>
      </c>
      <c r="E123" s="27">
        <v>23.626680642511971</v>
      </c>
      <c r="F123" s="8">
        <v>28.285057471264345</v>
      </c>
      <c r="G123" s="27">
        <v>48.815188943479626</v>
      </c>
      <c r="H123" s="24">
        <v>0</v>
      </c>
      <c r="I123" s="27">
        <v>3.6784224497534321</v>
      </c>
      <c r="J123" s="24">
        <v>0.76935714285714296</v>
      </c>
      <c r="K123" s="27">
        <v>0.51428571428571346</v>
      </c>
      <c r="L123" s="24">
        <v>92.515887542932361</v>
      </c>
      <c r="M123" s="27">
        <v>93.935850317407287</v>
      </c>
      <c r="N123" s="24">
        <v>1.54</v>
      </c>
      <c r="O123" s="24">
        <v>4.875</v>
      </c>
      <c r="P123" s="24">
        <v>1.94</v>
      </c>
    </row>
    <row r="124" spans="1:16" x14ac:dyDescent="0.35">
      <c r="A124" s="25">
        <v>36375</v>
      </c>
      <c r="B124" s="24">
        <v>45.41</v>
      </c>
      <c r="C124" s="24">
        <f t="shared" si="1"/>
        <v>1</v>
      </c>
      <c r="D124" s="26">
        <v>323.60000000000002</v>
      </c>
      <c r="E124" s="27">
        <v>28.735437527054344</v>
      </c>
      <c r="F124" s="8">
        <v>26.982492276004081</v>
      </c>
      <c r="G124" s="27">
        <v>46.745567539188734</v>
      </c>
      <c r="H124" s="24">
        <v>17.632450331125639</v>
      </c>
      <c r="I124" s="27">
        <v>9.5559058934619774</v>
      </c>
      <c r="J124" s="24">
        <v>0.7666428571428574</v>
      </c>
      <c r="K124" s="27">
        <v>0.52528571428571325</v>
      </c>
      <c r="L124" s="24">
        <v>95.289056762144568</v>
      </c>
      <c r="M124" s="27">
        <v>95.834036805672795</v>
      </c>
      <c r="N124" s="24">
        <v>1.56</v>
      </c>
      <c r="O124" s="24">
        <v>4.899</v>
      </c>
      <c r="P124" s="24">
        <v>1.92</v>
      </c>
    </row>
    <row r="125" spans="1:16" x14ac:dyDescent="0.35">
      <c r="A125" s="25">
        <v>36376</v>
      </c>
      <c r="B125" s="24">
        <v>47.268000000000001</v>
      </c>
      <c r="C125" s="24">
        <f t="shared" si="1"/>
        <v>0</v>
      </c>
      <c r="D125" s="26">
        <v>598.20000000000005</v>
      </c>
      <c r="E125" s="27">
        <v>30.181227421821717</v>
      </c>
      <c r="F125" s="8">
        <v>38.275193798449614</v>
      </c>
      <c r="G125" s="27">
        <v>45.615243036006305</v>
      </c>
      <c r="H125" s="24">
        <v>100</v>
      </c>
      <c r="I125" s="27">
        <v>39.210816777041877</v>
      </c>
      <c r="J125" s="24">
        <v>0.75557142857142878</v>
      </c>
      <c r="K125" s="27">
        <v>0.58335714285714191</v>
      </c>
      <c r="L125" s="24">
        <v>99.755191625865265</v>
      </c>
      <c r="M125" s="27">
        <v>96.141564120817662</v>
      </c>
      <c r="N125" s="24">
        <v>1.62</v>
      </c>
      <c r="O125" s="24">
        <v>4.8929999999999998</v>
      </c>
      <c r="P125" s="24">
        <v>1.84</v>
      </c>
    </row>
    <row r="126" spans="1:16" x14ac:dyDescent="0.35">
      <c r="A126" s="25">
        <v>36377</v>
      </c>
      <c r="B126" s="24">
        <v>45.875</v>
      </c>
      <c r="C126" s="24">
        <f t="shared" si="1"/>
        <v>1</v>
      </c>
      <c r="D126" s="26">
        <v>312.8</v>
      </c>
      <c r="E126" s="27">
        <v>30.686125551410129</v>
      </c>
      <c r="F126" s="8">
        <v>37.343417631765526</v>
      </c>
      <c r="G126" s="27">
        <v>44.422291262101332</v>
      </c>
      <c r="H126" s="24">
        <v>39.010507880910623</v>
      </c>
      <c r="I126" s="27">
        <v>52.214319404012087</v>
      </c>
      <c r="J126" s="24">
        <v>0.76385714285714301</v>
      </c>
      <c r="K126" s="27">
        <v>0.59721428571428503</v>
      </c>
      <c r="L126" s="24">
        <v>95.642656103408726</v>
      </c>
      <c r="M126" s="27">
        <v>88.698762567672091</v>
      </c>
      <c r="N126" s="24">
        <v>1.57</v>
      </c>
      <c r="O126" s="24">
        <v>4.9790000000000001</v>
      </c>
      <c r="P126" s="24">
        <v>1.9</v>
      </c>
    </row>
    <row r="127" spans="1:16" x14ac:dyDescent="0.35">
      <c r="A127" s="25">
        <v>36378</v>
      </c>
      <c r="B127" s="24">
        <v>46.454999999999998</v>
      </c>
      <c r="C127" s="24">
        <f t="shared" si="1"/>
        <v>1</v>
      </c>
      <c r="D127" s="26">
        <v>462.5</v>
      </c>
      <c r="E127" s="27">
        <v>31.153650939321679</v>
      </c>
      <c r="F127" s="8">
        <v>35.971338861605346</v>
      </c>
      <c r="G127" s="27">
        <v>43.218485505821761</v>
      </c>
      <c r="H127" s="24">
        <v>64.404553415061173</v>
      </c>
      <c r="I127" s="27">
        <v>67.805020431990599</v>
      </c>
      <c r="J127" s="24">
        <v>0.77049999999999996</v>
      </c>
      <c r="K127" s="27">
        <v>0.53907142857142787</v>
      </c>
      <c r="L127" s="24">
        <v>99.584128277133473</v>
      </c>
      <c r="M127" s="27">
        <v>90.414558193849743</v>
      </c>
      <c r="N127" s="24">
        <v>1.59</v>
      </c>
      <c r="O127" s="24">
        <v>5.0279999999999996</v>
      </c>
      <c r="P127" s="24">
        <v>1.87</v>
      </c>
    </row>
    <row r="128" spans="1:16" x14ac:dyDescent="0.35">
      <c r="A128" s="25">
        <v>36381</v>
      </c>
      <c r="B128" s="24">
        <v>47.23</v>
      </c>
      <c r="C128" s="24">
        <f t="shared" si="1"/>
        <v>0</v>
      </c>
      <c r="D128" s="26">
        <v>264.2</v>
      </c>
      <c r="E128" s="27">
        <v>35.791055205835221</v>
      </c>
      <c r="F128" s="8">
        <v>44.136711844431346</v>
      </c>
      <c r="G128" s="27">
        <v>42.078497780481683</v>
      </c>
      <c r="H128" s="24">
        <v>97.95479009687817</v>
      </c>
      <c r="I128" s="27">
        <v>67.123283797616651</v>
      </c>
      <c r="J128" s="24">
        <v>0.65985714285714281</v>
      </c>
      <c r="K128" s="27">
        <v>0.62757142857142811</v>
      </c>
      <c r="L128" s="24">
        <v>101.41504369672114</v>
      </c>
      <c r="M128" s="27">
        <v>95.016798438851666</v>
      </c>
      <c r="N128" s="24">
        <v>1.62</v>
      </c>
      <c r="O128" s="24">
        <v>5.0460000000000003</v>
      </c>
      <c r="P128" s="24">
        <v>1.84</v>
      </c>
    </row>
    <row r="129" spans="1:16" x14ac:dyDescent="0.35">
      <c r="A129" s="25">
        <v>36382</v>
      </c>
      <c r="B129" s="24">
        <v>46.378</v>
      </c>
      <c r="C129" s="24">
        <f t="shared" si="1"/>
        <v>0</v>
      </c>
      <c r="D129" s="26">
        <v>216.4</v>
      </c>
      <c r="E129" s="27">
        <v>38.881183565464454</v>
      </c>
      <c r="F129" s="8">
        <v>44.57196293462551</v>
      </c>
      <c r="G129" s="27">
        <v>40.9927081282882</v>
      </c>
      <c r="H129" s="24">
        <v>36.109117013639619</v>
      </c>
      <c r="I129" s="27">
        <v>66.156153508526316</v>
      </c>
      <c r="J129" s="24">
        <v>0.69300000000000039</v>
      </c>
      <c r="K129" s="27">
        <v>0.58335714285714246</v>
      </c>
      <c r="L129" s="24">
        <v>97.843881856540079</v>
      </c>
      <c r="M129" s="27">
        <v>92.153317304826444</v>
      </c>
      <c r="N129" s="24">
        <v>1.59</v>
      </c>
      <c r="O129" s="24">
        <v>4.9829999999999997</v>
      </c>
      <c r="P129" s="24">
        <v>1.88</v>
      </c>
    </row>
    <row r="130" spans="1:16" x14ac:dyDescent="0.35">
      <c r="A130" s="25">
        <v>36383</v>
      </c>
      <c r="B130" s="24">
        <v>46.146000000000001</v>
      </c>
      <c r="C130" s="24">
        <f t="shared" ref="C130:C193" si="2">IF(B131-B130&gt;0,1,0)</f>
        <v>1</v>
      </c>
      <c r="D130" s="26">
        <v>171</v>
      </c>
      <c r="E130" s="27">
        <v>41.781414807179281</v>
      </c>
      <c r="F130" s="8">
        <v>44.720232002729439</v>
      </c>
      <c r="G130" s="27">
        <v>40.253794679449143</v>
      </c>
      <c r="H130" s="24">
        <v>20.000000000000103</v>
      </c>
      <c r="I130" s="27">
        <v>51.35463570350597</v>
      </c>
      <c r="J130" s="24">
        <v>0.6735714285714286</v>
      </c>
      <c r="K130" s="27">
        <v>0.55849999999999966</v>
      </c>
      <c r="L130" s="24">
        <v>101.10424608912842</v>
      </c>
      <c r="M130" s="27">
        <v>91.975603922506593</v>
      </c>
      <c r="N130" s="24">
        <v>1.58</v>
      </c>
      <c r="O130" s="24">
        <v>4.976</v>
      </c>
      <c r="P130" s="24">
        <v>1.89</v>
      </c>
    </row>
    <row r="131" spans="1:16" x14ac:dyDescent="0.35">
      <c r="A131" s="25">
        <v>36384</v>
      </c>
      <c r="B131" s="24">
        <v>47.655000000000001</v>
      </c>
      <c r="C131" s="24">
        <f t="shared" si="2"/>
        <v>1</v>
      </c>
      <c r="D131" s="26">
        <v>317</v>
      </c>
      <c r="E131" s="27">
        <v>40.574664405632127</v>
      </c>
      <c r="F131" s="8">
        <v>48.774897249446717</v>
      </c>
      <c r="G131" s="27">
        <v>42.081144992033146</v>
      </c>
      <c r="H131" s="24">
        <v>100</v>
      </c>
      <c r="I131" s="27">
        <v>52.036372337879904</v>
      </c>
      <c r="J131" s="24">
        <v>0.67078571428571465</v>
      </c>
      <c r="K131" s="27">
        <v>0.57228571428571384</v>
      </c>
      <c r="L131" s="24">
        <v>103.96849637839254</v>
      </c>
      <c r="M131" s="27">
        <v>97.080752933507171</v>
      </c>
      <c r="N131" s="24">
        <v>1.63</v>
      </c>
      <c r="O131" s="24">
        <v>4.9029999999999996</v>
      </c>
      <c r="P131" s="24">
        <v>1.83</v>
      </c>
    </row>
    <row r="132" spans="1:16" x14ac:dyDescent="0.35">
      <c r="A132" s="25">
        <v>36385</v>
      </c>
      <c r="B132" s="24">
        <v>49.398000000000003</v>
      </c>
      <c r="C132" s="24">
        <f t="shared" si="2"/>
        <v>1</v>
      </c>
      <c r="D132" s="26">
        <v>345.1</v>
      </c>
      <c r="E132" s="27">
        <v>48.927447146476801</v>
      </c>
      <c r="F132" s="8">
        <v>60.509213242602655</v>
      </c>
      <c r="G132" s="27">
        <v>44.464424231594116</v>
      </c>
      <c r="H132" s="24">
        <v>100</v>
      </c>
      <c r="I132" s="27">
        <v>73.333333333333371</v>
      </c>
      <c r="J132" s="24">
        <v>0.57950000000000002</v>
      </c>
      <c r="K132" s="27">
        <v>0.69235714285714223</v>
      </c>
      <c r="L132" s="24">
        <v>109.81237773430554</v>
      </c>
      <c r="M132" s="27">
        <v>98.914697637164608</v>
      </c>
      <c r="N132" s="24">
        <v>1.69</v>
      </c>
      <c r="O132" s="24">
        <v>4.8810000000000002</v>
      </c>
      <c r="P132" s="24">
        <v>1.76</v>
      </c>
    </row>
    <row r="133" spans="1:16" x14ac:dyDescent="0.35">
      <c r="A133" s="25">
        <v>36388</v>
      </c>
      <c r="B133" s="24">
        <v>49.862000000000002</v>
      </c>
      <c r="C133" s="24">
        <f t="shared" si="2"/>
        <v>0</v>
      </c>
      <c r="D133" s="26">
        <v>380.8</v>
      </c>
      <c r="E133" s="27">
        <v>59.082773393239009</v>
      </c>
      <c r="F133" s="8">
        <v>62.220571852952126</v>
      </c>
      <c r="G133" s="27">
        <v>46.629570124086356</v>
      </c>
      <c r="H133" s="24">
        <v>100</v>
      </c>
      <c r="I133" s="27">
        <v>100</v>
      </c>
      <c r="J133" s="24">
        <v>0.52421428571428508</v>
      </c>
      <c r="K133" s="27">
        <v>0.73114285714285698</v>
      </c>
      <c r="L133" s="24">
        <v>109.80400792776923</v>
      </c>
      <c r="M133" s="27">
        <v>102.54817678876253</v>
      </c>
      <c r="N133" s="24">
        <v>1.71</v>
      </c>
      <c r="O133" s="24">
        <v>4.9109999999999996</v>
      </c>
      <c r="P133" s="24">
        <v>1.75</v>
      </c>
    </row>
    <row r="134" spans="1:16" x14ac:dyDescent="0.35">
      <c r="A134" s="25">
        <v>36389</v>
      </c>
      <c r="B134" s="24">
        <v>49.598999999999997</v>
      </c>
      <c r="C134" s="24">
        <f t="shared" si="2"/>
        <v>0</v>
      </c>
      <c r="D134" s="26">
        <v>487.5</v>
      </c>
      <c r="E134" s="27">
        <v>59.379414570822327</v>
      </c>
      <c r="F134" s="8">
        <v>58.523916582680833</v>
      </c>
      <c r="G134" s="27">
        <v>48.548867534592091</v>
      </c>
      <c r="H134" s="24">
        <v>92.922497308934197</v>
      </c>
      <c r="I134" s="27">
        <v>97.640832436311413</v>
      </c>
      <c r="J134" s="24">
        <v>0.50542857142857101</v>
      </c>
      <c r="K134" s="27">
        <v>0.7582142857142854</v>
      </c>
      <c r="L134" s="24">
        <v>104.93145468392993</v>
      </c>
      <c r="M134" s="27">
        <v>104.07932011331444</v>
      </c>
      <c r="N134" s="24">
        <v>1.7</v>
      </c>
      <c r="O134" s="24">
        <v>4.8579999999999997</v>
      </c>
      <c r="P134" s="24">
        <v>1.76</v>
      </c>
    </row>
    <row r="135" spans="1:16" x14ac:dyDescent="0.35">
      <c r="A135" s="25">
        <v>36390</v>
      </c>
      <c r="B135" s="24">
        <v>49.01</v>
      </c>
      <c r="C135" s="24">
        <f t="shared" si="2"/>
        <v>0</v>
      </c>
      <c r="D135" s="26">
        <v>323.10000000000002</v>
      </c>
      <c r="E135" s="27">
        <v>60.851415597243417</v>
      </c>
      <c r="F135" s="8">
        <v>64.356351236146622</v>
      </c>
      <c r="G135" s="27">
        <v>50.16400508791984</v>
      </c>
      <c r="H135" s="24">
        <v>61.395559583144376</v>
      </c>
      <c r="I135" s="27">
        <v>84.772685630692862</v>
      </c>
      <c r="J135" s="24">
        <v>0.43350000000000016</v>
      </c>
      <c r="K135" s="27">
        <v>0.76649999999999963</v>
      </c>
      <c r="L135" s="24">
        <v>106.83378746594005</v>
      </c>
      <c r="M135" s="27">
        <v>103.431538071923</v>
      </c>
      <c r="N135" s="24">
        <v>1.68</v>
      </c>
      <c r="O135" s="24">
        <v>4.8390000000000004</v>
      </c>
      <c r="P135" s="24">
        <v>1.78</v>
      </c>
    </row>
    <row r="136" spans="1:16" x14ac:dyDescent="0.35">
      <c r="A136" s="25">
        <v>36391</v>
      </c>
      <c r="B136" s="24">
        <v>48.390999999999998</v>
      </c>
      <c r="C136" s="24">
        <f t="shared" si="2"/>
        <v>1</v>
      </c>
      <c r="D136" s="26">
        <v>226.9</v>
      </c>
      <c r="E136" s="27">
        <v>65.577383612474151</v>
      </c>
      <c r="F136" s="8">
        <v>60.510078157136988</v>
      </c>
      <c r="G136" s="27">
        <v>52.210635462120806</v>
      </c>
      <c r="H136" s="24">
        <v>0</v>
      </c>
      <c r="I136" s="27">
        <v>51.439352297359527</v>
      </c>
      <c r="J136" s="24">
        <v>0.44735714285714323</v>
      </c>
      <c r="K136" s="27">
        <v>0.73057142857142821</v>
      </c>
      <c r="L136" s="24">
        <v>104.16747389947261</v>
      </c>
      <c r="M136" s="27">
        <v>100.88814760763056</v>
      </c>
      <c r="N136" s="24">
        <v>1.66</v>
      </c>
      <c r="O136" s="24">
        <v>4.8230000000000004</v>
      </c>
      <c r="P136" s="24">
        <v>1.8</v>
      </c>
    </row>
    <row r="137" spans="1:16" x14ac:dyDescent="0.35">
      <c r="A137" s="25">
        <v>36392</v>
      </c>
      <c r="B137" s="24">
        <v>49.398000000000003</v>
      </c>
      <c r="C137" s="24">
        <f t="shared" si="2"/>
        <v>1</v>
      </c>
      <c r="D137" s="26">
        <v>274.7</v>
      </c>
      <c r="E137" s="27">
        <v>73.560882839016912</v>
      </c>
      <c r="F137" s="8">
        <v>67.928513403736801</v>
      </c>
      <c r="G137" s="27">
        <v>54.600717421577997</v>
      </c>
      <c r="H137" s="24">
        <v>68.456832087015812</v>
      </c>
      <c r="I137" s="27">
        <v>43.284130556720065</v>
      </c>
      <c r="J137" s="24">
        <v>0.40857142857142897</v>
      </c>
      <c r="K137" s="27">
        <v>0.75828571428571423</v>
      </c>
      <c r="L137" s="24">
        <v>104.59030277366081</v>
      </c>
      <c r="M137" s="27">
        <v>105.89294518639201</v>
      </c>
      <c r="N137" s="24">
        <v>1.69</v>
      </c>
      <c r="O137" s="24">
        <v>4.819</v>
      </c>
      <c r="P137" s="24">
        <v>1.76</v>
      </c>
    </row>
    <row r="138" spans="1:16" x14ac:dyDescent="0.35">
      <c r="A138" s="25">
        <v>36395</v>
      </c>
      <c r="B138" s="24">
        <v>51.643000000000001</v>
      </c>
      <c r="C138" s="24">
        <f t="shared" si="2"/>
        <v>0</v>
      </c>
      <c r="D138" s="26">
        <v>1049</v>
      </c>
      <c r="E138" s="27">
        <v>77.468265954681641</v>
      </c>
      <c r="F138" s="8">
        <v>72.057470450845784</v>
      </c>
      <c r="G138" s="27">
        <v>57.378851024853802</v>
      </c>
      <c r="H138" s="24">
        <v>100</v>
      </c>
      <c r="I138" s="27">
        <v>56.152277362338602</v>
      </c>
      <c r="J138" s="24">
        <v>0.40300000000000019</v>
      </c>
      <c r="K138" s="27">
        <v>0.83021428571428602</v>
      </c>
      <c r="L138" s="24">
        <v>111.35236534563802</v>
      </c>
      <c r="M138" s="27">
        <v>110.89089776899787</v>
      </c>
      <c r="N138" s="24">
        <v>1.77</v>
      </c>
      <c r="O138" s="24">
        <v>4.7850000000000001</v>
      </c>
      <c r="P138" s="24">
        <v>1.69</v>
      </c>
    </row>
    <row r="139" spans="1:16" x14ac:dyDescent="0.35">
      <c r="A139" s="25">
        <v>36396</v>
      </c>
      <c r="B139" s="24">
        <v>51.603999999999999</v>
      </c>
      <c r="C139" s="24">
        <f t="shared" si="2"/>
        <v>0</v>
      </c>
      <c r="D139" s="26">
        <v>701.2</v>
      </c>
      <c r="E139" s="27">
        <v>78.142053776614546</v>
      </c>
      <c r="F139" s="8">
        <v>67.61169780666124</v>
      </c>
      <c r="G139" s="27">
        <v>59.644519447079517</v>
      </c>
      <c r="H139" s="24">
        <v>98.800738007380033</v>
      </c>
      <c r="I139" s="27">
        <v>89.085856698131963</v>
      </c>
      <c r="J139" s="24">
        <v>0.42792857142857194</v>
      </c>
      <c r="K139" s="27">
        <v>0.78321428571428597</v>
      </c>
      <c r="L139" s="24">
        <v>111.82767737181987</v>
      </c>
      <c r="M139" s="27">
        <v>108.86919831223629</v>
      </c>
      <c r="N139" s="24">
        <v>1.77</v>
      </c>
      <c r="O139" s="24">
        <v>4.8070000000000004</v>
      </c>
      <c r="P139" s="24">
        <v>1.69</v>
      </c>
    </row>
    <row r="140" spans="1:16" x14ac:dyDescent="0.35">
      <c r="A140" s="25">
        <v>36397</v>
      </c>
      <c r="B140" s="24">
        <v>51.488</v>
      </c>
      <c r="C140" s="24">
        <f t="shared" si="2"/>
        <v>1</v>
      </c>
      <c r="D140" s="26">
        <v>721.4</v>
      </c>
      <c r="E140" s="27">
        <v>84.743760421157774</v>
      </c>
      <c r="F140" s="8">
        <v>75.437324390464966</v>
      </c>
      <c r="G140" s="27">
        <v>61.709816217083045</v>
      </c>
      <c r="H140" s="24">
        <v>95.233702337023345</v>
      </c>
      <c r="I140" s="27">
        <v>98.011480114801131</v>
      </c>
      <c r="J140" s="24">
        <v>0.41800000000000026</v>
      </c>
      <c r="K140" s="27">
        <v>0.76385714285714301</v>
      </c>
      <c r="L140" s="24">
        <v>108.04322736334066</v>
      </c>
      <c r="M140" s="27">
        <v>112.80837824810482</v>
      </c>
      <c r="N140" s="24">
        <v>1.76</v>
      </c>
      <c r="O140" s="24">
        <v>4.7430000000000003</v>
      </c>
      <c r="P140" s="24">
        <v>1.69</v>
      </c>
    </row>
    <row r="141" spans="1:16" x14ac:dyDescent="0.35">
      <c r="A141" s="25">
        <v>36398</v>
      </c>
      <c r="B141" s="24">
        <v>51.527000000000001</v>
      </c>
      <c r="C141" s="24">
        <f t="shared" si="2"/>
        <v>1</v>
      </c>
      <c r="D141" s="26">
        <v>609</v>
      </c>
      <c r="E141" s="27">
        <v>74.951348720404269</v>
      </c>
      <c r="F141" s="8">
        <v>74.170796797560058</v>
      </c>
      <c r="G141" s="27">
        <v>63.595093543541893</v>
      </c>
      <c r="H141" s="24">
        <v>94.832962138084639</v>
      </c>
      <c r="I141" s="27">
        <v>96.289134160829349</v>
      </c>
      <c r="J141" s="24">
        <v>0.41800000000000026</v>
      </c>
      <c r="K141" s="27">
        <v>0.82478571428571457</v>
      </c>
      <c r="L141" s="24">
        <v>104.30989108870806</v>
      </c>
      <c r="M141" s="27">
        <v>112.41600488698839</v>
      </c>
      <c r="N141" s="24">
        <v>1.77</v>
      </c>
      <c r="O141" s="24">
        <v>4.7709999999999999</v>
      </c>
      <c r="P141" s="24">
        <v>1.69</v>
      </c>
    </row>
    <row r="142" spans="1:16" x14ac:dyDescent="0.35">
      <c r="A142" s="25">
        <v>36399</v>
      </c>
      <c r="B142" s="24">
        <v>51.564999999999998</v>
      </c>
      <c r="C142" s="24">
        <f t="shared" si="2"/>
        <v>0</v>
      </c>
      <c r="D142" s="26">
        <v>435.6</v>
      </c>
      <c r="E142" s="27">
        <v>75.751848112608457</v>
      </c>
      <c r="F142" s="8">
        <v>72.219374679651466</v>
      </c>
      <c r="G142" s="27">
        <v>65.114229445895205</v>
      </c>
      <c r="H142" s="24">
        <v>49.67741935483717</v>
      </c>
      <c r="I142" s="27">
        <v>79.914694609981723</v>
      </c>
      <c r="J142" s="24">
        <v>0.45400000000000063</v>
      </c>
      <c r="K142" s="27">
        <v>0.79707142857142899</v>
      </c>
      <c r="L142" s="24">
        <v>103.4154265773535</v>
      </c>
      <c r="M142" s="27">
        <v>114.62964609638982</v>
      </c>
      <c r="N142" s="24">
        <v>1.77</v>
      </c>
      <c r="O142" s="24">
        <v>4.8</v>
      </c>
      <c r="P142" s="24">
        <v>1.69</v>
      </c>
    </row>
    <row r="143" spans="1:16" x14ac:dyDescent="0.35">
      <c r="A143" s="25">
        <v>36402</v>
      </c>
      <c r="B143" s="24">
        <v>50.713999999999999</v>
      </c>
      <c r="C143" s="24">
        <f t="shared" si="2"/>
        <v>0</v>
      </c>
      <c r="D143" s="26">
        <v>277.89999999999998</v>
      </c>
      <c r="E143" s="27">
        <v>74.786277660829882</v>
      </c>
      <c r="F143" s="8">
        <v>72.226778757432825</v>
      </c>
      <c r="G143" s="27">
        <v>66.163382242503772</v>
      </c>
      <c r="H143" s="24">
        <v>0</v>
      </c>
      <c r="I143" s="27">
        <v>48.170127164307267</v>
      </c>
      <c r="J143" s="24">
        <v>0.43464285714285772</v>
      </c>
      <c r="K143" s="27">
        <v>0.79707142857142899</v>
      </c>
      <c r="L143" s="24">
        <v>102.24802919413698</v>
      </c>
      <c r="M143" s="27">
        <v>111.68024664170888</v>
      </c>
      <c r="N143" s="24">
        <v>1.74</v>
      </c>
      <c r="O143" s="24">
        <v>4.8719999999999999</v>
      </c>
      <c r="P143" s="24">
        <v>1.72</v>
      </c>
    </row>
    <row r="144" spans="1:16" x14ac:dyDescent="0.35">
      <c r="A144" s="25">
        <v>36403</v>
      </c>
      <c r="B144" s="24">
        <v>50.094000000000001</v>
      </c>
      <c r="C144" s="24">
        <f t="shared" si="2"/>
        <v>1</v>
      </c>
      <c r="D144" s="26">
        <v>403.2</v>
      </c>
      <c r="E144" s="27">
        <v>72.002454114758265</v>
      </c>
      <c r="F144" s="8">
        <v>69.463616643660018</v>
      </c>
      <c r="G144" s="27">
        <v>67.182425859662601</v>
      </c>
      <c r="H144" s="24">
        <v>0</v>
      </c>
      <c r="I144" s="27">
        <v>16.559139784945724</v>
      </c>
      <c r="J144" s="24">
        <v>0.42642857142857238</v>
      </c>
      <c r="K144" s="27">
        <v>0.79978571428571443</v>
      </c>
      <c r="L144" s="24">
        <v>102.21179351152827</v>
      </c>
      <c r="M144" s="27">
        <v>105.97867479055598</v>
      </c>
      <c r="N144" s="24">
        <v>1.72</v>
      </c>
      <c r="O144" s="24">
        <v>4.9029999999999996</v>
      </c>
      <c r="P144" s="24">
        <v>1.74</v>
      </c>
    </row>
    <row r="145" spans="1:16" x14ac:dyDescent="0.35">
      <c r="A145" s="25">
        <v>36404</v>
      </c>
      <c r="B145" s="24">
        <v>50.249000000000002</v>
      </c>
      <c r="C145" s="24">
        <f t="shared" si="2"/>
        <v>0</v>
      </c>
      <c r="D145" s="26">
        <v>253.8</v>
      </c>
      <c r="E145" s="27">
        <v>71.809269913802524</v>
      </c>
      <c r="F145" s="8">
        <v>64.758761948111058</v>
      </c>
      <c r="G145" s="27">
        <v>67.399423558893872</v>
      </c>
      <c r="H145" s="24">
        <v>10.537049626104793</v>
      </c>
      <c r="I145" s="27">
        <v>3.512349875368264</v>
      </c>
      <c r="J145" s="24">
        <v>0.4375000000000005</v>
      </c>
      <c r="K145" s="27">
        <v>0.75007142857142894</v>
      </c>
      <c r="L145" s="24">
        <v>103.83955694240666</v>
      </c>
      <c r="M145" s="27">
        <v>109.53460490463216</v>
      </c>
      <c r="N145" s="24">
        <v>1.72</v>
      </c>
      <c r="O145" s="24">
        <v>4.9219999999999997</v>
      </c>
      <c r="P145" s="24">
        <v>1.73</v>
      </c>
    </row>
    <row r="146" spans="1:16" x14ac:dyDescent="0.35">
      <c r="A146" s="25">
        <v>36405</v>
      </c>
      <c r="B146" s="24">
        <v>48.871000000000002</v>
      </c>
      <c r="C146" s="24">
        <f t="shared" si="2"/>
        <v>1</v>
      </c>
      <c r="D146" s="26">
        <v>288.39999999999998</v>
      </c>
      <c r="E146" s="27">
        <v>67.214484104846548</v>
      </c>
      <c r="F146" s="8">
        <v>46.8716609284103</v>
      </c>
      <c r="G146" s="27">
        <v>67.480352255299522</v>
      </c>
      <c r="H146" s="24">
        <v>0</v>
      </c>
      <c r="I146" s="27">
        <v>3.512349875368264</v>
      </c>
      <c r="J146" s="24">
        <v>0.52771428571428614</v>
      </c>
      <c r="K146" s="27">
        <v>0.62278571428571483</v>
      </c>
      <c r="L146" s="24">
        <v>98.933155188469172</v>
      </c>
      <c r="M146" s="27">
        <v>105.2007318910774</v>
      </c>
      <c r="N146" s="24">
        <v>1.68</v>
      </c>
      <c r="O146" s="24">
        <v>5.0090000000000003</v>
      </c>
      <c r="P146" s="24">
        <v>1.78</v>
      </c>
    </row>
    <row r="147" spans="1:16" x14ac:dyDescent="0.35">
      <c r="A147" s="25">
        <v>36406</v>
      </c>
      <c r="B147" s="24">
        <v>50.133000000000003</v>
      </c>
      <c r="C147" s="24">
        <f t="shared" si="2"/>
        <v>1</v>
      </c>
      <c r="D147" s="26">
        <v>237.8</v>
      </c>
      <c r="E147" s="27">
        <v>66.491085760053977</v>
      </c>
      <c r="F147" s="8">
        <v>51.469471857716087</v>
      </c>
      <c r="G147" s="27">
        <v>67.591565936268523</v>
      </c>
      <c r="H147" s="24">
        <v>68.475311991318648</v>
      </c>
      <c r="I147" s="27">
        <v>26.33745387247448</v>
      </c>
      <c r="J147" s="24">
        <v>0.53042857142857203</v>
      </c>
      <c r="K147" s="27">
        <v>0.63378571428571462</v>
      </c>
      <c r="L147" s="24">
        <v>97.076080010843683</v>
      </c>
      <c r="M147" s="27">
        <v>106.14651704425155</v>
      </c>
      <c r="N147" s="24">
        <v>1.72</v>
      </c>
      <c r="O147" s="24">
        <v>4.9329999999999998</v>
      </c>
      <c r="P147" s="24">
        <v>1.74</v>
      </c>
    </row>
    <row r="148" spans="1:16" x14ac:dyDescent="0.35">
      <c r="A148" s="25">
        <v>36409</v>
      </c>
      <c r="B148" s="24">
        <v>50.674999999999997</v>
      </c>
      <c r="C148" s="24">
        <f t="shared" si="2"/>
        <v>0</v>
      </c>
      <c r="D148" s="26">
        <v>234.8</v>
      </c>
      <c r="E148" s="27">
        <v>65.140359888529559</v>
      </c>
      <c r="F148" s="8">
        <v>55.663157894736848</v>
      </c>
      <c r="G148" s="27">
        <v>66.850112171403069</v>
      </c>
      <c r="H148" s="24">
        <v>100</v>
      </c>
      <c r="I148" s="27">
        <v>56.158437330439547</v>
      </c>
      <c r="J148" s="24">
        <v>0.50885714285714301</v>
      </c>
      <c r="K148" s="27">
        <v>0.6525714285714288</v>
      </c>
      <c r="L148" s="24">
        <v>98.199751957212612</v>
      </c>
      <c r="M148" s="27">
        <v>109.26516883004874</v>
      </c>
      <c r="N148" s="24">
        <v>1.74</v>
      </c>
      <c r="O148" s="24">
        <v>4.93</v>
      </c>
      <c r="P148" s="24">
        <v>1.72</v>
      </c>
    </row>
    <row r="149" spans="1:16" x14ac:dyDescent="0.35">
      <c r="A149" s="25">
        <v>36410</v>
      </c>
      <c r="B149" s="24">
        <v>50.457999999999998</v>
      </c>
      <c r="C149" s="24">
        <f t="shared" si="2"/>
        <v>0</v>
      </c>
      <c r="D149" s="26">
        <v>217.6</v>
      </c>
      <c r="E149" s="27">
        <v>66.199477870035096</v>
      </c>
      <c r="F149" s="8">
        <v>57.931638913234018</v>
      </c>
      <c r="G149" s="27">
        <v>66.285988270694148</v>
      </c>
      <c r="H149" s="24">
        <v>87.971175166297158</v>
      </c>
      <c r="I149" s="27">
        <v>85.482162385871945</v>
      </c>
      <c r="J149" s="24">
        <v>0.4883571428571431</v>
      </c>
      <c r="K149" s="27">
        <v>0.65642857142857125</v>
      </c>
      <c r="L149" s="24">
        <v>97.999533871970172</v>
      </c>
      <c r="M149" s="27">
        <v>109.34425519004898</v>
      </c>
      <c r="N149" s="24">
        <v>1.73</v>
      </c>
      <c r="O149" s="24">
        <v>5.0460000000000003</v>
      </c>
      <c r="P149" s="24">
        <v>1.73</v>
      </c>
    </row>
    <row r="150" spans="1:16" x14ac:dyDescent="0.35">
      <c r="A150" s="25">
        <v>36411</v>
      </c>
      <c r="B150" s="24">
        <v>49.87</v>
      </c>
      <c r="C150" s="24">
        <f t="shared" si="2"/>
        <v>1</v>
      </c>
      <c r="D150" s="26">
        <v>263.8</v>
      </c>
      <c r="E150" s="27">
        <v>65.726099670698289</v>
      </c>
      <c r="F150" s="8">
        <v>58.129053534132126</v>
      </c>
      <c r="G150" s="27">
        <v>65.095938403558037</v>
      </c>
      <c r="H150" s="24">
        <v>55.376940133037586</v>
      </c>
      <c r="I150" s="27">
        <v>81.116038433111569</v>
      </c>
      <c r="J150" s="24">
        <v>0.48778571428571432</v>
      </c>
      <c r="K150" s="27">
        <v>0.66249999999999987</v>
      </c>
      <c r="L150" s="24">
        <v>96.784210219884713</v>
      </c>
      <c r="M150" s="27">
        <v>104.64799076697093</v>
      </c>
      <c r="N150" s="24">
        <v>1.71</v>
      </c>
      <c r="O150" s="24">
        <v>5.0110000000000001</v>
      </c>
      <c r="P150" s="24">
        <v>1.75</v>
      </c>
    </row>
    <row r="151" spans="1:16" x14ac:dyDescent="0.35">
      <c r="A151" s="25">
        <v>36412</v>
      </c>
      <c r="B151" s="24">
        <v>50.11</v>
      </c>
      <c r="C151" s="24">
        <f t="shared" si="2"/>
        <v>1</v>
      </c>
      <c r="D151" s="26">
        <v>202.1</v>
      </c>
      <c r="E151" s="27">
        <v>65.341620354656754</v>
      </c>
      <c r="F151" s="8">
        <v>54.273709483793503</v>
      </c>
      <c r="G151" s="27">
        <v>63.856935786898951</v>
      </c>
      <c r="H151" s="24">
        <v>29.813664596273547</v>
      </c>
      <c r="I151" s="27">
        <v>57.720593298536102</v>
      </c>
      <c r="J151" s="24">
        <v>0.50607142857142862</v>
      </c>
      <c r="K151" s="27">
        <v>0.61657142857142788</v>
      </c>
      <c r="L151" s="24">
        <v>97.178318626975667</v>
      </c>
      <c r="M151" s="27">
        <v>101.44135390096764</v>
      </c>
      <c r="N151" s="24">
        <v>1.72</v>
      </c>
      <c r="O151" s="24">
        <v>5.0750000000000002</v>
      </c>
      <c r="P151" s="24">
        <v>1.74</v>
      </c>
    </row>
    <row r="152" spans="1:16" x14ac:dyDescent="0.35">
      <c r="A152" s="25">
        <v>36413</v>
      </c>
      <c r="B152" s="24">
        <v>50.636000000000003</v>
      </c>
      <c r="C152" s="24">
        <f t="shared" si="2"/>
        <v>0</v>
      </c>
      <c r="D152" s="26">
        <v>338.5</v>
      </c>
      <c r="E152" s="27">
        <v>60.551803410772386</v>
      </c>
      <c r="F152" s="8">
        <v>42.383905611859035</v>
      </c>
      <c r="G152" s="27">
        <v>62.180937344289568</v>
      </c>
      <c r="H152" s="24">
        <v>95.155279503106286</v>
      </c>
      <c r="I152" s="27">
        <v>60.115294744139135</v>
      </c>
      <c r="J152" s="24">
        <v>0.50607142857142862</v>
      </c>
      <c r="K152" s="27">
        <v>0.51971428571428546</v>
      </c>
      <c r="L152" s="24">
        <v>99.846196316598977</v>
      </c>
      <c r="M152" s="27">
        <v>101.55228430468092</v>
      </c>
      <c r="N152" s="24">
        <v>1.74</v>
      </c>
      <c r="O152" s="24">
        <v>5.0419999999999998</v>
      </c>
      <c r="P152" s="24">
        <v>1.72</v>
      </c>
    </row>
    <row r="153" spans="1:16" x14ac:dyDescent="0.35">
      <c r="A153" s="25">
        <v>36416</v>
      </c>
      <c r="B153" s="24">
        <v>50.171999999999997</v>
      </c>
      <c r="C153" s="24">
        <f t="shared" si="2"/>
        <v>0</v>
      </c>
      <c r="D153" s="26">
        <v>253.7</v>
      </c>
      <c r="E153" s="27">
        <v>51.388169354591007</v>
      </c>
      <c r="F153" s="8">
        <v>39.823763501989752</v>
      </c>
      <c r="G153" s="27">
        <v>60.188873383684751</v>
      </c>
      <c r="H153" s="24">
        <v>39.425587467362597</v>
      </c>
      <c r="I153" s="27">
        <v>54.798177188914138</v>
      </c>
      <c r="J153" s="24">
        <v>0.50600000000000023</v>
      </c>
      <c r="K153" s="27">
        <v>0.50864285714285684</v>
      </c>
      <c r="L153" s="24">
        <v>100.15570727033176</v>
      </c>
      <c r="M153" s="27">
        <v>101.1552652271215</v>
      </c>
      <c r="N153" s="24">
        <v>1.72</v>
      </c>
      <c r="O153" s="24">
        <v>5.1109999999999998</v>
      </c>
      <c r="P153" s="24">
        <v>1.74</v>
      </c>
    </row>
    <row r="154" spans="1:16" x14ac:dyDescent="0.35">
      <c r="A154" s="25">
        <v>36417</v>
      </c>
      <c r="B154" s="24">
        <v>50.063000000000002</v>
      </c>
      <c r="C154" s="24">
        <f t="shared" si="2"/>
        <v>0</v>
      </c>
      <c r="D154" s="26">
        <v>246.6</v>
      </c>
      <c r="E154" s="27">
        <v>39.997015953483775</v>
      </c>
      <c r="F154" s="8">
        <v>39.863422962014532</v>
      </c>
      <c r="G154" s="27">
        <v>58.400327463837854</v>
      </c>
      <c r="H154" s="24">
        <v>25.195822454308566</v>
      </c>
      <c r="I154" s="27">
        <v>53.25889647492582</v>
      </c>
      <c r="J154" s="24">
        <v>0.49442857142857172</v>
      </c>
      <c r="K154" s="27">
        <v>0.51742857142857146</v>
      </c>
      <c r="L154" s="24">
        <v>99.629843379967767</v>
      </c>
      <c r="M154" s="27">
        <v>102.14854111405836</v>
      </c>
      <c r="N154" s="24">
        <v>1.72</v>
      </c>
      <c r="O154" s="24">
        <v>5.1360000000000001</v>
      </c>
      <c r="P154" s="24">
        <v>1.74</v>
      </c>
    </row>
    <row r="155" spans="1:16" x14ac:dyDescent="0.35">
      <c r="A155" s="25">
        <v>36418</v>
      </c>
      <c r="B155" s="24">
        <v>49.853999999999999</v>
      </c>
      <c r="C155" s="24">
        <f t="shared" si="2"/>
        <v>0</v>
      </c>
      <c r="D155" s="26">
        <v>253.5</v>
      </c>
      <c r="E155" s="27">
        <v>43.786808346316427</v>
      </c>
      <c r="F155" s="8">
        <v>38.380330601472416</v>
      </c>
      <c r="G155" s="27">
        <v>56.550422867374074</v>
      </c>
      <c r="H155" s="24">
        <v>0</v>
      </c>
      <c r="I155" s="27">
        <v>21.540469973890385</v>
      </c>
      <c r="J155" s="24">
        <v>0.4883571428571431</v>
      </c>
      <c r="K155" s="27">
        <v>0.47528571428571403</v>
      </c>
      <c r="L155" s="24">
        <v>102.01141781424565</v>
      </c>
      <c r="M155" s="27">
        <v>103.02328945465067</v>
      </c>
      <c r="N155" s="24">
        <v>1.71</v>
      </c>
      <c r="O155" s="24">
        <v>5.1760000000000002</v>
      </c>
      <c r="P155" s="24">
        <v>1.75</v>
      </c>
    </row>
    <row r="156" spans="1:16" x14ac:dyDescent="0.35">
      <c r="A156" s="25">
        <v>36419</v>
      </c>
      <c r="B156" s="24">
        <v>49.823</v>
      </c>
      <c r="C156" s="24">
        <f t="shared" si="2"/>
        <v>0</v>
      </c>
      <c r="D156" s="26">
        <v>372</v>
      </c>
      <c r="E156" s="27">
        <v>33.050002979136039</v>
      </c>
      <c r="F156" s="8">
        <v>37.889321468298128</v>
      </c>
      <c r="G156" s="27">
        <v>55.366295215847373</v>
      </c>
      <c r="H156" s="24">
        <v>0</v>
      </c>
      <c r="I156" s="27">
        <v>8.3986074847695225</v>
      </c>
      <c r="J156" s="24">
        <v>0.46342857142857141</v>
      </c>
      <c r="K156" s="27">
        <v>0.43935714285714261</v>
      </c>
      <c r="L156" s="24">
        <v>99.381644824766113</v>
      </c>
      <c r="M156" s="27">
        <v>100.86035871897647</v>
      </c>
      <c r="N156" s="24">
        <v>1.71</v>
      </c>
      <c r="O156" s="24">
        <v>5.1130000000000004</v>
      </c>
      <c r="P156" s="24">
        <v>1.75</v>
      </c>
    </row>
    <row r="157" spans="1:16" x14ac:dyDescent="0.35">
      <c r="A157" s="25">
        <v>36420</v>
      </c>
      <c r="B157" s="24">
        <v>49.204000000000001</v>
      </c>
      <c r="C157" s="24">
        <f t="shared" si="2"/>
        <v>0</v>
      </c>
      <c r="D157" s="26">
        <v>359.8</v>
      </c>
      <c r="E157" s="27">
        <v>32.436945630719165</v>
      </c>
      <c r="F157" s="8">
        <v>39.152298850574731</v>
      </c>
      <c r="G157" s="27">
        <v>53.955671197510966</v>
      </c>
      <c r="H157" s="24">
        <v>0</v>
      </c>
      <c r="I157" s="27">
        <v>0</v>
      </c>
      <c r="J157" s="24">
        <v>0.46899999999999969</v>
      </c>
      <c r="K157" s="27">
        <v>0.43935714285714261</v>
      </c>
      <c r="L157" s="24">
        <v>97.097187962506169</v>
      </c>
      <c r="M157" s="27">
        <v>95.277191487713736</v>
      </c>
      <c r="N157" s="24">
        <v>1.69</v>
      </c>
      <c r="O157" s="24">
        <v>5.0599999999999996</v>
      </c>
      <c r="P157" s="24">
        <v>1.77</v>
      </c>
    </row>
    <row r="158" spans="1:16" x14ac:dyDescent="0.35">
      <c r="A158" s="25">
        <v>36423</v>
      </c>
      <c r="B158" s="24">
        <v>48.158999999999999</v>
      </c>
      <c r="C158" s="24">
        <f t="shared" si="2"/>
        <v>1</v>
      </c>
      <c r="D158" s="26">
        <v>271.89999999999998</v>
      </c>
      <c r="E158" s="27">
        <v>33.634390373613527</v>
      </c>
      <c r="F158" s="8">
        <v>36.899119837508458</v>
      </c>
      <c r="G158" s="27">
        <v>52.232420168083507</v>
      </c>
      <c r="H158" s="24">
        <v>0</v>
      </c>
      <c r="I158" s="27">
        <v>0</v>
      </c>
      <c r="J158" s="24">
        <v>0.54085714285714259</v>
      </c>
      <c r="K158" s="27">
        <v>0.42114285714285671</v>
      </c>
      <c r="L158" s="24">
        <v>95.443735383883634</v>
      </c>
      <c r="M158" s="27">
        <v>93.32416091775832</v>
      </c>
      <c r="N158" s="24">
        <v>1.65</v>
      </c>
      <c r="O158" s="24">
        <v>5.085</v>
      </c>
      <c r="P158" s="24">
        <v>1.81</v>
      </c>
    </row>
    <row r="159" spans="1:16" x14ac:dyDescent="0.35">
      <c r="A159" s="25">
        <v>36424</v>
      </c>
      <c r="B159" s="24">
        <v>48.351999999999997</v>
      </c>
      <c r="C159" s="24">
        <f t="shared" si="2"/>
        <v>1</v>
      </c>
      <c r="D159" s="26">
        <v>304.5</v>
      </c>
      <c r="E159" s="27">
        <v>26.622366704200758</v>
      </c>
      <c r="F159" s="8">
        <v>37.222147379765559</v>
      </c>
      <c r="G159" s="27">
        <v>50.320542277260053</v>
      </c>
      <c r="H159" s="24">
        <v>11.386430678465947</v>
      </c>
      <c r="I159" s="27">
        <v>3.7954768928219824</v>
      </c>
      <c r="J159" s="24">
        <v>0.53257142857142881</v>
      </c>
      <c r="K159" s="27">
        <v>0.42664285714285655</v>
      </c>
      <c r="L159" s="24">
        <v>96.956085823140157</v>
      </c>
      <c r="M159" s="27">
        <v>93.909260410192658</v>
      </c>
      <c r="N159" s="24">
        <v>1.66</v>
      </c>
      <c r="O159" s="24">
        <v>5.0999999999999996</v>
      </c>
      <c r="P159" s="24">
        <v>1.8</v>
      </c>
    </row>
    <row r="160" spans="1:16" x14ac:dyDescent="0.35">
      <c r="A160" s="25">
        <v>36425</v>
      </c>
      <c r="B160" s="24">
        <v>48.701000000000001</v>
      </c>
      <c r="C160" s="24">
        <f t="shared" si="2"/>
        <v>0</v>
      </c>
      <c r="D160" s="26">
        <v>318</v>
      </c>
      <c r="E160" s="27">
        <v>34.467204221315455</v>
      </c>
      <c r="F160" s="8">
        <v>48.670628714419763</v>
      </c>
      <c r="G160" s="27">
        <v>48.206735179682354</v>
      </c>
      <c r="H160" s="24">
        <v>32.572115384615451</v>
      </c>
      <c r="I160" s="27">
        <v>14.652848687693799</v>
      </c>
      <c r="J160" s="24">
        <v>0.4507142857142864</v>
      </c>
      <c r="K160" s="27">
        <v>0.47921428571428493</v>
      </c>
      <c r="L160" s="24">
        <v>97.188185990820202</v>
      </c>
      <c r="M160" s="27">
        <v>94.515496729869781</v>
      </c>
      <c r="N160" s="24">
        <v>1.67</v>
      </c>
      <c r="O160" s="24">
        <v>5.1130000000000004</v>
      </c>
      <c r="P160" s="24">
        <v>1.79</v>
      </c>
    </row>
    <row r="161" spans="1:16" x14ac:dyDescent="0.35">
      <c r="A161" s="25">
        <v>36426</v>
      </c>
      <c r="B161" s="24">
        <v>48.081000000000003</v>
      </c>
      <c r="C161" s="24">
        <f t="shared" si="2"/>
        <v>0</v>
      </c>
      <c r="D161" s="26">
        <v>194.2</v>
      </c>
      <c r="E161" s="27">
        <v>28.683574652488161</v>
      </c>
      <c r="F161" s="8">
        <v>32.16272600834494</v>
      </c>
      <c r="G161" s="27">
        <v>45.674874668153983</v>
      </c>
      <c r="H161" s="24">
        <v>0</v>
      </c>
      <c r="I161" s="27">
        <v>14.652848687693799</v>
      </c>
      <c r="J161" s="24">
        <v>0.51157142857142901</v>
      </c>
      <c r="K161" s="27">
        <v>0.3990714285714278</v>
      </c>
      <c r="L161" s="24">
        <v>94.954182794849515</v>
      </c>
      <c r="M161" s="27">
        <v>93.243479104043445</v>
      </c>
      <c r="N161" s="24">
        <v>1.65</v>
      </c>
      <c r="O161" s="24">
        <v>5.0750000000000002</v>
      </c>
      <c r="P161" s="24">
        <v>1.81</v>
      </c>
    </row>
    <row r="162" spans="1:16" x14ac:dyDescent="0.35">
      <c r="A162" s="25">
        <v>36427</v>
      </c>
      <c r="B162" s="24">
        <v>47.655000000000001</v>
      </c>
      <c r="C162" s="24">
        <f t="shared" si="2"/>
        <v>1</v>
      </c>
      <c r="D162" s="26">
        <v>395.5</v>
      </c>
      <c r="E162" s="27">
        <v>21.65167422999717</v>
      </c>
      <c r="F162" s="8">
        <v>23.207948899929114</v>
      </c>
      <c r="G162" s="27">
        <v>44.435299108932035</v>
      </c>
      <c r="H162" s="24">
        <v>0</v>
      </c>
      <c r="I162" s="27">
        <v>10.857371794871817</v>
      </c>
      <c r="J162" s="24">
        <v>0.4950000000000005</v>
      </c>
      <c r="K162" s="27">
        <v>0.39349999999999952</v>
      </c>
      <c r="L162" s="24">
        <v>94.98325759387707</v>
      </c>
      <c r="M162" s="27">
        <v>93.968135031746655</v>
      </c>
      <c r="N162" s="24">
        <v>1.63</v>
      </c>
      <c r="O162" s="24">
        <v>5.0010000000000003</v>
      </c>
      <c r="P162" s="24">
        <v>1.83</v>
      </c>
    </row>
    <row r="163" spans="1:16" x14ac:dyDescent="0.35">
      <c r="A163" s="25">
        <v>36430</v>
      </c>
      <c r="B163" s="24">
        <v>47.771999999999998</v>
      </c>
      <c r="C163" s="24">
        <f t="shared" si="2"/>
        <v>1</v>
      </c>
      <c r="D163" s="26">
        <v>225.2</v>
      </c>
      <c r="E163" s="27">
        <v>27.141779453380124</v>
      </c>
      <c r="F163" s="8">
        <v>25.740606936416224</v>
      </c>
      <c r="G163" s="27">
        <v>43.098563183182975</v>
      </c>
      <c r="H163" s="24">
        <v>11.185468451242581</v>
      </c>
      <c r="I163" s="27">
        <v>3.7284894837475271</v>
      </c>
      <c r="J163" s="24">
        <v>0.46292857142857152</v>
      </c>
      <c r="K163" s="27">
        <v>0.38414285714285662</v>
      </c>
      <c r="L163" s="24">
        <v>95.423766054770979</v>
      </c>
      <c r="M163" s="27">
        <v>95.364714337046351</v>
      </c>
      <c r="N163" s="24">
        <v>1.64</v>
      </c>
      <c r="O163" s="24">
        <v>5.0339999999999998</v>
      </c>
      <c r="P163" s="24">
        <v>1.82</v>
      </c>
    </row>
    <row r="164" spans="1:16" x14ac:dyDescent="0.35">
      <c r="A164" s="25">
        <v>36431</v>
      </c>
      <c r="B164" s="24">
        <v>48.701000000000001</v>
      </c>
      <c r="C164" s="24">
        <f t="shared" si="2"/>
        <v>0</v>
      </c>
      <c r="D164" s="26">
        <v>275.2</v>
      </c>
      <c r="E164" s="27">
        <v>33.897981807227893</v>
      </c>
      <c r="F164" s="8">
        <v>40.054449549089711</v>
      </c>
      <c r="G164" s="27">
        <v>42.827251162173965</v>
      </c>
      <c r="H164" s="24">
        <v>100</v>
      </c>
      <c r="I164" s="27">
        <v>37.061822817080859</v>
      </c>
      <c r="J164" s="24">
        <v>0.44964285714285729</v>
      </c>
      <c r="K164" s="27">
        <v>0.41128571428571398</v>
      </c>
      <c r="L164" s="24">
        <v>97.687246760540773</v>
      </c>
      <c r="M164" s="27">
        <v>96.919341678441356</v>
      </c>
      <c r="N164" s="24">
        <v>1.67</v>
      </c>
      <c r="O164" s="24">
        <v>5.0750000000000002</v>
      </c>
      <c r="P164" s="24">
        <v>1.79</v>
      </c>
    </row>
    <row r="165" spans="1:16" x14ac:dyDescent="0.35">
      <c r="A165" s="25">
        <v>36432</v>
      </c>
      <c r="B165" s="24">
        <v>48.43</v>
      </c>
      <c r="C165" s="24">
        <f t="shared" si="2"/>
        <v>1</v>
      </c>
      <c r="D165" s="26">
        <v>243.6</v>
      </c>
      <c r="E165" s="27">
        <v>28.509333425013594</v>
      </c>
      <c r="F165" s="8">
        <v>35.781990521327032</v>
      </c>
      <c r="G165" s="27">
        <v>42.516494633762456</v>
      </c>
      <c r="H165" s="24">
        <v>74.091778202676778</v>
      </c>
      <c r="I165" s="27">
        <v>61.759082217973116</v>
      </c>
      <c r="J165" s="24">
        <v>0.43135714285714294</v>
      </c>
      <c r="K165" s="27">
        <v>0.42399999999999999</v>
      </c>
      <c r="L165" s="24">
        <v>97.20410252293118</v>
      </c>
      <c r="M165" s="27">
        <v>99.097624358003728</v>
      </c>
      <c r="N165" s="24">
        <v>1.66</v>
      </c>
      <c r="O165" s="24">
        <v>5.1219999999999999</v>
      </c>
      <c r="P165" s="24">
        <v>1.8</v>
      </c>
    </row>
    <row r="166" spans="1:16" x14ac:dyDescent="0.35">
      <c r="A166" s="25">
        <v>36433</v>
      </c>
      <c r="B166" s="24">
        <v>48.661999999999999</v>
      </c>
      <c r="C166" s="24">
        <f t="shared" si="2"/>
        <v>1</v>
      </c>
      <c r="D166" s="26">
        <v>198.6</v>
      </c>
      <c r="E166" s="27">
        <v>25.731780748036613</v>
      </c>
      <c r="F166" s="8">
        <v>32.418952618453844</v>
      </c>
      <c r="G166" s="27">
        <v>42.092419295445907</v>
      </c>
      <c r="H166" s="24">
        <v>96.271510516252249</v>
      </c>
      <c r="I166" s="27">
        <v>90.121096239643009</v>
      </c>
      <c r="J166" s="24">
        <v>0.44521428571428601</v>
      </c>
      <c r="K166" s="27">
        <v>0.41021428571428536</v>
      </c>
      <c r="L166" s="24">
        <v>98.898463539549624</v>
      </c>
      <c r="M166" s="27">
        <v>97.065804958809551</v>
      </c>
      <c r="N166" s="24">
        <v>1.67</v>
      </c>
      <c r="O166" s="24">
        <v>5.0819999999999999</v>
      </c>
      <c r="P166" s="24">
        <v>1.79</v>
      </c>
    </row>
    <row r="167" spans="1:16" x14ac:dyDescent="0.35">
      <c r="A167" s="25">
        <v>36434</v>
      </c>
      <c r="B167" s="24">
        <v>48.738999999999997</v>
      </c>
      <c r="C167" s="24">
        <f t="shared" si="2"/>
        <v>1</v>
      </c>
      <c r="D167" s="26">
        <v>158.6</v>
      </c>
      <c r="E167" s="27">
        <v>30.577616008262268</v>
      </c>
      <c r="F167" s="8">
        <v>36.292328295389325</v>
      </c>
      <c r="G167" s="27">
        <v>41.605488698021283</v>
      </c>
      <c r="H167" s="24">
        <v>100</v>
      </c>
      <c r="I167" s="27">
        <v>90.121096239643009</v>
      </c>
      <c r="J167" s="24">
        <v>0.43142857142857138</v>
      </c>
      <c r="K167" s="27">
        <v>0.42399999999999949</v>
      </c>
      <c r="L167" s="24">
        <v>101.20434394401876</v>
      </c>
      <c r="M167" s="27">
        <v>96.179575727676365</v>
      </c>
      <c r="N167" s="24">
        <v>1.67</v>
      </c>
      <c r="O167" s="24">
        <v>5.1849999999999996</v>
      </c>
      <c r="P167" s="24">
        <v>1.79</v>
      </c>
    </row>
    <row r="168" spans="1:16" x14ac:dyDescent="0.35">
      <c r="A168" s="25">
        <v>36437</v>
      </c>
      <c r="B168" s="24">
        <v>49.954999999999998</v>
      </c>
      <c r="C168" s="24">
        <f t="shared" si="2"/>
        <v>1</v>
      </c>
      <c r="D168" s="26">
        <v>280.5</v>
      </c>
      <c r="E168" s="27">
        <v>37.732656483765098</v>
      </c>
      <c r="F168" s="8">
        <v>49.147458162298676</v>
      </c>
      <c r="G168" s="27">
        <v>42.600388705035982</v>
      </c>
      <c r="H168" s="24">
        <v>100</v>
      </c>
      <c r="I168" s="27">
        <v>98.757170172084088</v>
      </c>
      <c r="J168" s="24">
        <v>0.37828571428571423</v>
      </c>
      <c r="K168" s="27">
        <v>0.51035714285714151</v>
      </c>
      <c r="L168" s="24">
        <v>103.31527134348116</v>
      </c>
      <c r="M168" s="27">
        <v>99.003131317135043</v>
      </c>
      <c r="N168" s="24">
        <v>1.71</v>
      </c>
      <c r="O168" s="24">
        <v>5.1669999999999998</v>
      </c>
      <c r="P168" s="24">
        <v>1.74</v>
      </c>
    </row>
    <row r="169" spans="1:16" x14ac:dyDescent="0.35">
      <c r="A169" s="25">
        <v>36438</v>
      </c>
      <c r="B169" s="24">
        <v>51.100999999999999</v>
      </c>
      <c r="C169" s="24">
        <f t="shared" si="2"/>
        <v>1</v>
      </c>
      <c r="D169" s="26">
        <v>402.1</v>
      </c>
      <c r="E169" s="27">
        <v>46.677793933602693</v>
      </c>
      <c r="F169" s="8">
        <v>58.575161600880207</v>
      </c>
      <c r="G169" s="27">
        <v>44.205807905570261</v>
      </c>
      <c r="H169" s="24">
        <v>100</v>
      </c>
      <c r="I169" s="27">
        <v>100</v>
      </c>
      <c r="J169" s="24">
        <v>0.3595000000000001</v>
      </c>
      <c r="K169" s="27">
        <v>0.55521428571428444</v>
      </c>
      <c r="L169" s="24">
        <v>104.92803022525206</v>
      </c>
      <c r="M169" s="27">
        <v>102.46841788650491</v>
      </c>
      <c r="N169" s="24">
        <v>1.75</v>
      </c>
      <c r="O169" s="24">
        <v>5.17</v>
      </c>
      <c r="P169" s="24">
        <v>1.7</v>
      </c>
    </row>
    <row r="170" spans="1:16" x14ac:dyDescent="0.35">
      <c r="A170" s="25">
        <v>36439</v>
      </c>
      <c r="B170" s="24">
        <v>51.14</v>
      </c>
      <c r="C170" s="24">
        <f t="shared" si="2"/>
        <v>1</v>
      </c>
      <c r="D170" s="26">
        <v>458.2</v>
      </c>
      <c r="E170" s="27">
        <v>57.232306861196236</v>
      </c>
      <c r="F170" s="8">
        <v>59.046572331364196</v>
      </c>
      <c r="G170" s="27">
        <v>45.416571261828395</v>
      </c>
      <c r="H170" s="24">
        <v>100</v>
      </c>
      <c r="I170" s="27">
        <v>100</v>
      </c>
      <c r="J170" s="24">
        <v>0.3843571428571429</v>
      </c>
      <c r="K170" s="27">
        <v>0.54421428571428465</v>
      </c>
      <c r="L170" s="24">
        <v>106.36218048709469</v>
      </c>
      <c r="M170" s="27">
        <v>102.05547794851326</v>
      </c>
      <c r="N170" s="24">
        <v>1.75</v>
      </c>
      <c r="O170" s="24">
        <v>5.1879999999999997</v>
      </c>
      <c r="P170" s="24">
        <v>1.7</v>
      </c>
    </row>
    <row r="171" spans="1:16" x14ac:dyDescent="0.35">
      <c r="A171" s="25">
        <v>36440</v>
      </c>
      <c r="B171" s="24">
        <v>51.332999999999998</v>
      </c>
      <c r="C171" s="24">
        <f t="shared" si="2"/>
        <v>0</v>
      </c>
      <c r="D171" s="26">
        <v>375.1</v>
      </c>
      <c r="E171" s="27">
        <v>56.83615228449591</v>
      </c>
      <c r="F171" s="8">
        <v>65.53334306143293</v>
      </c>
      <c r="G171" s="27">
        <v>47.971888839516062</v>
      </c>
      <c r="H171" s="24">
        <v>100</v>
      </c>
      <c r="I171" s="27">
        <v>100</v>
      </c>
      <c r="J171" s="24">
        <v>0.34285714285714314</v>
      </c>
      <c r="K171" s="27">
        <v>0.59399999999999864</v>
      </c>
      <c r="L171" s="24">
        <v>107.71797293043753</v>
      </c>
      <c r="M171" s="27">
        <v>101.37649103404691</v>
      </c>
      <c r="N171" s="24">
        <v>1.76</v>
      </c>
      <c r="O171" s="24">
        <v>5.2039999999999997</v>
      </c>
      <c r="P171" s="24">
        <v>1.7</v>
      </c>
    </row>
    <row r="172" spans="1:16" x14ac:dyDescent="0.35">
      <c r="A172" s="25">
        <v>36441</v>
      </c>
      <c r="B172" s="24">
        <v>50.945999999999998</v>
      </c>
      <c r="C172" s="24">
        <f t="shared" si="2"/>
        <v>1</v>
      </c>
      <c r="D172" s="26">
        <v>259.10000000000002</v>
      </c>
      <c r="E172" s="27">
        <v>56.845155587415036</v>
      </c>
      <c r="F172" s="8">
        <v>72.493946731234857</v>
      </c>
      <c r="G172" s="27">
        <v>50.740548247538108</v>
      </c>
      <c r="H172" s="24">
        <v>71.915820029027543</v>
      </c>
      <c r="I172" s="27">
        <v>90.638606676342519</v>
      </c>
      <c r="J172" s="24">
        <v>0.25992857142857162</v>
      </c>
      <c r="K172" s="27">
        <v>0.62057142857142722</v>
      </c>
      <c r="L172" s="24">
        <v>106.64405928158753</v>
      </c>
      <c r="M172" s="27">
        <v>101.54269313561348</v>
      </c>
      <c r="N172" s="24">
        <v>1.75</v>
      </c>
      <c r="O172" s="24">
        <v>5.2220000000000004</v>
      </c>
      <c r="P172" s="24">
        <v>1.71</v>
      </c>
    </row>
    <row r="173" spans="1:16" x14ac:dyDescent="0.35">
      <c r="A173" s="25">
        <v>36444</v>
      </c>
      <c r="B173" s="24">
        <v>51.023000000000003</v>
      </c>
      <c r="C173" s="24">
        <f t="shared" si="2"/>
        <v>0</v>
      </c>
      <c r="D173" s="26">
        <v>277.10000000000002</v>
      </c>
      <c r="E173" s="27">
        <v>64.035661727044129</v>
      </c>
      <c r="F173" s="8">
        <v>71.969073860832395</v>
      </c>
      <c r="G173" s="27">
        <v>53.411015038849143</v>
      </c>
      <c r="H173" s="24">
        <v>19.89664082687473</v>
      </c>
      <c r="I173" s="27">
        <v>63.937486951967422</v>
      </c>
      <c r="J173" s="24">
        <v>0.25992857142857112</v>
      </c>
      <c r="K173" s="27">
        <v>0.60949999999999904</v>
      </c>
      <c r="L173" s="24">
        <v>104.76786924293135</v>
      </c>
      <c r="M173" s="27">
        <v>101.91758384435612</v>
      </c>
      <c r="N173" s="24">
        <v>1.75</v>
      </c>
      <c r="O173" s="24">
        <v>5.2389999999999999</v>
      </c>
      <c r="P173" s="24">
        <v>1.71</v>
      </c>
    </row>
    <row r="174" spans="1:16" x14ac:dyDescent="0.35">
      <c r="A174" s="25">
        <v>36445</v>
      </c>
      <c r="B174" s="24">
        <v>50.558999999999997</v>
      </c>
      <c r="C174" s="24">
        <f t="shared" si="2"/>
        <v>0</v>
      </c>
      <c r="D174" s="26">
        <v>190.5</v>
      </c>
      <c r="E174" s="27">
        <v>58.030918660951563</v>
      </c>
      <c r="F174" s="8">
        <v>64.998385534388078</v>
      </c>
      <c r="G174" s="27">
        <v>54.743631972086625</v>
      </c>
      <c r="H174" s="24">
        <v>0</v>
      </c>
      <c r="I174" s="27">
        <v>30.60415361863409</v>
      </c>
      <c r="J174" s="24">
        <v>0.29864285714285693</v>
      </c>
      <c r="K174" s="27">
        <v>0.57357142857142718</v>
      </c>
      <c r="L174" s="24">
        <v>104.39603551517654</v>
      </c>
      <c r="M174" s="27">
        <v>101.4141292574317</v>
      </c>
      <c r="N174" s="24">
        <v>1.73</v>
      </c>
      <c r="O174" s="24">
        <v>5.3280000000000003</v>
      </c>
      <c r="P174" s="24">
        <v>1.72</v>
      </c>
    </row>
    <row r="175" spans="1:16" x14ac:dyDescent="0.35">
      <c r="A175" s="25">
        <v>36446</v>
      </c>
      <c r="B175" s="24">
        <v>50.094000000000001</v>
      </c>
      <c r="C175" s="24">
        <f t="shared" si="2"/>
        <v>1</v>
      </c>
      <c r="D175" s="26">
        <v>189.3</v>
      </c>
      <c r="E175" s="27">
        <v>58.002599330788328</v>
      </c>
      <c r="F175" s="8">
        <v>66.666666666666629</v>
      </c>
      <c r="G175" s="27">
        <v>55.932205299186776</v>
      </c>
      <c r="H175" s="24">
        <v>0</v>
      </c>
      <c r="I175" s="27">
        <v>6.6322136089582431</v>
      </c>
      <c r="J175" s="24">
        <v>0.25442857142857128</v>
      </c>
      <c r="K175" s="27">
        <v>0.58457142857142741</v>
      </c>
      <c r="L175" s="24">
        <v>102.94274793473348</v>
      </c>
      <c r="M175" s="27">
        <v>100.54392549625675</v>
      </c>
      <c r="N175" s="24">
        <v>1.72</v>
      </c>
      <c r="O175" s="24">
        <v>5.3339999999999996</v>
      </c>
      <c r="P175" s="24">
        <v>1.74</v>
      </c>
    </row>
    <row r="176" spans="1:16" x14ac:dyDescent="0.35">
      <c r="A176" s="25">
        <v>36447</v>
      </c>
      <c r="B176" s="24">
        <v>50.326999999999998</v>
      </c>
      <c r="C176" s="24">
        <f t="shared" si="2"/>
        <v>0</v>
      </c>
      <c r="D176" s="26">
        <v>200.3</v>
      </c>
      <c r="E176" s="27">
        <v>66.095437444364521</v>
      </c>
      <c r="F176" s="8">
        <v>72.853232979815218</v>
      </c>
      <c r="G176" s="27">
        <v>57.333646072345843</v>
      </c>
      <c r="H176" s="24">
        <v>25.080731969859688</v>
      </c>
      <c r="I176" s="27">
        <v>8.3602439899532293</v>
      </c>
      <c r="J176" s="24">
        <v>0.26542857142857151</v>
      </c>
      <c r="K176" s="27">
        <v>0.58742857142857019</v>
      </c>
      <c r="L176" s="24">
        <v>103.25817107449886</v>
      </c>
      <c r="M176" s="27">
        <v>102.28233476953092</v>
      </c>
      <c r="N176" s="24">
        <v>1.73</v>
      </c>
      <c r="O176" s="24">
        <v>5.444</v>
      </c>
      <c r="P176" s="24">
        <v>1.73</v>
      </c>
    </row>
    <row r="177" spans="1:16" x14ac:dyDescent="0.35">
      <c r="A177" s="25">
        <v>36448</v>
      </c>
      <c r="B177" s="24">
        <v>49.088000000000001</v>
      </c>
      <c r="C177" s="24">
        <f t="shared" si="2"/>
        <v>1</v>
      </c>
      <c r="D177" s="26">
        <v>253.9</v>
      </c>
      <c r="E177" s="27">
        <v>59.769969330045321</v>
      </c>
      <c r="F177" s="8">
        <v>59.443168771526999</v>
      </c>
      <c r="G177" s="27">
        <v>58.648790630057221</v>
      </c>
      <c r="H177" s="24">
        <v>0</v>
      </c>
      <c r="I177" s="27">
        <v>8.3602439899532293</v>
      </c>
      <c r="J177" s="24">
        <v>0.34007142857142875</v>
      </c>
      <c r="K177" s="27">
        <v>0.59571428571428497</v>
      </c>
      <c r="L177" s="24">
        <v>98.264437994194779</v>
      </c>
      <c r="M177" s="27">
        <v>101.92902676550592</v>
      </c>
      <c r="N177" s="24">
        <v>1.68</v>
      </c>
      <c r="O177" s="24">
        <v>5.3890000000000002</v>
      </c>
      <c r="P177" s="24">
        <v>1.77</v>
      </c>
    </row>
    <row r="178" spans="1:16" x14ac:dyDescent="0.35">
      <c r="A178" s="25">
        <v>36451</v>
      </c>
      <c r="B178" s="24">
        <v>49.243000000000002</v>
      </c>
      <c r="C178" s="24">
        <f t="shared" si="2"/>
        <v>1</v>
      </c>
      <c r="D178" s="26">
        <v>219.1</v>
      </c>
      <c r="E178" s="27">
        <v>53.428679679107276</v>
      </c>
      <c r="F178" s="8">
        <v>54.375201808201496</v>
      </c>
      <c r="G178" s="27">
        <v>58.684482132218697</v>
      </c>
      <c r="H178" s="24">
        <v>10.537049626104793</v>
      </c>
      <c r="I178" s="27">
        <v>11.872593865321493</v>
      </c>
      <c r="J178" s="24">
        <v>0.33178571428571452</v>
      </c>
      <c r="K178" s="27">
        <v>0.60671428571428521</v>
      </c>
      <c r="L178" s="24">
        <v>96.364063325570939</v>
      </c>
      <c r="M178" s="27">
        <v>101.84273659827929</v>
      </c>
      <c r="N178" s="24">
        <v>1.69</v>
      </c>
      <c r="O178" s="24">
        <v>5.3940000000000001</v>
      </c>
      <c r="P178" s="24">
        <v>1.77</v>
      </c>
    </row>
    <row r="179" spans="1:16" x14ac:dyDescent="0.35">
      <c r="A179" s="25">
        <v>36452</v>
      </c>
      <c r="B179" s="24">
        <v>50.869</v>
      </c>
      <c r="C179" s="24">
        <f t="shared" si="2"/>
        <v>1</v>
      </c>
      <c r="D179" s="26">
        <v>321.10000000000002</v>
      </c>
      <c r="E179" s="27">
        <v>60.70348683631277</v>
      </c>
      <c r="F179" s="8">
        <v>66.15445754404557</v>
      </c>
      <c r="G179" s="27">
        <v>59.32951443406602</v>
      </c>
      <c r="H179" s="24">
        <v>100</v>
      </c>
      <c r="I179" s="27">
        <v>36.845683208701594</v>
      </c>
      <c r="J179" s="24">
        <v>0.31242857142857161</v>
      </c>
      <c r="K179" s="27">
        <v>0.65371428571428525</v>
      </c>
      <c r="L179" s="24">
        <v>99.470082127493157</v>
      </c>
      <c r="M179" s="27">
        <v>104.45165397014435</v>
      </c>
      <c r="N179" s="24">
        <v>1.74</v>
      </c>
      <c r="O179" s="24">
        <v>5.3840000000000003</v>
      </c>
      <c r="P179" s="24">
        <v>1.71</v>
      </c>
    </row>
    <row r="180" spans="1:16" x14ac:dyDescent="0.35">
      <c r="A180" s="25">
        <v>36453</v>
      </c>
      <c r="B180" s="24">
        <v>50.906999999999996</v>
      </c>
      <c r="C180" s="24">
        <f t="shared" si="2"/>
        <v>1</v>
      </c>
      <c r="D180" s="26">
        <v>392.3</v>
      </c>
      <c r="E180" s="27">
        <v>62.710935891854888</v>
      </c>
      <c r="F180" s="8">
        <v>65.261726716519362</v>
      </c>
      <c r="G180" s="27">
        <v>59.965673565701181</v>
      </c>
      <c r="H180" s="24">
        <v>100</v>
      </c>
      <c r="I180" s="27">
        <v>70.17901654203493</v>
      </c>
      <c r="J180" s="24">
        <v>0.29028571428571431</v>
      </c>
      <c r="K180" s="27">
        <v>0.6592142857142852</v>
      </c>
      <c r="L180" s="24">
        <v>99.17012448132779</v>
      </c>
      <c r="M180" s="27">
        <v>105.87758158108191</v>
      </c>
      <c r="N180" s="24">
        <v>1.75</v>
      </c>
      <c r="O180" s="24">
        <v>5.4450000000000003</v>
      </c>
      <c r="P180" s="24">
        <v>1.71</v>
      </c>
    </row>
    <row r="181" spans="1:16" x14ac:dyDescent="0.35">
      <c r="A181" s="25">
        <v>36454</v>
      </c>
      <c r="B181" s="24">
        <v>51.100999999999999</v>
      </c>
      <c r="C181" s="24">
        <f t="shared" si="2"/>
        <v>1</v>
      </c>
      <c r="D181" s="26">
        <v>211.9</v>
      </c>
      <c r="E181" s="27">
        <v>63.267966221105326</v>
      </c>
      <c r="F181" s="8">
        <v>65.805674518201286</v>
      </c>
      <c r="G181" s="27">
        <v>60.066305560293664</v>
      </c>
      <c r="H181" s="24">
        <v>100</v>
      </c>
      <c r="I181" s="27">
        <v>100</v>
      </c>
      <c r="J181" s="24">
        <v>0.27092857142857135</v>
      </c>
      <c r="K181" s="27">
        <v>0.69521428571428545</v>
      </c>
      <c r="L181" s="24">
        <v>100.30424370902524</v>
      </c>
      <c r="M181" s="27">
        <v>107.23114048893085</v>
      </c>
      <c r="N181" s="24">
        <v>1.75</v>
      </c>
      <c r="O181" s="24">
        <v>5.3929999999999998</v>
      </c>
      <c r="P181" s="24">
        <v>1.7</v>
      </c>
    </row>
    <row r="182" spans="1:16" x14ac:dyDescent="0.35">
      <c r="A182" s="25">
        <v>36455</v>
      </c>
      <c r="B182" s="24">
        <v>52.277999999999999</v>
      </c>
      <c r="C182" s="24">
        <f t="shared" si="2"/>
        <v>1</v>
      </c>
      <c r="D182" s="26">
        <v>592.29999999999995</v>
      </c>
      <c r="E182" s="27">
        <v>66.082789332983737</v>
      </c>
      <c r="F182" s="8">
        <v>65.626261267321411</v>
      </c>
      <c r="G182" s="27">
        <v>58.950796913129508</v>
      </c>
      <c r="H182" s="24">
        <v>100</v>
      </c>
      <c r="I182" s="27">
        <v>100</v>
      </c>
      <c r="J182" s="24">
        <v>0.28364285714285742</v>
      </c>
      <c r="K182" s="27">
        <v>0.67307142857142865</v>
      </c>
      <c r="L182" s="24">
        <v>102.45967504850752</v>
      </c>
      <c r="M182" s="27">
        <v>109.43230344134641</v>
      </c>
      <c r="N182" s="24">
        <v>1.79</v>
      </c>
      <c r="O182" s="24">
        <v>5.3890000000000002</v>
      </c>
      <c r="P182" s="24">
        <v>1.67</v>
      </c>
    </row>
    <row r="183" spans="1:16" x14ac:dyDescent="0.35">
      <c r="A183" s="25">
        <v>36458</v>
      </c>
      <c r="B183" s="24">
        <v>52.610999999999997</v>
      </c>
      <c r="C183" s="24">
        <f t="shared" si="2"/>
        <v>0</v>
      </c>
      <c r="D183" s="26">
        <v>645.9</v>
      </c>
      <c r="E183" s="27">
        <v>68.047720899407722</v>
      </c>
      <c r="F183" s="8">
        <v>61.404833836858003</v>
      </c>
      <c r="G183" s="27">
        <v>57.684543676290659</v>
      </c>
      <c r="H183" s="24">
        <v>100</v>
      </c>
      <c r="I183" s="27">
        <v>100</v>
      </c>
      <c r="J183" s="24">
        <v>0.30021428571428593</v>
      </c>
      <c r="K183" s="27">
        <v>0.62057142857142877</v>
      </c>
      <c r="L183" s="24">
        <v>104.05862457722661</v>
      </c>
      <c r="M183" s="27">
        <v>108.02858257530646</v>
      </c>
      <c r="N183" s="24">
        <v>1.8</v>
      </c>
      <c r="O183" s="24">
        <v>5.468</v>
      </c>
      <c r="P183" s="24">
        <v>1.66</v>
      </c>
    </row>
    <row r="184" spans="1:16" x14ac:dyDescent="0.35">
      <c r="A184" s="25">
        <v>36459</v>
      </c>
      <c r="B184" s="24">
        <v>51.411000000000001</v>
      </c>
      <c r="C184" s="24">
        <f t="shared" si="2"/>
        <v>0</v>
      </c>
      <c r="D184" s="26">
        <v>354.2</v>
      </c>
      <c r="E184" s="27">
        <v>59.344289020842034</v>
      </c>
      <c r="F184" s="8">
        <v>51.741421411129686</v>
      </c>
      <c r="G184" s="27">
        <v>56.418964665672121</v>
      </c>
      <c r="H184" s="24">
        <v>29.577464788732673</v>
      </c>
      <c r="I184" s="27">
        <v>76.525821596244228</v>
      </c>
      <c r="J184" s="24">
        <v>0.30300000000000032</v>
      </c>
      <c r="K184" s="27">
        <v>0.60950000000000004</v>
      </c>
      <c r="L184" s="24">
        <v>102.62905737214038</v>
      </c>
      <c r="M184" s="27">
        <v>106.15527565558538</v>
      </c>
      <c r="N184" s="24">
        <v>1.76</v>
      </c>
      <c r="O184" s="24">
        <v>5.4409999999999998</v>
      </c>
      <c r="P184" s="24">
        <v>1.69</v>
      </c>
    </row>
    <row r="185" spans="1:16" x14ac:dyDescent="0.35">
      <c r="A185" s="25">
        <v>36460</v>
      </c>
      <c r="B185" s="24">
        <v>50.094000000000001</v>
      </c>
      <c r="C185" s="24">
        <f t="shared" si="2"/>
        <v>1</v>
      </c>
      <c r="D185" s="26">
        <v>281.89999999999998</v>
      </c>
      <c r="E185" s="27">
        <v>60.66814966999668</v>
      </c>
      <c r="F185" s="8">
        <v>43.04323413812466</v>
      </c>
      <c r="G185" s="27">
        <v>55.101216644650343</v>
      </c>
      <c r="H185" s="24">
        <v>0</v>
      </c>
      <c r="I185" s="27">
        <v>43.192488262910892</v>
      </c>
      <c r="J185" s="24">
        <v>0.36664285714285733</v>
      </c>
      <c r="K185" s="27">
        <v>0.57628571428571462</v>
      </c>
      <c r="L185" s="24">
        <v>99.537027837939888</v>
      </c>
      <c r="M185" s="27">
        <v>102.94274793473348</v>
      </c>
      <c r="N185" s="24">
        <v>1.72</v>
      </c>
      <c r="O185" s="24">
        <v>5.33</v>
      </c>
      <c r="P185" s="24">
        <v>1.74</v>
      </c>
    </row>
    <row r="186" spans="1:16" x14ac:dyDescent="0.35">
      <c r="A186" s="25">
        <v>36461</v>
      </c>
      <c r="B186" s="24">
        <v>51.472999999999999</v>
      </c>
      <c r="C186" s="24">
        <f t="shared" si="2"/>
        <v>1</v>
      </c>
      <c r="D186" s="26">
        <v>403.9</v>
      </c>
      <c r="E186" s="27">
        <v>67.618567412175821</v>
      </c>
      <c r="F186" s="8">
        <v>52.662422956451458</v>
      </c>
      <c r="G186" s="27">
        <v>54.189077094975246</v>
      </c>
      <c r="H186" s="24">
        <v>54.787445371473979</v>
      </c>
      <c r="I186" s="27">
        <v>28.121636720068881</v>
      </c>
      <c r="J186" s="24">
        <v>0.3555714285714287</v>
      </c>
      <c r="K186" s="27">
        <v>0.68028571428571483</v>
      </c>
      <c r="L186" s="24">
        <v>104.85862125162973</v>
      </c>
      <c r="M186" s="27">
        <v>105.60947085496215</v>
      </c>
      <c r="N186" s="24">
        <v>1.76</v>
      </c>
      <c r="O186" s="24">
        <v>5.2220000000000004</v>
      </c>
      <c r="P186" s="24">
        <v>1.69</v>
      </c>
    </row>
    <row r="187" spans="1:16" x14ac:dyDescent="0.35">
      <c r="A187" s="25">
        <v>36462</v>
      </c>
      <c r="B187" s="24">
        <v>52.804000000000002</v>
      </c>
      <c r="C187" s="24">
        <f t="shared" si="2"/>
        <v>1</v>
      </c>
      <c r="D187" s="26">
        <v>746.4</v>
      </c>
      <c r="E187" s="27">
        <v>70.796122256701949</v>
      </c>
      <c r="F187" s="8">
        <v>57.985830867186799</v>
      </c>
      <c r="G187" s="27">
        <v>53.713572083294856</v>
      </c>
      <c r="H187" s="24">
        <v>100</v>
      </c>
      <c r="I187" s="27">
        <v>51.595815123824657</v>
      </c>
      <c r="J187" s="24">
        <v>0.36385714285714293</v>
      </c>
      <c r="K187" s="27">
        <v>0.72178571428571459</v>
      </c>
      <c r="L187" s="24">
        <v>107.2314846780253</v>
      </c>
      <c r="M187" s="27">
        <v>105.70313281953759</v>
      </c>
      <c r="N187" s="24">
        <v>1.81</v>
      </c>
      <c r="O187" s="24">
        <v>5.157</v>
      </c>
      <c r="P187" s="24">
        <v>1.65</v>
      </c>
    </row>
    <row r="188" spans="1:16" x14ac:dyDescent="0.35">
      <c r="A188" s="25">
        <v>36465</v>
      </c>
      <c r="B188" s="24">
        <v>53.036999999999999</v>
      </c>
      <c r="C188" s="24">
        <f t="shared" si="2"/>
        <v>0</v>
      </c>
      <c r="D188" s="26">
        <v>158.1</v>
      </c>
      <c r="E188" s="27">
        <v>74.433023392304989</v>
      </c>
      <c r="F188" s="8">
        <v>61.346153846153868</v>
      </c>
      <c r="G188" s="27">
        <v>53.944085559998989</v>
      </c>
      <c r="H188" s="24">
        <v>100</v>
      </c>
      <c r="I188" s="27">
        <v>84.929148457157993</v>
      </c>
      <c r="J188" s="24">
        <v>0.31407142857142845</v>
      </c>
      <c r="K188" s="27">
        <v>0.74671428571428622</v>
      </c>
      <c r="L188" s="24">
        <v>104.26192769663251</v>
      </c>
      <c r="M188" s="27">
        <v>103.78857556603589</v>
      </c>
      <c r="N188" s="24">
        <v>1.82</v>
      </c>
      <c r="O188" s="24">
        <v>5.1150000000000002</v>
      </c>
      <c r="P188" s="24">
        <v>1.64</v>
      </c>
    </row>
    <row r="189" spans="1:16" x14ac:dyDescent="0.35">
      <c r="A189" s="25">
        <v>36466</v>
      </c>
      <c r="B189" s="24">
        <v>52.804000000000002</v>
      </c>
      <c r="C189" s="24">
        <f t="shared" si="2"/>
        <v>1</v>
      </c>
      <c r="D189" s="26">
        <v>294.10000000000002</v>
      </c>
      <c r="E189" s="27">
        <v>72.726593720543974</v>
      </c>
      <c r="F189" s="8">
        <v>62.677769461077879</v>
      </c>
      <c r="G189" s="27">
        <v>53.980328518317087</v>
      </c>
      <c r="H189" s="24">
        <v>92.082908596670165</v>
      </c>
      <c r="I189" s="27">
        <v>97.360969532223393</v>
      </c>
      <c r="J189" s="24">
        <v>0.29192857142857165</v>
      </c>
      <c r="K189" s="27">
        <v>0.77164285714285741</v>
      </c>
      <c r="L189" s="24">
        <v>103.72640304869665</v>
      </c>
      <c r="M189" s="27">
        <v>103.25381306218225</v>
      </c>
      <c r="N189" s="24">
        <v>1.81</v>
      </c>
      <c r="O189" s="24">
        <v>5.08</v>
      </c>
      <c r="P189" s="24">
        <v>1.65</v>
      </c>
    </row>
    <row r="190" spans="1:16" x14ac:dyDescent="0.35">
      <c r="A190" s="25">
        <v>36467</v>
      </c>
      <c r="B190" s="24">
        <v>53.423999999999999</v>
      </c>
      <c r="C190" s="24">
        <f t="shared" si="2"/>
        <v>1</v>
      </c>
      <c r="D190" s="26">
        <v>514</v>
      </c>
      <c r="E190" s="27">
        <v>74.429085482829308</v>
      </c>
      <c r="F190" s="8">
        <v>63.981941309255106</v>
      </c>
      <c r="G190" s="27">
        <v>53.960996244986369</v>
      </c>
      <c r="H190" s="24">
        <v>100</v>
      </c>
      <c r="I190" s="27">
        <v>97.360969532223393</v>
      </c>
      <c r="J190" s="24">
        <v>0.31685714285714284</v>
      </c>
      <c r="K190" s="27">
        <v>0.7771428571428578</v>
      </c>
      <c r="L190" s="24">
        <v>104.54589929746972</v>
      </c>
      <c r="M190" s="27">
        <v>104.07340307404593</v>
      </c>
      <c r="N190" s="24">
        <v>1.83</v>
      </c>
      <c r="O190" s="24">
        <v>5.1189999999999998</v>
      </c>
      <c r="P190" s="24">
        <v>1.63</v>
      </c>
    </row>
    <row r="191" spans="1:16" x14ac:dyDescent="0.35">
      <c r="A191" s="25">
        <v>36468</v>
      </c>
      <c r="B191" s="24">
        <v>54.003999999999998</v>
      </c>
      <c r="C191" s="24">
        <f t="shared" si="2"/>
        <v>0</v>
      </c>
      <c r="D191" s="26">
        <v>513.20000000000005</v>
      </c>
      <c r="E191" s="27">
        <v>80.006190664466715</v>
      </c>
      <c r="F191" s="8">
        <v>73.598310291858695</v>
      </c>
      <c r="G191" s="27">
        <v>53.89032736928182</v>
      </c>
      <c r="H191" s="24">
        <v>100</v>
      </c>
      <c r="I191" s="27">
        <v>97.360969532223393</v>
      </c>
      <c r="J191" s="24">
        <v>0.2395000000000001</v>
      </c>
      <c r="K191" s="27">
        <v>0.82964285714285724</v>
      </c>
      <c r="L191" s="24">
        <v>103.30158001453766</v>
      </c>
      <c r="M191" s="27">
        <v>106.0024339496722</v>
      </c>
      <c r="N191" s="24">
        <v>1.85</v>
      </c>
      <c r="O191" s="24">
        <v>5.0339999999999998</v>
      </c>
      <c r="P191" s="24">
        <v>1.61</v>
      </c>
    </row>
    <row r="192" spans="1:16" x14ac:dyDescent="0.35">
      <c r="A192" s="25">
        <v>36469</v>
      </c>
      <c r="B192" s="24">
        <v>53.85</v>
      </c>
      <c r="C192" s="24">
        <f t="shared" si="2"/>
        <v>0</v>
      </c>
      <c r="D192" s="26">
        <v>445.5</v>
      </c>
      <c r="E192" s="27">
        <v>76.575165901439505</v>
      </c>
      <c r="F192" s="8">
        <v>72.117138742198804</v>
      </c>
      <c r="G192" s="27">
        <v>54.113104871565618</v>
      </c>
      <c r="H192" s="24">
        <v>87.166666666666927</v>
      </c>
      <c r="I192" s="27">
        <v>95.7222222222223</v>
      </c>
      <c r="J192" s="24">
        <v>0.24499999999999997</v>
      </c>
      <c r="K192" s="27">
        <v>0.83242857142857163</v>
      </c>
      <c r="L192" s="24">
        <v>102.35502081313794</v>
      </c>
      <c r="M192" s="27">
        <v>105.54063853556239</v>
      </c>
      <c r="N192" s="24">
        <v>1.85</v>
      </c>
      <c r="O192" s="24">
        <v>4.99</v>
      </c>
      <c r="P192" s="24">
        <v>1.62</v>
      </c>
    </row>
    <row r="193" spans="1:16" x14ac:dyDescent="0.35">
      <c r="A193" s="25">
        <v>36472</v>
      </c>
      <c r="B193" s="24">
        <v>53.408000000000001</v>
      </c>
      <c r="C193" s="24">
        <f t="shared" si="2"/>
        <v>1</v>
      </c>
      <c r="D193" s="26">
        <v>290.39999999999998</v>
      </c>
      <c r="E193" s="27">
        <v>71.453850552800816</v>
      </c>
      <c r="F193" s="8">
        <v>63.752572852345395</v>
      </c>
      <c r="G193" s="27">
        <v>53.927302243010089</v>
      </c>
      <c r="H193" s="24">
        <v>50.333333333333442</v>
      </c>
      <c r="I193" s="27">
        <v>79.166666666666785</v>
      </c>
      <c r="J193" s="24">
        <v>0.25171428571428578</v>
      </c>
      <c r="K193" s="27">
        <v>0.76771428571428602</v>
      </c>
      <c r="L193" s="24">
        <v>103.88438271965144</v>
      </c>
      <c r="M193" s="27">
        <v>105.63500069226053</v>
      </c>
      <c r="N193" s="24">
        <v>1.83</v>
      </c>
      <c r="O193" s="24">
        <v>4.93</v>
      </c>
      <c r="P193" s="24">
        <v>1.63</v>
      </c>
    </row>
    <row r="194" spans="1:16" x14ac:dyDescent="0.35">
      <c r="A194" s="25">
        <v>36473</v>
      </c>
      <c r="B194" s="24">
        <v>53.927</v>
      </c>
      <c r="C194" s="24">
        <f t="shared" ref="C194:C257" si="3">IF(B195-B194&gt;0,1,0)</f>
        <v>1</v>
      </c>
      <c r="D194" s="26">
        <v>579.20000000000005</v>
      </c>
      <c r="E194" s="27">
        <v>72.475803480890548</v>
      </c>
      <c r="F194" s="8">
        <v>65.547775947281764</v>
      </c>
      <c r="G194" s="27">
        <v>53.980407702037411</v>
      </c>
      <c r="H194" s="24">
        <v>87.08053691275191</v>
      </c>
      <c r="I194" s="27">
        <v>74.860178970917431</v>
      </c>
      <c r="J194" s="24">
        <v>0.29321428571428598</v>
      </c>
      <c r="K194" s="27">
        <v>0.76221428571428618</v>
      </c>
      <c r="L194" s="24">
        <v>107.65161496386793</v>
      </c>
      <c r="M194" s="27">
        <v>107.65161496386793</v>
      </c>
      <c r="N194" s="24">
        <v>1.85</v>
      </c>
      <c r="O194" s="24">
        <v>4.9550000000000001</v>
      </c>
      <c r="P194" s="24">
        <v>1.61</v>
      </c>
    </row>
    <row r="195" spans="1:16" x14ac:dyDescent="0.35">
      <c r="A195" s="25">
        <v>36474</v>
      </c>
      <c r="B195" s="24">
        <v>54.12</v>
      </c>
      <c r="C195" s="24">
        <f t="shared" si="3"/>
        <v>1</v>
      </c>
      <c r="D195" s="26">
        <v>311.10000000000002</v>
      </c>
      <c r="E195" s="27">
        <v>67.796063839630918</v>
      </c>
      <c r="F195" s="8">
        <v>65.544228194830637</v>
      </c>
      <c r="G195" s="27">
        <v>54.971744297007021</v>
      </c>
      <c r="H195" s="24">
        <v>100</v>
      </c>
      <c r="I195" s="27">
        <v>79.137956748695117</v>
      </c>
      <c r="J195" s="24">
        <v>0.31257142857142889</v>
      </c>
      <c r="K195" s="27">
        <v>0.753857142857143</v>
      </c>
      <c r="L195" s="24">
        <v>105.14250189419695</v>
      </c>
      <c r="M195" s="27">
        <v>107.53670991714188</v>
      </c>
      <c r="N195" s="24">
        <v>1.86</v>
      </c>
      <c r="O195" s="24">
        <v>4.9980000000000002</v>
      </c>
      <c r="P195" s="24">
        <v>1.61</v>
      </c>
    </row>
    <row r="196" spans="1:16" x14ac:dyDescent="0.35">
      <c r="A196" s="25">
        <v>36475</v>
      </c>
      <c r="B196" s="24">
        <v>55.011000000000003</v>
      </c>
      <c r="C196" s="24">
        <f t="shared" si="3"/>
        <v>0</v>
      </c>
      <c r="D196" s="26">
        <v>418.9</v>
      </c>
      <c r="E196" s="27">
        <v>66.99613072248934</v>
      </c>
      <c r="F196" s="8">
        <v>64.498673740053093</v>
      </c>
      <c r="G196" s="27">
        <v>55.820028633770903</v>
      </c>
      <c r="H196" s="24">
        <v>100</v>
      </c>
      <c r="I196" s="27">
        <v>95.693512304250632</v>
      </c>
      <c r="J196" s="24">
        <v>0.32364285714285707</v>
      </c>
      <c r="K196" s="27">
        <v>0.75000000000000056</v>
      </c>
      <c r="L196" s="24">
        <v>104.17960760548443</v>
      </c>
      <c r="M196" s="27">
        <v>112.0660853976532</v>
      </c>
      <c r="N196" s="24">
        <v>1.89</v>
      </c>
      <c r="O196" s="24">
        <v>4.9820000000000002</v>
      </c>
      <c r="P196" s="24">
        <v>1.58</v>
      </c>
    </row>
    <row r="197" spans="1:16" x14ac:dyDescent="0.35">
      <c r="A197" s="25">
        <v>36476</v>
      </c>
      <c r="B197" s="24">
        <v>54.469000000000001</v>
      </c>
      <c r="C197" s="24">
        <f t="shared" si="3"/>
        <v>0</v>
      </c>
      <c r="D197" s="26">
        <v>382.5</v>
      </c>
      <c r="E197" s="27">
        <v>58.651268756535202</v>
      </c>
      <c r="F197" s="8">
        <v>59.642931285032212</v>
      </c>
      <c r="G197" s="27">
        <v>56.376870825390611</v>
      </c>
      <c r="H197" s="24">
        <v>66.188396756082284</v>
      </c>
      <c r="I197" s="27">
        <v>88.729465585360757</v>
      </c>
      <c r="J197" s="24">
        <v>0.36514285714285677</v>
      </c>
      <c r="K197" s="27">
        <v>0.73614285714285799</v>
      </c>
      <c r="L197" s="24">
        <v>102.70000188547618</v>
      </c>
      <c r="M197" s="27">
        <v>110.61267591332778</v>
      </c>
      <c r="N197" s="24">
        <v>1.87</v>
      </c>
      <c r="O197" s="24">
        <v>4.8879999999999999</v>
      </c>
      <c r="P197" s="24">
        <v>1.6</v>
      </c>
    </row>
    <row r="198" spans="1:16" x14ac:dyDescent="0.35">
      <c r="A198" s="25">
        <v>36479</v>
      </c>
      <c r="B198" s="24">
        <v>54.082000000000001</v>
      </c>
      <c r="C198" s="24">
        <f t="shared" si="3"/>
        <v>1</v>
      </c>
      <c r="D198" s="26">
        <v>367</v>
      </c>
      <c r="E198" s="27">
        <v>58.341210684704699</v>
      </c>
      <c r="F198" s="8">
        <v>65.140006801949909</v>
      </c>
      <c r="G198" s="27">
        <v>56.723136890565243</v>
      </c>
      <c r="H198" s="24">
        <v>14.298892988929952</v>
      </c>
      <c r="I198" s="27">
        <v>60.162429915004083</v>
      </c>
      <c r="J198" s="24">
        <v>0.35407142857142809</v>
      </c>
      <c r="K198" s="27">
        <v>0.74442857142857222</v>
      </c>
      <c r="L198" s="24">
        <v>102.42027119157639</v>
      </c>
      <c r="M198" s="27">
        <v>106.3162240264208</v>
      </c>
      <c r="N198" s="24">
        <v>1.85</v>
      </c>
      <c r="O198" s="24">
        <v>4.9279999999999999</v>
      </c>
      <c r="P198" s="24">
        <v>1.61</v>
      </c>
    </row>
    <row r="199" spans="1:16" x14ac:dyDescent="0.35">
      <c r="A199" s="25">
        <v>36480</v>
      </c>
      <c r="B199" s="24">
        <v>54.198</v>
      </c>
      <c r="C199" s="24">
        <f t="shared" si="3"/>
        <v>1</v>
      </c>
      <c r="D199" s="26">
        <v>405.9</v>
      </c>
      <c r="E199" s="27">
        <v>56.898481140397607</v>
      </c>
      <c r="F199" s="8">
        <v>76.929133858267747</v>
      </c>
      <c r="G199" s="27">
        <v>57.114599365906713</v>
      </c>
      <c r="H199" s="24">
        <v>12.486544671689925</v>
      </c>
      <c r="I199" s="27">
        <v>30.991278138900721</v>
      </c>
      <c r="J199" s="24">
        <v>0.29592857142857099</v>
      </c>
      <c r="K199" s="27">
        <v>0.79700000000000115</v>
      </c>
      <c r="L199" s="24">
        <v>101.44878706199461</v>
      </c>
      <c r="M199" s="27">
        <v>106.46472980140256</v>
      </c>
      <c r="N199" s="24">
        <v>1.86</v>
      </c>
      <c r="O199" s="24">
        <v>4.8620000000000001</v>
      </c>
      <c r="P199" s="24">
        <v>1.61</v>
      </c>
    </row>
    <row r="200" spans="1:16" x14ac:dyDescent="0.35">
      <c r="A200" s="25">
        <v>36481</v>
      </c>
      <c r="B200" s="24">
        <v>54.661999999999999</v>
      </c>
      <c r="C200" s="24">
        <f t="shared" si="3"/>
        <v>0</v>
      </c>
      <c r="D200" s="26">
        <v>508.6</v>
      </c>
      <c r="E200" s="27">
        <v>57.869795624876325</v>
      </c>
      <c r="F200" s="8">
        <v>73.780760626398234</v>
      </c>
      <c r="G200" s="27">
        <v>55.577943607968002</v>
      </c>
      <c r="H200" s="24">
        <v>62.432723358449628</v>
      </c>
      <c r="I200" s="27">
        <v>29.739387006356498</v>
      </c>
      <c r="J200" s="24">
        <v>0.30699999999999961</v>
      </c>
      <c r="K200" s="27">
        <v>0.70678571428571557</v>
      </c>
      <c r="L200" s="24">
        <v>101.21842826457299</v>
      </c>
      <c r="M200" s="27">
        <v>106.96855247451127</v>
      </c>
      <c r="N200" s="24">
        <v>1.87</v>
      </c>
      <c r="O200" s="24">
        <v>4.9669999999999996</v>
      </c>
      <c r="P200" s="24">
        <v>1.59</v>
      </c>
    </row>
    <row r="201" spans="1:16" x14ac:dyDescent="0.35">
      <c r="A201" s="25">
        <v>36482</v>
      </c>
      <c r="B201" s="24">
        <v>53.811</v>
      </c>
      <c r="C201" s="24">
        <f t="shared" si="3"/>
        <v>0</v>
      </c>
      <c r="D201" s="26">
        <v>309.60000000000002</v>
      </c>
      <c r="E201" s="27">
        <v>49.015606596349414</v>
      </c>
      <c r="F201" s="8">
        <v>58.088353413654609</v>
      </c>
      <c r="G201" s="27">
        <v>53.508764473192194</v>
      </c>
      <c r="H201" s="24">
        <v>0</v>
      </c>
      <c r="I201" s="27">
        <v>24.973089343379851</v>
      </c>
      <c r="J201" s="24">
        <v>0.34014285714285719</v>
      </c>
      <c r="K201" s="27">
        <v>0.65978571428571542</v>
      </c>
      <c r="L201" s="24">
        <v>99.927576601671305</v>
      </c>
      <c r="M201" s="27">
        <v>102.93239986227476</v>
      </c>
      <c r="N201" s="24">
        <v>1.84</v>
      </c>
      <c r="O201" s="24">
        <v>5.0199999999999996</v>
      </c>
      <c r="P201" s="24">
        <v>1.62</v>
      </c>
    </row>
    <row r="202" spans="1:16" x14ac:dyDescent="0.35">
      <c r="A202" s="25">
        <v>36483</v>
      </c>
      <c r="B202" s="24">
        <v>53.695</v>
      </c>
      <c r="C202" s="24">
        <f t="shared" si="3"/>
        <v>0</v>
      </c>
      <c r="D202" s="26">
        <v>429.2</v>
      </c>
      <c r="E202" s="27">
        <v>44.020581207277331</v>
      </c>
      <c r="F202" s="8">
        <v>55.386378519973825</v>
      </c>
      <c r="G202" s="27">
        <v>51.401423959225809</v>
      </c>
      <c r="H202" s="24">
        <v>0</v>
      </c>
      <c r="I202" s="27">
        <v>20.810907786149876</v>
      </c>
      <c r="J202" s="24">
        <v>0.3595000000000001</v>
      </c>
      <c r="K202" s="27">
        <v>0.65700000000000103</v>
      </c>
      <c r="L202" s="24">
        <v>100.53737267825045</v>
      </c>
      <c r="M202" s="27">
        <v>102.06040561859689</v>
      </c>
      <c r="N202" s="24">
        <v>1.84</v>
      </c>
      <c r="O202" s="24">
        <v>5.08</v>
      </c>
      <c r="P202" s="24">
        <v>1.62</v>
      </c>
    </row>
    <row r="203" spans="1:16" x14ac:dyDescent="0.35">
      <c r="A203" s="25">
        <v>36486</v>
      </c>
      <c r="B203" s="24">
        <v>51.411000000000001</v>
      </c>
      <c r="C203" s="24">
        <f t="shared" si="3"/>
        <v>1</v>
      </c>
      <c r="D203" s="26">
        <v>612.1</v>
      </c>
      <c r="E203" s="27">
        <v>41.830629140907959</v>
      </c>
      <c r="F203" s="8">
        <v>41.463414634146332</v>
      </c>
      <c r="G203" s="27">
        <v>49.522779932827447</v>
      </c>
      <c r="H203" s="24">
        <v>0</v>
      </c>
      <c r="I203" s="27">
        <v>0</v>
      </c>
      <c r="J203" s="24">
        <v>0.46728571428571442</v>
      </c>
      <c r="K203" s="27">
        <v>0.623857142857144</v>
      </c>
      <c r="L203" s="24">
        <v>95.334433586144243</v>
      </c>
      <c r="M203" s="27">
        <v>100</v>
      </c>
      <c r="N203" s="24">
        <v>1.76</v>
      </c>
      <c r="O203" s="24">
        <v>5.0869999999999997</v>
      </c>
      <c r="P203" s="24">
        <v>1.69</v>
      </c>
    </row>
    <row r="204" spans="1:16" x14ac:dyDescent="0.35">
      <c r="A204" s="25">
        <v>36487</v>
      </c>
      <c r="B204" s="24">
        <v>52.649000000000001</v>
      </c>
      <c r="C204" s="24">
        <f t="shared" si="3"/>
        <v>0</v>
      </c>
      <c r="D204" s="26">
        <v>430.3</v>
      </c>
      <c r="E204" s="27">
        <v>40.922865136118489</v>
      </c>
      <c r="F204" s="8">
        <v>45.585051840036463</v>
      </c>
      <c r="G204" s="27">
        <v>48.104671767985188</v>
      </c>
      <c r="H204" s="24">
        <v>38.080590587511551</v>
      </c>
      <c r="I204" s="27">
        <v>12.693530195837184</v>
      </c>
      <c r="J204" s="24">
        <v>0.43692857142857122</v>
      </c>
      <c r="K204" s="27">
        <v>0.70678571428571557</v>
      </c>
      <c r="L204" s="24">
        <v>97.28196600147821</v>
      </c>
      <c r="M204" s="27">
        <v>105.10041122689344</v>
      </c>
      <c r="N204" s="24">
        <v>1.8</v>
      </c>
      <c r="O204" s="24">
        <v>5.1040000000000001</v>
      </c>
      <c r="P204" s="24">
        <v>1.65</v>
      </c>
    </row>
    <row r="205" spans="1:16" x14ac:dyDescent="0.35">
      <c r="A205" s="25">
        <v>36488</v>
      </c>
      <c r="B205" s="24">
        <v>51.953000000000003</v>
      </c>
      <c r="C205" s="24">
        <f t="shared" si="3"/>
        <v>1</v>
      </c>
      <c r="D205" s="26">
        <v>279.5</v>
      </c>
      <c r="E205" s="27">
        <v>38.443252260883789</v>
      </c>
      <c r="F205" s="8">
        <v>38.468458338018685</v>
      </c>
      <c r="G205" s="27">
        <v>47.214914357026657</v>
      </c>
      <c r="H205" s="24">
        <v>22.583333333333414</v>
      </c>
      <c r="I205" s="27">
        <v>20.221307973614987</v>
      </c>
      <c r="J205" s="24">
        <v>0.49492857142857105</v>
      </c>
      <c r="K205" s="27">
        <v>0.66257142857143037</v>
      </c>
      <c r="L205" s="24">
        <v>94.441111777644466</v>
      </c>
      <c r="M205" s="27">
        <v>100.93252773298624</v>
      </c>
      <c r="N205" s="24">
        <v>1.78</v>
      </c>
      <c r="O205" s="24">
        <v>5.1669999999999998</v>
      </c>
      <c r="P205" s="24">
        <v>1.68</v>
      </c>
    </row>
    <row r="206" spans="1:16" x14ac:dyDescent="0.35">
      <c r="A206" s="25">
        <v>36489</v>
      </c>
      <c r="B206" s="24">
        <v>52.262</v>
      </c>
      <c r="C206" s="24">
        <f t="shared" si="3"/>
        <v>0</v>
      </c>
      <c r="D206" s="26">
        <v>199.3</v>
      </c>
      <c r="E206" s="27">
        <v>43.711032666868313</v>
      </c>
      <c r="F206" s="8">
        <v>41.224580017683451</v>
      </c>
      <c r="G206" s="27">
        <v>46.156824224333789</v>
      </c>
      <c r="H206" s="24">
        <v>37.259194395796825</v>
      </c>
      <c r="I206" s="27">
        <v>32.641039438880597</v>
      </c>
      <c r="J206" s="24">
        <v>0.50878571428571406</v>
      </c>
      <c r="K206" s="27">
        <v>0.64592857142857285</v>
      </c>
      <c r="L206" s="24">
        <v>95.948153995850845</v>
      </c>
      <c r="M206" s="27">
        <v>98.973562608893261</v>
      </c>
      <c r="N206" s="24">
        <v>1.79</v>
      </c>
      <c r="O206" s="24">
        <v>5.1619999999999999</v>
      </c>
      <c r="P206" s="24">
        <v>1.67</v>
      </c>
    </row>
    <row r="207" spans="1:16" x14ac:dyDescent="0.35">
      <c r="A207" s="25">
        <v>36490</v>
      </c>
      <c r="B207" s="24">
        <v>51.008000000000003</v>
      </c>
      <c r="C207" s="24">
        <f t="shared" si="3"/>
        <v>0</v>
      </c>
      <c r="D207" s="26">
        <v>194.4</v>
      </c>
      <c r="E207" s="27">
        <v>44.538093094621644</v>
      </c>
      <c r="F207" s="8">
        <v>37.829614604462471</v>
      </c>
      <c r="G207" s="27">
        <v>45.0226552396405</v>
      </c>
      <c r="H207" s="24">
        <v>0</v>
      </c>
      <c r="I207" s="27">
        <v>19.947509243043413</v>
      </c>
      <c r="J207" s="24">
        <v>0.60557142857142821</v>
      </c>
      <c r="K207" s="27">
        <v>0.63485714285714423</v>
      </c>
      <c r="L207" s="24">
        <v>94.316038608039648</v>
      </c>
      <c r="M207" s="27">
        <v>96.174368836849752</v>
      </c>
      <c r="N207" s="24">
        <v>1.75</v>
      </c>
      <c r="O207" s="24">
        <v>5.2220000000000004</v>
      </c>
      <c r="P207" s="24">
        <v>1.71</v>
      </c>
    </row>
    <row r="208" spans="1:16" x14ac:dyDescent="0.35">
      <c r="A208" s="25">
        <v>36493</v>
      </c>
      <c r="B208" s="24">
        <v>50.326999999999998</v>
      </c>
      <c r="C208" s="24">
        <f t="shared" si="3"/>
        <v>1</v>
      </c>
      <c r="D208" s="26">
        <v>322</v>
      </c>
      <c r="E208" s="27">
        <v>35.604014613197094</v>
      </c>
      <c r="F208" s="8">
        <v>32.039513071243256</v>
      </c>
      <c r="G208" s="27">
        <v>43.701582558721071</v>
      </c>
      <c r="H208" s="24">
        <v>0</v>
      </c>
      <c r="I208" s="27">
        <v>12.419731465265608</v>
      </c>
      <c r="J208" s="24">
        <v>0.63592857142857084</v>
      </c>
      <c r="K208" s="27">
        <v>0.61000000000000143</v>
      </c>
      <c r="L208" s="24">
        <v>92.857670024724158</v>
      </c>
      <c r="M208" s="27">
        <v>95.309067494886747</v>
      </c>
      <c r="N208" s="24">
        <v>1.73</v>
      </c>
      <c r="O208" s="24">
        <v>5.24</v>
      </c>
      <c r="P208" s="24">
        <v>1.73</v>
      </c>
    </row>
    <row r="209" spans="1:16" x14ac:dyDescent="0.35">
      <c r="A209" s="25">
        <v>36494</v>
      </c>
      <c r="B209" s="24">
        <v>50.674999999999997</v>
      </c>
      <c r="C209" s="24">
        <f t="shared" si="3"/>
        <v>1</v>
      </c>
      <c r="D209" s="26">
        <v>278.3</v>
      </c>
      <c r="E209" s="27">
        <v>35.960920942272949</v>
      </c>
      <c r="F209" s="8">
        <v>33.074579935147881</v>
      </c>
      <c r="G209" s="27">
        <v>41.909298246831867</v>
      </c>
      <c r="H209" s="24">
        <v>17.984496124030933</v>
      </c>
      <c r="I209" s="27">
        <v>5.9948320413436447</v>
      </c>
      <c r="J209" s="24">
        <v>0.62485714285714222</v>
      </c>
      <c r="K209" s="27">
        <v>0.60178571428571559</v>
      </c>
      <c r="L209" s="24">
        <v>92.706084665764138</v>
      </c>
      <c r="M209" s="27">
        <v>94.854372566636712</v>
      </c>
      <c r="N209" s="24">
        <v>1.74</v>
      </c>
      <c r="O209" s="24">
        <v>5.1340000000000003</v>
      </c>
      <c r="P209" s="24">
        <v>1.72</v>
      </c>
    </row>
    <row r="210" spans="1:16" x14ac:dyDescent="0.35">
      <c r="A210" s="25">
        <v>36495</v>
      </c>
      <c r="B210" s="24">
        <v>51.256</v>
      </c>
      <c r="C210" s="24">
        <f t="shared" si="3"/>
        <v>1</v>
      </c>
      <c r="D210" s="26">
        <v>189.8</v>
      </c>
      <c r="E210" s="27">
        <v>32.68113738511137</v>
      </c>
      <c r="F210" s="8">
        <v>30.971926624100519</v>
      </c>
      <c r="G210" s="27">
        <v>40.611917969616037</v>
      </c>
      <c r="H210" s="24">
        <v>48.010335917312716</v>
      </c>
      <c r="I210" s="27">
        <v>21.998277347114549</v>
      </c>
      <c r="J210" s="24">
        <v>0.60107142857142803</v>
      </c>
      <c r="K210" s="27">
        <v>0.60178571428571515</v>
      </c>
      <c r="L210" s="24">
        <v>95.251900169110399</v>
      </c>
      <c r="M210" s="27">
        <v>94.911488037923121</v>
      </c>
      <c r="N210" s="24">
        <v>1.76</v>
      </c>
      <c r="O210" s="24">
        <v>5.1059999999999999</v>
      </c>
      <c r="P210" s="24">
        <v>1.7</v>
      </c>
    </row>
    <row r="211" spans="1:16" x14ac:dyDescent="0.35">
      <c r="A211" s="25">
        <v>36496</v>
      </c>
      <c r="B211" s="24">
        <v>51.643000000000001</v>
      </c>
      <c r="C211" s="24">
        <f t="shared" si="3"/>
        <v>1</v>
      </c>
      <c r="D211" s="26">
        <v>211.3</v>
      </c>
      <c r="E211" s="27">
        <v>38.365783422275662</v>
      </c>
      <c r="F211" s="8">
        <v>35.45098846787478</v>
      </c>
      <c r="G211" s="27">
        <v>39.902114659146562</v>
      </c>
      <c r="H211" s="24">
        <v>100</v>
      </c>
      <c r="I211" s="27">
        <v>55.331610680447881</v>
      </c>
      <c r="J211" s="24">
        <v>0.56235714285714267</v>
      </c>
      <c r="K211" s="27">
        <v>0.64050000000000096</v>
      </c>
      <c r="L211" s="24">
        <v>96.178415122450872</v>
      </c>
      <c r="M211" s="27">
        <v>95.901578458681527</v>
      </c>
      <c r="N211" s="24">
        <v>1.77</v>
      </c>
      <c r="O211" s="24">
        <v>5.1829999999999998</v>
      </c>
      <c r="P211" s="24">
        <v>1.69</v>
      </c>
    </row>
    <row r="212" spans="1:16" x14ac:dyDescent="0.35">
      <c r="A212" s="25">
        <v>36497</v>
      </c>
      <c r="B212" s="24">
        <v>54.158999999999999</v>
      </c>
      <c r="C212" s="24">
        <f t="shared" si="3"/>
        <v>0</v>
      </c>
      <c r="D212" s="26">
        <v>296.2</v>
      </c>
      <c r="E212" s="27">
        <v>45.449974665349337</v>
      </c>
      <c r="F212" s="8">
        <v>50.325141457647149</v>
      </c>
      <c r="G212" s="27">
        <v>40.862486461581248</v>
      </c>
      <c r="H212" s="24">
        <v>100</v>
      </c>
      <c r="I212" s="27">
        <v>82.670111972437567</v>
      </c>
      <c r="J212" s="24">
        <v>0.53471428571428548</v>
      </c>
      <c r="K212" s="27">
        <v>0.78150000000000064</v>
      </c>
      <c r="L212" s="24">
        <v>105.34515959619537</v>
      </c>
      <c r="M212" s="27">
        <v>101.40615638106649</v>
      </c>
      <c r="N212" s="24">
        <v>1.86</v>
      </c>
      <c r="O212" s="24">
        <v>5.1310000000000002</v>
      </c>
      <c r="P212" s="24">
        <v>1.61</v>
      </c>
    </row>
    <row r="213" spans="1:16" x14ac:dyDescent="0.35">
      <c r="A213" s="25">
        <v>36500</v>
      </c>
      <c r="B213" s="24">
        <v>53.308</v>
      </c>
      <c r="C213" s="24">
        <f t="shared" si="3"/>
        <v>0</v>
      </c>
      <c r="D213" s="26">
        <v>277.8</v>
      </c>
      <c r="E213" s="27">
        <v>46.802555868520955</v>
      </c>
      <c r="F213" s="8">
        <v>46.461513994910938</v>
      </c>
      <c r="G213" s="27">
        <v>42.413313402002487</v>
      </c>
      <c r="H213" s="24">
        <v>75.57405281285881</v>
      </c>
      <c r="I213" s="27">
        <v>91.85801760428626</v>
      </c>
      <c r="J213" s="24">
        <v>0.55407142857142844</v>
      </c>
      <c r="K213" s="27">
        <v>0.74007142857142882</v>
      </c>
      <c r="L213" s="24">
        <v>101.25168569203593</v>
      </c>
      <c r="M213" s="27">
        <v>98.85215198323661</v>
      </c>
      <c r="N213" s="24">
        <v>1.83</v>
      </c>
      <c r="O213" s="24">
        <v>5.0549999999999997</v>
      </c>
      <c r="P213" s="24">
        <v>1.63</v>
      </c>
    </row>
    <row r="214" spans="1:16" x14ac:dyDescent="0.35">
      <c r="A214" s="25">
        <v>36501</v>
      </c>
      <c r="B214" s="24">
        <v>53.113999999999997</v>
      </c>
      <c r="C214" s="24">
        <f t="shared" si="3"/>
        <v>0</v>
      </c>
      <c r="D214" s="26">
        <v>307.2</v>
      </c>
      <c r="E214" s="27">
        <v>44.149658633707297</v>
      </c>
      <c r="F214" s="8">
        <v>43.71038517796196</v>
      </c>
      <c r="G214" s="27">
        <v>44.710768148901074</v>
      </c>
      <c r="H214" s="24">
        <v>64.002755769893142</v>
      </c>
      <c r="I214" s="27">
        <v>79.858936194250646</v>
      </c>
      <c r="J214" s="24">
        <v>0.62042857142857144</v>
      </c>
      <c r="K214" s="27">
        <v>0.70692857142857135</v>
      </c>
      <c r="L214" s="24">
        <v>102.2347121436683</v>
      </c>
      <c r="M214" s="27">
        <v>98.141167775314116</v>
      </c>
      <c r="N214" s="24">
        <v>1.82</v>
      </c>
      <c r="O214" s="24">
        <v>5.0199999999999996</v>
      </c>
      <c r="P214" s="24">
        <v>1.64</v>
      </c>
    </row>
    <row r="215" spans="1:16" x14ac:dyDescent="0.35">
      <c r="A215" s="25">
        <v>36502</v>
      </c>
      <c r="B215" s="24">
        <v>52.959000000000003</v>
      </c>
      <c r="C215" s="24">
        <f t="shared" si="3"/>
        <v>1</v>
      </c>
      <c r="D215" s="26">
        <v>219.7</v>
      </c>
      <c r="E215" s="27">
        <v>45.168949725444797</v>
      </c>
      <c r="F215" s="8">
        <v>46.330749354005178</v>
      </c>
      <c r="G215" s="27">
        <v>46.77395363630604</v>
      </c>
      <c r="H215" s="24">
        <v>52.305246422893617</v>
      </c>
      <c r="I215" s="27">
        <v>63.960685001881849</v>
      </c>
      <c r="J215" s="24">
        <v>0.58728571428571386</v>
      </c>
      <c r="K215" s="27">
        <v>0.74564285714285716</v>
      </c>
      <c r="L215" s="24">
        <v>101.33366499559911</v>
      </c>
      <c r="M215" s="27">
        <v>96.269836941702565</v>
      </c>
      <c r="N215" s="24">
        <v>1.82</v>
      </c>
      <c r="O215" s="24">
        <v>5.0739999999999998</v>
      </c>
      <c r="P215" s="24">
        <v>1.64</v>
      </c>
    </row>
    <row r="216" spans="1:16" x14ac:dyDescent="0.35">
      <c r="A216" s="25">
        <v>36503</v>
      </c>
      <c r="B216" s="24">
        <v>53.268999999999998</v>
      </c>
      <c r="C216" s="24">
        <f t="shared" si="3"/>
        <v>1</v>
      </c>
      <c r="D216" s="26">
        <v>249.5</v>
      </c>
      <c r="E216" s="27">
        <v>53.498666329719491</v>
      </c>
      <c r="F216" s="8">
        <v>48.195526940020322</v>
      </c>
      <c r="G216" s="27">
        <v>48.788865159134417</v>
      </c>
      <c r="H216" s="24">
        <v>25.833333333333027</v>
      </c>
      <c r="I216" s="27">
        <v>47.380445175373261</v>
      </c>
      <c r="J216" s="24">
        <v>0.58449999999999946</v>
      </c>
      <c r="K216" s="27">
        <v>0.75664285714285739</v>
      </c>
      <c r="L216" s="24">
        <v>104.43263801756586</v>
      </c>
      <c r="M216" s="27">
        <v>97.796912004993658</v>
      </c>
      <c r="N216" s="24">
        <v>1.83</v>
      </c>
      <c r="O216" s="24">
        <v>5.0389999999999997</v>
      </c>
      <c r="P216" s="24">
        <v>1.63</v>
      </c>
    </row>
    <row r="217" spans="1:16" x14ac:dyDescent="0.35">
      <c r="A217" s="25">
        <v>36504</v>
      </c>
      <c r="B217" s="24">
        <v>53.966000000000001</v>
      </c>
      <c r="C217" s="24">
        <f t="shared" si="3"/>
        <v>1</v>
      </c>
      <c r="D217" s="26">
        <v>313.7</v>
      </c>
      <c r="E217" s="27">
        <v>66.094236102712927</v>
      </c>
      <c r="F217" s="8">
        <v>62.503670353332694</v>
      </c>
      <c r="G217" s="27">
        <v>50.968507479700008</v>
      </c>
      <c r="H217" s="24">
        <v>100</v>
      </c>
      <c r="I217" s="27">
        <v>59.379526585408883</v>
      </c>
      <c r="J217" s="24">
        <v>0.49599999999999916</v>
      </c>
      <c r="K217" s="27">
        <v>0.83128571428571463</v>
      </c>
      <c r="L217" s="24">
        <v>107.230711149085</v>
      </c>
      <c r="M217" s="27">
        <v>99.785510890869418</v>
      </c>
      <c r="N217" s="24">
        <v>1.85</v>
      </c>
      <c r="O217" s="24">
        <v>4.9740000000000002</v>
      </c>
      <c r="P217" s="24">
        <v>1.61</v>
      </c>
    </row>
    <row r="218" spans="1:16" x14ac:dyDescent="0.35">
      <c r="A218" s="25">
        <v>36507</v>
      </c>
      <c r="B218" s="24">
        <v>54.74</v>
      </c>
      <c r="C218" s="24">
        <f t="shared" si="3"/>
        <v>1</v>
      </c>
      <c r="D218" s="26">
        <v>410.4</v>
      </c>
      <c r="E218" s="27">
        <v>66.097334098245767</v>
      </c>
      <c r="F218" s="8">
        <v>60.719778529683182</v>
      </c>
      <c r="G218" s="27">
        <v>52.949054469584453</v>
      </c>
      <c r="H218" s="24">
        <v>100</v>
      </c>
      <c r="I218" s="27">
        <v>75.277777777777672</v>
      </c>
      <c r="J218" s="24">
        <v>0.50978571428571384</v>
      </c>
      <c r="K218" s="27">
        <v>0.74285714285714322</v>
      </c>
      <c r="L218" s="24">
        <v>108.02170695609277</v>
      </c>
      <c r="M218" s="27">
        <v>101.0000369017307</v>
      </c>
      <c r="N218" s="24">
        <v>1.88</v>
      </c>
      <c r="O218" s="24">
        <v>5.0179999999999998</v>
      </c>
      <c r="P218" s="24">
        <v>1.59</v>
      </c>
    </row>
    <row r="219" spans="1:16" x14ac:dyDescent="0.35">
      <c r="A219" s="25">
        <v>36508</v>
      </c>
      <c r="B219" s="24">
        <v>54.895000000000003</v>
      </c>
      <c r="C219" s="24">
        <f t="shared" si="3"/>
        <v>0</v>
      </c>
      <c r="D219" s="26">
        <v>357</v>
      </c>
      <c r="E219" s="27">
        <v>66.936978299576964</v>
      </c>
      <c r="F219" s="8">
        <v>65.968302214502827</v>
      </c>
      <c r="G219" s="27">
        <v>54.651250937580954</v>
      </c>
      <c r="H219" s="24">
        <v>100</v>
      </c>
      <c r="I219" s="27">
        <v>100</v>
      </c>
      <c r="J219" s="24">
        <v>0.44621428571428517</v>
      </c>
      <c r="K219" s="27">
        <v>0.72907142857142915</v>
      </c>
      <c r="L219" s="24">
        <v>107.0996566255658</v>
      </c>
      <c r="M219" s="27">
        <v>100.42625589989389</v>
      </c>
      <c r="N219" s="24">
        <v>1.88</v>
      </c>
      <c r="O219" s="24">
        <v>5.077</v>
      </c>
      <c r="P219" s="24">
        <v>1.59</v>
      </c>
    </row>
    <row r="220" spans="1:16" x14ac:dyDescent="0.35">
      <c r="A220" s="25">
        <v>36509</v>
      </c>
      <c r="B220" s="24">
        <v>54.082000000000001</v>
      </c>
      <c r="C220" s="24">
        <f t="shared" si="3"/>
        <v>1</v>
      </c>
      <c r="D220" s="26">
        <v>366.5</v>
      </c>
      <c r="E220" s="27">
        <v>59.015290378540762</v>
      </c>
      <c r="F220" s="8">
        <v>59.365994236311238</v>
      </c>
      <c r="G220" s="27">
        <v>56.538947716867582</v>
      </c>
      <c r="H220" s="24">
        <v>50</v>
      </c>
      <c r="I220" s="27">
        <v>83.333333333333329</v>
      </c>
      <c r="J220" s="24">
        <v>0.47664285714285676</v>
      </c>
      <c r="K220" s="27">
        <v>0.69042857142857217</v>
      </c>
      <c r="L220" s="24">
        <v>104.72280851228628</v>
      </c>
      <c r="M220" s="27">
        <v>100.50361450261099</v>
      </c>
      <c r="N220" s="24">
        <v>1.85</v>
      </c>
      <c r="O220" s="24">
        <v>5.0389999999999997</v>
      </c>
      <c r="P220" s="24">
        <v>1.61</v>
      </c>
    </row>
    <row r="221" spans="1:16" x14ac:dyDescent="0.35">
      <c r="A221" s="25">
        <v>36510</v>
      </c>
      <c r="B221" s="24">
        <v>54.731999999999999</v>
      </c>
      <c r="C221" s="24">
        <f t="shared" si="3"/>
        <v>0</v>
      </c>
      <c r="D221" s="26">
        <v>386.5</v>
      </c>
      <c r="E221" s="27">
        <v>65.558667004699373</v>
      </c>
      <c r="F221" s="8">
        <v>70.434591747146584</v>
      </c>
      <c r="G221" s="27">
        <v>58.498132802404378</v>
      </c>
      <c r="H221" s="24">
        <v>82.454251883745584</v>
      </c>
      <c r="I221" s="27">
        <v>77.484750627915204</v>
      </c>
      <c r="J221" s="24">
        <v>0.41521428571428587</v>
      </c>
      <c r="K221" s="27">
        <v>0.73250000000000071</v>
      </c>
      <c r="L221" s="24">
        <v>101.0579959009583</v>
      </c>
      <c r="M221" s="27">
        <v>101.93127851755284</v>
      </c>
      <c r="N221" s="24">
        <v>1.88</v>
      </c>
      <c r="O221" s="24">
        <v>5.181</v>
      </c>
      <c r="P221" s="24">
        <v>1.59</v>
      </c>
    </row>
    <row r="222" spans="1:16" x14ac:dyDescent="0.35">
      <c r="A222" s="25">
        <v>36511</v>
      </c>
      <c r="B222" s="24">
        <v>54.158999999999999</v>
      </c>
      <c r="C222" s="24">
        <f t="shared" si="3"/>
        <v>0</v>
      </c>
      <c r="D222" s="26">
        <v>367.6</v>
      </c>
      <c r="E222" s="27">
        <v>64.499792488361791</v>
      </c>
      <c r="F222" s="8">
        <v>71.279431363838299</v>
      </c>
      <c r="G222" s="27">
        <v>59.466229937258142</v>
      </c>
      <c r="H222" s="24">
        <v>9.4710947109468577</v>
      </c>
      <c r="I222" s="27">
        <v>47.308448864897485</v>
      </c>
      <c r="J222" s="24">
        <v>0.37657142857142895</v>
      </c>
      <c r="K222" s="27">
        <v>0.72971428571428631</v>
      </c>
      <c r="L222" s="24">
        <v>101.59638328205898</v>
      </c>
      <c r="M222" s="27">
        <v>105.34515959619537</v>
      </c>
      <c r="N222" s="24">
        <v>1.86</v>
      </c>
      <c r="O222" s="24">
        <v>5.2229999999999999</v>
      </c>
      <c r="P222" s="24">
        <v>1.61</v>
      </c>
    </row>
    <row r="223" spans="1:16" x14ac:dyDescent="0.35">
      <c r="A223" s="25">
        <v>36514</v>
      </c>
      <c r="B223" s="24">
        <v>53.384999999999998</v>
      </c>
      <c r="C223" s="24">
        <f t="shared" si="3"/>
        <v>0</v>
      </c>
      <c r="D223" s="26">
        <v>275.3</v>
      </c>
      <c r="E223" s="27">
        <v>64.30458879012906</v>
      </c>
      <c r="F223" s="8">
        <v>64.36903499469777</v>
      </c>
      <c r="G223" s="27">
        <v>60.629134665988317</v>
      </c>
      <c r="H223" s="24">
        <v>0</v>
      </c>
      <c r="I223" s="27">
        <v>30.641782198230814</v>
      </c>
      <c r="J223" s="24">
        <v>0.43185714285714333</v>
      </c>
      <c r="K223" s="27">
        <v>0.71314285714285774</v>
      </c>
      <c r="L223" s="24">
        <v>100.51022329329366</v>
      </c>
      <c r="M223" s="27">
        <v>101.39793728275941</v>
      </c>
      <c r="N223" s="24">
        <v>1.83</v>
      </c>
      <c r="O223" s="24">
        <v>5.258</v>
      </c>
      <c r="P223" s="24">
        <v>1.63</v>
      </c>
    </row>
    <row r="224" spans="1:16" x14ac:dyDescent="0.35">
      <c r="A224" s="25">
        <v>36515</v>
      </c>
      <c r="B224" s="24">
        <v>53.113999999999997</v>
      </c>
      <c r="C224" s="24">
        <f t="shared" si="3"/>
        <v>1</v>
      </c>
      <c r="D224" s="26">
        <v>234.7</v>
      </c>
      <c r="E224" s="27">
        <v>59.323745318405265</v>
      </c>
      <c r="F224" s="8">
        <v>60.18640350877191</v>
      </c>
      <c r="G224" s="27">
        <v>61.80361976002041</v>
      </c>
      <c r="H224" s="24">
        <v>0</v>
      </c>
      <c r="I224" s="27">
        <v>3.1570315703156191</v>
      </c>
      <c r="J224" s="24">
        <v>0.45121428571428623</v>
      </c>
      <c r="K224" s="27">
        <v>0.67992857142857177</v>
      </c>
      <c r="L224" s="24">
        <v>100.29267924243281</v>
      </c>
      <c r="M224" s="27">
        <v>102.2347121436683</v>
      </c>
      <c r="N224" s="24">
        <v>1.82</v>
      </c>
      <c r="O224" s="24">
        <v>5.2309999999999999</v>
      </c>
      <c r="P224" s="24">
        <v>1.64</v>
      </c>
    </row>
    <row r="225" spans="1:16" x14ac:dyDescent="0.35">
      <c r="A225" s="25">
        <v>36516</v>
      </c>
      <c r="B225" s="24">
        <v>54.545999999999999</v>
      </c>
      <c r="C225" s="24">
        <f t="shared" si="3"/>
        <v>1</v>
      </c>
      <c r="D225" s="26">
        <v>398.9</v>
      </c>
      <c r="E225" s="27">
        <v>61.152674668942481</v>
      </c>
      <c r="F225" s="8">
        <v>64.279390063944902</v>
      </c>
      <c r="G225" s="27">
        <v>63.33364389937325</v>
      </c>
      <c r="H225" s="24">
        <v>88.504326328801014</v>
      </c>
      <c r="I225" s="27">
        <v>29.501442109600337</v>
      </c>
      <c r="J225" s="24">
        <v>0.46507142857142875</v>
      </c>
      <c r="K225" s="27">
        <v>0.69650000000000034</v>
      </c>
      <c r="L225" s="24">
        <v>102.39726670296045</v>
      </c>
      <c r="M225" s="27">
        <v>104.37028816348399</v>
      </c>
      <c r="N225" s="24">
        <v>1.87</v>
      </c>
      <c r="O225" s="24">
        <v>5.2530000000000001</v>
      </c>
      <c r="P225" s="24">
        <v>1.6</v>
      </c>
    </row>
    <row r="226" spans="1:16" x14ac:dyDescent="0.35">
      <c r="A226" s="28">
        <v>36517</v>
      </c>
      <c r="B226" s="24">
        <v>61.978999999999999</v>
      </c>
      <c r="C226" s="24">
        <f t="shared" si="3"/>
        <v>1</v>
      </c>
      <c r="D226" s="26">
        <v>2246.1</v>
      </c>
      <c r="E226" s="27">
        <v>73.99989447059815</v>
      </c>
      <c r="F226" s="8">
        <v>75.924943641426864</v>
      </c>
      <c r="G226" s="27">
        <v>67.888786134343405</v>
      </c>
      <c r="H226" s="24">
        <v>100</v>
      </c>
      <c r="I226" s="27">
        <v>62.834775442933676</v>
      </c>
      <c r="J226" s="24">
        <v>0.47892857142857181</v>
      </c>
      <c r="K226" s="27">
        <v>0.97857142857142876</v>
      </c>
      <c r="L226" s="24">
        <v>114.84823777934254</v>
      </c>
      <c r="M226" s="27">
        <v>121.50839084065244</v>
      </c>
      <c r="N226" s="24">
        <v>2.12</v>
      </c>
      <c r="O226" s="24">
        <v>5.2359999999999998</v>
      </c>
      <c r="P226" s="24">
        <v>1.41</v>
      </c>
    </row>
    <row r="227" spans="1:16" x14ac:dyDescent="0.35">
      <c r="A227" s="28">
        <v>36521</v>
      </c>
      <c r="B227" s="24">
        <v>65.501999999999995</v>
      </c>
      <c r="C227" s="24">
        <f t="shared" si="3"/>
        <v>1</v>
      </c>
      <c r="D227" s="26">
        <v>2022.4</v>
      </c>
      <c r="E227" s="27">
        <v>83.60026170733866</v>
      </c>
      <c r="F227" s="8">
        <v>84.341556832263151</v>
      </c>
      <c r="G227" s="27">
        <v>70.972458686440689</v>
      </c>
      <c r="H227" s="24">
        <v>100</v>
      </c>
      <c r="I227" s="27">
        <v>96.168108776267005</v>
      </c>
      <c r="J227" s="24">
        <v>0.74992857142857261</v>
      </c>
      <c r="K227" s="27">
        <v>1.0172142857142863</v>
      </c>
      <c r="L227" s="24">
        <v>119.66021191085127</v>
      </c>
      <c r="M227" s="27">
        <v>130.1528006835297</v>
      </c>
      <c r="N227" s="24">
        <v>2.25</v>
      </c>
      <c r="O227" s="24">
        <v>5.242</v>
      </c>
      <c r="P227" s="24">
        <v>1.33</v>
      </c>
    </row>
    <row r="228" spans="1:16" x14ac:dyDescent="0.35">
      <c r="A228" s="25">
        <v>36522</v>
      </c>
      <c r="B228" s="24">
        <v>65.733999999999995</v>
      </c>
      <c r="C228" s="24">
        <f t="shared" si="3"/>
        <v>0</v>
      </c>
      <c r="D228" s="26">
        <v>1088.5</v>
      </c>
      <c r="E228" s="27">
        <v>71.948922499672221</v>
      </c>
      <c r="F228" s="8">
        <v>85.465377697841731</v>
      </c>
      <c r="G228" s="27">
        <v>71.238884014564704</v>
      </c>
      <c r="H228" s="24">
        <v>100</v>
      </c>
      <c r="I228" s="27">
        <v>100</v>
      </c>
      <c r="J228" s="24">
        <v>0.76657142857143001</v>
      </c>
      <c r="K228" s="27">
        <v>1.1582142857142859</v>
      </c>
      <c r="L228" s="24">
        <v>119.7449676655433</v>
      </c>
      <c r="M228" s="27">
        <v>129.71682289097188</v>
      </c>
      <c r="N228" s="24">
        <v>2.25</v>
      </c>
      <c r="O228" s="24">
        <v>5.2969999999999997</v>
      </c>
      <c r="P228" s="24">
        <v>1.32</v>
      </c>
    </row>
    <row r="229" spans="1:16" x14ac:dyDescent="0.35">
      <c r="A229" s="25">
        <v>36523</v>
      </c>
      <c r="B229" s="24">
        <v>65.037999999999997</v>
      </c>
      <c r="C229" s="24">
        <f t="shared" si="3"/>
        <v>0</v>
      </c>
      <c r="D229" s="26">
        <v>725.4</v>
      </c>
      <c r="E229" s="27">
        <v>67.443235440393551</v>
      </c>
      <c r="F229" s="8">
        <v>82.943326242295299</v>
      </c>
      <c r="G229" s="27">
        <v>71.585256572020214</v>
      </c>
      <c r="H229" s="24">
        <v>93.779048981051133</v>
      </c>
      <c r="I229" s="27">
        <v>97.926349660350368</v>
      </c>
      <c r="J229" s="24">
        <v>0.80521428571428744</v>
      </c>
      <c r="K229" s="27">
        <v>1.1333571428571432</v>
      </c>
      <c r="L229" s="24">
        <v>120.25812654857437</v>
      </c>
      <c r="M229" s="27">
        <v>126.88855938816918</v>
      </c>
      <c r="N229" s="24">
        <v>2.23</v>
      </c>
      <c r="O229" s="24">
        <v>5.31</v>
      </c>
      <c r="P229" s="24">
        <v>1.34</v>
      </c>
    </row>
    <row r="230" spans="1:16" x14ac:dyDescent="0.35">
      <c r="A230" s="28">
        <v>36524</v>
      </c>
      <c r="B230" s="24">
        <v>64.921000000000006</v>
      </c>
      <c r="C230" s="24">
        <f t="shared" si="3"/>
        <v>0</v>
      </c>
      <c r="D230" s="26">
        <v>396.4</v>
      </c>
      <c r="E230" s="27">
        <v>63.716290567068832</v>
      </c>
      <c r="F230" s="8">
        <v>82.116868798235984</v>
      </c>
      <c r="G230" s="27">
        <v>71.845565735238154</v>
      </c>
      <c r="H230" s="24">
        <v>78.348868175765944</v>
      </c>
      <c r="I230" s="27">
        <v>90.709305718939007</v>
      </c>
      <c r="J230" s="24">
        <v>0.83564285714285802</v>
      </c>
      <c r="K230" s="27">
        <v>1.091857142857144</v>
      </c>
      <c r="L230" s="24">
        <v>118.61616604545789</v>
      </c>
      <c r="M230" s="27">
        <v>125.71113219603819</v>
      </c>
      <c r="N230" s="24">
        <v>2.23</v>
      </c>
      <c r="O230" s="24">
        <v>5.3529999999999998</v>
      </c>
      <c r="P230" s="24">
        <v>1.34</v>
      </c>
    </row>
    <row r="231" spans="1:16" x14ac:dyDescent="0.35">
      <c r="A231" s="28">
        <v>36528</v>
      </c>
      <c r="B231" s="24">
        <v>61.244</v>
      </c>
      <c r="C231" s="24">
        <f t="shared" si="3"/>
        <v>0</v>
      </c>
      <c r="D231" s="26">
        <v>931.8</v>
      </c>
      <c r="E231" s="27">
        <v>56.754389740463786</v>
      </c>
      <c r="F231" s="8">
        <v>67.230113636363626</v>
      </c>
      <c r="G231" s="27">
        <v>71.887873245278072</v>
      </c>
      <c r="H231" s="24">
        <v>0</v>
      </c>
      <c r="I231" s="27">
        <v>57.375972385605699</v>
      </c>
      <c r="J231" s="24">
        <v>1.1730000000000007</v>
      </c>
      <c r="K231" s="27">
        <v>1.0033571428571437</v>
      </c>
      <c r="L231" s="24">
        <v>113.08185158514743</v>
      </c>
      <c r="M231" s="27">
        <v>113.08185158514743</v>
      </c>
      <c r="N231" s="24">
        <v>1.77</v>
      </c>
      <c r="O231" s="24">
        <v>5.4989999999999997</v>
      </c>
      <c r="P231" s="24">
        <v>1.42</v>
      </c>
    </row>
    <row r="232" spans="1:16" x14ac:dyDescent="0.35">
      <c r="A232" s="25">
        <v>36529</v>
      </c>
      <c r="B232" s="24">
        <v>60.74</v>
      </c>
      <c r="C232" s="24">
        <f t="shared" si="3"/>
        <v>1</v>
      </c>
      <c r="D232" s="26">
        <v>971.9</v>
      </c>
      <c r="E232" s="27">
        <v>50.248859750989887</v>
      </c>
      <c r="F232" s="8">
        <v>64.388489208633104</v>
      </c>
      <c r="G232" s="27">
        <v>71.829996004835991</v>
      </c>
      <c r="H232" s="24">
        <v>0</v>
      </c>
      <c r="I232" s="27">
        <v>26.116289391921981</v>
      </c>
      <c r="J232" s="24">
        <v>1.1951428571428575</v>
      </c>
      <c r="K232" s="27">
        <v>1.0890000000000006</v>
      </c>
      <c r="L232" s="24">
        <v>113.777278261684</v>
      </c>
      <c r="M232" s="27">
        <v>113.94162227057853</v>
      </c>
      <c r="N232" s="24">
        <v>1.75</v>
      </c>
      <c r="O232" s="24">
        <v>5.4930000000000003</v>
      </c>
      <c r="P232" s="24">
        <v>1.43</v>
      </c>
    </row>
    <row r="233" spans="1:16" x14ac:dyDescent="0.35">
      <c r="A233" s="25">
        <v>36530</v>
      </c>
      <c r="B233" s="24">
        <v>62.328000000000003</v>
      </c>
      <c r="C233" s="24">
        <f t="shared" si="3"/>
        <v>1</v>
      </c>
      <c r="D233" s="26">
        <v>898.9</v>
      </c>
      <c r="E233" s="27">
        <v>52.797878911823858</v>
      </c>
      <c r="F233" s="8">
        <v>66.678633936184539</v>
      </c>
      <c r="G233" s="27">
        <v>71.694450575833216</v>
      </c>
      <c r="H233" s="24">
        <v>36.947417403443531</v>
      </c>
      <c r="I233" s="27">
        <v>12.315805801147844</v>
      </c>
      <c r="J233" s="24">
        <v>1.2642142857142862</v>
      </c>
      <c r="K233" s="27">
        <v>1.3240000000000005</v>
      </c>
      <c r="L233" s="24">
        <v>117.34759197198478</v>
      </c>
      <c r="M233" s="27">
        <v>117.34759197198478</v>
      </c>
      <c r="N233" s="24">
        <v>1.8</v>
      </c>
      <c r="O233" s="24">
        <v>5.5010000000000003</v>
      </c>
      <c r="P233" s="24">
        <v>1.4</v>
      </c>
    </row>
    <row r="234" spans="1:16" x14ac:dyDescent="0.35">
      <c r="A234" s="25">
        <v>36531</v>
      </c>
      <c r="B234" s="24">
        <v>63.798999999999999</v>
      </c>
      <c r="C234" s="24">
        <f t="shared" si="3"/>
        <v>1</v>
      </c>
      <c r="D234" s="26">
        <v>451.5</v>
      </c>
      <c r="E234" s="27">
        <v>56.201193568144497</v>
      </c>
      <c r="F234" s="8">
        <v>71.178239832614096</v>
      </c>
      <c r="G234" s="27">
        <v>71.560738039291167</v>
      </c>
      <c r="H234" s="24">
        <v>73.164314757234976</v>
      </c>
      <c r="I234" s="27">
        <v>36.703910720226169</v>
      </c>
      <c r="J234" s="24">
        <v>1.2254999999999998</v>
      </c>
      <c r="K234" s="27">
        <v>1.442928571428572</v>
      </c>
      <c r="L234" s="24">
        <v>116.96366369669637</v>
      </c>
      <c r="M234" s="27">
        <v>120.46866443852791</v>
      </c>
      <c r="N234" s="24">
        <v>1.84</v>
      </c>
      <c r="O234" s="24">
        <v>5.5510000000000002</v>
      </c>
      <c r="P234" s="24">
        <v>1.37</v>
      </c>
    </row>
    <row r="235" spans="1:16" x14ac:dyDescent="0.35">
      <c r="A235" s="25">
        <v>36532</v>
      </c>
      <c r="B235" s="24">
        <v>65.501999999999995</v>
      </c>
      <c r="C235" s="24">
        <f t="shared" si="3"/>
        <v>0</v>
      </c>
      <c r="D235" s="26">
        <v>597.4</v>
      </c>
      <c r="E235" s="27">
        <v>57.270262353297156</v>
      </c>
      <c r="F235" s="8">
        <v>72.443110777694429</v>
      </c>
      <c r="G235" s="27">
        <v>71.317297035613265</v>
      </c>
      <c r="H235" s="24">
        <v>100</v>
      </c>
      <c r="I235" s="27">
        <v>70.037244053559505</v>
      </c>
      <c r="J235" s="24">
        <v>1.2194285714285711</v>
      </c>
      <c r="K235" s="27">
        <v>1.5568571428571427</v>
      </c>
      <c r="L235" s="24">
        <v>105.68418335242582</v>
      </c>
      <c r="M235" s="27">
        <v>122.96457601982391</v>
      </c>
      <c r="N235" s="24">
        <v>1.89</v>
      </c>
      <c r="O235" s="24">
        <v>5.4669999999999996</v>
      </c>
      <c r="P235" s="24">
        <v>1.33</v>
      </c>
    </row>
    <row r="236" spans="1:16" x14ac:dyDescent="0.35">
      <c r="A236" s="25">
        <v>36535</v>
      </c>
      <c r="B236" s="24">
        <v>64.302000000000007</v>
      </c>
      <c r="C236" s="24">
        <f t="shared" si="3"/>
        <v>1</v>
      </c>
      <c r="D236" s="26">
        <v>564.5</v>
      </c>
      <c r="E236" s="27">
        <v>55.984966649723724</v>
      </c>
      <c r="F236" s="8">
        <v>70.598269769708821</v>
      </c>
      <c r="G236" s="27">
        <v>70.545322389827334</v>
      </c>
      <c r="H236" s="24">
        <v>74.800503989920415</v>
      </c>
      <c r="I236" s="27">
        <v>82.654939582385126</v>
      </c>
      <c r="J236" s="24">
        <v>1.3465714285714274</v>
      </c>
      <c r="K236" s="27">
        <v>1.6177142857142859</v>
      </c>
      <c r="L236" s="24">
        <v>98.167994870385655</v>
      </c>
      <c r="M236" s="27">
        <v>119.15279991105511</v>
      </c>
      <c r="N236" s="24">
        <v>1.86</v>
      </c>
      <c r="O236" s="24">
        <v>5.3979999999999997</v>
      </c>
      <c r="P236" s="24">
        <v>1.35</v>
      </c>
    </row>
    <row r="237" spans="1:16" x14ac:dyDescent="0.35">
      <c r="A237" s="25">
        <v>36536</v>
      </c>
      <c r="B237" s="24">
        <v>64.456999999999994</v>
      </c>
      <c r="C237" s="24">
        <f t="shared" si="3"/>
        <v>0</v>
      </c>
      <c r="D237" s="26">
        <v>343.9</v>
      </c>
      <c r="E237" s="27">
        <v>55.433294007179065</v>
      </c>
      <c r="F237" s="8">
        <v>73.064744604616308</v>
      </c>
      <c r="G237" s="27">
        <v>69.419125222230306</v>
      </c>
      <c r="H237" s="24">
        <v>67.076244486452296</v>
      </c>
      <c r="I237" s="27">
        <v>80.62558282545757</v>
      </c>
      <c r="J237" s="24">
        <v>1.291285714285713</v>
      </c>
      <c r="K237" s="27">
        <v>1.6397857142857144</v>
      </c>
      <c r="L237" s="24">
        <v>98.057321933854624</v>
      </c>
      <c r="M237" s="27">
        <v>117.75118743149433</v>
      </c>
      <c r="N237" s="24">
        <v>1.86</v>
      </c>
      <c r="O237" s="24">
        <v>5.5309999999999997</v>
      </c>
      <c r="P237" s="24">
        <v>1.35</v>
      </c>
    </row>
    <row r="238" spans="1:16" x14ac:dyDescent="0.35">
      <c r="A238" s="25">
        <v>36537</v>
      </c>
      <c r="B238" s="24">
        <v>62.637</v>
      </c>
      <c r="C238" s="24">
        <f t="shared" si="3"/>
        <v>1</v>
      </c>
      <c r="D238" s="26">
        <v>377.1</v>
      </c>
      <c r="E238" s="27">
        <v>54.60581498684531</v>
      </c>
      <c r="F238" s="8">
        <v>68.635278462682521</v>
      </c>
      <c r="G238" s="27">
        <v>68.400563988640457</v>
      </c>
      <c r="H238" s="24">
        <v>0</v>
      </c>
      <c r="I238" s="27">
        <v>47.292249492124235</v>
      </c>
      <c r="J238" s="24">
        <v>1.3714999999999991</v>
      </c>
      <c r="K238" s="27">
        <v>1.620428571428572</v>
      </c>
      <c r="L238" s="24">
        <v>96.308312063716599</v>
      </c>
      <c r="M238" s="27">
        <v>114.10328809545496</v>
      </c>
      <c r="N238" s="24">
        <v>1.81</v>
      </c>
      <c r="O238" s="24">
        <v>5.55</v>
      </c>
      <c r="P238" s="24">
        <v>1.39</v>
      </c>
    </row>
    <row r="239" spans="1:16" x14ac:dyDescent="0.35">
      <c r="A239" s="25">
        <v>36538</v>
      </c>
      <c r="B239" s="24">
        <v>64.456999999999994</v>
      </c>
      <c r="C239" s="24">
        <f t="shared" si="3"/>
        <v>1</v>
      </c>
      <c r="D239" s="26">
        <v>443.7</v>
      </c>
      <c r="E239" s="27">
        <v>55.007545594852708</v>
      </c>
      <c r="F239" s="8">
        <v>69.104437333744585</v>
      </c>
      <c r="G239" s="27">
        <v>67.405887065923579</v>
      </c>
      <c r="H239" s="24">
        <v>63.525305410122037</v>
      </c>
      <c r="I239" s="27">
        <v>43.53384996552478</v>
      </c>
      <c r="J239" s="24">
        <v>1.4073571428571421</v>
      </c>
      <c r="K239" s="27">
        <v>1.6895714285714283</v>
      </c>
      <c r="L239" s="24">
        <v>99.285285192772733</v>
      </c>
      <c r="M239" s="27">
        <v>119.18383195887725</v>
      </c>
      <c r="N239" s="24">
        <v>1.86</v>
      </c>
      <c r="O239" s="24">
        <v>5.5149999999999997</v>
      </c>
      <c r="P239" s="24">
        <v>1.35</v>
      </c>
    </row>
    <row r="240" spans="1:16" x14ac:dyDescent="0.35">
      <c r="A240" s="25">
        <v>36539</v>
      </c>
      <c r="B240" s="24">
        <v>65.578999999999994</v>
      </c>
      <c r="C240" s="24">
        <f t="shared" si="3"/>
        <v>1</v>
      </c>
      <c r="D240" s="26">
        <v>464.7</v>
      </c>
      <c r="E240" s="27">
        <v>47.901293102686672</v>
      </c>
      <c r="F240" s="8">
        <v>59.170572651314458</v>
      </c>
      <c r="G240" s="27">
        <v>64.991098839670286</v>
      </c>
      <c r="H240" s="24">
        <v>100</v>
      </c>
      <c r="I240" s="27">
        <v>54.508435136707341</v>
      </c>
      <c r="J240" s="24">
        <v>1.4294999999999993</v>
      </c>
      <c r="K240" s="27">
        <v>1.3107142857142848</v>
      </c>
      <c r="L240" s="24">
        <v>107.07824439945138</v>
      </c>
      <c r="M240" s="27">
        <v>119.8183877804575</v>
      </c>
      <c r="N240" s="24">
        <v>1.89</v>
      </c>
      <c r="O240" s="24">
        <v>5.5309999999999997</v>
      </c>
      <c r="P240" s="24">
        <v>1.33</v>
      </c>
    </row>
    <row r="241" spans="1:16" x14ac:dyDescent="0.35">
      <c r="A241" s="25">
        <v>36542</v>
      </c>
      <c r="B241" s="24">
        <v>66.509</v>
      </c>
      <c r="C241" s="24">
        <f t="shared" si="3"/>
        <v>0</v>
      </c>
      <c r="D241" s="26">
        <v>743.5</v>
      </c>
      <c r="E241" s="27">
        <v>40.138474663337199</v>
      </c>
      <c r="F241" s="8">
        <v>52.955679483416517</v>
      </c>
      <c r="G241" s="27">
        <v>63.094647645793458</v>
      </c>
      <c r="H241" s="24">
        <v>100</v>
      </c>
      <c r="I241" s="27">
        <v>87.841768470040677</v>
      </c>
      <c r="J241" s="24">
        <v>1.1225714285714272</v>
      </c>
      <c r="K241" s="27">
        <v>1.3245714285714278</v>
      </c>
      <c r="L241" s="24">
        <v>109.4978597299967</v>
      </c>
      <c r="M241" s="27">
        <v>122.80322753374324</v>
      </c>
      <c r="N241" s="24">
        <v>1.92</v>
      </c>
      <c r="O241" s="24">
        <v>5.5579999999999998</v>
      </c>
      <c r="P241" s="24">
        <v>1.31</v>
      </c>
    </row>
    <row r="242" spans="1:16" x14ac:dyDescent="0.35">
      <c r="A242" s="25">
        <v>36543</v>
      </c>
      <c r="B242" s="24">
        <v>66.238</v>
      </c>
      <c r="C242" s="24">
        <f t="shared" si="3"/>
        <v>0</v>
      </c>
      <c r="D242" s="26">
        <v>979.2</v>
      </c>
      <c r="E242" s="27">
        <v>52.05893668821583</v>
      </c>
      <c r="F242" s="8">
        <v>51.475928312053441</v>
      </c>
      <c r="G242" s="27">
        <v>62.106939870236225</v>
      </c>
      <c r="H242" s="24">
        <v>93.001033057851217</v>
      </c>
      <c r="I242" s="27">
        <v>97.667011019283734</v>
      </c>
      <c r="J242" s="24">
        <v>1.2247857142857126</v>
      </c>
      <c r="K242" s="27">
        <v>1.2222857142857144</v>
      </c>
      <c r="L242" s="24">
        <v>106.27326402259017</v>
      </c>
      <c r="M242" s="27">
        <v>124.07605132527864</v>
      </c>
      <c r="N242" s="24">
        <v>1.91</v>
      </c>
      <c r="O242" s="24">
        <v>5.6470000000000002</v>
      </c>
      <c r="P242" s="24">
        <v>1.31</v>
      </c>
    </row>
    <row r="243" spans="1:16" x14ac:dyDescent="0.35">
      <c r="A243" s="25">
        <v>36544</v>
      </c>
      <c r="B243" s="24">
        <v>65.099000000000004</v>
      </c>
      <c r="C243" s="24">
        <f t="shared" si="3"/>
        <v>0</v>
      </c>
      <c r="D243" s="26">
        <v>425.7</v>
      </c>
      <c r="E243" s="27">
        <v>53.925591426614368</v>
      </c>
      <c r="F243" s="8">
        <v>50.174116572472471</v>
      </c>
      <c r="G243" s="27">
        <v>60.806726658779311</v>
      </c>
      <c r="H243" s="24">
        <v>31.286549707602727</v>
      </c>
      <c r="I243" s="27">
        <v>74.762527588484645</v>
      </c>
      <c r="J243" s="24">
        <v>1.1955714285714265</v>
      </c>
      <c r="K243" s="27">
        <v>1.2819285714285715</v>
      </c>
      <c r="L243" s="24">
        <v>102.03764949293877</v>
      </c>
      <c r="M243" s="27">
        <v>122.56467221448206</v>
      </c>
      <c r="N243" s="24">
        <v>1.88</v>
      </c>
      <c r="O243" s="24">
        <v>5.6130000000000004</v>
      </c>
      <c r="P243" s="24">
        <v>1.34</v>
      </c>
    </row>
    <row r="244" spans="1:16" x14ac:dyDescent="0.35">
      <c r="A244" s="25">
        <v>36545</v>
      </c>
      <c r="B244" s="24">
        <v>64.991</v>
      </c>
      <c r="C244" s="24">
        <f t="shared" si="3"/>
        <v>0</v>
      </c>
      <c r="D244" s="26">
        <v>266.7</v>
      </c>
      <c r="E244" s="27">
        <v>57.979117032490187</v>
      </c>
      <c r="F244" s="8">
        <v>50.199908613205366</v>
      </c>
      <c r="G244" s="27">
        <v>59.336275127156455</v>
      </c>
      <c r="H244" s="24">
        <v>0</v>
      </c>
      <c r="I244" s="27">
        <v>41.429194255151316</v>
      </c>
      <c r="J244" s="24">
        <v>1.2237857142857129</v>
      </c>
      <c r="K244" s="27">
        <v>1.3007857142857131</v>
      </c>
      <c r="L244" s="24">
        <v>99.219871148972558</v>
      </c>
      <c r="M244" s="27">
        <v>119.14897517691489</v>
      </c>
      <c r="N244" s="24">
        <v>1.88</v>
      </c>
      <c r="O244" s="24">
        <v>5.5970000000000004</v>
      </c>
      <c r="P244" s="24">
        <v>1.34</v>
      </c>
    </row>
    <row r="245" spans="1:16" x14ac:dyDescent="0.35">
      <c r="A245" s="25">
        <v>36546</v>
      </c>
      <c r="B245" s="24">
        <v>63.969000000000001</v>
      </c>
      <c r="C245" s="24">
        <f t="shared" si="3"/>
        <v>0</v>
      </c>
      <c r="D245" s="26">
        <v>247.6</v>
      </c>
      <c r="E245" s="27">
        <v>62.953262032961305</v>
      </c>
      <c r="F245" s="8">
        <v>59.173230997104987</v>
      </c>
      <c r="G245" s="27">
        <v>57.507993687985184</v>
      </c>
      <c r="H245" s="24">
        <v>0</v>
      </c>
      <c r="I245" s="27">
        <v>10.428849902534242</v>
      </c>
      <c r="J245" s="24">
        <v>0.94071428571428428</v>
      </c>
      <c r="K245" s="27">
        <v>1.3239999999999992</v>
      </c>
      <c r="L245" s="24">
        <v>99.482131193430988</v>
      </c>
      <c r="M245" s="27">
        <v>103.21076493651076</v>
      </c>
      <c r="N245" s="24">
        <v>1.85</v>
      </c>
      <c r="O245" s="24">
        <v>5.5970000000000004</v>
      </c>
      <c r="P245" s="24">
        <v>1.36</v>
      </c>
    </row>
    <row r="246" spans="1:16" x14ac:dyDescent="0.35">
      <c r="A246" s="25">
        <v>36549</v>
      </c>
      <c r="B246" s="24">
        <v>62.173000000000002</v>
      </c>
      <c r="C246" s="24">
        <f t="shared" si="3"/>
        <v>0</v>
      </c>
      <c r="D246" s="26">
        <v>300</v>
      </c>
      <c r="E246" s="27">
        <v>68.424511274295526</v>
      </c>
      <c r="F246" s="8">
        <v>54.43790647259214</v>
      </c>
      <c r="G246" s="27">
        <v>55.429325909020669</v>
      </c>
      <c r="H246" s="24">
        <v>0</v>
      </c>
      <c r="I246" s="27">
        <v>0</v>
      </c>
      <c r="J246" s="24">
        <v>1.0236428571428557</v>
      </c>
      <c r="K246" s="27">
        <v>1.2079285714285706</v>
      </c>
      <c r="L246" s="24">
        <v>96.456552430302395</v>
      </c>
      <c r="M246" s="27">
        <v>94.917712436261496</v>
      </c>
      <c r="N246" s="24">
        <v>1.79</v>
      </c>
      <c r="O246" s="24">
        <v>5.5709999999999997</v>
      </c>
      <c r="P246" s="24">
        <v>1.4</v>
      </c>
    </row>
    <row r="247" spans="1:16" x14ac:dyDescent="0.35">
      <c r="A247" s="25">
        <v>36550</v>
      </c>
      <c r="B247" s="24">
        <v>60.895000000000003</v>
      </c>
      <c r="C247" s="24">
        <f t="shared" si="3"/>
        <v>1</v>
      </c>
      <c r="D247" s="26">
        <v>433.4</v>
      </c>
      <c r="E247" s="27">
        <v>60.154938904019161</v>
      </c>
      <c r="F247" s="8">
        <v>45.47521313545942</v>
      </c>
      <c r="G247" s="27">
        <v>53.163279299668332</v>
      </c>
      <c r="H247" s="24">
        <v>0</v>
      </c>
      <c r="I247" s="27">
        <v>0</v>
      </c>
      <c r="J247" s="24">
        <v>1.0182142857142844</v>
      </c>
      <c r="K247" s="27">
        <v>1.0004999999999993</v>
      </c>
      <c r="L247" s="24">
        <v>97.218896179574372</v>
      </c>
      <c r="M247" s="27">
        <v>92.6385127939879</v>
      </c>
      <c r="N247" s="24">
        <v>1.76</v>
      </c>
      <c r="O247" s="24">
        <v>5.5179999999999998</v>
      </c>
      <c r="P247" s="24">
        <v>1.43</v>
      </c>
    </row>
    <row r="248" spans="1:16" x14ac:dyDescent="0.35">
      <c r="A248" s="25">
        <v>36551</v>
      </c>
      <c r="B248" s="24">
        <v>61.235999999999997</v>
      </c>
      <c r="C248" s="24">
        <f t="shared" si="3"/>
        <v>1</v>
      </c>
      <c r="D248" s="26">
        <v>303</v>
      </c>
      <c r="E248" s="27">
        <v>59.213081753441763</v>
      </c>
      <c r="F248" s="8">
        <v>41.285277116626965</v>
      </c>
      <c r="G248" s="27">
        <v>50.607423453474588</v>
      </c>
      <c r="H248" s="24">
        <v>8.3251953124998597</v>
      </c>
      <c r="I248" s="27">
        <v>2.7750651041666199</v>
      </c>
      <c r="J248" s="24">
        <v>1.1017142857142852</v>
      </c>
      <c r="K248" s="27">
        <v>0.90314285714285603</v>
      </c>
      <c r="L248" s="24">
        <v>95.002870130474577</v>
      </c>
      <c r="M248" s="27">
        <v>94.154186783111413</v>
      </c>
      <c r="N248" s="24">
        <v>1.77</v>
      </c>
      <c r="O248" s="24">
        <v>5.5229999999999997</v>
      </c>
      <c r="P248" s="24">
        <v>1.42</v>
      </c>
    </row>
    <row r="249" spans="1:16" x14ac:dyDescent="0.35">
      <c r="A249" s="25">
        <v>36552</v>
      </c>
      <c r="B249" s="24">
        <v>61.398000000000003</v>
      </c>
      <c r="C249" s="24">
        <f t="shared" si="3"/>
        <v>0</v>
      </c>
      <c r="D249" s="26">
        <v>207.5</v>
      </c>
      <c r="E249" s="27">
        <v>53.277104414628681</v>
      </c>
      <c r="F249" s="8">
        <v>34.412032816773007</v>
      </c>
      <c r="G249" s="27">
        <v>47.237230220316903</v>
      </c>
      <c r="H249" s="24">
        <v>16.363044892648031</v>
      </c>
      <c r="I249" s="27">
        <v>8.2294134017159646</v>
      </c>
      <c r="J249" s="24">
        <v>1.1404285714285705</v>
      </c>
      <c r="K249" s="27">
        <v>0.82014285714285662</v>
      </c>
      <c r="L249" s="24">
        <v>93.624483447445087</v>
      </c>
      <c r="M249" s="27">
        <v>94.57340459943623</v>
      </c>
      <c r="N249" s="24">
        <v>1.77</v>
      </c>
      <c r="O249" s="24">
        <v>5.625</v>
      </c>
      <c r="P249" s="24">
        <v>1.42</v>
      </c>
    </row>
    <row r="250" spans="1:16" x14ac:dyDescent="0.35">
      <c r="A250" s="25">
        <v>36553</v>
      </c>
      <c r="B250" s="24">
        <v>61.320999999999998</v>
      </c>
      <c r="C250" s="24">
        <f t="shared" si="3"/>
        <v>0</v>
      </c>
      <c r="D250" s="26">
        <v>332.7</v>
      </c>
      <c r="E250" s="27">
        <v>60.96591670118373</v>
      </c>
      <c r="F250" s="8">
        <v>37.621460011626887</v>
      </c>
      <c r="G250" s="27">
        <v>45.837515666920268</v>
      </c>
      <c r="H250" s="24">
        <v>33.333333333332966</v>
      </c>
      <c r="I250" s="27">
        <v>19.340524512826953</v>
      </c>
      <c r="J250" s="24">
        <v>1.0796428571428573</v>
      </c>
      <c r="K250" s="27">
        <v>0.82842857142857029</v>
      </c>
      <c r="L250" s="24">
        <v>92.199551940338893</v>
      </c>
      <c r="M250" s="27">
        <v>100.12572660178955</v>
      </c>
      <c r="N250" s="24">
        <v>1.77</v>
      </c>
      <c r="O250" s="24">
        <v>5.6210000000000004</v>
      </c>
      <c r="P250" s="24">
        <v>1.42</v>
      </c>
    </row>
    <row r="251" spans="1:16" x14ac:dyDescent="0.35">
      <c r="A251" s="25">
        <v>36556</v>
      </c>
      <c r="B251" s="24">
        <v>59.384999999999998</v>
      </c>
      <c r="C251" s="24">
        <f t="shared" si="3"/>
        <v>1</v>
      </c>
      <c r="D251" s="26">
        <v>259.60000000000002</v>
      </c>
      <c r="E251" s="27">
        <v>62.047439671142364</v>
      </c>
      <c r="F251" s="8">
        <v>31.652438142092326</v>
      </c>
      <c r="G251" s="27">
        <v>44.958910755886279</v>
      </c>
      <c r="H251" s="24">
        <v>0</v>
      </c>
      <c r="I251" s="27">
        <v>16.565459408660331</v>
      </c>
      <c r="J251" s="24">
        <v>1.1543571428571429</v>
      </c>
      <c r="K251" s="27">
        <v>0.77585714285714202</v>
      </c>
      <c r="L251" s="24">
        <v>89.653975059633439</v>
      </c>
      <c r="M251" s="27">
        <v>97.769180111952579</v>
      </c>
      <c r="N251" s="24">
        <v>1.71</v>
      </c>
      <c r="O251" s="24">
        <v>5.5380000000000003</v>
      </c>
      <c r="P251" s="24">
        <v>1.47</v>
      </c>
    </row>
    <row r="252" spans="1:16" x14ac:dyDescent="0.35">
      <c r="A252" s="25">
        <v>36557</v>
      </c>
      <c r="B252" s="24">
        <v>60.624000000000002</v>
      </c>
      <c r="C252" s="24">
        <f t="shared" si="3"/>
        <v>1</v>
      </c>
      <c r="D252" s="26">
        <v>232.1</v>
      </c>
      <c r="E252" s="27">
        <v>67.600364363068863</v>
      </c>
      <c r="F252" s="8">
        <v>42.398610376859764</v>
      </c>
      <c r="G252" s="27">
        <v>44.697444203518558</v>
      </c>
      <c r="H252" s="24">
        <v>61.54992548435176</v>
      </c>
      <c r="I252" s="27">
        <v>31.627752939228241</v>
      </c>
      <c r="J252" s="24">
        <v>1.0797142857142852</v>
      </c>
      <c r="K252" s="27">
        <v>0.83671428571428508</v>
      </c>
      <c r="L252" s="24">
        <v>93.125854467810569</v>
      </c>
      <c r="M252" s="27">
        <v>97.266076241817473</v>
      </c>
      <c r="N252" s="24">
        <v>1.75</v>
      </c>
      <c r="O252" s="24">
        <v>5.4550000000000001</v>
      </c>
      <c r="P252" s="24">
        <v>1.44</v>
      </c>
    </row>
    <row r="253" spans="1:16" x14ac:dyDescent="0.35">
      <c r="A253" s="25">
        <v>36558</v>
      </c>
      <c r="B253" s="24">
        <v>63.643999999999998</v>
      </c>
      <c r="C253" s="24">
        <f t="shared" si="3"/>
        <v>1</v>
      </c>
      <c r="D253" s="26">
        <v>269.2</v>
      </c>
      <c r="E253" s="27">
        <v>66.532936265842835</v>
      </c>
      <c r="F253" s="8">
        <v>47.185097984904104</v>
      </c>
      <c r="G253" s="27">
        <v>45.869491016346537</v>
      </c>
      <c r="H253" s="24">
        <v>100</v>
      </c>
      <c r="I253" s="27">
        <v>53.849975161450594</v>
      </c>
      <c r="J253" s="24">
        <v>1.0161428571428566</v>
      </c>
      <c r="K253" s="27">
        <v>0.85328571428571409</v>
      </c>
      <c r="L253" s="24">
        <v>97.92740533304611</v>
      </c>
      <c r="M253" s="27">
        <v>99.757049483534217</v>
      </c>
      <c r="N253" s="24">
        <v>1.84</v>
      </c>
      <c r="O253" s="24">
        <v>5.4729999999999999</v>
      </c>
      <c r="P253" s="24">
        <v>1.37</v>
      </c>
    </row>
    <row r="254" spans="1:16" x14ac:dyDescent="0.35">
      <c r="A254" s="25">
        <v>36559</v>
      </c>
      <c r="B254" s="24">
        <v>64.534000000000006</v>
      </c>
      <c r="C254" s="24">
        <f t="shared" si="3"/>
        <v>0</v>
      </c>
      <c r="D254" s="26">
        <v>309.10000000000002</v>
      </c>
      <c r="E254" s="27">
        <v>65.4959186226437</v>
      </c>
      <c r="F254" s="8">
        <v>46.322753184601353</v>
      </c>
      <c r="G254" s="27">
        <v>47.124256512127758</v>
      </c>
      <c r="H254" s="24">
        <v>100</v>
      </c>
      <c r="I254" s="27">
        <v>87.18330849478393</v>
      </c>
      <c r="J254" s="24">
        <v>1.0244285714285699</v>
      </c>
      <c r="K254" s="27">
        <v>0.86157142857142988</v>
      </c>
      <c r="L254" s="24">
        <v>100.88324031952978</v>
      </c>
      <c r="M254" s="27">
        <v>98.522182528777762</v>
      </c>
      <c r="N254" s="24">
        <v>1.86</v>
      </c>
      <c r="O254" s="24">
        <v>5.4320000000000004</v>
      </c>
      <c r="P254" s="24">
        <v>1.35</v>
      </c>
    </row>
    <row r="255" spans="1:16" x14ac:dyDescent="0.35">
      <c r="A255" s="25">
        <v>36560</v>
      </c>
      <c r="B255" s="24">
        <v>63.604999999999997</v>
      </c>
      <c r="C255" s="24">
        <f t="shared" si="3"/>
        <v>0</v>
      </c>
      <c r="D255" s="26">
        <v>364.4</v>
      </c>
      <c r="E255" s="27">
        <v>55.236463113523442</v>
      </c>
      <c r="F255" s="8">
        <v>39.780405405405411</v>
      </c>
      <c r="G255" s="27">
        <v>47.369357998535214</v>
      </c>
      <c r="H255" s="24">
        <v>81.957661681879827</v>
      </c>
      <c r="I255" s="27">
        <v>93.985887227293276</v>
      </c>
      <c r="J255" s="24">
        <v>1.1157142857142841</v>
      </c>
      <c r="K255" s="27">
        <v>0.92792857142857244</v>
      </c>
      <c r="L255" s="24">
        <v>102.30325060717674</v>
      </c>
      <c r="M255" s="27">
        <v>98.91605237784205</v>
      </c>
      <c r="N255" s="24">
        <v>1.84</v>
      </c>
      <c r="O255" s="24">
        <v>5.5049999999999999</v>
      </c>
      <c r="P255" s="24">
        <v>1.37</v>
      </c>
    </row>
    <row r="256" spans="1:16" x14ac:dyDescent="0.35">
      <c r="A256" s="25">
        <v>36563</v>
      </c>
      <c r="B256" s="24">
        <v>63.295000000000002</v>
      </c>
      <c r="C256" s="24">
        <f t="shared" si="3"/>
        <v>0</v>
      </c>
      <c r="D256" s="26">
        <v>295.89999999999998</v>
      </c>
      <c r="E256" s="27">
        <v>40.329857238417091</v>
      </c>
      <c r="F256" s="8">
        <v>39.67150979153508</v>
      </c>
      <c r="G256" s="27">
        <v>47.82337469826745</v>
      </c>
      <c r="H256" s="24">
        <v>68.312020460357985</v>
      </c>
      <c r="I256" s="27">
        <v>83.423227380745928</v>
      </c>
      <c r="J256" s="24">
        <v>0.96649999999999792</v>
      </c>
      <c r="K256" s="27">
        <v>0.92507142857142965</v>
      </c>
      <c r="L256" s="24">
        <v>103.94121027999014</v>
      </c>
      <c r="M256" s="27">
        <v>98.197247777588174</v>
      </c>
      <c r="N256" s="24">
        <v>1.83</v>
      </c>
      <c r="O256" s="24">
        <v>5.5259999999999998</v>
      </c>
      <c r="P256" s="24">
        <v>1.38</v>
      </c>
    </row>
    <row r="257" spans="1:16" x14ac:dyDescent="0.35">
      <c r="A257" s="25">
        <v>36564</v>
      </c>
      <c r="B257" s="24">
        <v>63.140999999999998</v>
      </c>
      <c r="C257" s="24">
        <f t="shared" si="3"/>
        <v>1</v>
      </c>
      <c r="D257" s="26">
        <v>246.6</v>
      </c>
      <c r="E257" s="27">
        <v>42.240891946852905</v>
      </c>
      <c r="F257" s="8">
        <v>42.618006333886285</v>
      </c>
      <c r="G257" s="27">
        <v>48.662385622808344</v>
      </c>
      <c r="H257" s="24">
        <v>0</v>
      </c>
      <c r="I257" s="27">
        <v>50.089894047412599</v>
      </c>
      <c r="J257" s="24">
        <v>0.97635714285714159</v>
      </c>
      <c r="K257" s="27">
        <v>0.88478571428571484</v>
      </c>
      <c r="L257" s="24">
        <v>103.11091514795218</v>
      </c>
      <c r="M257" s="27">
        <v>100.80463623736769</v>
      </c>
      <c r="N257" s="24">
        <v>1.82</v>
      </c>
      <c r="O257" s="24">
        <v>5.48</v>
      </c>
      <c r="P257" s="24">
        <v>1.38</v>
      </c>
    </row>
    <row r="258" spans="1:16" x14ac:dyDescent="0.35">
      <c r="A258" s="25">
        <v>36565</v>
      </c>
      <c r="B258" s="24">
        <v>64.805000000000007</v>
      </c>
      <c r="C258" s="24">
        <f t="shared" ref="C258:C321" si="4">IF(B259-B258&gt;0,1,0)</f>
        <v>1</v>
      </c>
      <c r="D258" s="26">
        <v>469.4</v>
      </c>
      <c r="E258" s="27">
        <v>45.024147908346926</v>
      </c>
      <c r="F258" s="8">
        <v>49.372384937238515</v>
      </c>
      <c r="G258" s="27">
        <v>49.708569755341337</v>
      </c>
      <c r="H258" s="24">
        <v>100</v>
      </c>
      <c r="I258" s="27">
        <v>56.104006820119331</v>
      </c>
      <c r="J258" s="24">
        <v>0.95092857142856957</v>
      </c>
      <c r="K258" s="27">
        <v>0.97935714285714426</v>
      </c>
      <c r="L258" s="24">
        <v>105.54904068536435</v>
      </c>
      <c r="M258" s="27">
        <v>100.53989481359669</v>
      </c>
      <c r="N258" s="24">
        <v>1.87</v>
      </c>
      <c r="O258" s="24">
        <v>5.5149999999999997</v>
      </c>
      <c r="P258" s="24">
        <v>1.34</v>
      </c>
    </row>
    <row r="259" spans="1:16" x14ac:dyDescent="0.35">
      <c r="A259" s="25">
        <v>36566</v>
      </c>
      <c r="B259" s="24">
        <v>64.998999999999995</v>
      </c>
      <c r="C259" s="24">
        <f t="shared" si="4"/>
        <v>1</v>
      </c>
      <c r="D259" s="26">
        <v>448</v>
      </c>
      <c r="E259" s="27">
        <v>53.287388249613436</v>
      </c>
      <c r="F259" s="8">
        <v>53.681200857755513</v>
      </c>
      <c r="G259" s="27">
        <v>50.660492546301327</v>
      </c>
      <c r="H259" s="24">
        <v>100</v>
      </c>
      <c r="I259" s="27">
        <v>66.666666666666671</v>
      </c>
      <c r="J259" s="24">
        <v>0.95471428571428418</v>
      </c>
      <c r="K259" s="27">
        <v>1.0529285714285723</v>
      </c>
      <c r="L259" s="24">
        <v>105.99794523898827</v>
      </c>
      <c r="M259" s="27">
        <v>99.115570533249979</v>
      </c>
      <c r="N259" s="24">
        <v>1.88</v>
      </c>
      <c r="O259" s="24">
        <v>5.5880000000000001</v>
      </c>
      <c r="P259" s="24">
        <v>1.34</v>
      </c>
    </row>
    <row r="260" spans="1:16" x14ac:dyDescent="0.35">
      <c r="A260" s="25">
        <v>36567</v>
      </c>
      <c r="B260" s="24">
        <v>65.733999999999995</v>
      </c>
      <c r="C260" s="24">
        <f t="shared" si="4"/>
        <v>0</v>
      </c>
      <c r="D260" s="26">
        <v>536.1</v>
      </c>
      <c r="E260" s="27">
        <v>62.220699947223345</v>
      </c>
      <c r="F260" s="8">
        <v>63.771366695026643</v>
      </c>
      <c r="G260" s="27">
        <v>51.552548550064515</v>
      </c>
      <c r="H260" s="24">
        <v>100</v>
      </c>
      <c r="I260" s="27">
        <v>100</v>
      </c>
      <c r="J260" s="24">
        <v>0.88564285714285618</v>
      </c>
      <c r="K260" s="27">
        <v>1.0832857142857151</v>
      </c>
      <c r="L260" s="24">
        <v>110.69125199966321</v>
      </c>
      <c r="M260" s="27">
        <v>98.834744169961951</v>
      </c>
      <c r="N260" s="24">
        <v>1.9</v>
      </c>
      <c r="O260" s="24">
        <v>5.5919999999999996</v>
      </c>
      <c r="P260" s="24">
        <v>1.32</v>
      </c>
    </row>
    <row r="261" spans="1:16" x14ac:dyDescent="0.35">
      <c r="A261" s="25">
        <v>36570</v>
      </c>
      <c r="B261" s="24">
        <v>65.153999999999996</v>
      </c>
      <c r="C261" s="24">
        <f t="shared" si="4"/>
        <v>0</v>
      </c>
      <c r="D261" s="26">
        <v>329.2</v>
      </c>
      <c r="E261" s="27">
        <v>63.322609224349073</v>
      </c>
      <c r="F261" s="8">
        <v>67.410677785953681</v>
      </c>
      <c r="G261" s="27">
        <v>52.762812309618724</v>
      </c>
      <c r="H261" s="24">
        <v>77.63208638642503</v>
      </c>
      <c r="I261" s="27">
        <v>92.544028795475015</v>
      </c>
      <c r="J261" s="24">
        <v>0.82471428571428462</v>
      </c>
      <c r="K261" s="27">
        <v>1.1607857142857141</v>
      </c>
      <c r="L261" s="24">
        <v>107.47228820269198</v>
      </c>
      <c r="M261" s="27">
        <v>98.363477158126756</v>
      </c>
      <c r="N261" s="24">
        <v>1.88</v>
      </c>
      <c r="O261" s="24">
        <v>5.53</v>
      </c>
      <c r="P261" s="24">
        <v>1.34</v>
      </c>
    </row>
    <row r="262" spans="1:16" x14ac:dyDescent="0.35">
      <c r="A262" s="25">
        <v>36571</v>
      </c>
      <c r="B262" s="24">
        <v>63.295000000000002</v>
      </c>
      <c r="C262" s="24">
        <f t="shared" si="4"/>
        <v>0</v>
      </c>
      <c r="D262" s="26">
        <v>328.6</v>
      </c>
      <c r="E262" s="27">
        <v>56.458603088754991</v>
      </c>
      <c r="F262" s="8">
        <v>57.487817295803339</v>
      </c>
      <c r="G262" s="27">
        <v>54.058643841842589</v>
      </c>
      <c r="H262" s="24">
        <v>0</v>
      </c>
      <c r="I262" s="27">
        <v>59.210695462141679</v>
      </c>
      <c r="J262" s="24">
        <v>0.90435714285714097</v>
      </c>
      <c r="K262" s="27">
        <v>1.144714285714286</v>
      </c>
      <c r="L262" s="24">
        <v>99.451637232103579</v>
      </c>
      <c r="M262" s="27">
        <v>97.228836080431336</v>
      </c>
      <c r="N262" s="24">
        <v>1.83</v>
      </c>
      <c r="O262" s="24">
        <v>5.56</v>
      </c>
      <c r="P262" s="24">
        <v>1.38</v>
      </c>
    </row>
    <row r="263" spans="1:16" x14ac:dyDescent="0.35">
      <c r="A263" s="25">
        <v>36572</v>
      </c>
      <c r="B263" s="24">
        <v>62.87</v>
      </c>
      <c r="C263" s="24">
        <f t="shared" si="4"/>
        <v>0</v>
      </c>
      <c r="D263" s="26">
        <v>243.6</v>
      </c>
      <c r="E263" s="27">
        <v>55.952298165864981</v>
      </c>
      <c r="F263" s="8">
        <v>55.252640593776739</v>
      </c>
      <c r="G263" s="27">
        <v>54.88557683910259</v>
      </c>
      <c r="H263" s="24">
        <v>0</v>
      </c>
      <c r="I263" s="27">
        <v>25.877362128808343</v>
      </c>
      <c r="J263" s="24">
        <v>0.95964285714285524</v>
      </c>
      <c r="K263" s="27">
        <v>1.1254285714285714</v>
      </c>
      <c r="L263" s="24">
        <v>97.421514240555354</v>
      </c>
      <c r="M263" s="27">
        <v>96.736471203705122</v>
      </c>
      <c r="N263" s="24">
        <v>1.81</v>
      </c>
      <c r="O263" s="24">
        <v>5.5890000000000004</v>
      </c>
      <c r="P263" s="24">
        <v>1.39</v>
      </c>
    </row>
    <row r="264" spans="1:16" x14ac:dyDescent="0.35">
      <c r="A264" s="25">
        <v>36573</v>
      </c>
      <c r="B264" s="24">
        <v>62.094999999999999</v>
      </c>
      <c r="C264" s="24">
        <f t="shared" si="4"/>
        <v>1</v>
      </c>
      <c r="D264" s="26">
        <v>363.7</v>
      </c>
      <c r="E264" s="27">
        <v>48.734519066956743</v>
      </c>
      <c r="F264" s="8">
        <v>52.630863358259688</v>
      </c>
      <c r="G264" s="27">
        <v>55.940325852843372</v>
      </c>
      <c r="H264" s="24">
        <v>0</v>
      </c>
      <c r="I264" s="27">
        <v>0</v>
      </c>
      <c r="J264" s="24">
        <v>0.90435714285714097</v>
      </c>
      <c r="K264" s="27">
        <v>1.1917857142857144</v>
      </c>
      <c r="L264" s="24">
        <v>97.625972800880433</v>
      </c>
      <c r="M264" s="27">
        <v>97.070456002126022</v>
      </c>
      <c r="N264" s="24">
        <v>1.79</v>
      </c>
      <c r="O264" s="24">
        <v>5.6139999999999999</v>
      </c>
      <c r="P264" s="24">
        <v>1.4</v>
      </c>
    </row>
    <row r="265" spans="1:16" x14ac:dyDescent="0.35">
      <c r="A265" s="25">
        <v>36574</v>
      </c>
      <c r="B265" s="24">
        <v>62.715000000000003</v>
      </c>
      <c r="C265" s="24">
        <f t="shared" si="4"/>
        <v>1</v>
      </c>
      <c r="D265" s="26">
        <v>286.39999999999998</v>
      </c>
      <c r="E265" s="27">
        <v>54.295106694929373</v>
      </c>
      <c r="F265" s="8">
        <v>62.430939226519342</v>
      </c>
      <c r="G265" s="27">
        <v>57.421845530058533</v>
      </c>
      <c r="H265" s="24">
        <v>20.268061457992971</v>
      </c>
      <c r="I265" s="27">
        <v>6.7560204859976567</v>
      </c>
      <c r="J265" s="24">
        <v>0.85178571428571204</v>
      </c>
      <c r="K265" s="27">
        <v>1.2775714285714292</v>
      </c>
      <c r="L265" s="24">
        <v>99.08365589699028</v>
      </c>
      <c r="M265" s="27">
        <v>100.87176105383367</v>
      </c>
      <c r="N265" s="24">
        <v>1.81</v>
      </c>
      <c r="O265" s="24">
        <v>5.58</v>
      </c>
      <c r="P265" s="24">
        <v>1.39</v>
      </c>
    </row>
    <row r="266" spans="1:16" x14ac:dyDescent="0.35">
      <c r="A266" s="25">
        <v>36577</v>
      </c>
      <c r="B266" s="24">
        <v>65.811999999999998</v>
      </c>
      <c r="C266" s="24">
        <f t="shared" si="4"/>
        <v>1</v>
      </c>
      <c r="D266" s="26">
        <v>404.1</v>
      </c>
      <c r="E266" s="27">
        <v>56.086047942099668</v>
      </c>
      <c r="F266" s="8">
        <v>67.007605559926546</v>
      </c>
      <c r="G266" s="27">
        <v>58.806303338519072</v>
      </c>
      <c r="H266" s="24">
        <v>100</v>
      </c>
      <c r="I266" s="27">
        <v>40.089353819330988</v>
      </c>
      <c r="J266" s="24">
        <v>0.83792857142856947</v>
      </c>
      <c r="K266" s="27">
        <v>1.3715714285714289</v>
      </c>
      <c r="L266" s="24">
        <v>104.23021491582331</v>
      </c>
      <c r="M266" s="27">
        <v>108.0745545611298</v>
      </c>
      <c r="N266" s="24">
        <v>1.9</v>
      </c>
      <c r="O266" s="24">
        <v>5.5069999999999997</v>
      </c>
      <c r="P266" s="24">
        <v>1.32</v>
      </c>
    </row>
    <row r="267" spans="1:16" x14ac:dyDescent="0.35">
      <c r="A267" s="25">
        <v>36578</v>
      </c>
      <c r="B267" s="24">
        <v>68.429000000000002</v>
      </c>
      <c r="C267" s="24">
        <f t="shared" si="4"/>
        <v>1</v>
      </c>
      <c r="D267" s="26">
        <v>947.5</v>
      </c>
      <c r="E267" s="27">
        <v>61.871915061989476</v>
      </c>
      <c r="F267" s="8">
        <v>66.112196107481992</v>
      </c>
      <c r="G267" s="27">
        <v>59.253097864248282</v>
      </c>
      <c r="H267" s="24">
        <v>100</v>
      </c>
      <c r="I267" s="27">
        <v>73.422687152664324</v>
      </c>
      <c r="J267" s="24">
        <v>0.91642857142856982</v>
      </c>
      <c r="K267" s="27">
        <v>1.3898571428571438</v>
      </c>
      <c r="L267" s="24">
        <v>105.59216109868066</v>
      </c>
      <c r="M267" s="27">
        <v>111.74635835129662</v>
      </c>
      <c r="N267" s="24">
        <v>1.97</v>
      </c>
      <c r="O267" s="24">
        <v>5.4160000000000004</v>
      </c>
      <c r="P267" s="24">
        <v>1.27</v>
      </c>
    </row>
    <row r="268" spans="1:16" x14ac:dyDescent="0.35">
      <c r="A268" s="25">
        <v>36579</v>
      </c>
      <c r="B268" s="24">
        <v>69.668000000000006</v>
      </c>
      <c r="C268" s="24">
        <f t="shared" si="4"/>
        <v>0</v>
      </c>
      <c r="D268" s="26">
        <v>862.3</v>
      </c>
      <c r="E268" s="27">
        <v>65.668388720841634</v>
      </c>
      <c r="F268" s="8">
        <v>66.890380313199103</v>
      </c>
      <c r="G268" s="27">
        <v>59.659264095133068</v>
      </c>
      <c r="H268" s="24">
        <v>100</v>
      </c>
      <c r="I268" s="27">
        <v>100</v>
      </c>
      <c r="J268" s="24">
        <v>0.88149999999999906</v>
      </c>
      <c r="K268" s="27">
        <v>1.397071428571429</v>
      </c>
      <c r="L268" s="24">
        <v>107.18318743365285</v>
      </c>
      <c r="M268" s="27">
        <v>113.46949412032966</v>
      </c>
      <c r="N268" s="24">
        <v>2.0099999999999998</v>
      </c>
      <c r="O268" s="24">
        <v>5.4450000000000003</v>
      </c>
      <c r="P268" s="24">
        <v>1.25</v>
      </c>
    </row>
    <row r="269" spans="1:16" x14ac:dyDescent="0.35">
      <c r="A269" s="25">
        <v>36580</v>
      </c>
      <c r="B269" s="24">
        <v>67.709000000000003</v>
      </c>
      <c r="C269" s="24">
        <f t="shared" si="4"/>
        <v>1</v>
      </c>
      <c r="D269" s="26">
        <v>514.5</v>
      </c>
      <c r="E269" s="27">
        <v>63.772222212059923</v>
      </c>
      <c r="F269" s="8">
        <v>62.644811437022447</v>
      </c>
      <c r="G269" s="27">
        <v>60.129471592469685</v>
      </c>
      <c r="H269" s="24">
        <v>71.825111462677953</v>
      </c>
      <c r="I269" s="27">
        <v>90.608370487559327</v>
      </c>
      <c r="J269" s="24">
        <v>0.92185714285714226</v>
      </c>
      <c r="K269" s="27">
        <v>1.3196428571428578</v>
      </c>
      <c r="L269" s="24">
        <v>103.00453342258193</v>
      </c>
      <c r="M269" s="27">
        <v>110.41731217690516</v>
      </c>
      <c r="N269" s="24">
        <v>1.95</v>
      </c>
      <c r="O269" s="24">
        <v>5.3890000000000002</v>
      </c>
      <c r="P269" s="24">
        <v>1.29</v>
      </c>
    </row>
    <row r="270" spans="1:16" x14ac:dyDescent="0.35">
      <c r="A270" s="25">
        <v>36581</v>
      </c>
      <c r="B270" s="24">
        <v>68.909000000000006</v>
      </c>
      <c r="C270" s="24">
        <f t="shared" si="4"/>
        <v>0</v>
      </c>
      <c r="D270" s="26">
        <v>368</v>
      </c>
      <c r="E270" s="27">
        <v>68.797922523580411</v>
      </c>
      <c r="F270" s="8">
        <v>66.397943685009949</v>
      </c>
      <c r="G270" s="27">
        <v>60.276867760577346</v>
      </c>
      <c r="H270" s="24">
        <v>80.316390041493818</v>
      </c>
      <c r="I270" s="27">
        <v>84.047167168057271</v>
      </c>
      <c r="J270" s="24">
        <v>0.88585714285714146</v>
      </c>
      <c r="K270" s="27">
        <v>1.4082142857142865</v>
      </c>
      <c r="L270" s="24">
        <v>105.76326856371061</v>
      </c>
      <c r="M270" s="27">
        <v>116.03771996295362</v>
      </c>
      <c r="N270" s="24">
        <v>1.99</v>
      </c>
      <c r="O270" s="24">
        <v>5.4489999999999998</v>
      </c>
      <c r="P270" s="24">
        <v>1.26</v>
      </c>
    </row>
    <row r="271" spans="1:16" x14ac:dyDescent="0.35">
      <c r="A271" s="25">
        <v>36584</v>
      </c>
      <c r="B271" s="24">
        <v>68.057000000000002</v>
      </c>
      <c r="C271" s="24">
        <f t="shared" si="4"/>
        <v>0</v>
      </c>
      <c r="D271" s="26">
        <v>470.7</v>
      </c>
      <c r="E271" s="27">
        <v>66.215642961452659</v>
      </c>
      <c r="F271" s="8">
        <v>63.79658733722497</v>
      </c>
      <c r="G271" s="27">
        <v>60.199691999642702</v>
      </c>
      <c r="H271" s="24">
        <v>17.76416539050528</v>
      </c>
      <c r="I271" s="27">
        <v>56.635222298225678</v>
      </c>
      <c r="J271" s="24">
        <v>0.88042857142856989</v>
      </c>
      <c r="K271" s="27">
        <v>1.460714285714287</v>
      </c>
      <c r="L271" s="24">
        <v>107.52350106643496</v>
      </c>
      <c r="M271" s="27">
        <v>112.26082079704408</v>
      </c>
      <c r="N271" s="24">
        <v>1.96</v>
      </c>
      <c r="O271" s="24">
        <v>5.4980000000000002</v>
      </c>
      <c r="P271" s="24">
        <v>1.28</v>
      </c>
    </row>
    <row r="272" spans="1:16" x14ac:dyDescent="0.35">
      <c r="A272" s="25">
        <v>36585</v>
      </c>
      <c r="B272" s="24">
        <v>67.67</v>
      </c>
      <c r="C272" s="24">
        <f t="shared" si="4"/>
        <v>0</v>
      </c>
      <c r="D272" s="26">
        <v>241.6</v>
      </c>
      <c r="E272" s="27">
        <v>61.220344445145663</v>
      </c>
      <c r="F272" s="8">
        <v>58.661345909668036</v>
      </c>
      <c r="G272" s="27">
        <v>60.283374405956714</v>
      </c>
      <c r="H272" s="24">
        <v>0</v>
      </c>
      <c r="I272" s="27">
        <v>32.693518477333036</v>
      </c>
      <c r="J272" s="24">
        <v>0.88042857142857101</v>
      </c>
      <c r="K272" s="27">
        <v>1.3860714285714297</v>
      </c>
      <c r="L272" s="24">
        <v>107.63480197232384</v>
      </c>
      <c r="M272" s="27">
        <v>106.32581233109171</v>
      </c>
      <c r="N272" s="24">
        <v>1.95</v>
      </c>
      <c r="O272" s="24">
        <v>5.5</v>
      </c>
      <c r="P272" s="24">
        <v>1.29</v>
      </c>
    </row>
    <row r="273" spans="1:16" x14ac:dyDescent="0.35">
      <c r="A273" s="25">
        <v>36586</v>
      </c>
      <c r="B273" s="24">
        <v>66.346000000000004</v>
      </c>
      <c r="C273" s="24">
        <f t="shared" si="4"/>
        <v>1</v>
      </c>
      <c r="D273" s="26">
        <v>205.5</v>
      </c>
      <c r="E273" s="27">
        <v>56.370733821234282</v>
      </c>
      <c r="F273" s="8">
        <v>53.811760710849526</v>
      </c>
      <c r="G273" s="27">
        <v>60.72113574645622</v>
      </c>
      <c r="H273" s="24">
        <v>0</v>
      </c>
      <c r="I273" s="27">
        <v>5.92138846350176</v>
      </c>
      <c r="J273" s="24">
        <v>0.96678571428571403</v>
      </c>
      <c r="K273" s="27">
        <v>1.3550714285714303</v>
      </c>
      <c r="L273" s="24">
        <v>106.84596183267574</v>
      </c>
      <c r="M273" s="27">
        <v>102.80782223324138</v>
      </c>
      <c r="N273" s="24">
        <v>1.91</v>
      </c>
      <c r="O273" s="24">
        <v>5.4829999999999997</v>
      </c>
      <c r="P273" s="24">
        <v>1.31</v>
      </c>
    </row>
    <row r="274" spans="1:16" x14ac:dyDescent="0.35">
      <c r="A274" s="25">
        <v>36587</v>
      </c>
      <c r="B274" s="24">
        <v>68.135000000000005</v>
      </c>
      <c r="C274" s="24">
        <f t="shared" si="4"/>
        <v>0</v>
      </c>
      <c r="D274" s="26">
        <v>234.4</v>
      </c>
      <c r="E274" s="27">
        <v>54.157901444071612</v>
      </c>
      <c r="F274" s="8">
        <v>56.411899802382116</v>
      </c>
      <c r="G274" s="27">
        <v>61.16002139500624</v>
      </c>
      <c r="H274" s="24">
        <v>69.801014436207566</v>
      </c>
      <c r="I274" s="27">
        <v>23.267004812069189</v>
      </c>
      <c r="J274" s="24">
        <v>0.91142857142857081</v>
      </c>
      <c r="K274" s="27">
        <v>1.5818571428571455</v>
      </c>
      <c r="L274" s="24">
        <v>108.64227058917324</v>
      </c>
      <c r="M274" s="27">
        <v>107.12208159735872</v>
      </c>
      <c r="N274" s="24">
        <v>1.97</v>
      </c>
      <c r="O274" s="24">
        <v>5.5309999999999997</v>
      </c>
      <c r="P274" s="24">
        <v>1.28</v>
      </c>
    </row>
    <row r="275" spans="1:16" x14ac:dyDescent="0.35">
      <c r="A275" s="25">
        <v>36588</v>
      </c>
      <c r="B275" s="24">
        <v>67.786000000000001</v>
      </c>
      <c r="C275" s="24">
        <f t="shared" si="4"/>
        <v>0</v>
      </c>
      <c r="D275" s="26">
        <v>462.5</v>
      </c>
      <c r="E275" s="27">
        <v>60.696484717558214</v>
      </c>
      <c r="F275" s="8">
        <v>57.116590958252225</v>
      </c>
      <c r="G275" s="27">
        <v>61.342376918086117</v>
      </c>
      <c r="H275" s="24">
        <v>80.491894913359232</v>
      </c>
      <c r="I275" s="27">
        <v>50.097636449855599</v>
      </c>
      <c r="J275" s="24">
        <v>1.0137857142857141</v>
      </c>
      <c r="K275" s="27">
        <v>1.512714285714289</v>
      </c>
      <c r="L275" s="24">
        <v>102.99945298729716</v>
      </c>
      <c r="M275" s="27">
        <v>107.09534718382179</v>
      </c>
      <c r="N275" s="24">
        <v>1.96</v>
      </c>
      <c r="O275" s="24">
        <v>5.468</v>
      </c>
      <c r="P275" s="24">
        <v>1.28</v>
      </c>
    </row>
    <row r="276" spans="1:16" x14ac:dyDescent="0.35">
      <c r="A276" s="25">
        <v>36591</v>
      </c>
      <c r="B276" s="24">
        <v>67.492000000000004</v>
      </c>
      <c r="C276" s="24">
        <f t="shared" si="4"/>
        <v>1</v>
      </c>
      <c r="D276" s="26">
        <v>211.2</v>
      </c>
      <c r="E276" s="27">
        <v>61.767597418706963</v>
      </c>
      <c r="F276" s="8">
        <v>62.39735334081643</v>
      </c>
      <c r="G276" s="27">
        <v>57.200900709516958</v>
      </c>
      <c r="H276" s="24">
        <v>64.058133035215192</v>
      </c>
      <c r="I276" s="27">
        <v>71.450347461593992</v>
      </c>
      <c r="J276" s="24">
        <v>0.85228571428571442</v>
      </c>
      <c r="K276" s="27">
        <v>1.596785714285718</v>
      </c>
      <c r="L276" s="24">
        <v>98.630697511289071</v>
      </c>
      <c r="M276" s="27">
        <v>106.89092665621389</v>
      </c>
      <c r="N276" s="24">
        <v>1.95</v>
      </c>
      <c r="O276" s="24">
        <v>5.4550000000000001</v>
      </c>
      <c r="P276" s="24">
        <v>1.29</v>
      </c>
    </row>
    <row r="277" spans="1:16" x14ac:dyDescent="0.35">
      <c r="A277" s="25">
        <v>36592</v>
      </c>
      <c r="B277" s="24">
        <v>72.353999999999999</v>
      </c>
      <c r="C277" s="24">
        <f t="shared" si="4"/>
        <v>0</v>
      </c>
      <c r="D277" s="26">
        <v>1283.0999999999999</v>
      </c>
      <c r="E277" s="27">
        <v>71.353761966966616</v>
      </c>
      <c r="F277" s="8">
        <v>72.196217936715968</v>
      </c>
      <c r="G277" s="27">
        <v>54.650548270883569</v>
      </c>
      <c r="H277" s="24">
        <v>100</v>
      </c>
      <c r="I277" s="27">
        <v>81.516675982858146</v>
      </c>
      <c r="J277" s="24">
        <v>0.78871428571428637</v>
      </c>
      <c r="K277" s="27">
        <v>1.7350000000000034</v>
      </c>
      <c r="L277" s="24">
        <v>103.85542860423722</v>
      </c>
      <c r="M277" s="27">
        <v>111.64879253144046</v>
      </c>
      <c r="N277" s="24">
        <v>2.09</v>
      </c>
      <c r="O277" s="24">
        <v>5.41</v>
      </c>
      <c r="P277" s="24">
        <v>1.2</v>
      </c>
    </row>
    <row r="278" spans="1:16" x14ac:dyDescent="0.35">
      <c r="A278" s="25">
        <v>36593</v>
      </c>
      <c r="B278" s="24">
        <v>71.478999999999999</v>
      </c>
      <c r="C278" s="24">
        <f t="shared" si="4"/>
        <v>0</v>
      </c>
      <c r="D278" s="26">
        <v>865.6</v>
      </c>
      <c r="E278" s="27">
        <v>78.037941602293657</v>
      </c>
      <c r="F278" s="8">
        <v>71.859858367499044</v>
      </c>
      <c r="G278" s="27">
        <v>52.828510694891065</v>
      </c>
      <c r="H278" s="24">
        <v>82.003290826820219</v>
      </c>
      <c r="I278" s="27">
        <v>82.020474620678456</v>
      </c>
      <c r="J278" s="24">
        <v>0.93135714285714344</v>
      </c>
      <c r="K278" s="27">
        <v>1.6807857142857183</v>
      </c>
      <c r="L278" s="24">
        <v>105.56794517715518</v>
      </c>
      <c r="M278" s="27">
        <v>109.96938414437145</v>
      </c>
      <c r="N278" s="24">
        <v>2.06</v>
      </c>
      <c r="O278" s="24">
        <v>5.444</v>
      </c>
      <c r="P278" s="24">
        <v>1.22</v>
      </c>
    </row>
    <row r="279" spans="1:16" x14ac:dyDescent="0.35">
      <c r="A279" s="25">
        <v>36594</v>
      </c>
      <c r="B279" s="24">
        <v>63.411999999999999</v>
      </c>
      <c r="C279" s="24">
        <f t="shared" si="4"/>
        <v>0</v>
      </c>
      <c r="D279" s="26">
        <v>1293.9000000000001</v>
      </c>
      <c r="E279" s="27">
        <v>65.775305007718373</v>
      </c>
      <c r="F279" s="8">
        <v>51.205423541212681</v>
      </c>
      <c r="G279" s="27">
        <v>51.260959667581716</v>
      </c>
      <c r="H279" s="24">
        <v>0</v>
      </c>
      <c r="I279" s="27">
        <v>60.667763608940071</v>
      </c>
      <c r="J279" s="24">
        <v>1.426285714285715</v>
      </c>
      <c r="K279" s="27">
        <v>1.6200000000000034</v>
      </c>
      <c r="L279" s="24">
        <v>92.022812695003537</v>
      </c>
      <c r="M279" s="27">
        <v>96.467581464691037</v>
      </c>
      <c r="N279" s="24">
        <v>1.83</v>
      </c>
      <c r="O279" s="24">
        <v>5.3380000000000001</v>
      </c>
      <c r="P279" s="24">
        <v>1.37</v>
      </c>
    </row>
    <row r="280" spans="1:16" x14ac:dyDescent="0.35">
      <c r="A280" s="25">
        <v>36595</v>
      </c>
      <c r="B280" s="24">
        <v>57.759</v>
      </c>
      <c r="C280" s="24">
        <f t="shared" si="4"/>
        <v>0</v>
      </c>
      <c r="D280" s="26">
        <v>1522.6</v>
      </c>
      <c r="E280" s="27">
        <v>55.021207437014226</v>
      </c>
      <c r="F280" s="8">
        <v>37.204055041789822</v>
      </c>
      <c r="G280" s="27">
        <v>49.563021465859222</v>
      </c>
      <c r="H280" s="24">
        <v>0</v>
      </c>
      <c r="I280" s="27">
        <v>27.334430275606739</v>
      </c>
      <c r="J280" s="24">
        <v>1.8355714285714291</v>
      </c>
      <c r="K280" s="27">
        <v>1.4872142857142892</v>
      </c>
      <c r="L280" s="24">
        <v>84.868566054924543</v>
      </c>
      <c r="M280" s="27">
        <v>88.649967768671161</v>
      </c>
      <c r="N280" s="24">
        <v>1.67</v>
      </c>
      <c r="O280" s="24">
        <v>5.3730000000000002</v>
      </c>
      <c r="P280" s="24">
        <v>1.51</v>
      </c>
    </row>
    <row r="281" spans="1:16" x14ac:dyDescent="0.35">
      <c r="A281" s="25">
        <v>36598</v>
      </c>
      <c r="B281" s="24">
        <v>56.326999999999998</v>
      </c>
      <c r="C281" s="24">
        <f t="shared" si="4"/>
        <v>1</v>
      </c>
      <c r="D281" s="26">
        <v>1104.4000000000001</v>
      </c>
      <c r="E281" s="27">
        <v>45.062057139829179</v>
      </c>
      <c r="F281" s="8">
        <v>30.017832375668718</v>
      </c>
      <c r="G281" s="27">
        <v>47.852407299440749</v>
      </c>
      <c r="H281" s="24">
        <v>0</v>
      </c>
      <c r="I281" s="27">
        <v>0</v>
      </c>
      <c r="J281" s="24">
        <v>1.9008571428571435</v>
      </c>
      <c r="K281" s="27">
        <v>1.446785714285717</v>
      </c>
      <c r="L281" s="24">
        <v>83.237771538347857</v>
      </c>
      <c r="M281" s="27">
        <v>88.991231534876363</v>
      </c>
      <c r="N281" s="24">
        <v>1.63</v>
      </c>
      <c r="O281" s="24">
        <v>5.3209999999999997</v>
      </c>
      <c r="P281" s="24">
        <v>1.55</v>
      </c>
    </row>
    <row r="282" spans="1:16" x14ac:dyDescent="0.35">
      <c r="A282" s="25">
        <v>36599</v>
      </c>
      <c r="B282" s="24">
        <v>56.637</v>
      </c>
      <c r="C282" s="24">
        <f t="shared" si="4"/>
        <v>0</v>
      </c>
      <c r="D282" s="26">
        <v>652.29999999999995</v>
      </c>
      <c r="E282" s="27">
        <v>43.03743667784822</v>
      </c>
      <c r="F282" s="8">
        <v>27.802950294688788</v>
      </c>
      <c r="G282" s="27">
        <v>46.336110424812567</v>
      </c>
      <c r="H282" s="24">
        <v>2.0459345300950518</v>
      </c>
      <c r="I282" s="27">
        <v>0.68197817669835059</v>
      </c>
      <c r="J282" s="24">
        <v>1.9882857142857147</v>
      </c>
      <c r="K282" s="27">
        <v>1.3787857142857172</v>
      </c>
      <c r="L282" s="24">
        <v>85.366110993880568</v>
      </c>
      <c r="M282" s="27">
        <v>90.085891522188646</v>
      </c>
      <c r="N282" s="24">
        <v>1.63</v>
      </c>
      <c r="O282" s="24">
        <v>5.3550000000000004</v>
      </c>
      <c r="P282" s="24">
        <v>1.54</v>
      </c>
    </row>
    <row r="283" spans="1:16" x14ac:dyDescent="0.35">
      <c r="A283" s="25">
        <v>36600</v>
      </c>
      <c r="B283" s="24">
        <v>56.210999999999999</v>
      </c>
      <c r="C283" s="24">
        <f t="shared" si="4"/>
        <v>1</v>
      </c>
      <c r="D283" s="26">
        <v>521.5</v>
      </c>
      <c r="E283" s="27">
        <v>43.412515206636051</v>
      </c>
      <c r="F283" s="8">
        <v>29.335010783608915</v>
      </c>
      <c r="G283" s="27">
        <v>44.944611895128567</v>
      </c>
      <c r="H283" s="24">
        <v>0</v>
      </c>
      <c r="I283" s="27">
        <v>0.68197817669835059</v>
      </c>
      <c r="J283" s="24">
        <v>2.0280714285714287</v>
      </c>
      <c r="K283" s="27">
        <v>1.3262142857142882</v>
      </c>
      <c r="L283" s="24">
        <v>82.499449622073811</v>
      </c>
      <c r="M283" s="27">
        <v>90.524196795233109</v>
      </c>
      <c r="N283" s="24">
        <v>1.62</v>
      </c>
      <c r="O283" s="24">
        <v>5.3449999999999998</v>
      </c>
      <c r="P283" s="24">
        <v>1.55</v>
      </c>
    </row>
    <row r="284" spans="1:16" x14ac:dyDescent="0.35">
      <c r="A284" s="25">
        <v>36601</v>
      </c>
      <c r="B284" s="24">
        <v>56.326999999999998</v>
      </c>
      <c r="C284" s="24">
        <f t="shared" si="4"/>
        <v>1</v>
      </c>
      <c r="D284" s="26">
        <v>549</v>
      </c>
      <c r="E284" s="27">
        <v>38.903551739673503</v>
      </c>
      <c r="F284" s="8">
        <v>26.46992818671453</v>
      </c>
      <c r="G284" s="27">
        <v>43.670123785338099</v>
      </c>
      <c r="H284" s="24">
        <v>7.4935400516795561</v>
      </c>
      <c r="I284" s="27">
        <v>3.1798248605915358</v>
      </c>
      <c r="J284" s="24">
        <v>2.0861428571428582</v>
      </c>
      <c r="K284" s="27">
        <v>1.2515000000000021</v>
      </c>
      <c r="L284" s="24">
        <v>83.095329419054082</v>
      </c>
      <c r="M284" s="27">
        <v>89.814239017778831</v>
      </c>
      <c r="N284" s="24">
        <v>1.63</v>
      </c>
      <c r="O284" s="24">
        <v>5.26</v>
      </c>
      <c r="P284" s="24">
        <v>1.55</v>
      </c>
    </row>
    <row r="285" spans="1:16" x14ac:dyDescent="0.35">
      <c r="A285" s="25">
        <v>36602</v>
      </c>
      <c r="B285" s="24">
        <v>58.146999999999998</v>
      </c>
      <c r="C285" s="24">
        <f t="shared" si="4"/>
        <v>0</v>
      </c>
      <c r="D285" s="26">
        <v>422.9</v>
      </c>
      <c r="E285" s="27">
        <v>43.44646489824126</v>
      </c>
      <c r="F285" s="8">
        <v>32.114496101645969</v>
      </c>
      <c r="G285" s="27">
        <v>42.576991778244221</v>
      </c>
      <c r="H285" s="24">
        <v>100</v>
      </c>
      <c r="I285" s="27">
        <v>35.831180017226522</v>
      </c>
      <c r="J285" s="24">
        <v>2.1662857142857157</v>
      </c>
      <c r="K285" s="27">
        <v>1.1824285714285732</v>
      </c>
      <c r="L285" s="24">
        <v>86.153914538019322</v>
      </c>
      <c r="M285" s="27">
        <v>88.353187868473839</v>
      </c>
      <c r="N285" s="24">
        <v>1.68</v>
      </c>
      <c r="O285" s="24">
        <v>5.2450000000000001</v>
      </c>
      <c r="P285" s="24">
        <v>1.5</v>
      </c>
    </row>
    <row r="286" spans="1:16" x14ac:dyDescent="0.35">
      <c r="A286" s="25">
        <v>36605</v>
      </c>
      <c r="B286" s="24">
        <v>56.134</v>
      </c>
      <c r="C286" s="24">
        <f t="shared" si="4"/>
        <v>0</v>
      </c>
      <c r="D286" s="26">
        <v>296.2</v>
      </c>
      <c r="E286" s="27">
        <v>43.409386826811293</v>
      </c>
      <c r="F286" s="8">
        <v>30.334128878281618</v>
      </c>
      <c r="G286" s="27">
        <v>41.519112249920369</v>
      </c>
      <c r="H286" s="24">
        <v>0</v>
      </c>
      <c r="I286" s="27">
        <v>35.831180017226522</v>
      </c>
      <c r="J286" s="24">
        <v>2.293428571428572</v>
      </c>
      <c r="K286" s="27">
        <v>1.135428571428573</v>
      </c>
      <c r="L286" s="24">
        <v>77.582441882964318</v>
      </c>
      <c r="M286" s="27">
        <v>82.032471612912644</v>
      </c>
      <c r="N286" s="24">
        <v>1.62</v>
      </c>
      <c r="O286" s="24">
        <v>5.242</v>
      </c>
      <c r="P286" s="24">
        <v>1.55</v>
      </c>
    </row>
    <row r="287" spans="1:16" x14ac:dyDescent="0.35">
      <c r="A287" s="25">
        <v>36606</v>
      </c>
      <c r="B287" s="24">
        <v>55.165999999999997</v>
      </c>
      <c r="C287" s="24">
        <f t="shared" si="4"/>
        <v>1</v>
      </c>
      <c r="D287" s="26">
        <v>411.5</v>
      </c>
      <c r="E287" s="27">
        <v>42.764821485868644</v>
      </c>
      <c r="F287" s="8">
        <v>30.706840615724431</v>
      </c>
      <c r="G287" s="27">
        <v>39.446571667866927</v>
      </c>
      <c r="H287" s="24">
        <v>0</v>
      </c>
      <c r="I287" s="27">
        <v>33.333333333333336</v>
      </c>
      <c r="J287" s="24">
        <v>2.2181428571428579</v>
      </c>
      <c r="K287" s="27">
        <v>1.0696428571428582</v>
      </c>
      <c r="L287" s="24">
        <v>77.177912393849937</v>
      </c>
      <c r="M287" s="27">
        <v>79.184130447264153</v>
      </c>
      <c r="N287" s="24">
        <v>1.59</v>
      </c>
      <c r="O287" s="24">
        <v>5.226</v>
      </c>
      <c r="P287" s="24">
        <v>1.58</v>
      </c>
    </row>
    <row r="288" spans="1:16" x14ac:dyDescent="0.35">
      <c r="A288" s="25">
        <v>36607</v>
      </c>
      <c r="B288" s="24">
        <v>55.436999999999998</v>
      </c>
      <c r="C288" s="24">
        <f t="shared" si="4"/>
        <v>0</v>
      </c>
      <c r="D288" s="26">
        <v>469.4</v>
      </c>
      <c r="E288" s="27">
        <v>43.733923871017822</v>
      </c>
      <c r="F288" s="8">
        <v>26.875728438228428</v>
      </c>
      <c r="G288" s="27">
        <v>37.403049716365686</v>
      </c>
      <c r="H288" s="24">
        <v>9.0909090909091113</v>
      </c>
      <c r="I288" s="27">
        <v>3.0303030303030369</v>
      </c>
      <c r="J288" s="24">
        <v>2.3425714285714294</v>
      </c>
      <c r="K288" s="27">
        <v>0.80421428571428577</v>
      </c>
      <c r="L288" s="24">
        <v>87.423516053743768</v>
      </c>
      <c r="M288" s="27">
        <v>81.875378457812104</v>
      </c>
      <c r="N288" s="24">
        <v>1.6</v>
      </c>
      <c r="O288" s="24">
        <v>5.2619999999999996</v>
      </c>
      <c r="P288" s="24">
        <v>1.57</v>
      </c>
    </row>
    <row r="289" spans="1:16" x14ac:dyDescent="0.35">
      <c r="A289" s="25">
        <v>36608</v>
      </c>
      <c r="B289" s="24">
        <v>54.508000000000003</v>
      </c>
      <c r="C289" s="24">
        <f t="shared" si="4"/>
        <v>1</v>
      </c>
      <c r="D289" s="26">
        <v>492.4</v>
      </c>
      <c r="E289" s="27">
        <v>38.991066716781631</v>
      </c>
      <c r="F289" s="8">
        <v>26.319731773434153</v>
      </c>
      <c r="G289" s="27">
        <v>35.974630125510082</v>
      </c>
      <c r="H289" s="24">
        <v>0</v>
      </c>
      <c r="I289" s="27">
        <v>3.0303030303030369</v>
      </c>
      <c r="J289" s="24">
        <v>2.342571428571429</v>
      </c>
      <c r="K289" s="27">
        <v>0.77657142857142858</v>
      </c>
      <c r="L289" s="24">
        <v>94.371439948752581</v>
      </c>
      <c r="M289" s="27">
        <v>79.101423616653847</v>
      </c>
      <c r="N289" s="24">
        <v>1.57</v>
      </c>
      <c r="O289" s="24">
        <v>5.202</v>
      </c>
      <c r="P289" s="24">
        <v>1.6</v>
      </c>
    </row>
    <row r="290" spans="1:16" x14ac:dyDescent="0.35">
      <c r="A290" s="25">
        <v>36609</v>
      </c>
      <c r="B290" s="24">
        <v>55.901000000000003</v>
      </c>
      <c r="C290" s="24">
        <f t="shared" si="4"/>
        <v>0</v>
      </c>
      <c r="D290" s="26">
        <v>340.1</v>
      </c>
      <c r="E290" s="27">
        <v>41.710922910034085</v>
      </c>
      <c r="F290" s="8">
        <v>30.108117384588979</v>
      </c>
      <c r="G290" s="27">
        <v>36.633513359845438</v>
      </c>
      <c r="H290" s="24">
        <v>85.670356703567194</v>
      </c>
      <c r="I290" s="27">
        <v>31.587088598158768</v>
      </c>
      <c r="J290" s="24">
        <v>2.3409285714285715</v>
      </c>
      <c r="K290" s="27">
        <v>0.77264285714285663</v>
      </c>
      <c r="L290" s="24">
        <v>99.243701954657638</v>
      </c>
      <c r="M290" s="27">
        <v>82.138501550171185</v>
      </c>
      <c r="N290" s="24">
        <v>1.61</v>
      </c>
      <c r="O290" s="24">
        <v>5.2549999999999999</v>
      </c>
      <c r="P290" s="24">
        <v>1.56</v>
      </c>
    </row>
    <row r="291" spans="1:16" x14ac:dyDescent="0.35">
      <c r="A291" s="25">
        <v>36612</v>
      </c>
      <c r="B291" s="24">
        <v>55.05</v>
      </c>
      <c r="C291" s="24">
        <f t="shared" si="4"/>
        <v>1</v>
      </c>
      <c r="D291" s="26">
        <v>306</v>
      </c>
      <c r="E291" s="27">
        <v>30.705591268370213</v>
      </c>
      <c r="F291" s="8">
        <v>15.562808469988861</v>
      </c>
      <c r="G291" s="27">
        <v>36.874910357711443</v>
      </c>
      <c r="H291" s="24">
        <v>38.908829863603316</v>
      </c>
      <c r="I291" s="27">
        <v>41.526395522390168</v>
      </c>
      <c r="J291" s="24">
        <v>2.3325714285714292</v>
      </c>
      <c r="K291" s="27">
        <v>0.57078571428571423</v>
      </c>
      <c r="L291" s="24">
        <v>97.197944806398638</v>
      </c>
      <c r="M291" s="27">
        <v>81.3506723806709</v>
      </c>
      <c r="N291" s="24">
        <v>1.59</v>
      </c>
      <c r="O291" s="24">
        <v>5.3179999999999996</v>
      </c>
      <c r="P291" s="24">
        <v>1.58</v>
      </c>
    </row>
    <row r="292" spans="1:16" x14ac:dyDescent="0.35">
      <c r="A292" s="25">
        <v>36613</v>
      </c>
      <c r="B292" s="24">
        <v>56.442999999999998</v>
      </c>
      <c r="C292" s="24">
        <f t="shared" si="4"/>
        <v>0</v>
      </c>
      <c r="D292" s="26">
        <v>254.7</v>
      </c>
      <c r="E292" s="27">
        <v>24.104137366486981</v>
      </c>
      <c r="F292" s="8">
        <v>20.68091412526325</v>
      </c>
      <c r="G292" s="27">
        <v>37.114900940004858</v>
      </c>
      <c r="H292" s="24">
        <v>100</v>
      </c>
      <c r="I292" s="27">
        <v>74.859728855723503</v>
      </c>
      <c r="J292" s="24">
        <v>2.1622857142857148</v>
      </c>
      <c r="K292" s="27">
        <v>0.5779999999999994</v>
      </c>
      <c r="L292" s="24">
        <v>100.41273060433011</v>
      </c>
      <c r="M292" s="27">
        <v>85.073704518735099</v>
      </c>
      <c r="N292" s="24">
        <v>1.63</v>
      </c>
      <c r="O292" s="24">
        <v>5.2750000000000004</v>
      </c>
      <c r="P292" s="24">
        <v>1.54</v>
      </c>
    </row>
    <row r="293" spans="1:16" x14ac:dyDescent="0.35">
      <c r="A293" s="25">
        <v>36614</v>
      </c>
      <c r="B293" s="24">
        <v>55.320999999999998</v>
      </c>
      <c r="C293" s="24">
        <f t="shared" si="4"/>
        <v>0</v>
      </c>
      <c r="D293" s="26">
        <v>230.7</v>
      </c>
      <c r="E293" s="27">
        <v>28.137943381727695</v>
      </c>
      <c r="F293" s="8">
        <v>28.362838958121635</v>
      </c>
      <c r="G293" s="27">
        <v>37.395364639711289</v>
      </c>
      <c r="H293" s="24">
        <v>42.015503875968854</v>
      </c>
      <c r="I293" s="27">
        <v>60.308111246524057</v>
      </c>
      <c r="J293" s="24">
        <v>1.722642857142858</v>
      </c>
      <c r="K293" s="27">
        <v>0.55864285714285644</v>
      </c>
      <c r="L293" s="24">
        <v>98.214000390576444</v>
      </c>
      <c r="M293" s="27">
        <v>81.193219343949508</v>
      </c>
      <c r="N293" s="24">
        <v>1.6</v>
      </c>
      <c r="O293" s="24">
        <v>5.3120000000000003</v>
      </c>
      <c r="P293" s="24">
        <v>1.57</v>
      </c>
    </row>
    <row r="294" spans="1:16" x14ac:dyDescent="0.35">
      <c r="A294" s="25">
        <v>36615</v>
      </c>
      <c r="B294" s="24">
        <v>54.43</v>
      </c>
      <c r="C294" s="24">
        <f t="shared" si="4"/>
        <v>0</v>
      </c>
      <c r="D294" s="26">
        <v>340.3</v>
      </c>
      <c r="E294" s="27">
        <v>33.77470559617754</v>
      </c>
      <c r="F294" s="8">
        <v>38.055256548259784</v>
      </c>
      <c r="G294" s="27">
        <v>37.707856250664157</v>
      </c>
      <c r="H294" s="24">
        <v>0</v>
      </c>
      <c r="I294" s="27">
        <v>47.338501291989616</v>
      </c>
      <c r="J294" s="24">
        <v>1.3962857142857155</v>
      </c>
      <c r="K294" s="27">
        <v>0.57528571428571396</v>
      </c>
      <c r="L294" s="24">
        <v>93.607580786626997</v>
      </c>
      <c r="M294" s="27">
        <v>80.296816451774703</v>
      </c>
      <c r="N294" s="24">
        <v>1.57</v>
      </c>
      <c r="O294" s="24">
        <v>5.26</v>
      </c>
      <c r="P294" s="24">
        <v>1.6</v>
      </c>
    </row>
    <row r="295" spans="1:16" x14ac:dyDescent="0.35">
      <c r="A295" s="25">
        <v>36616</v>
      </c>
      <c r="B295" s="24">
        <v>53.771999999999998</v>
      </c>
      <c r="C295" s="24">
        <f t="shared" si="4"/>
        <v>1</v>
      </c>
      <c r="D295" s="26">
        <v>364.4</v>
      </c>
      <c r="E295" s="27">
        <v>38.322789544696832</v>
      </c>
      <c r="F295" s="8">
        <v>40.293290783375134</v>
      </c>
      <c r="G295" s="27">
        <v>37.83795572601413</v>
      </c>
      <c r="H295" s="24">
        <v>0</v>
      </c>
      <c r="I295" s="27">
        <v>14.005167958656285</v>
      </c>
      <c r="J295" s="24">
        <v>1.2967857142857153</v>
      </c>
      <c r="K295" s="27">
        <v>0.45914285714285696</v>
      </c>
      <c r="L295" s="24">
        <v>95.792211493925251</v>
      </c>
      <c r="M295" s="27">
        <v>79.671664789901016</v>
      </c>
      <c r="N295" s="24">
        <v>1.55</v>
      </c>
      <c r="O295" s="24">
        <v>5.2169999999999996</v>
      </c>
      <c r="P295" s="24">
        <v>1.62</v>
      </c>
    </row>
    <row r="296" spans="1:16" x14ac:dyDescent="0.35">
      <c r="A296" s="25">
        <v>36619</v>
      </c>
      <c r="B296" s="24">
        <v>56.83</v>
      </c>
      <c r="C296" s="24">
        <f t="shared" si="4"/>
        <v>1</v>
      </c>
      <c r="D296" s="26">
        <v>335.5</v>
      </c>
      <c r="E296" s="27">
        <v>34.50009332209396</v>
      </c>
      <c r="F296" s="8">
        <v>50.606574894713674</v>
      </c>
      <c r="G296" s="27">
        <v>38.750540849582052</v>
      </c>
      <c r="H296" s="24">
        <v>100</v>
      </c>
      <c r="I296" s="27">
        <v>33.333333333333336</v>
      </c>
      <c r="J296" s="24">
        <v>1.2055714285714301</v>
      </c>
      <c r="K296" s="27">
        <v>0.68028571428571383</v>
      </c>
      <c r="L296" s="24">
        <v>103.01635065076316</v>
      </c>
      <c r="M296" s="27">
        <v>78.544379025347595</v>
      </c>
      <c r="N296" s="24">
        <v>1.64</v>
      </c>
      <c r="O296" s="24">
        <v>5.1920000000000002</v>
      </c>
      <c r="P296" s="24">
        <v>1.53</v>
      </c>
    </row>
    <row r="297" spans="1:16" x14ac:dyDescent="0.35">
      <c r="A297" s="25">
        <v>36620</v>
      </c>
      <c r="B297" s="24">
        <v>59.347000000000001</v>
      </c>
      <c r="C297" s="24">
        <f t="shared" si="4"/>
        <v>1</v>
      </c>
      <c r="D297" s="26">
        <v>273.7</v>
      </c>
      <c r="E297" s="27">
        <v>41.798285902691688</v>
      </c>
      <c r="F297" s="8">
        <v>58.711111111111116</v>
      </c>
      <c r="G297" s="27">
        <v>40.047747906146938</v>
      </c>
      <c r="H297" s="24">
        <v>100</v>
      </c>
      <c r="I297" s="27">
        <v>66.666666666666671</v>
      </c>
      <c r="J297" s="24">
        <v>1.0369285714285732</v>
      </c>
      <c r="K297" s="27">
        <v>0.81028571428571383</v>
      </c>
      <c r="L297" s="24">
        <v>107.0530512112849</v>
      </c>
      <c r="M297" s="27">
        <v>83.0271828089369</v>
      </c>
      <c r="N297" s="24">
        <v>1.71</v>
      </c>
      <c r="O297" s="24">
        <v>5.194</v>
      </c>
      <c r="P297" s="24">
        <v>1.47</v>
      </c>
    </row>
    <row r="298" spans="1:16" x14ac:dyDescent="0.35">
      <c r="A298" s="25">
        <v>36621</v>
      </c>
      <c r="B298" s="24">
        <v>61.786000000000001</v>
      </c>
      <c r="C298" s="24">
        <f t="shared" si="4"/>
        <v>0</v>
      </c>
      <c r="D298" s="26">
        <v>412.5</v>
      </c>
      <c r="E298" s="27">
        <v>51.650632254992125</v>
      </c>
      <c r="F298" s="8">
        <v>63.430595876593024</v>
      </c>
      <c r="G298" s="27">
        <v>41.688941675657688</v>
      </c>
      <c r="H298" s="24">
        <v>100</v>
      </c>
      <c r="I298" s="27">
        <v>100</v>
      </c>
      <c r="J298" s="24">
        <v>1.1032857142857158</v>
      </c>
      <c r="K298" s="27">
        <v>1.1559999999999999</v>
      </c>
      <c r="L298" s="24">
        <v>113.35216848902914</v>
      </c>
      <c r="M298" s="27">
        <v>97.435816564688068</v>
      </c>
      <c r="N298" s="24">
        <v>1.78</v>
      </c>
      <c r="O298" s="24">
        <v>5.133</v>
      </c>
      <c r="P298" s="24">
        <v>1.41</v>
      </c>
    </row>
    <row r="299" spans="1:16" x14ac:dyDescent="0.35">
      <c r="A299" s="25">
        <v>36622</v>
      </c>
      <c r="B299" s="24">
        <v>59.423999999999999</v>
      </c>
      <c r="C299" s="24">
        <f t="shared" si="4"/>
        <v>1</v>
      </c>
      <c r="D299" s="26">
        <v>732.5</v>
      </c>
      <c r="E299" s="27">
        <v>40.006250473588686</v>
      </c>
      <c r="F299" s="8">
        <v>53.060148574167272</v>
      </c>
      <c r="G299" s="27">
        <v>43.478716397734352</v>
      </c>
      <c r="H299" s="24">
        <v>70.526578487646603</v>
      </c>
      <c r="I299" s="27">
        <v>90.175526162548863</v>
      </c>
      <c r="J299" s="24">
        <v>1.1585714285714295</v>
      </c>
      <c r="K299" s="27">
        <v>1.167</v>
      </c>
      <c r="L299" s="24">
        <v>106.3022128405574</v>
      </c>
      <c r="M299" s="27">
        <v>102.88266763621255</v>
      </c>
      <c r="N299" s="24">
        <v>1.71</v>
      </c>
      <c r="O299" s="24">
        <v>5.1870000000000003</v>
      </c>
      <c r="P299" s="24">
        <v>1.47</v>
      </c>
    </row>
    <row r="300" spans="1:16" x14ac:dyDescent="0.35">
      <c r="A300" s="25">
        <v>36623</v>
      </c>
      <c r="B300" s="24">
        <v>61.011000000000003</v>
      </c>
      <c r="C300" s="24">
        <f t="shared" si="4"/>
        <v>0</v>
      </c>
      <c r="D300" s="26">
        <v>243.8</v>
      </c>
      <c r="E300" s="27">
        <v>45.273657361315401</v>
      </c>
      <c r="F300" s="8">
        <v>61.93062282890552</v>
      </c>
      <c r="G300" s="27">
        <v>45.548565819069296</v>
      </c>
      <c r="H300" s="24">
        <v>84.36238902340601</v>
      </c>
      <c r="I300" s="27">
        <v>84.962989170350866</v>
      </c>
      <c r="J300" s="24">
        <v>0.98164285714285826</v>
      </c>
      <c r="K300" s="27">
        <v>1.2941428571428573</v>
      </c>
      <c r="L300" s="24">
        <v>110.82833787465943</v>
      </c>
      <c r="M300" s="27">
        <v>108.31572780371759</v>
      </c>
      <c r="N300" s="24">
        <v>1.76</v>
      </c>
      <c r="O300" s="24">
        <v>5.1769999999999996</v>
      </c>
      <c r="P300" s="24">
        <v>1.43</v>
      </c>
    </row>
    <row r="301" spans="1:16" x14ac:dyDescent="0.35">
      <c r="A301" s="25">
        <v>36626</v>
      </c>
      <c r="B301" s="24">
        <v>59.347000000000001</v>
      </c>
      <c r="C301" s="24">
        <f t="shared" si="4"/>
        <v>1</v>
      </c>
      <c r="D301" s="26">
        <v>177.8</v>
      </c>
      <c r="E301" s="27">
        <v>47.231384221620161</v>
      </c>
      <c r="F301" s="8">
        <v>59.891175774781175</v>
      </c>
      <c r="G301" s="27">
        <v>49.991234909491737</v>
      </c>
      <c r="H301" s="24">
        <v>0</v>
      </c>
      <c r="I301" s="27">
        <v>51.629655837017538</v>
      </c>
      <c r="J301" s="24">
        <v>0.99828571428571522</v>
      </c>
      <c r="K301" s="27">
        <v>1.324571428571429</v>
      </c>
      <c r="L301" s="24">
        <v>105.14501355349645</v>
      </c>
      <c r="M301" s="27">
        <v>104.78485795504706</v>
      </c>
      <c r="N301" s="24">
        <v>1.71</v>
      </c>
      <c r="O301" s="24">
        <v>5.1639999999999997</v>
      </c>
      <c r="P301" s="24">
        <v>1.47</v>
      </c>
    </row>
    <row r="302" spans="1:16" x14ac:dyDescent="0.35">
      <c r="A302" s="25">
        <v>36627</v>
      </c>
      <c r="B302" s="24">
        <v>59.423999999999999</v>
      </c>
      <c r="C302" s="24">
        <f t="shared" si="4"/>
        <v>1</v>
      </c>
      <c r="D302" s="26">
        <v>209.8</v>
      </c>
      <c r="E302" s="27">
        <v>39.904937224690315</v>
      </c>
      <c r="F302" s="8">
        <v>59.519602693281122</v>
      </c>
      <c r="G302" s="27">
        <v>55.060141904268853</v>
      </c>
      <c r="H302" s="24">
        <v>3.1570315703156284</v>
      </c>
      <c r="I302" s="27">
        <v>29.173140197907212</v>
      </c>
      <c r="J302" s="24">
        <v>0.91814285714285759</v>
      </c>
      <c r="K302" s="27">
        <v>1.3577142857142863</v>
      </c>
      <c r="L302" s="24">
        <v>107.41671336382205</v>
      </c>
      <c r="M302" s="27">
        <v>105.71596306772697</v>
      </c>
      <c r="N302" s="24">
        <v>1.71</v>
      </c>
      <c r="O302" s="24">
        <v>5.1630000000000003</v>
      </c>
      <c r="P302" s="24">
        <v>1.47</v>
      </c>
    </row>
    <row r="303" spans="1:16" x14ac:dyDescent="0.35">
      <c r="A303" s="25">
        <v>36628</v>
      </c>
      <c r="B303" s="24">
        <v>60.043999999999997</v>
      </c>
      <c r="C303" s="24">
        <f t="shared" si="4"/>
        <v>1</v>
      </c>
      <c r="D303" s="26">
        <v>131.6</v>
      </c>
      <c r="E303" s="27">
        <v>46.100648221285759</v>
      </c>
      <c r="F303" s="8">
        <v>63.416052733617661</v>
      </c>
      <c r="G303" s="27">
        <v>57.492684266874782</v>
      </c>
      <c r="H303" s="24">
        <v>41.887019230768928</v>
      </c>
      <c r="I303" s="27">
        <v>15.01468360036152</v>
      </c>
      <c r="J303" s="24">
        <v>0.84621428571428681</v>
      </c>
      <c r="K303" s="27">
        <v>1.352214285714286</v>
      </c>
      <c r="L303" s="24">
        <v>110.31416498254639</v>
      </c>
      <c r="M303" s="27">
        <v>106.59896674774087</v>
      </c>
      <c r="N303" s="24">
        <v>1.73</v>
      </c>
      <c r="O303" s="24">
        <v>5.1710000000000003</v>
      </c>
      <c r="P303" s="24">
        <v>1.45</v>
      </c>
    </row>
    <row r="304" spans="1:16" x14ac:dyDescent="0.35">
      <c r="A304" s="25">
        <v>36629</v>
      </c>
      <c r="B304" s="24">
        <v>60.198</v>
      </c>
      <c r="C304" s="24">
        <f t="shared" si="4"/>
        <v>1</v>
      </c>
      <c r="D304" s="26">
        <v>135.69999999999999</v>
      </c>
      <c r="E304" s="27">
        <v>43.689292174765512</v>
      </c>
      <c r="F304" s="8">
        <v>61.078739751456695</v>
      </c>
      <c r="G304" s="27">
        <v>57.605906826479291</v>
      </c>
      <c r="H304" s="24">
        <v>51.141826923076827</v>
      </c>
      <c r="I304" s="27">
        <v>32.061959241387129</v>
      </c>
      <c r="J304" s="24">
        <v>0.85457142857142998</v>
      </c>
      <c r="K304" s="27">
        <v>1.3052142857142859</v>
      </c>
      <c r="L304" s="24">
        <v>111.95045748716805</v>
      </c>
      <c r="M304" s="27">
        <v>103.5272670989045</v>
      </c>
      <c r="N304" s="24">
        <v>1.74</v>
      </c>
      <c r="O304" s="24">
        <v>5.1980000000000004</v>
      </c>
      <c r="P304" s="24">
        <v>1.45</v>
      </c>
    </row>
    <row r="305" spans="1:16" x14ac:dyDescent="0.35">
      <c r="A305" s="25">
        <v>36630</v>
      </c>
      <c r="B305" s="24">
        <v>60.314999999999998</v>
      </c>
      <c r="C305" s="24">
        <f t="shared" si="4"/>
        <v>0</v>
      </c>
      <c r="D305" s="26">
        <v>188.5</v>
      </c>
      <c r="E305" s="27">
        <v>49.578722559278738</v>
      </c>
      <c r="F305" s="8">
        <v>64.108473122889748</v>
      </c>
      <c r="G305" s="27">
        <v>57.526797143286743</v>
      </c>
      <c r="H305" s="24">
        <v>100</v>
      </c>
      <c r="I305" s="27">
        <v>64.342948717948588</v>
      </c>
      <c r="J305" s="24">
        <v>0.86564285714285816</v>
      </c>
      <c r="K305" s="27">
        <v>1.3771428571428572</v>
      </c>
      <c r="L305" s="24">
        <v>106.13232447650888</v>
      </c>
      <c r="M305" s="27">
        <v>107.44824883314925</v>
      </c>
      <c r="N305" s="24">
        <v>1.74</v>
      </c>
      <c r="O305" s="24">
        <v>5.2439999999999998</v>
      </c>
      <c r="P305" s="24">
        <v>1.44</v>
      </c>
    </row>
    <row r="306" spans="1:16" x14ac:dyDescent="0.35">
      <c r="A306" s="25">
        <v>36633</v>
      </c>
      <c r="B306" s="24">
        <v>57.218000000000004</v>
      </c>
      <c r="C306" s="24">
        <f t="shared" si="4"/>
        <v>0</v>
      </c>
      <c r="D306" s="26">
        <v>378.4</v>
      </c>
      <c r="E306" s="27">
        <v>42.168936969669389</v>
      </c>
      <c r="F306" s="8">
        <v>51.902961253253466</v>
      </c>
      <c r="G306" s="27">
        <v>56.993478873884641</v>
      </c>
      <c r="H306" s="24">
        <v>0</v>
      </c>
      <c r="I306" s="27">
        <v>50.380608974358942</v>
      </c>
      <c r="J306" s="24">
        <v>0.90150000000000063</v>
      </c>
      <c r="K306" s="27">
        <v>1.3688571428571434</v>
      </c>
      <c r="L306" s="24">
        <v>96.412624058503383</v>
      </c>
      <c r="M306" s="27">
        <v>103.71968241308053</v>
      </c>
      <c r="N306" s="24">
        <v>1.65</v>
      </c>
      <c r="O306" s="24">
        <v>5.2309999999999999</v>
      </c>
      <c r="P306" s="24">
        <v>1.52</v>
      </c>
    </row>
    <row r="307" spans="1:16" x14ac:dyDescent="0.35">
      <c r="A307" s="25">
        <v>36634</v>
      </c>
      <c r="B307" s="24">
        <v>56.597999999999999</v>
      </c>
      <c r="C307" s="24">
        <f t="shared" si="4"/>
        <v>1</v>
      </c>
      <c r="D307" s="26">
        <v>229.7</v>
      </c>
      <c r="E307" s="27">
        <v>42.126968946426523</v>
      </c>
      <c r="F307" s="8">
        <v>53.214843159961738</v>
      </c>
      <c r="G307" s="27">
        <v>56.23007224711948</v>
      </c>
      <c r="H307" s="24">
        <v>0</v>
      </c>
      <c r="I307" s="27">
        <v>33.333333333333336</v>
      </c>
      <c r="J307" s="24">
        <v>0.9153571428571432</v>
      </c>
      <c r="K307" s="27">
        <v>1.3798571428571438</v>
      </c>
      <c r="L307" s="24">
        <v>91.603275823001979</v>
      </c>
      <c r="M307" s="27">
        <v>102.09426917040965</v>
      </c>
      <c r="N307" s="24">
        <v>1.63</v>
      </c>
      <c r="O307" s="24">
        <v>5.2519999999999998</v>
      </c>
      <c r="P307" s="24">
        <v>1.57</v>
      </c>
    </row>
    <row r="308" spans="1:16" x14ac:dyDescent="0.35">
      <c r="A308" s="25">
        <v>36635</v>
      </c>
      <c r="B308" s="24">
        <v>56.947000000000003</v>
      </c>
      <c r="C308" s="24">
        <f t="shared" si="4"/>
        <v>1</v>
      </c>
      <c r="D308" s="26">
        <v>172.6</v>
      </c>
      <c r="E308" s="27">
        <v>43.705467566321516</v>
      </c>
      <c r="F308" s="8">
        <v>56.514312335006998</v>
      </c>
      <c r="G308" s="27">
        <v>54.956587349759943</v>
      </c>
      <c r="H308" s="24">
        <v>9.389292440140002</v>
      </c>
      <c r="I308" s="27">
        <v>3.1297641467133341</v>
      </c>
      <c r="J308" s="24">
        <v>0.85728571428571443</v>
      </c>
      <c r="K308" s="27">
        <v>1.3467142857142866</v>
      </c>
      <c r="L308" s="24">
        <v>95.83165051157782</v>
      </c>
      <c r="M308" s="27">
        <v>104.47457253981068</v>
      </c>
      <c r="N308" s="24">
        <v>1.64</v>
      </c>
      <c r="O308" s="24">
        <v>5.2809999999999997</v>
      </c>
      <c r="P308" s="24">
        <v>1.56</v>
      </c>
    </row>
    <row r="309" spans="1:16" x14ac:dyDescent="0.35">
      <c r="A309" s="28">
        <v>36636</v>
      </c>
      <c r="B309" s="24">
        <v>57.566000000000003</v>
      </c>
      <c r="C309" s="24">
        <f t="shared" si="4"/>
        <v>1</v>
      </c>
      <c r="D309" s="26">
        <v>120.1</v>
      </c>
      <c r="E309" s="27">
        <v>49.366691917091693</v>
      </c>
      <c r="F309" s="8">
        <v>59.839211618257274</v>
      </c>
      <c r="G309" s="27">
        <v>54.237778301449566</v>
      </c>
      <c r="H309" s="24">
        <v>26.042507398439707</v>
      </c>
      <c r="I309" s="27">
        <v>11.810599946193236</v>
      </c>
      <c r="J309" s="24">
        <v>0.8323571428571428</v>
      </c>
      <c r="K309" s="27">
        <v>1.3910000000000013</v>
      </c>
      <c r="L309" s="24">
        <v>94.353477241808861</v>
      </c>
      <c r="M309" s="27">
        <v>102.97847981252571</v>
      </c>
      <c r="N309" s="24">
        <v>1.66</v>
      </c>
      <c r="O309" s="24">
        <v>5.2889999999999997</v>
      </c>
      <c r="P309" s="24">
        <v>1.55</v>
      </c>
    </row>
    <row r="310" spans="1:16" x14ac:dyDescent="0.35">
      <c r="A310" s="28">
        <v>36641</v>
      </c>
      <c r="B310" s="24">
        <v>57.720999999999997</v>
      </c>
      <c r="C310" s="24">
        <f t="shared" si="4"/>
        <v>0</v>
      </c>
      <c r="D310" s="26">
        <v>144.4</v>
      </c>
      <c r="E310" s="27">
        <v>46.855290241002514</v>
      </c>
      <c r="F310" s="8">
        <v>52.72027843927458</v>
      </c>
      <c r="G310" s="27">
        <v>52.446905877445417</v>
      </c>
      <c r="H310" s="24">
        <v>100</v>
      </c>
      <c r="I310" s="27">
        <v>45.143933279526571</v>
      </c>
      <c r="J310" s="24">
        <v>0.8350714285714288</v>
      </c>
      <c r="K310" s="27">
        <v>1.2251428571428582</v>
      </c>
      <c r="L310" s="24">
        <v>97.260181643554006</v>
      </c>
      <c r="M310" s="27">
        <v>104.8519527702089</v>
      </c>
      <c r="N310" s="24">
        <v>1.67</v>
      </c>
      <c r="O310" s="24">
        <v>5.327</v>
      </c>
      <c r="P310" s="24">
        <v>1.54</v>
      </c>
    </row>
    <row r="311" spans="1:16" x14ac:dyDescent="0.35">
      <c r="A311" s="25">
        <v>36642</v>
      </c>
      <c r="B311" s="24">
        <v>57.14</v>
      </c>
      <c r="C311" s="24">
        <f t="shared" si="4"/>
        <v>0</v>
      </c>
      <c r="D311" s="26">
        <v>124.1</v>
      </c>
      <c r="E311" s="27">
        <v>40.949755360136763</v>
      </c>
      <c r="F311" s="8">
        <v>42.358562426424754</v>
      </c>
      <c r="G311" s="27">
        <v>50.47788879078179</v>
      </c>
      <c r="H311" s="24">
        <v>48.263579697239784</v>
      </c>
      <c r="I311" s="27">
        <v>58.10202903189316</v>
      </c>
      <c r="J311" s="24">
        <v>0.88485714285714268</v>
      </c>
      <c r="K311" s="27">
        <v>1.1172857142857155</v>
      </c>
      <c r="L311" s="24">
        <v>96.156435110393119</v>
      </c>
      <c r="M311" s="27">
        <v>101.23487412079444</v>
      </c>
      <c r="N311" s="24">
        <v>1.65</v>
      </c>
      <c r="O311" s="24">
        <v>5.29</v>
      </c>
      <c r="P311" s="24">
        <v>1.56</v>
      </c>
    </row>
    <row r="312" spans="1:16" x14ac:dyDescent="0.35">
      <c r="A312" s="25">
        <v>36643</v>
      </c>
      <c r="B312" s="24">
        <v>56.637</v>
      </c>
      <c r="C312" s="24">
        <f t="shared" si="4"/>
        <v>1</v>
      </c>
      <c r="D312" s="26">
        <v>132.19999999999999</v>
      </c>
      <c r="E312" s="27">
        <v>31.249362305458945</v>
      </c>
      <c r="F312" s="8">
        <v>29.412235105957606</v>
      </c>
      <c r="G312" s="27">
        <v>48.334085105012377</v>
      </c>
      <c r="H312" s="24">
        <v>0</v>
      </c>
      <c r="I312" s="27">
        <v>49.421193232413259</v>
      </c>
      <c r="J312" s="24">
        <v>0.78249999999999986</v>
      </c>
      <c r="K312" s="27">
        <v>0.76057142857142934</v>
      </c>
      <c r="L312" s="24">
        <v>94.325827726334026</v>
      </c>
      <c r="M312" s="27">
        <v>102.37884347716057</v>
      </c>
      <c r="N312" s="24">
        <v>1.63</v>
      </c>
      <c r="O312" s="24">
        <v>5.3109999999999999</v>
      </c>
      <c r="P312" s="24">
        <v>1.57</v>
      </c>
    </row>
    <row r="313" spans="1:16" x14ac:dyDescent="0.35">
      <c r="A313" s="28">
        <v>36644</v>
      </c>
      <c r="B313" s="24">
        <v>57.218000000000004</v>
      </c>
      <c r="C313" s="24">
        <f t="shared" si="4"/>
        <v>1</v>
      </c>
      <c r="D313" s="26">
        <v>109.6</v>
      </c>
      <c r="E313" s="27">
        <v>43.6298442077454</v>
      </c>
      <c r="F313" s="8">
        <v>39.71465870943679</v>
      </c>
      <c r="G313" s="27">
        <v>46.059307505673516</v>
      </c>
      <c r="H313" s="24">
        <v>53.597785977860255</v>
      </c>
      <c r="I313" s="27">
        <v>33.953788558366682</v>
      </c>
      <c r="J313" s="24">
        <v>0.62214285714285666</v>
      </c>
      <c r="K313" s="27">
        <v>0.75507142857142939</v>
      </c>
      <c r="L313" s="24">
        <v>95.049669424233372</v>
      </c>
      <c r="M313" s="27">
        <v>105.12217527099025</v>
      </c>
      <c r="N313" s="24">
        <v>1.65</v>
      </c>
      <c r="O313" s="24">
        <v>5.3019999999999996</v>
      </c>
      <c r="P313" s="24">
        <v>1.56</v>
      </c>
    </row>
    <row r="314" spans="1:16" x14ac:dyDescent="0.35">
      <c r="A314" s="28">
        <v>36648</v>
      </c>
      <c r="B314" s="24">
        <v>57.837000000000003</v>
      </c>
      <c r="C314" s="24">
        <f t="shared" si="4"/>
        <v>0</v>
      </c>
      <c r="D314" s="26">
        <v>175.8</v>
      </c>
      <c r="E314" s="27">
        <v>41.803852231019562</v>
      </c>
      <c r="F314" s="8">
        <v>33.733087330873296</v>
      </c>
      <c r="G314" s="27">
        <v>43.689306552249093</v>
      </c>
      <c r="H314" s="24">
        <v>100</v>
      </c>
      <c r="I314" s="27">
        <v>51.199261992620087</v>
      </c>
      <c r="J314" s="24">
        <v>0.63042857142857101</v>
      </c>
      <c r="K314" s="27">
        <v>0.65278571428571497</v>
      </c>
      <c r="L314" s="24">
        <v>95.891569261377768</v>
      </c>
      <c r="M314" s="27">
        <v>107.5596964963178</v>
      </c>
      <c r="N314" s="24">
        <v>1.67</v>
      </c>
      <c r="O314" s="24">
        <v>5.3470000000000004</v>
      </c>
      <c r="P314" s="24">
        <v>1.54</v>
      </c>
    </row>
    <row r="315" spans="1:16" x14ac:dyDescent="0.35">
      <c r="A315" s="25">
        <v>36649</v>
      </c>
      <c r="B315" s="24">
        <v>57.14</v>
      </c>
      <c r="C315" s="24">
        <f t="shared" si="4"/>
        <v>1</v>
      </c>
      <c r="D315" s="26">
        <v>153.80000000000001</v>
      </c>
      <c r="E315" s="27">
        <v>42.344299156693801</v>
      </c>
      <c r="F315" s="8">
        <v>37.444532938900892</v>
      </c>
      <c r="G315" s="27">
        <v>41.175006611286776</v>
      </c>
      <c r="H315" s="24">
        <v>41.916666666666572</v>
      </c>
      <c r="I315" s="27">
        <v>65.17148421484228</v>
      </c>
      <c r="J315" s="24">
        <v>0.564071428571428</v>
      </c>
      <c r="K315" s="27">
        <v>0.62785714285714334</v>
      </c>
      <c r="L315" s="24">
        <v>99.86367926177077</v>
      </c>
      <c r="M315" s="27">
        <v>100.54548653879993</v>
      </c>
      <c r="N315" s="24">
        <v>1.65</v>
      </c>
      <c r="O315" s="24">
        <v>5.4169999999999998</v>
      </c>
      <c r="P315" s="24">
        <v>1.56</v>
      </c>
    </row>
    <row r="316" spans="1:16" x14ac:dyDescent="0.35">
      <c r="A316" s="25">
        <v>36650</v>
      </c>
      <c r="B316" s="24">
        <v>58.610999999999997</v>
      </c>
      <c r="C316" s="24">
        <f t="shared" si="4"/>
        <v>1</v>
      </c>
      <c r="D316" s="26">
        <v>185.3</v>
      </c>
      <c r="E316" s="27">
        <v>50.701346806439823</v>
      </c>
      <c r="F316" s="8">
        <v>46.008052636747507</v>
      </c>
      <c r="G316" s="27">
        <v>39.876722782148462</v>
      </c>
      <c r="H316" s="24">
        <v>100</v>
      </c>
      <c r="I316" s="27">
        <v>80.638888888888857</v>
      </c>
      <c r="J316" s="24">
        <v>0.54742857142857104</v>
      </c>
      <c r="K316" s="27">
        <v>0.68314285714285716</v>
      </c>
      <c r="L316" s="24">
        <v>103.55666277960351</v>
      </c>
      <c r="M316" s="27">
        <v>98.75983621750045</v>
      </c>
      <c r="N316" s="24">
        <v>1.69</v>
      </c>
      <c r="O316" s="24">
        <v>5.4480000000000004</v>
      </c>
      <c r="P316" s="24">
        <v>1.52</v>
      </c>
    </row>
    <row r="317" spans="1:16" x14ac:dyDescent="0.35">
      <c r="A317" s="25">
        <v>36651</v>
      </c>
      <c r="B317" s="24">
        <v>58.920999999999999</v>
      </c>
      <c r="C317" s="24">
        <f t="shared" si="4"/>
        <v>1</v>
      </c>
      <c r="D317" s="26">
        <v>166</v>
      </c>
      <c r="E317" s="27">
        <v>51.365968473082894</v>
      </c>
      <c r="F317" s="8">
        <v>44.312772207029283</v>
      </c>
      <c r="G317" s="27">
        <v>39.057832072848917</v>
      </c>
      <c r="H317" s="24">
        <v>100</v>
      </c>
      <c r="I317" s="27">
        <v>80.638888888888857</v>
      </c>
      <c r="J317" s="24">
        <v>0.55299999999999927</v>
      </c>
      <c r="K317" s="27">
        <v>0.68585714285714316</v>
      </c>
      <c r="L317" s="24">
        <v>103.4663810209493</v>
      </c>
      <c r="M317" s="27">
        <v>95.363027222995498</v>
      </c>
      <c r="N317" s="24">
        <v>1.7</v>
      </c>
      <c r="O317" s="24">
        <v>5.4509999999999996</v>
      </c>
      <c r="P317" s="24">
        <v>1.51</v>
      </c>
    </row>
    <row r="318" spans="1:16" x14ac:dyDescent="0.35">
      <c r="A318" s="25">
        <v>36654</v>
      </c>
      <c r="B318" s="24">
        <v>59.68</v>
      </c>
      <c r="C318" s="24">
        <f t="shared" si="4"/>
        <v>1</v>
      </c>
      <c r="D318" s="26">
        <v>175.2</v>
      </c>
      <c r="E318" s="27">
        <v>52.139703217767767</v>
      </c>
      <c r="F318" s="8">
        <v>47.528154227906086</v>
      </c>
      <c r="G318" s="27">
        <v>38.184965597965686</v>
      </c>
      <c r="H318" s="24">
        <v>100</v>
      </c>
      <c r="I318" s="27">
        <v>100</v>
      </c>
      <c r="J318" s="24">
        <v>0.52914285714285669</v>
      </c>
      <c r="K318" s="27">
        <v>0.69314285714285717</v>
      </c>
      <c r="L318" s="24">
        <v>103.67230656985025</v>
      </c>
      <c r="M318" s="27">
        <v>100.43080236941304</v>
      </c>
      <c r="N318" s="24">
        <v>1.72</v>
      </c>
      <c r="O318" s="24">
        <v>5.4089999999999998</v>
      </c>
      <c r="P318" s="24">
        <v>1.49</v>
      </c>
    </row>
    <row r="319" spans="1:16" x14ac:dyDescent="0.35">
      <c r="A319" s="25">
        <v>36655</v>
      </c>
      <c r="B319" s="24">
        <v>60.043999999999997</v>
      </c>
      <c r="C319" s="24">
        <f t="shared" si="4"/>
        <v>1</v>
      </c>
      <c r="D319" s="26">
        <v>180</v>
      </c>
      <c r="E319" s="27">
        <v>51.942439289633185</v>
      </c>
      <c r="F319" s="8">
        <v>48.736596736596738</v>
      </c>
      <c r="G319" s="27">
        <v>37.253708322201845</v>
      </c>
      <c r="H319" s="24">
        <v>100</v>
      </c>
      <c r="I319" s="27">
        <v>100</v>
      </c>
      <c r="J319" s="24">
        <v>0.50428571428571389</v>
      </c>
      <c r="K319" s="27">
        <v>0.69314285714285717</v>
      </c>
      <c r="L319" s="24">
        <v>104.02453179951839</v>
      </c>
      <c r="M319" s="27">
        <v>98.415039910835745</v>
      </c>
      <c r="N319" s="24">
        <v>1.73</v>
      </c>
      <c r="O319" s="24">
        <v>5.3520000000000003</v>
      </c>
      <c r="P319" s="24">
        <v>1.48</v>
      </c>
    </row>
    <row r="320" spans="1:16" x14ac:dyDescent="0.35">
      <c r="A320" s="25">
        <v>36656</v>
      </c>
      <c r="B320" s="24">
        <v>60.546999999999997</v>
      </c>
      <c r="C320" s="24">
        <f t="shared" si="4"/>
        <v>1</v>
      </c>
      <c r="D320" s="26">
        <v>296.2</v>
      </c>
      <c r="E320" s="27">
        <v>66.335800110343854</v>
      </c>
      <c r="F320" s="8">
        <v>70.471036772844627</v>
      </c>
      <c r="G320" s="27">
        <v>36.870918328559696</v>
      </c>
      <c r="H320" s="24">
        <v>100</v>
      </c>
      <c r="I320" s="27">
        <v>100</v>
      </c>
      <c r="J320" s="24">
        <v>0.47114285714285692</v>
      </c>
      <c r="K320" s="27">
        <v>0.67099999999999937</v>
      </c>
      <c r="L320" s="24">
        <v>105.96254812740638</v>
      </c>
      <c r="M320" s="27">
        <v>102.0220061671188</v>
      </c>
      <c r="N320" s="24">
        <v>1.75</v>
      </c>
      <c r="O320" s="24">
        <v>5.3230000000000004</v>
      </c>
      <c r="P320" s="24">
        <v>1.47</v>
      </c>
    </row>
    <row r="321" spans="1:16" x14ac:dyDescent="0.35">
      <c r="A321" s="25">
        <v>36657</v>
      </c>
      <c r="B321" s="24">
        <v>61.631</v>
      </c>
      <c r="C321" s="24">
        <f t="shared" si="4"/>
        <v>1</v>
      </c>
      <c r="D321" s="26">
        <v>1368.4</v>
      </c>
      <c r="E321" s="27">
        <v>84.008019149851165</v>
      </c>
      <c r="F321" s="8">
        <v>79.278650378126827</v>
      </c>
      <c r="G321" s="27">
        <v>37.374565908820692</v>
      </c>
      <c r="H321" s="24">
        <v>100</v>
      </c>
      <c r="I321" s="27">
        <v>100</v>
      </c>
      <c r="J321" s="24">
        <v>0.37157142857142844</v>
      </c>
      <c r="K321" s="27">
        <v>0.81757142857142795</v>
      </c>
      <c r="L321" s="24">
        <v>108.8175574271236</v>
      </c>
      <c r="M321" s="27">
        <v>103.71398761443189</v>
      </c>
      <c r="N321" s="24">
        <v>1.78</v>
      </c>
      <c r="O321" s="24">
        <v>5.4160000000000004</v>
      </c>
      <c r="P321" s="24">
        <v>1.44</v>
      </c>
    </row>
    <row r="322" spans="1:16" x14ac:dyDescent="0.35">
      <c r="A322" s="25">
        <v>36658</v>
      </c>
      <c r="B322" s="24">
        <v>61.902000000000001</v>
      </c>
      <c r="C322" s="24">
        <f t="shared" ref="C322:C385" si="5">IF(B323-B322&gt;0,1,0)</f>
        <v>0</v>
      </c>
      <c r="D322" s="26">
        <v>2664.5</v>
      </c>
      <c r="E322" s="27">
        <v>93.543971812027522</v>
      </c>
      <c r="F322" s="8">
        <v>79.088881061406596</v>
      </c>
      <c r="G322" s="27">
        <v>39.230125800249354</v>
      </c>
      <c r="H322" s="24">
        <v>100</v>
      </c>
      <c r="I322" s="27">
        <v>100</v>
      </c>
      <c r="J322" s="24">
        <v>0.35221428571428554</v>
      </c>
      <c r="K322" s="27">
        <v>0.84242857142857075</v>
      </c>
      <c r="L322" s="24">
        <v>108.1862351008424</v>
      </c>
      <c r="M322" s="27">
        <v>103.09439744187597</v>
      </c>
      <c r="N322" s="24">
        <v>1.79</v>
      </c>
      <c r="O322" s="24">
        <v>5.3890000000000002</v>
      </c>
      <c r="P322" s="24">
        <v>1.44</v>
      </c>
    </row>
    <row r="323" spans="1:16" x14ac:dyDescent="0.35">
      <c r="A323" s="25">
        <v>36661</v>
      </c>
      <c r="B323" s="24">
        <v>61.863</v>
      </c>
      <c r="C323" s="24">
        <f t="shared" si="5"/>
        <v>1</v>
      </c>
      <c r="D323" s="26">
        <v>2487.6</v>
      </c>
      <c r="E323" s="27">
        <v>65.275825319695599</v>
      </c>
      <c r="F323" s="8">
        <v>77.069421695854842</v>
      </c>
      <c r="G323" s="27">
        <v>41.066715729775197</v>
      </c>
      <c r="H323" s="24">
        <v>97.900968783638248</v>
      </c>
      <c r="I323" s="27">
        <v>99.300322927879407</v>
      </c>
      <c r="J323" s="24">
        <v>0.35778571428571432</v>
      </c>
      <c r="K323" s="27">
        <v>0.87285714285714178</v>
      </c>
      <c r="L323" s="24">
        <v>106.9609419575704</v>
      </c>
      <c r="M323" s="27">
        <v>102.76587262035284</v>
      </c>
      <c r="N323" s="24">
        <v>1.79</v>
      </c>
      <c r="O323" s="24">
        <v>5.3659999999999997</v>
      </c>
      <c r="P323" s="24">
        <v>1.44</v>
      </c>
    </row>
    <row r="324" spans="1:16" x14ac:dyDescent="0.35">
      <c r="A324" s="25">
        <v>36662</v>
      </c>
      <c r="B324" s="24">
        <v>64.263000000000005</v>
      </c>
      <c r="C324" s="24">
        <f t="shared" si="5"/>
        <v>0</v>
      </c>
      <c r="D324" s="26">
        <v>1559.5</v>
      </c>
      <c r="E324" s="27">
        <v>70.534997499241399</v>
      </c>
      <c r="F324" s="8">
        <v>82.12531919072876</v>
      </c>
      <c r="G324" s="27">
        <v>44.633923642896647</v>
      </c>
      <c r="H324" s="24">
        <v>100</v>
      </c>
      <c r="I324" s="27">
        <v>99.300322927879407</v>
      </c>
      <c r="J324" s="24">
        <v>0.34949999999999953</v>
      </c>
      <c r="K324" s="27">
        <v>0.95857142857142819</v>
      </c>
      <c r="L324" s="24">
        <v>112.46587329366469</v>
      </c>
      <c r="M324" s="27">
        <v>106.54563541407612</v>
      </c>
      <c r="N324" s="24">
        <v>1.85</v>
      </c>
      <c r="O324" s="24">
        <v>5.35</v>
      </c>
      <c r="P324" s="24">
        <v>1.39</v>
      </c>
    </row>
    <row r="325" spans="1:16" x14ac:dyDescent="0.35">
      <c r="A325" s="25">
        <v>36663</v>
      </c>
      <c r="B325" s="24">
        <v>63.488999999999997</v>
      </c>
      <c r="C325" s="24">
        <f t="shared" si="5"/>
        <v>1</v>
      </c>
      <c r="D325" s="26">
        <v>2623.8</v>
      </c>
      <c r="E325" s="27">
        <v>55.713947851716604</v>
      </c>
      <c r="F325" s="8">
        <v>80.597590361445711</v>
      </c>
      <c r="G325" s="27">
        <v>47.951506122566173</v>
      </c>
      <c r="H325" s="24">
        <v>70.592705167173008</v>
      </c>
      <c r="I325" s="27">
        <v>89.497891316937071</v>
      </c>
      <c r="J325" s="24">
        <v>0.3218571428571429</v>
      </c>
      <c r="K325" s="27">
        <v>0.95307142857142779</v>
      </c>
      <c r="L325" s="24">
        <v>108.3226698060091</v>
      </c>
      <c r="M325" s="27">
        <v>110.95983781327554</v>
      </c>
      <c r="N325" s="24">
        <v>1.83</v>
      </c>
      <c r="O325" s="24">
        <v>5.423</v>
      </c>
      <c r="P325" s="24">
        <v>1.4</v>
      </c>
    </row>
    <row r="326" spans="1:16" x14ac:dyDescent="0.35">
      <c r="A326" s="25">
        <v>36664</v>
      </c>
      <c r="B326" s="24">
        <v>64.031000000000006</v>
      </c>
      <c r="C326" s="24">
        <f t="shared" si="5"/>
        <v>0</v>
      </c>
      <c r="D326" s="26">
        <v>5025</v>
      </c>
      <c r="E326" s="27">
        <v>69.365742367712357</v>
      </c>
      <c r="F326" s="8">
        <v>85.500288073746802</v>
      </c>
      <c r="G326" s="27">
        <v>50.991947721210096</v>
      </c>
      <c r="H326" s="24">
        <v>90.333333333333385</v>
      </c>
      <c r="I326" s="27">
        <v>86.97534616683545</v>
      </c>
      <c r="J326" s="24">
        <v>0.3191428571428564</v>
      </c>
      <c r="K326" s="27">
        <v>0.95028571428571396</v>
      </c>
      <c r="L326" s="24">
        <v>108.6726294529964</v>
      </c>
      <c r="M326" s="27">
        <v>113.1329728965688</v>
      </c>
      <c r="N326" s="24">
        <v>1.85</v>
      </c>
      <c r="O326" s="24">
        <v>5.4210000000000003</v>
      </c>
      <c r="P326" s="24">
        <v>1.39</v>
      </c>
    </row>
    <row r="327" spans="1:16" x14ac:dyDescent="0.35">
      <c r="A327" s="25">
        <v>36665</v>
      </c>
      <c r="B327" s="24">
        <v>62.173000000000002</v>
      </c>
      <c r="C327" s="24">
        <f t="shared" si="5"/>
        <v>0</v>
      </c>
      <c r="D327" s="26">
        <v>1484.2</v>
      </c>
      <c r="E327" s="27">
        <v>63.647217134679025</v>
      </c>
      <c r="F327" s="8">
        <v>71.191514840475506</v>
      </c>
      <c r="G327" s="27">
        <v>53.837904895881707</v>
      </c>
      <c r="H327" s="24">
        <v>12.916666666666732</v>
      </c>
      <c r="I327" s="27">
        <v>57.947568389057714</v>
      </c>
      <c r="J327" s="24">
        <v>0.42142857142857082</v>
      </c>
      <c r="K327" s="27">
        <v>0.95307142857142835</v>
      </c>
      <c r="L327" s="24">
        <v>104.17727882037534</v>
      </c>
      <c r="M327" s="27">
        <v>109.17695400986882</v>
      </c>
      <c r="N327" s="24">
        <v>1.79</v>
      </c>
      <c r="O327" s="24">
        <v>5.431</v>
      </c>
      <c r="P327" s="24">
        <v>1.43</v>
      </c>
    </row>
    <row r="328" spans="1:16" x14ac:dyDescent="0.35">
      <c r="A328" s="25">
        <v>36668</v>
      </c>
      <c r="B328" s="24">
        <v>62.018000000000001</v>
      </c>
      <c r="C328" s="24">
        <f t="shared" si="5"/>
        <v>1</v>
      </c>
      <c r="D328" s="26">
        <v>235.4</v>
      </c>
      <c r="E328" s="27">
        <v>62.528025959696109</v>
      </c>
      <c r="F328" s="8">
        <v>68.620290371425966</v>
      </c>
      <c r="G328" s="27">
        <v>56.531288793452248</v>
      </c>
      <c r="H328" s="24">
        <v>0</v>
      </c>
      <c r="I328" s="27">
        <v>34.416666666666707</v>
      </c>
      <c r="J328" s="24">
        <v>0.52371428571428524</v>
      </c>
      <c r="K328" s="27">
        <v>0.96964285714285681</v>
      </c>
      <c r="L328" s="24">
        <v>103.28758910132569</v>
      </c>
      <c r="M328" s="27">
        <v>107.73373171663829</v>
      </c>
      <c r="N328" s="24">
        <v>1.79</v>
      </c>
      <c r="O328" s="24">
        <v>5.3289999999999997</v>
      </c>
      <c r="P328" s="24">
        <v>1.44</v>
      </c>
    </row>
    <row r="329" spans="1:16" x14ac:dyDescent="0.35">
      <c r="A329" s="25">
        <v>36669</v>
      </c>
      <c r="B329" s="24">
        <v>63.101999999999997</v>
      </c>
      <c r="C329" s="24">
        <f t="shared" si="5"/>
        <v>0</v>
      </c>
      <c r="D329" s="26">
        <v>233</v>
      </c>
      <c r="E329" s="27">
        <v>63.470244149245097</v>
      </c>
      <c r="F329" s="8">
        <v>75.667298088513789</v>
      </c>
      <c r="G329" s="27">
        <v>58.38112223322409</v>
      </c>
      <c r="H329" s="24">
        <v>53.849975161450239</v>
      </c>
      <c r="I329" s="27">
        <v>22.255547276038993</v>
      </c>
      <c r="J329" s="24">
        <v>0.53200000000000003</v>
      </c>
      <c r="K329" s="27">
        <v>1.0111428571428565</v>
      </c>
      <c r="L329" s="24">
        <v>104.21986225576825</v>
      </c>
      <c r="M329" s="27">
        <v>109.32243031132516</v>
      </c>
      <c r="N329" s="24">
        <v>1.82</v>
      </c>
      <c r="O329" s="24">
        <v>5.3330000000000002</v>
      </c>
      <c r="P329" s="24">
        <v>1.41</v>
      </c>
    </row>
    <row r="330" spans="1:16" x14ac:dyDescent="0.35">
      <c r="A330" s="25">
        <v>36670</v>
      </c>
      <c r="B330" s="24">
        <v>61.902000000000001</v>
      </c>
      <c r="C330" s="24">
        <f t="shared" si="5"/>
        <v>1</v>
      </c>
      <c r="D330" s="26">
        <v>174.1</v>
      </c>
      <c r="E330" s="27">
        <v>62.546060013637899</v>
      </c>
      <c r="F330" s="8">
        <v>64.506744247553542</v>
      </c>
      <c r="G330" s="27">
        <v>57.40789721976229</v>
      </c>
      <c r="H330" s="24">
        <v>0</v>
      </c>
      <c r="I330" s="27">
        <v>17.949991720483414</v>
      </c>
      <c r="J330" s="24">
        <v>0.59007142857142825</v>
      </c>
      <c r="K330" s="27">
        <v>0.95585714285714274</v>
      </c>
      <c r="L330" s="24">
        <v>100.43971378040273</v>
      </c>
      <c r="M330" s="27">
        <v>108.33391669583479</v>
      </c>
      <c r="N330" s="24">
        <v>1.79</v>
      </c>
      <c r="O330" s="24">
        <v>5.3140000000000001</v>
      </c>
      <c r="P330" s="24">
        <v>1.44</v>
      </c>
    </row>
    <row r="331" spans="1:16" x14ac:dyDescent="0.35">
      <c r="A331" s="25">
        <v>36671</v>
      </c>
      <c r="B331" s="24">
        <v>62.173000000000002</v>
      </c>
      <c r="C331" s="24">
        <f t="shared" si="5"/>
        <v>0</v>
      </c>
      <c r="D331" s="26">
        <v>134.6</v>
      </c>
      <c r="E331" s="27">
        <v>62.501802571384303</v>
      </c>
      <c r="F331" s="8">
        <v>64.384288747346048</v>
      </c>
      <c r="G331" s="27">
        <v>56.406472996218803</v>
      </c>
      <c r="H331" s="24">
        <v>22.583333333333481</v>
      </c>
      <c r="I331" s="27">
        <v>25.477769498261239</v>
      </c>
      <c r="J331" s="24">
        <v>0.63428571428571401</v>
      </c>
      <c r="K331" s="27">
        <v>0.9475714285714284</v>
      </c>
      <c r="L331" s="24">
        <v>100.43778876288327</v>
      </c>
      <c r="M331" s="27">
        <v>109.77452901813302</v>
      </c>
      <c r="N331" s="24">
        <v>1.79</v>
      </c>
      <c r="O331" s="24">
        <v>5.2610000000000001</v>
      </c>
      <c r="P331" s="24">
        <v>1.43</v>
      </c>
    </row>
    <row r="332" spans="1:16" x14ac:dyDescent="0.35">
      <c r="A332" s="25">
        <v>36672</v>
      </c>
      <c r="B332" s="24">
        <v>59.966000000000001</v>
      </c>
      <c r="C332" s="24">
        <f t="shared" si="5"/>
        <v>1</v>
      </c>
      <c r="D332" s="26">
        <v>138</v>
      </c>
      <c r="E332" s="27">
        <v>61.721436122680451</v>
      </c>
      <c r="F332" s="8">
        <v>51.121392722710162</v>
      </c>
      <c r="G332" s="27">
        <v>55.445916764027018</v>
      </c>
      <c r="H332" s="24">
        <v>0</v>
      </c>
      <c r="I332" s="27">
        <v>7.5277777777778274</v>
      </c>
      <c r="J332" s="24">
        <v>0.73549999999999927</v>
      </c>
      <c r="K332" s="27">
        <v>0.9292857142857146</v>
      </c>
      <c r="L332" s="24">
        <v>96.933546708048439</v>
      </c>
      <c r="M332" s="27">
        <v>104.80268446992204</v>
      </c>
      <c r="N332" s="24">
        <v>1.73</v>
      </c>
      <c r="O332" s="24">
        <v>5.1950000000000003</v>
      </c>
      <c r="P332" s="24">
        <v>1.48</v>
      </c>
    </row>
    <row r="333" spans="1:16" x14ac:dyDescent="0.35">
      <c r="A333" s="25">
        <v>36675</v>
      </c>
      <c r="B333" s="24">
        <v>60.972999999999999</v>
      </c>
      <c r="C333" s="24">
        <f t="shared" si="5"/>
        <v>1</v>
      </c>
      <c r="D333" s="26">
        <v>105.1</v>
      </c>
      <c r="E333" s="27">
        <v>61.575882258182489</v>
      </c>
      <c r="F333" s="8">
        <v>53.467711832773425</v>
      </c>
      <c r="G333" s="27">
        <v>54.590719180270867</v>
      </c>
      <c r="H333" s="24">
        <v>32.110969387755077</v>
      </c>
      <c r="I333" s="27">
        <v>18.231434240362855</v>
      </c>
      <c r="J333" s="24">
        <v>0.68849999999999922</v>
      </c>
      <c r="K333" s="27">
        <v>0.93757142857142894</v>
      </c>
      <c r="L333" s="24">
        <v>94.880413301588774</v>
      </c>
      <c r="M333" s="27">
        <v>105.42213461970711</v>
      </c>
      <c r="N333" s="24">
        <v>1.76</v>
      </c>
      <c r="O333" s="24">
        <v>5.2370000000000001</v>
      </c>
      <c r="P333" s="24">
        <v>1.46</v>
      </c>
    </row>
    <row r="334" spans="1:16" x14ac:dyDescent="0.35">
      <c r="A334" s="25">
        <v>36676</v>
      </c>
      <c r="B334" s="24">
        <v>62.25</v>
      </c>
      <c r="C334" s="24">
        <f t="shared" si="5"/>
        <v>1</v>
      </c>
      <c r="D334" s="26">
        <v>217.4</v>
      </c>
      <c r="E334" s="27">
        <v>61.429991650360542</v>
      </c>
      <c r="F334" s="8">
        <v>56.009598419083915</v>
      </c>
      <c r="G334" s="27">
        <v>53.15663710444062</v>
      </c>
      <c r="H334" s="24">
        <v>100</v>
      </c>
      <c r="I334" s="27">
        <v>44.036989795918352</v>
      </c>
      <c r="J334" s="24">
        <v>0.73549999999999927</v>
      </c>
      <c r="K334" s="27">
        <v>0.99564285714285761</v>
      </c>
      <c r="L334" s="24">
        <v>98.048480839200494</v>
      </c>
      <c r="M334" s="27">
        <v>108.94294714735737</v>
      </c>
      <c r="N334" s="24">
        <v>1.8</v>
      </c>
      <c r="O334" s="24">
        <v>5.2439999999999998</v>
      </c>
      <c r="P334" s="24">
        <v>1.43</v>
      </c>
    </row>
    <row r="335" spans="1:16" x14ac:dyDescent="0.35">
      <c r="A335" s="25">
        <v>36677</v>
      </c>
      <c r="B335" s="24">
        <v>64.108000000000004</v>
      </c>
      <c r="C335" s="24">
        <f t="shared" si="5"/>
        <v>1</v>
      </c>
      <c r="D335" s="26">
        <v>243.1</v>
      </c>
      <c r="E335" s="27">
        <v>59.028838624229842</v>
      </c>
      <c r="F335" s="8">
        <v>58.288161681054675</v>
      </c>
      <c r="G335" s="27">
        <v>52.066128861853059</v>
      </c>
      <c r="H335" s="24">
        <v>100</v>
      </c>
      <c r="I335" s="27">
        <v>77.370323129251688</v>
      </c>
      <c r="J335" s="24">
        <v>0.73549999999999927</v>
      </c>
      <c r="K335" s="27">
        <v>0.95685714285714341</v>
      </c>
      <c r="L335" s="24">
        <v>100.12025425184676</v>
      </c>
      <c r="M335" s="27">
        <v>109.37878555220011</v>
      </c>
      <c r="N335" s="24">
        <v>1.85</v>
      </c>
      <c r="O335" s="24">
        <v>5.2080000000000002</v>
      </c>
      <c r="P335" s="24">
        <v>1.39</v>
      </c>
    </row>
    <row r="336" spans="1:16" x14ac:dyDescent="0.35">
      <c r="A336" s="25">
        <v>36678</v>
      </c>
      <c r="B336" s="24">
        <v>65.518000000000001</v>
      </c>
      <c r="C336" s="24">
        <f t="shared" si="5"/>
        <v>1</v>
      </c>
      <c r="D336" s="26">
        <v>129.80000000000001</v>
      </c>
      <c r="E336" s="27">
        <v>52.184721230603039</v>
      </c>
      <c r="F336" s="8">
        <v>61.242382788210406</v>
      </c>
      <c r="G336" s="27">
        <v>51.3831183582964</v>
      </c>
      <c r="H336" s="24">
        <v>100</v>
      </c>
      <c r="I336" s="27">
        <v>100</v>
      </c>
      <c r="J336" s="24">
        <v>0.73935714285714227</v>
      </c>
      <c r="K336" s="27">
        <v>1.0050000000000001</v>
      </c>
      <c r="L336" s="24">
        <v>105.38014893925016</v>
      </c>
      <c r="M336" s="27">
        <v>111.19634765194073</v>
      </c>
      <c r="N336" s="24">
        <v>1.89</v>
      </c>
      <c r="O336" s="24">
        <v>5.1260000000000003</v>
      </c>
      <c r="P336" s="24">
        <v>1.36</v>
      </c>
    </row>
    <row r="337" spans="1:16" x14ac:dyDescent="0.35">
      <c r="A337" s="25">
        <v>36679</v>
      </c>
      <c r="B337" s="24">
        <v>66.741</v>
      </c>
      <c r="C337" s="24">
        <f t="shared" si="5"/>
        <v>0</v>
      </c>
      <c r="D337" s="26">
        <v>499.9</v>
      </c>
      <c r="E337" s="27">
        <v>63.960046403417067</v>
      </c>
      <c r="F337" s="8">
        <v>64.126028031970336</v>
      </c>
      <c r="G337" s="27">
        <v>50.909232108064096</v>
      </c>
      <c r="H337" s="24">
        <v>100</v>
      </c>
      <c r="I337" s="27">
        <v>100</v>
      </c>
      <c r="J337" s="24">
        <v>0.73378571428571349</v>
      </c>
      <c r="K337" s="27">
        <v>1.0602857142857149</v>
      </c>
      <c r="L337" s="24">
        <v>107.61553097487825</v>
      </c>
      <c r="M337" s="27">
        <v>111.83143431635389</v>
      </c>
      <c r="N337" s="24">
        <v>1.93</v>
      </c>
      <c r="O337" s="24">
        <v>5.0830000000000002</v>
      </c>
      <c r="P337" s="24">
        <v>1.33</v>
      </c>
    </row>
    <row r="338" spans="1:16" x14ac:dyDescent="0.35">
      <c r="A338" s="25">
        <v>36682</v>
      </c>
      <c r="B338" s="24">
        <v>66.585999999999999</v>
      </c>
      <c r="C338" s="24">
        <f t="shared" si="5"/>
        <v>1</v>
      </c>
      <c r="D338" s="26">
        <v>372.9</v>
      </c>
      <c r="E338" s="27">
        <v>60.337943962402107</v>
      </c>
      <c r="F338" s="8">
        <v>57.732507822381969</v>
      </c>
      <c r="G338" s="27">
        <v>50.497926344161684</v>
      </c>
      <c r="H338" s="24">
        <v>96.548652861278086</v>
      </c>
      <c r="I338" s="27">
        <v>98.849550953759362</v>
      </c>
      <c r="J338" s="24">
        <v>0.75035714285714206</v>
      </c>
      <c r="K338" s="27">
        <v>0.941357142857143</v>
      </c>
      <c r="L338" s="24">
        <v>105.52121961269056</v>
      </c>
      <c r="M338" s="27">
        <v>110.89534341482914</v>
      </c>
      <c r="N338" s="24">
        <v>1.92</v>
      </c>
      <c r="O338" s="24">
        <v>5.0940000000000003</v>
      </c>
      <c r="P338" s="24">
        <v>1.34</v>
      </c>
    </row>
    <row r="339" spans="1:16" x14ac:dyDescent="0.35">
      <c r="A339" s="25">
        <v>36683</v>
      </c>
      <c r="B339" s="24">
        <v>66.625</v>
      </c>
      <c r="C339" s="24">
        <f t="shared" si="5"/>
        <v>0</v>
      </c>
      <c r="D339" s="26">
        <v>346.4</v>
      </c>
      <c r="E339" s="27">
        <v>78.747045533320872</v>
      </c>
      <c r="F339" s="8">
        <v>60.975780484390313</v>
      </c>
      <c r="G339" s="27">
        <v>50.124145602509415</v>
      </c>
      <c r="H339" s="24">
        <v>95.594379035320927</v>
      </c>
      <c r="I339" s="27">
        <v>97.381010632199661</v>
      </c>
      <c r="J339" s="24">
        <v>0.78349999999999909</v>
      </c>
      <c r="K339" s="27">
        <v>0.96621428571428625</v>
      </c>
      <c r="L339" s="24">
        <v>107.62980194500986</v>
      </c>
      <c r="M339" s="27">
        <v>110.03848250119744</v>
      </c>
      <c r="N339" s="24">
        <v>1.92</v>
      </c>
      <c r="O339" s="24">
        <v>5.1390000000000002</v>
      </c>
      <c r="P339" s="24">
        <v>1.34</v>
      </c>
    </row>
    <row r="340" spans="1:16" x14ac:dyDescent="0.35">
      <c r="A340" s="25">
        <v>36684</v>
      </c>
      <c r="B340" s="24">
        <v>66.546999999999997</v>
      </c>
      <c r="C340" s="24">
        <f t="shared" si="5"/>
        <v>1</v>
      </c>
      <c r="D340" s="26">
        <v>349.7</v>
      </c>
      <c r="E340" s="27">
        <v>49.662365750993189</v>
      </c>
      <c r="F340" s="8">
        <v>59.10143249891474</v>
      </c>
      <c r="G340" s="27">
        <v>50.022045150974925</v>
      </c>
      <c r="H340" s="24">
        <v>84.137367130007945</v>
      </c>
      <c r="I340" s="27">
        <v>92.093466342202319</v>
      </c>
      <c r="J340" s="24">
        <v>0.77242857142857146</v>
      </c>
      <c r="K340" s="27">
        <v>0.96342857142857186</v>
      </c>
      <c r="L340" s="24">
        <v>107.03520820935132</v>
      </c>
      <c r="M340" s="27">
        <v>107.97650533010984</v>
      </c>
      <c r="N340" s="24">
        <v>1.92</v>
      </c>
      <c r="O340" s="24">
        <v>5.1219999999999999</v>
      </c>
      <c r="P340" s="24">
        <v>1.34</v>
      </c>
    </row>
    <row r="341" spans="1:16" x14ac:dyDescent="0.35">
      <c r="A341" s="25">
        <v>36685</v>
      </c>
      <c r="B341" s="24">
        <v>67.088999999999999</v>
      </c>
      <c r="C341" s="24">
        <f t="shared" si="5"/>
        <v>0</v>
      </c>
      <c r="D341" s="26">
        <v>335.3</v>
      </c>
      <c r="E341" s="27">
        <v>74.912598637631902</v>
      </c>
      <c r="F341" s="8">
        <v>69.654565808411959</v>
      </c>
      <c r="G341" s="27">
        <v>49.982888442520505</v>
      </c>
      <c r="H341" s="24">
        <v>100</v>
      </c>
      <c r="I341" s="27">
        <v>93.243915388442971</v>
      </c>
      <c r="J341" s="24">
        <v>0.69507142857142923</v>
      </c>
      <c r="K341" s="27">
        <v>0.98828571428571466</v>
      </c>
      <c r="L341" s="24">
        <v>111.87839775872995</v>
      </c>
      <c r="M341" s="27">
        <v>108.3793738489871</v>
      </c>
      <c r="N341" s="24">
        <v>1.94</v>
      </c>
      <c r="O341" s="24">
        <v>5.1879999999999997</v>
      </c>
      <c r="P341" s="24">
        <v>1.33</v>
      </c>
    </row>
    <row r="342" spans="1:16" x14ac:dyDescent="0.35">
      <c r="A342" s="25">
        <v>36686</v>
      </c>
      <c r="B342" s="24">
        <v>66.972999999999999</v>
      </c>
      <c r="C342" s="24">
        <f t="shared" si="5"/>
        <v>0</v>
      </c>
      <c r="D342" s="26">
        <v>264.3</v>
      </c>
      <c r="E342" s="27">
        <v>81.613512817288012</v>
      </c>
      <c r="F342" s="8">
        <v>69.872463303120242</v>
      </c>
      <c r="G342" s="27">
        <v>51.401553704315006</v>
      </c>
      <c r="H342" s="24">
        <v>78.5977859778599</v>
      </c>
      <c r="I342" s="27">
        <v>87.578384369289282</v>
      </c>
      <c r="J342" s="24">
        <v>0.65364285714285786</v>
      </c>
      <c r="K342" s="27">
        <v>0.98550000000000026</v>
      </c>
      <c r="L342" s="24">
        <v>109.84042117002608</v>
      </c>
      <c r="M342" s="27">
        <v>108.2601878344083</v>
      </c>
      <c r="N342" s="24">
        <v>1.93</v>
      </c>
      <c r="O342" s="24">
        <v>5.1470000000000002</v>
      </c>
      <c r="P342" s="24">
        <v>1.33</v>
      </c>
    </row>
    <row r="343" spans="1:16" x14ac:dyDescent="0.35">
      <c r="A343" s="25">
        <v>36689</v>
      </c>
      <c r="B343" s="24">
        <v>66.896000000000001</v>
      </c>
      <c r="C343" s="24">
        <f t="shared" si="5"/>
        <v>1</v>
      </c>
      <c r="D343" s="26">
        <v>14.3</v>
      </c>
      <c r="E343" s="27">
        <v>80.005410768079656</v>
      </c>
      <c r="F343" s="8">
        <v>66.553228621291467</v>
      </c>
      <c r="G343" s="27">
        <v>52.461796546331406</v>
      </c>
      <c r="H343" s="24">
        <v>64.391143911439613</v>
      </c>
      <c r="I343" s="27">
        <v>80.996309963099847</v>
      </c>
      <c r="J343" s="24">
        <v>0.6619285714285722</v>
      </c>
      <c r="K343" s="27">
        <v>1.0159285714285724</v>
      </c>
      <c r="L343" s="24">
        <v>107.46345381526106</v>
      </c>
      <c r="M343" s="27">
        <v>104.09722546410842</v>
      </c>
      <c r="N343" s="24">
        <v>1.93</v>
      </c>
      <c r="O343" s="24">
        <v>5.1520000000000001</v>
      </c>
      <c r="P343" s="24">
        <v>1.33</v>
      </c>
    </row>
    <row r="344" spans="1:16" x14ac:dyDescent="0.35">
      <c r="A344" s="25">
        <v>36690</v>
      </c>
      <c r="B344" s="24">
        <v>68.135000000000005</v>
      </c>
      <c r="C344" s="24">
        <f t="shared" si="5"/>
        <v>1</v>
      </c>
      <c r="D344" s="26">
        <v>326.39999999999998</v>
      </c>
      <c r="E344" s="27">
        <v>85.741659964079375</v>
      </c>
      <c r="F344" s="8">
        <v>77.102356726671886</v>
      </c>
      <c r="G344" s="27">
        <v>53.430914380198736</v>
      </c>
      <c r="H344" s="24">
        <v>100</v>
      </c>
      <c r="I344" s="27">
        <v>80.996309963099847</v>
      </c>
      <c r="J344" s="24">
        <v>0.62592857142857228</v>
      </c>
      <c r="K344" s="27">
        <v>1.1100000000000014</v>
      </c>
      <c r="L344" s="24">
        <v>106.28158732139514</v>
      </c>
      <c r="M344" s="27">
        <v>107.31780308399881</v>
      </c>
      <c r="N344" s="24">
        <v>1.97</v>
      </c>
      <c r="O344" s="24">
        <v>5.1150000000000002</v>
      </c>
      <c r="P344" s="24">
        <v>1.31</v>
      </c>
    </row>
    <row r="345" spans="1:16" x14ac:dyDescent="0.35">
      <c r="A345" s="25">
        <v>36691</v>
      </c>
      <c r="B345" s="24">
        <v>69.760000000000005</v>
      </c>
      <c r="C345" s="24">
        <f t="shared" si="5"/>
        <v>0</v>
      </c>
      <c r="D345" s="26">
        <v>573.29999999999995</v>
      </c>
      <c r="E345" s="27">
        <v>87.461791828046444</v>
      </c>
      <c r="F345" s="8">
        <v>79.514510231074453</v>
      </c>
      <c r="G345" s="27">
        <v>54.368719670211931</v>
      </c>
      <c r="H345" s="24">
        <v>100</v>
      </c>
      <c r="I345" s="27">
        <v>88.130381303813195</v>
      </c>
      <c r="J345" s="24">
        <v>0.55964285714285722</v>
      </c>
      <c r="K345" s="27">
        <v>1.2232857142857156</v>
      </c>
      <c r="L345" s="24">
        <v>106.47455661039716</v>
      </c>
      <c r="M345" s="27">
        <v>108.94722868610516</v>
      </c>
      <c r="N345" s="24">
        <v>2.0099999999999998</v>
      </c>
      <c r="O345" s="24">
        <v>5.1619999999999999</v>
      </c>
      <c r="P345" s="24">
        <v>1.28</v>
      </c>
    </row>
    <row r="346" spans="1:16" x14ac:dyDescent="0.35">
      <c r="A346" s="25">
        <v>36692</v>
      </c>
      <c r="B346" s="24">
        <v>68.367000000000004</v>
      </c>
      <c r="C346" s="24">
        <f t="shared" si="5"/>
        <v>0</v>
      </c>
      <c r="D346" s="26">
        <v>353.2</v>
      </c>
      <c r="E346" s="27">
        <v>82.397217452536438</v>
      </c>
      <c r="F346" s="8">
        <v>84.890771658775634</v>
      </c>
      <c r="G346" s="27">
        <v>54.943733894276214</v>
      </c>
      <c r="H346" s="24">
        <v>51.361731843575463</v>
      </c>
      <c r="I346" s="27">
        <v>83.787243947858485</v>
      </c>
      <c r="J346" s="24">
        <v>0.54307142857142821</v>
      </c>
      <c r="K346" s="27">
        <v>1.2094285714285726</v>
      </c>
      <c r="L346" s="24">
        <v>102.43628354384862</v>
      </c>
      <c r="M346" s="27">
        <v>109.96252392517654</v>
      </c>
      <c r="N346" s="24">
        <v>1.97</v>
      </c>
      <c r="O346" s="24">
        <v>5.157</v>
      </c>
      <c r="P346" s="24">
        <v>1.3</v>
      </c>
    </row>
    <row r="347" spans="1:16" x14ac:dyDescent="0.35">
      <c r="A347" s="25">
        <v>36693</v>
      </c>
      <c r="B347" s="24">
        <v>67.709000000000003</v>
      </c>
      <c r="C347" s="24">
        <f t="shared" si="5"/>
        <v>0</v>
      </c>
      <c r="D347" s="26">
        <v>189.1</v>
      </c>
      <c r="E347" s="27">
        <v>78.235101828157241</v>
      </c>
      <c r="F347" s="8">
        <v>78.810949529512399</v>
      </c>
      <c r="G347" s="27">
        <v>55.327108787792412</v>
      </c>
      <c r="H347" s="24">
        <v>28.386871508379929</v>
      </c>
      <c r="I347" s="27">
        <v>59.916201117318458</v>
      </c>
      <c r="J347" s="24">
        <v>0.62599999999999967</v>
      </c>
      <c r="K347" s="27">
        <v>1.1430714285714301</v>
      </c>
      <c r="L347" s="24">
        <v>101.68654071426427</v>
      </c>
      <c r="M347" s="27">
        <v>109.17636815118192</v>
      </c>
      <c r="N347" s="24">
        <v>1.95</v>
      </c>
      <c r="O347" s="24">
        <v>5.0839999999999996</v>
      </c>
      <c r="P347" s="24">
        <v>1.32</v>
      </c>
    </row>
    <row r="348" spans="1:16" x14ac:dyDescent="0.35">
      <c r="A348" s="25">
        <v>36696</v>
      </c>
      <c r="B348" s="24">
        <v>67.167000000000002</v>
      </c>
      <c r="C348" s="24">
        <f t="shared" si="5"/>
        <v>0</v>
      </c>
      <c r="D348" s="26">
        <v>182.3</v>
      </c>
      <c r="E348" s="27">
        <v>73.801769075575294</v>
      </c>
      <c r="F348" s="8">
        <v>72.441807393884062</v>
      </c>
      <c r="G348" s="27">
        <v>56.396185425197267</v>
      </c>
      <c r="H348" s="24">
        <v>0</v>
      </c>
      <c r="I348" s="27">
        <v>26.582867783985133</v>
      </c>
      <c r="J348" s="24">
        <v>0.55964285714285666</v>
      </c>
      <c r="K348" s="27">
        <v>1.1486428571428593</v>
      </c>
      <c r="L348" s="24">
        <v>100.81350844277675</v>
      </c>
      <c r="M348" s="27">
        <v>106.44195112674717</v>
      </c>
      <c r="N348" s="24">
        <v>1.94</v>
      </c>
      <c r="O348" s="24">
        <v>5.1020000000000003</v>
      </c>
      <c r="P348" s="24">
        <v>1.33</v>
      </c>
    </row>
    <row r="349" spans="1:16" x14ac:dyDescent="0.35">
      <c r="A349" s="25">
        <v>36697</v>
      </c>
      <c r="B349" s="24">
        <v>65.888999999999996</v>
      </c>
      <c r="C349" s="24">
        <f t="shared" si="5"/>
        <v>0</v>
      </c>
      <c r="D349" s="26">
        <v>233.6</v>
      </c>
      <c r="E349" s="27">
        <v>68.283378296227724</v>
      </c>
      <c r="F349" s="8">
        <v>58.58313253012043</v>
      </c>
      <c r="G349" s="27">
        <v>57.193783545594876</v>
      </c>
      <c r="H349" s="24">
        <v>0</v>
      </c>
      <c r="I349" s="27">
        <v>9.4622905027933104</v>
      </c>
      <c r="J349" s="24">
        <v>0.66200000000000003</v>
      </c>
      <c r="K349" s="27">
        <v>1.0436428571428595</v>
      </c>
      <c r="L349" s="24">
        <v>99.011225149142717</v>
      </c>
      <c r="M349" s="27">
        <v>106.44082582145973</v>
      </c>
      <c r="N349" s="24">
        <v>1.9</v>
      </c>
      <c r="O349" s="24">
        <v>5.1059999999999999</v>
      </c>
      <c r="P349" s="24">
        <v>1.35</v>
      </c>
    </row>
    <row r="350" spans="1:16" x14ac:dyDescent="0.35">
      <c r="A350" s="25">
        <v>36698</v>
      </c>
      <c r="B350" s="24">
        <v>64.843999999999994</v>
      </c>
      <c r="C350" s="24">
        <f t="shared" si="5"/>
        <v>0</v>
      </c>
      <c r="D350" s="26">
        <v>140.4</v>
      </c>
      <c r="E350" s="27">
        <v>65.114187815483348</v>
      </c>
      <c r="F350" s="8">
        <v>46.633366633366606</v>
      </c>
      <c r="G350" s="27">
        <v>57.890484253465338</v>
      </c>
      <c r="H350" s="24">
        <v>0</v>
      </c>
      <c r="I350" s="27">
        <v>0</v>
      </c>
      <c r="J350" s="24">
        <v>0.71071428571428596</v>
      </c>
      <c r="K350" s="27">
        <v>0.99000000000000199</v>
      </c>
      <c r="L350" s="24">
        <v>96.653698817988044</v>
      </c>
      <c r="M350" s="27">
        <v>104.29607707525774</v>
      </c>
      <c r="N350" s="24">
        <v>1.87</v>
      </c>
      <c r="O350" s="24">
        <v>5.1890000000000001</v>
      </c>
      <c r="P350" s="24">
        <v>1.37</v>
      </c>
    </row>
    <row r="351" spans="1:16" x14ac:dyDescent="0.35">
      <c r="A351" s="25">
        <v>36699</v>
      </c>
      <c r="B351" s="24">
        <v>64.611999999999995</v>
      </c>
      <c r="C351" s="24">
        <f t="shared" si="5"/>
        <v>0</v>
      </c>
      <c r="D351" s="26">
        <v>59.4</v>
      </c>
      <c r="E351" s="27">
        <v>59.532448362803315</v>
      </c>
      <c r="F351" s="8">
        <v>38.197139372435963</v>
      </c>
      <c r="G351" s="27">
        <v>58.247951694225719</v>
      </c>
      <c r="H351" s="24">
        <v>0</v>
      </c>
      <c r="I351" s="27">
        <v>0</v>
      </c>
      <c r="J351" s="24">
        <v>0.74114285714285744</v>
      </c>
      <c r="K351" s="27">
        <v>0.86285714285714377</v>
      </c>
      <c r="L351" s="24">
        <v>96.474698759201459</v>
      </c>
      <c r="M351" s="27">
        <v>107.74772371010238</v>
      </c>
      <c r="N351" s="24">
        <v>1.86</v>
      </c>
      <c r="O351" s="24">
        <v>5.2290000000000001</v>
      </c>
      <c r="P351" s="24">
        <v>1.38</v>
      </c>
    </row>
    <row r="352" spans="1:16" x14ac:dyDescent="0.35">
      <c r="A352" s="25">
        <v>36700</v>
      </c>
      <c r="B352" s="24">
        <v>64.263000000000005</v>
      </c>
      <c r="C352" s="24">
        <f t="shared" si="5"/>
        <v>1</v>
      </c>
      <c r="D352" s="26">
        <v>122.2</v>
      </c>
      <c r="E352" s="27">
        <v>53.258267441663605</v>
      </c>
      <c r="F352" s="8">
        <v>37.392814501248289</v>
      </c>
      <c r="G352" s="27">
        <v>58.5550384368861</v>
      </c>
      <c r="H352" s="24">
        <v>0</v>
      </c>
      <c r="I352" s="27">
        <v>0</v>
      </c>
      <c r="J352" s="24">
        <v>0.80757142857142838</v>
      </c>
      <c r="K352" s="27">
        <v>0.83800000000000097</v>
      </c>
      <c r="L352" s="24">
        <v>96.064039703420249</v>
      </c>
      <c r="M352" s="27">
        <v>105.3958309415643</v>
      </c>
      <c r="N352" s="24">
        <v>1.85</v>
      </c>
      <c r="O352" s="24">
        <v>5.2549999999999999</v>
      </c>
      <c r="P352" s="24">
        <v>1.39</v>
      </c>
    </row>
    <row r="353" spans="1:16" x14ac:dyDescent="0.35">
      <c r="A353" s="25">
        <v>36703</v>
      </c>
      <c r="B353" s="24">
        <v>65.501999999999995</v>
      </c>
      <c r="C353" s="24">
        <f t="shared" si="5"/>
        <v>1</v>
      </c>
      <c r="D353" s="26">
        <v>149.6</v>
      </c>
      <c r="E353" s="27">
        <v>50.448416460625523</v>
      </c>
      <c r="F353" s="8">
        <v>44.607701911072674</v>
      </c>
      <c r="G353" s="27">
        <v>58.927782645487802</v>
      </c>
      <c r="H353" s="24">
        <v>76.199261992619753</v>
      </c>
      <c r="I353" s="27">
        <v>25.399753997539918</v>
      </c>
      <c r="J353" s="24">
        <v>0.79649999999999976</v>
      </c>
      <c r="K353" s="27">
        <v>0.86842857142857155</v>
      </c>
      <c r="L353" s="24">
        <v>96.13561312100974</v>
      </c>
      <c r="M353" s="27">
        <v>105.22409638554215</v>
      </c>
      <c r="N353" s="24">
        <v>1.89</v>
      </c>
      <c r="O353" s="24">
        <v>5.2309999999999999</v>
      </c>
      <c r="P353" s="24">
        <v>1.36</v>
      </c>
    </row>
    <row r="354" spans="1:16" x14ac:dyDescent="0.35">
      <c r="A354" s="25">
        <v>36704</v>
      </c>
      <c r="B354" s="24">
        <v>65.927999999999997</v>
      </c>
      <c r="C354" s="24">
        <f t="shared" si="5"/>
        <v>1</v>
      </c>
      <c r="D354" s="26">
        <v>149.30000000000001</v>
      </c>
      <c r="E354" s="27">
        <v>58.415356606237573</v>
      </c>
      <c r="F354" s="8">
        <v>47.12387324598086</v>
      </c>
      <c r="G354" s="27">
        <v>58.966631663511279</v>
      </c>
      <c r="H354" s="24">
        <v>100</v>
      </c>
      <c r="I354" s="27">
        <v>58.733087330873254</v>
      </c>
      <c r="J354" s="24">
        <v>0.81864285714285701</v>
      </c>
      <c r="K354" s="27">
        <v>0.90714285714285736</v>
      </c>
      <c r="L354" s="24">
        <v>94.506880733944939</v>
      </c>
      <c r="M354" s="27">
        <v>102.83895925625505</v>
      </c>
      <c r="N354" s="24">
        <v>1.9</v>
      </c>
      <c r="O354" s="24">
        <v>5.2380000000000004</v>
      </c>
      <c r="P354" s="24">
        <v>1.35</v>
      </c>
    </row>
    <row r="355" spans="1:16" x14ac:dyDescent="0.35">
      <c r="A355" s="25">
        <v>36705</v>
      </c>
      <c r="B355" s="24">
        <v>67.631</v>
      </c>
      <c r="C355" s="24">
        <f t="shared" si="5"/>
        <v>0</v>
      </c>
      <c r="D355" s="26">
        <v>183.7</v>
      </c>
      <c r="E355" s="27">
        <v>56.284011120255322</v>
      </c>
      <c r="F355" s="8">
        <v>52.273108538835771</v>
      </c>
      <c r="G355" s="27">
        <v>59.088538755058948</v>
      </c>
      <c r="H355" s="24">
        <v>100</v>
      </c>
      <c r="I355" s="27">
        <v>92.066420664206589</v>
      </c>
      <c r="J355" s="24">
        <v>0.79928571428571416</v>
      </c>
      <c r="K355" s="27">
        <v>0.99557142857142877</v>
      </c>
      <c r="L355" s="24">
        <v>98.923457223514262</v>
      </c>
      <c r="M355" s="27">
        <v>103.22506792026618</v>
      </c>
      <c r="N355" s="24">
        <v>1.95</v>
      </c>
      <c r="O355" s="24">
        <v>5.234</v>
      </c>
      <c r="P355" s="24">
        <v>1.32</v>
      </c>
    </row>
    <row r="356" spans="1:16" x14ac:dyDescent="0.35">
      <c r="A356" s="25">
        <v>36706</v>
      </c>
      <c r="B356" s="24">
        <v>67.515000000000001</v>
      </c>
      <c r="C356" s="24">
        <f t="shared" si="5"/>
        <v>0</v>
      </c>
      <c r="D356" s="26">
        <v>264.89999999999998</v>
      </c>
      <c r="E356" s="27">
        <v>56.323051290049413</v>
      </c>
      <c r="F356" s="8">
        <v>52.273108538835771</v>
      </c>
      <c r="G356" s="27">
        <v>57.298103704175652</v>
      </c>
      <c r="H356" s="24">
        <v>96.555819477434682</v>
      </c>
      <c r="I356" s="27">
        <v>98.851939825811556</v>
      </c>
      <c r="J356" s="24">
        <v>0.77992857142857119</v>
      </c>
      <c r="K356" s="27">
        <v>0.98178571428571459</v>
      </c>
      <c r="L356" s="24">
        <v>99.713479744199446</v>
      </c>
      <c r="M356" s="27">
        <v>101.15970692677665</v>
      </c>
      <c r="N356" s="24">
        <v>1.95</v>
      </c>
      <c r="O356" s="24">
        <v>5.1959999999999997</v>
      </c>
      <c r="P356" s="24">
        <v>1.32</v>
      </c>
    </row>
    <row r="357" spans="1:16" x14ac:dyDescent="0.35">
      <c r="A357" s="25">
        <v>36707</v>
      </c>
      <c r="B357" s="24">
        <v>66.896000000000001</v>
      </c>
      <c r="C357" s="24">
        <f t="shared" si="5"/>
        <v>1</v>
      </c>
      <c r="D357" s="26">
        <v>168.1</v>
      </c>
      <c r="E357" s="27">
        <v>53.524568675393475</v>
      </c>
      <c r="F357" s="8">
        <v>50</v>
      </c>
      <c r="G357" s="27">
        <v>56.749286621354699</v>
      </c>
      <c r="H357" s="24">
        <v>65.476749647722045</v>
      </c>
      <c r="I357" s="27">
        <v>87.344189708385571</v>
      </c>
      <c r="J357" s="24">
        <v>0.84349999999999981</v>
      </c>
      <c r="K357" s="27">
        <v>0.93757142857142894</v>
      </c>
      <c r="L357" s="24">
        <v>99.596528056932726</v>
      </c>
      <c r="M357" s="27">
        <v>100.46556333163127</v>
      </c>
      <c r="N357" s="24">
        <v>1.93</v>
      </c>
      <c r="O357" s="24">
        <v>5.2030000000000003</v>
      </c>
      <c r="P357" s="24">
        <v>1.33</v>
      </c>
    </row>
    <row r="358" spans="1:16" x14ac:dyDescent="0.35">
      <c r="A358" s="25">
        <v>36710</v>
      </c>
      <c r="B358" s="24">
        <v>68.522000000000006</v>
      </c>
      <c r="C358" s="24">
        <f t="shared" si="5"/>
        <v>0</v>
      </c>
      <c r="D358" s="26">
        <v>231.6</v>
      </c>
      <c r="E358" s="27">
        <v>52.060218773300953</v>
      </c>
      <c r="F358" s="8">
        <v>51.505719399268536</v>
      </c>
      <c r="G358" s="27">
        <v>56.606238610575133</v>
      </c>
      <c r="H358" s="24">
        <v>100</v>
      </c>
      <c r="I358" s="27">
        <v>87.344189708385571</v>
      </c>
      <c r="J358" s="24">
        <v>0.80485714285714294</v>
      </c>
      <c r="K358" s="27">
        <v>0.93200000000000016</v>
      </c>
      <c r="L358" s="24">
        <v>103.99611467771557</v>
      </c>
      <c r="M358" s="27">
        <v>102.84727954971858</v>
      </c>
      <c r="N358" s="24">
        <v>1.98</v>
      </c>
      <c r="O358" s="24">
        <v>5.26</v>
      </c>
      <c r="P358" s="24">
        <v>1.3</v>
      </c>
    </row>
    <row r="359" spans="1:16" x14ac:dyDescent="0.35">
      <c r="A359" s="25">
        <v>36711</v>
      </c>
      <c r="B359" s="24">
        <v>68.444000000000003</v>
      </c>
      <c r="C359" s="24">
        <f t="shared" si="5"/>
        <v>1</v>
      </c>
      <c r="D359" s="26">
        <v>552.79999999999995</v>
      </c>
      <c r="E359" s="27">
        <v>51.667703135690466</v>
      </c>
      <c r="F359" s="8">
        <v>44.179051663128085</v>
      </c>
      <c r="G359" s="27">
        <v>56.755211710318598</v>
      </c>
      <c r="H359" s="24">
        <v>95.202952029520134</v>
      </c>
      <c r="I359" s="27">
        <v>86.893233892414059</v>
      </c>
      <c r="J359" s="24">
        <v>0.87614285714285756</v>
      </c>
      <c r="K359" s="27">
        <v>0.80764285714285733</v>
      </c>
      <c r="L359" s="24">
        <v>105.5517858244402</v>
      </c>
      <c r="M359" s="27">
        <v>102.85061685725879</v>
      </c>
      <c r="N359" s="24">
        <v>1.98</v>
      </c>
      <c r="O359" s="24">
        <v>5.2690000000000001</v>
      </c>
      <c r="P359" s="24">
        <v>1.3</v>
      </c>
    </row>
    <row r="360" spans="1:16" x14ac:dyDescent="0.35">
      <c r="A360" s="25">
        <v>36712</v>
      </c>
      <c r="B360" s="24">
        <v>69.257000000000005</v>
      </c>
      <c r="C360" s="24">
        <f t="shared" si="5"/>
        <v>0</v>
      </c>
      <c r="D360" s="26">
        <v>277.60000000000002</v>
      </c>
      <c r="E360" s="27">
        <v>62.8162351442258</v>
      </c>
      <c r="F360" s="8">
        <v>54.149571055576281</v>
      </c>
      <c r="G360" s="27">
        <v>57.671324278045311</v>
      </c>
      <c r="H360" s="24">
        <v>100</v>
      </c>
      <c r="I360" s="27">
        <v>98.400984009840045</v>
      </c>
      <c r="J360" s="24">
        <v>0.81257142857142894</v>
      </c>
      <c r="K360" s="27">
        <v>0.86571428571428599</v>
      </c>
      <c r="L360" s="24">
        <v>107.1890670463691</v>
      </c>
      <c r="M360" s="27">
        <v>103.23152826841957</v>
      </c>
      <c r="N360" s="24">
        <v>2</v>
      </c>
      <c r="O360" s="24">
        <v>5.2309999999999999</v>
      </c>
      <c r="P360" s="24">
        <v>1.29</v>
      </c>
    </row>
    <row r="361" spans="1:16" x14ac:dyDescent="0.35">
      <c r="A361" s="25">
        <v>36713</v>
      </c>
      <c r="B361" s="24">
        <v>68.831000000000003</v>
      </c>
      <c r="C361" s="24">
        <f t="shared" si="5"/>
        <v>1</v>
      </c>
      <c r="D361" s="26">
        <v>272.3</v>
      </c>
      <c r="E361" s="27">
        <v>60.978428107227138</v>
      </c>
      <c r="F361" s="8">
        <v>55.346930995043834</v>
      </c>
      <c r="G361" s="27">
        <v>58.855896809584443</v>
      </c>
      <c r="H361" s="24">
        <v>81.956797966963109</v>
      </c>
      <c r="I361" s="27">
        <v>92.386583332161081</v>
      </c>
      <c r="J361" s="24">
        <v>0.77942857142857191</v>
      </c>
      <c r="K361" s="27">
        <v>0.89328571428571435</v>
      </c>
      <c r="L361" s="24">
        <v>107.10828937335637</v>
      </c>
      <c r="M361" s="27">
        <v>102.77425231063265</v>
      </c>
      <c r="N361" s="24">
        <v>1.99</v>
      </c>
      <c r="O361" s="24">
        <v>5.306</v>
      </c>
      <c r="P361" s="24">
        <v>1.29</v>
      </c>
    </row>
    <row r="362" spans="1:16" x14ac:dyDescent="0.35">
      <c r="A362" s="25">
        <v>36714</v>
      </c>
      <c r="B362" s="24">
        <v>69.450999999999993</v>
      </c>
      <c r="C362" s="24">
        <f t="shared" si="5"/>
        <v>1</v>
      </c>
      <c r="D362" s="26">
        <v>260.3</v>
      </c>
      <c r="E362" s="27">
        <v>59.272845063959672</v>
      </c>
      <c r="F362" s="8">
        <v>60.804162724692496</v>
      </c>
      <c r="G362" s="27">
        <v>58.997866383318012</v>
      </c>
      <c r="H362" s="24">
        <v>100</v>
      </c>
      <c r="I362" s="27">
        <v>93.985599322321036</v>
      </c>
      <c r="J362" s="24">
        <v>0.79214285714285837</v>
      </c>
      <c r="K362" s="27">
        <v>0.90157142857142758</v>
      </c>
      <c r="L362" s="24">
        <v>106.0288235473726</v>
      </c>
      <c r="M362" s="27">
        <v>103.81936139679502</v>
      </c>
      <c r="N362" s="24">
        <v>2</v>
      </c>
      <c r="O362" s="24">
        <v>5.2489999999999997</v>
      </c>
      <c r="P362" s="24">
        <v>1.28</v>
      </c>
    </row>
    <row r="363" spans="1:16" x14ac:dyDescent="0.35">
      <c r="A363" s="25">
        <v>36717</v>
      </c>
      <c r="B363" s="24">
        <v>70.38</v>
      </c>
      <c r="C363" s="24">
        <f t="shared" si="5"/>
        <v>1</v>
      </c>
      <c r="D363" s="26">
        <v>803.2</v>
      </c>
      <c r="E363" s="27">
        <v>72.231267976862526</v>
      </c>
      <c r="F363" s="8">
        <v>71.969474611094824</v>
      </c>
      <c r="G363" s="27">
        <v>59.013025676992747</v>
      </c>
      <c r="H363" s="24">
        <v>100</v>
      </c>
      <c r="I363" s="27">
        <v>93.985599322321036</v>
      </c>
      <c r="J363" s="24">
        <v>0.72571428571428653</v>
      </c>
      <c r="K363" s="27">
        <v>0.95964285714285524</v>
      </c>
      <c r="L363" s="24">
        <v>106.75282125955587</v>
      </c>
      <c r="M363" s="27">
        <v>103.29492918470682</v>
      </c>
      <c r="N363" s="24">
        <v>2.0299999999999998</v>
      </c>
      <c r="O363" s="24">
        <v>5.282</v>
      </c>
      <c r="P363" s="24">
        <v>1.27</v>
      </c>
    </row>
    <row r="364" spans="1:16" x14ac:dyDescent="0.35">
      <c r="A364" s="25">
        <v>36718</v>
      </c>
      <c r="B364" s="24">
        <v>70.727999999999994</v>
      </c>
      <c r="C364" s="24">
        <f t="shared" si="5"/>
        <v>0</v>
      </c>
      <c r="D364" s="26">
        <v>408.5</v>
      </c>
      <c r="E364" s="27">
        <v>77.682827219523134</v>
      </c>
      <c r="F364" s="8">
        <v>80.890382192356199</v>
      </c>
      <c r="G364" s="27">
        <v>59.05063925988874</v>
      </c>
      <c r="H364" s="24">
        <v>100</v>
      </c>
      <c r="I364" s="27">
        <v>100</v>
      </c>
      <c r="J364" s="24">
        <v>0.68150000000000077</v>
      </c>
      <c r="K364" s="27">
        <v>0.95957142857142741</v>
      </c>
      <c r="L364" s="24">
        <v>104.57926098978278</v>
      </c>
      <c r="M364" s="27">
        <v>101.38761467889907</v>
      </c>
      <c r="N364" s="24">
        <v>2.04</v>
      </c>
      <c r="O364" s="24">
        <v>5.2450000000000001</v>
      </c>
      <c r="P364" s="24">
        <v>1.26</v>
      </c>
    </row>
    <row r="365" spans="1:16" x14ac:dyDescent="0.35">
      <c r="A365" s="25">
        <v>36719</v>
      </c>
      <c r="B365" s="24">
        <v>68.909000000000006</v>
      </c>
      <c r="C365" s="24">
        <f t="shared" si="5"/>
        <v>1</v>
      </c>
      <c r="D365" s="26">
        <v>372.2</v>
      </c>
      <c r="E365" s="27">
        <v>71.780552861410982</v>
      </c>
      <c r="F365" s="8">
        <v>69.336693366933758</v>
      </c>
      <c r="G365" s="27">
        <v>58.769847672612528</v>
      </c>
      <c r="H365" s="24">
        <v>4.1117554032684929</v>
      </c>
      <c r="I365" s="27">
        <v>68.037251801089496</v>
      </c>
      <c r="J365" s="24">
        <v>0.7837857142857142</v>
      </c>
      <c r="K365" s="27">
        <v>0.98164285714285682</v>
      </c>
      <c r="L365" s="24">
        <v>102.06472635710584</v>
      </c>
      <c r="M365" s="27">
        <v>100.7927801424664</v>
      </c>
      <c r="N365" s="24">
        <v>1.99</v>
      </c>
      <c r="O365" s="24">
        <v>5.2720000000000002</v>
      </c>
      <c r="P365" s="24">
        <v>1.29</v>
      </c>
    </row>
    <row r="366" spans="1:16" x14ac:dyDescent="0.35">
      <c r="A366" s="25">
        <v>36720</v>
      </c>
      <c r="B366" s="24">
        <v>69.992999999999995</v>
      </c>
      <c r="C366" s="24">
        <f t="shared" si="5"/>
        <v>1</v>
      </c>
      <c r="D366" s="26">
        <v>239.6</v>
      </c>
      <c r="E366" s="27">
        <v>75.254078631181613</v>
      </c>
      <c r="F366" s="8">
        <v>74.185379030896513</v>
      </c>
      <c r="G366" s="27">
        <v>58.549797595222351</v>
      </c>
      <c r="H366" s="24">
        <v>59.59318306761935</v>
      </c>
      <c r="I366" s="27">
        <v>54.568312823629277</v>
      </c>
      <c r="J366" s="24">
        <v>0.72014285714285775</v>
      </c>
      <c r="K366" s="27">
        <v>1.0922857142857134</v>
      </c>
      <c r="L366" s="24">
        <v>104.62957426453001</v>
      </c>
      <c r="M366" s="27">
        <v>103.3732590940643</v>
      </c>
      <c r="N366" s="24">
        <v>2.02</v>
      </c>
      <c r="O366" s="24">
        <v>5.2530000000000001</v>
      </c>
      <c r="P366" s="24">
        <v>1.27</v>
      </c>
    </row>
    <row r="367" spans="1:16" x14ac:dyDescent="0.35">
      <c r="A367" s="25">
        <v>36721</v>
      </c>
      <c r="B367" s="24">
        <v>72.393000000000001</v>
      </c>
      <c r="C367" s="24">
        <f t="shared" si="5"/>
        <v>1</v>
      </c>
      <c r="D367" s="26">
        <v>1157.7</v>
      </c>
      <c r="E367" s="27">
        <v>80.13911296856736</v>
      </c>
      <c r="F367" s="8">
        <v>76.489582532482558</v>
      </c>
      <c r="G367" s="27">
        <v>58.655799637648222</v>
      </c>
      <c r="H367" s="24">
        <v>100</v>
      </c>
      <c r="I367" s="27">
        <v>54.568312823629277</v>
      </c>
      <c r="J367" s="24">
        <v>0.72571428571428653</v>
      </c>
      <c r="K367" s="27">
        <v>1.1807857142857137</v>
      </c>
      <c r="L367" s="24">
        <v>105.64928052304367</v>
      </c>
      <c r="M367" s="27">
        <v>107.78060654785833</v>
      </c>
      <c r="N367" s="24">
        <v>2.09</v>
      </c>
      <c r="O367" s="24">
        <v>5.2949999999999999</v>
      </c>
      <c r="P367" s="24">
        <v>1.23</v>
      </c>
    </row>
    <row r="368" spans="1:16" x14ac:dyDescent="0.35">
      <c r="A368" s="25">
        <v>36724</v>
      </c>
      <c r="B368" s="24">
        <v>75.102999999999994</v>
      </c>
      <c r="C368" s="24">
        <f t="shared" si="5"/>
        <v>1</v>
      </c>
      <c r="D368" s="26">
        <v>785.9</v>
      </c>
      <c r="E368" s="27">
        <v>82.43410008289473</v>
      </c>
      <c r="F368" s="8">
        <v>80.001307958930127</v>
      </c>
      <c r="G368" s="27">
        <v>59.321824979275505</v>
      </c>
      <c r="H368" s="24">
        <v>100</v>
      </c>
      <c r="I368" s="27">
        <v>86.531061022539788</v>
      </c>
      <c r="J368" s="24">
        <v>0.70078571428571479</v>
      </c>
      <c r="K368" s="27">
        <v>1.283142857142856</v>
      </c>
      <c r="L368" s="24">
        <v>109.72912161767283</v>
      </c>
      <c r="M368" s="27">
        <v>113.98412481597839</v>
      </c>
      <c r="N368" s="24">
        <v>2.17</v>
      </c>
      <c r="O368" s="24">
        <v>5.3280000000000003</v>
      </c>
      <c r="P368" s="24">
        <v>1.19</v>
      </c>
    </row>
    <row r="369" spans="1:16" x14ac:dyDescent="0.35">
      <c r="A369" s="25">
        <v>36725</v>
      </c>
      <c r="B369" s="24">
        <v>75.334999999999994</v>
      </c>
      <c r="C369" s="24">
        <f t="shared" si="5"/>
        <v>0</v>
      </c>
      <c r="D369" s="26">
        <v>998.1</v>
      </c>
      <c r="E369" s="27">
        <v>84.709741527811133</v>
      </c>
      <c r="F369" s="8">
        <v>77.872648335745311</v>
      </c>
      <c r="G369" s="27">
        <v>59.844786591735421</v>
      </c>
      <c r="H369" s="24">
        <v>100</v>
      </c>
      <c r="I369" s="27">
        <v>100</v>
      </c>
      <c r="J369" s="24">
        <v>0.7643571428571434</v>
      </c>
      <c r="K369" s="27">
        <v>1.2804285714285695</v>
      </c>
      <c r="L369" s="24">
        <v>108.77600820133704</v>
      </c>
      <c r="M369" s="27">
        <v>116.17882919005613</v>
      </c>
      <c r="N369" s="24">
        <v>2.17</v>
      </c>
      <c r="O369" s="24">
        <v>5.335</v>
      </c>
      <c r="P369" s="24">
        <v>1.18</v>
      </c>
    </row>
    <row r="370" spans="1:16" x14ac:dyDescent="0.35">
      <c r="A370" s="25">
        <v>36726</v>
      </c>
      <c r="B370" s="24">
        <v>74.328999999999994</v>
      </c>
      <c r="C370" s="24">
        <f t="shared" si="5"/>
        <v>1</v>
      </c>
      <c r="D370" s="26">
        <v>408</v>
      </c>
      <c r="E370" s="27">
        <v>78.962484047591843</v>
      </c>
      <c r="F370" s="8">
        <v>73.161114887831417</v>
      </c>
      <c r="G370" s="27">
        <v>60.171185999312371</v>
      </c>
      <c r="H370" s="24">
        <v>81.168101834518907</v>
      </c>
      <c r="I370" s="27">
        <v>93.722700611506298</v>
      </c>
      <c r="J370" s="24">
        <v>0.77264285714285763</v>
      </c>
      <c r="K370" s="27">
        <v>1.2777142857142831</v>
      </c>
      <c r="L370" s="24">
        <v>107.98767996978104</v>
      </c>
      <c r="M370" s="27">
        <v>115.03900204296416</v>
      </c>
      <c r="N370" s="24">
        <v>2.14</v>
      </c>
      <c r="O370" s="24">
        <v>5.3230000000000004</v>
      </c>
      <c r="P370" s="24">
        <v>1.2</v>
      </c>
    </row>
    <row r="371" spans="1:16" x14ac:dyDescent="0.35">
      <c r="A371" s="25">
        <v>36727</v>
      </c>
      <c r="B371" s="24">
        <v>75.605999999999995</v>
      </c>
      <c r="C371" s="24">
        <f t="shared" si="5"/>
        <v>1</v>
      </c>
      <c r="D371" s="26">
        <v>363.3</v>
      </c>
      <c r="E371" s="27">
        <v>81.83181111383783</v>
      </c>
      <c r="F371" s="8">
        <v>78.338105153565863</v>
      </c>
      <c r="G371" s="27">
        <v>60.427517721862358</v>
      </c>
      <c r="H371" s="24">
        <v>100</v>
      </c>
      <c r="I371" s="27">
        <v>93.722700611506298</v>
      </c>
      <c r="J371" s="24">
        <v>0.66757142857142882</v>
      </c>
      <c r="K371" s="27">
        <v>1.3661428571428533</v>
      </c>
      <c r="L371" s="24">
        <v>108.86236339289572</v>
      </c>
      <c r="M371" s="27">
        <v>117.65090331917276</v>
      </c>
      <c r="N371" s="24">
        <v>2.1800000000000002</v>
      </c>
      <c r="O371" s="24">
        <v>5.2770000000000001</v>
      </c>
      <c r="P371" s="24">
        <v>1.18</v>
      </c>
    </row>
    <row r="372" spans="1:16" x14ac:dyDescent="0.35">
      <c r="A372" s="25">
        <v>36728</v>
      </c>
      <c r="B372" s="24">
        <v>75.954999999999998</v>
      </c>
      <c r="C372" s="24">
        <f t="shared" si="5"/>
        <v>1</v>
      </c>
      <c r="D372" s="26">
        <v>557.9</v>
      </c>
      <c r="E372" s="27">
        <v>82.729146441371</v>
      </c>
      <c r="F372" s="8">
        <v>76.374991129089494</v>
      </c>
      <c r="G372" s="27">
        <v>60.035629260328214</v>
      </c>
      <c r="H372" s="24">
        <v>100</v>
      </c>
      <c r="I372" s="27">
        <v>93.722700611506298</v>
      </c>
      <c r="J372" s="24">
        <v>0.67585714285714305</v>
      </c>
      <c r="K372" s="27">
        <v>1.2804285714285675</v>
      </c>
      <c r="L372" s="24">
        <v>107.9212844558113</v>
      </c>
      <c r="M372" s="27">
        <v>115.95829134988244</v>
      </c>
      <c r="N372" s="24">
        <v>2.19</v>
      </c>
      <c r="O372" s="24">
        <v>5.2560000000000002</v>
      </c>
      <c r="P372" s="24">
        <v>1.17</v>
      </c>
    </row>
    <row r="373" spans="1:16" x14ac:dyDescent="0.35">
      <c r="A373" s="25">
        <v>36731</v>
      </c>
      <c r="B373" s="24">
        <v>76.186999999999998</v>
      </c>
      <c r="C373" s="24">
        <f t="shared" si="5"/>
        <v>1</v>
      </c>
      <c r="D373" s="26">
        <v>525.4</v>
      </c>
      <c r="E373" s="27">
        <v>82.79349310222797</v>
      </c>
      <c r="F373" s="8">
        <v>77.177957177957211</v>
      </c>
      <c r="G373" s="27">
        <v>59.609885279511722</v>
      </c>
      <c r="H373" s="24">
        <v>100</v>
      </c>
      <c r="I373" s="27">
        <v>100</v>
      </c>
      <c r="J373" s="24">
        <v>0.67250000000000043</v>
      </c>
      <c r="K373" s="27">
        <v>1.3467857142857105</v>
      </c>
      <c r="L373" s="24">
        <v>107.71830109716096</v>
      </c>
      <c r="M373" s="27">
        <v>115.56091493750758</v>
      </c>
      <c r="N373" s="24">
        <v>2.2000000000000002</v>
      </c>
      <c r="O373" s="24">
        <v>5.258</v>
      </c>
      <c r="P373" s="24">
        <v>1.17</v>
      </c>
    </row>
    <row r="374" spans="1:16" x14ac:dyDescent="0.35">
      <c r="A374" s="25">
        <v>36732</v>
      </c>
      <c r="B374" s="24">
        <v>77.076999999999998</v>
      </c>
      <c r="C374" s="24">
        <f t="shared" si="5"/>
        <v>0</v>
      </c>
      <c r="D374" s="26">
        <v>407.2</v>
      </c>
      <c r="E374" s="27">
        <v>83.17127317669005</v>
      </c>
      <c r="F374" s="8">
        <v>77.300656332914414</v>
      </c>
      <c r="G374" s="27">
        <v>58.896271188975049</v>
      </c>
      <c r="H374" s="24">
        <v>100</v>
      </c>
      <c r="I374" s="27">
        <v>100</v>
      </c>
      <c r="J374" s="24">
        <v>0.66414285714285826</v>
      </c>
      <c r="K374" s="27">
        <v>1.3384999999999962</v>
      </c>
      <c r="L374" s="24">
        <v>111.85331379065143</v>
      </c>
      <c r="M374" s="27">
        <v>113.96696781061939</v>
      </c>
      <c r="N374" s="24">
        <v>2.2200000000000002</v>
      </c>
      <c r="O374" s="24">
        <v>5.2130000000000001</v>
      </c>
      <c r="P374" s="24">
        <v>1.1599999999999999</v>
      </c>
    </row>
    <row r="375" spans="1:16" x14ac:dyDescent="0.35">
      <c r="A375" s="25">
        <v>36733</v>
      </c>
      <c r="B375" s="24">
        <v>75.257999999999996</v>
      </c>
      <c r="C375" s="24">
        <f t="shared" si="5"/>
        <v>0</v>
      </c>
      <c r="D375" s="26">
        <v>386.7</v>
      </c>
      <c r="E375" s="27">
        <v>81.614477015813861</v>
      </c>
      <c r="F375" s="8">
        <v>70.448615972001278</v>
      </c>
      <c r="G375" s="27">
        <v>58.581723976113395</v>
      </c>
      <c r="H375" s="24">
        <v>0</v>
      </c>
      <c r="I375" s="27">
        <v>66.666666666666671</v>
      </c>
      <c r="J375" s="24">
        <v>0.76864285714285885</v>
      </c>
      <c r="K375" s="27">
        <v>1.3496428571428527</v>
      </c>
      <c r="L375" s="24">
        <v>107.52218078950753</v>
      </c>
      <c r="M375" s="27">
        <v>111.46856254165741</v>
      </c>
      <c r="N375" s="24">
        <v>2.17</v>
      </c>
      <c r="O375" s="24">
        <v>5.1609999999999996</v>
      </c>
      <c r="P375" s="24">
        <v>1.18</v>
      </c>
    </row>
    <row r="376" spans="1:16" x14ac:dyDescent="0.35">
      <c r="A376" s="25">
        <v>36734</v>
      </c>
      <c r="B376" s="24">
        <v>75.025000000000006</v>
      </c>
      <c r="C376" s="24">
        <f t="shared" si="5"/>
        <v>0</v>
      </c>
      <c r="D376" s="26">
        <v>353.7</v>
      </c>
      <c r="E376" s="27">
        <v>80.383066695143896</v>
      </c>
      <c r="F376" s="8">
        <v>68.182411273486494</v>
      </c>
      <c r="G376" s="27">
        <v>58.820902467781352</v>
      </c>
      <c r="H376" s="24">
        <v>0</v>
      </c>
      <c r="I376" s="27">
        <v>33.333333333333336</v>
      </c>
      <c r="J376" s="24">
        <v>0.81128571428571461</v>
      </c>
      <c r="K376" s="27">
        <v>1.2610714285714255</v>
      </c>
      <c r="L376" s="24">
        <v>103.63571063500616</v>
      </c>
      <c r="M376" s="27">
        <v>112.15169815833535</v>
      </c>
      <c r="N376" s="24">
        <v>2.16</v>
      </c>
      <c r="O376" s="24">
        <v>5.17</v>
      </c>
      <c r="P376" s="24">
        <v>1.19</v>
      </c>
    </row>
    <row r="377" spans="1:16" x14ac:dyDescent="0.35">
      <c r="A377" s="25">
        <v>36735</v>
      </c>
      <c r="B377" s="24">
        <v>74.174000000000007</v>
      </c>
      <c r="C377" s="24">
        <f t="shared" si="5"/>
        <v>1</v>
      </c>
      <c r="D377" s="26">
        <v>324.7</v>
      </c>
      <c r="E377" s="27">
        <v>74.721745234910514</v>
      </c>
      <c r="F377" s="8">
        <v>62.439344262295144</v>
      </c>
      <c r="G377" s="27">
        <v>58.82154251531162</v>
      </c>
      <c r="H377" s="24">
        <v>0</v>
      </c>
      <c r="I377" s="27">
        <v>0</v>
      </c>
      <c r="J377" s="24">
        <v>0.89149999999999963</v>
      </c>
      <c r="K377" s="27">
        <v>1.2084999999999977</v>
      </c>
      <c r="L377" s="24">
        <v>98.763032102579146</v>
      </c>
      <c r="M377" s="27">
        <v>108.24844575464813</v>
      </c>
      <c r="N377" s="24">
        <v>2.14</v>
      </c>
      <c r="O377" s="24">
        <v>5.1909999999999998</v>
      </c>
      <c r="P377" s="24">
        <v>1.2</v>
      </c>
    </row>
    <row r="378" spans="1:16" x14ac:dyDescent="0.35">
      <c r="A378" s="25">
        <v>36738</v>
      </c>
      <c r="B378" s="24">
        <v>75.180000000000007</v>
      </c>
      <c r="C378" s="24">
        <f t="shared" si="5"/>
        <v>0</v>
      </c>
      <c r="D378" s="26">
        <v>247.6</v>
      </c>
      <c r="E378" s="27">
        <v>74.226546690244589</v>
      </c>
      <c r="F378" s="8">
        <v>63.992959517224108</v>
      </c>
      <c r="G378" s="27">
        <v>57.980448616408076</v>
      </c>
      <c r="H378" s="24">
        <v>34.653806407165114</v>
      </c>
      <c r="I378" s="27">
        <v>11.551268802388371</v>
      </c>
      <c r="J378" s="24">
        <v>0.89978571428571286</v>
      </c>
      <c r="K378" s="27">
        <v>1.3052857142857124</v>
      </c>
      <c r="L378" s="24">
        <v>99.794252339550027</v>
      </c>
      <c r="M378" s="27">
        <v>109.84162234819708</v>
      </c>
      <c r="N378" s="24">
        <v>2.17</v>
      </c>
      <c r="O378" s="24">
        <v>5.2030000000000003</v>
      </c>
      <c r="P378" s="24">
        <v>1.18</v>
      </c>
    </row>
    <row r="379" spans="1:16" x14ac:dyDescent="0.35">
      <c r="A379" s="25">
        <v>36739</v>
      </c>
      <c r="B379" s="24">
        <v>73.477000000000004</v>
      </c>
      <c r="C379" s="24">
        <f t="shared" si="5"/>
        <v>1</v>
      </c>
      <c r="D379" s="26">
        <v>192.2</v>
      </c>
      <c r="E379" s="27">
        <v>75.895378945448911</v>
      </c>
      <c r="F379" s="8">
        <v>64.463019250253296</v>
      </c>
      <c r="G379" s="27">
        <v>57.419574395352214</v>
      </c>
      <c r="H379" s="24">
        <v>0</v>
      </c>
      <c r="I379" s="27">
        <v>11.551268802388371</v>
      </c>
      <c r="J379" s="24">
        <v>0.89978571428571286</v>
      </c>
      <c r="K379" s="27">
        <v>1.3052857142857124</v>
      </c>
      <c r="L379" s="24">
        <v>98.853744837142983</v>
      </c>
      <c r="M379" s="27">
        <v>106.09324689201091</v>
      </c>
      <c r="N379" s="24">
        <v>2.12</v>
      </c>
      <c r="O379" s="24">
        <v>5.1539999999999999</v>
      </c>
      <c r="P379" s="24">
        <v>1.21</v>
      </c>
    </row>
    <row r="380" spans="1:16" x14ac:dyDescent="0.35">
      <c r="A380" s="25">
        <v>36740</v>
      </c>
      <c r="B380" s="24">
        <v>75.605999999999995</v>
      </c>
      <c r="C380" s="24">
        <f t="shared" si="5"/>
        <v>0</v>
      </c>
      <c r="D380" s="26">
        <v>284.7</v>
      </c>
      <c r="E380" s="27">
        <v>76.116671326982271</v>
      </c>
      <c r="F380" s="8">
        <v>66.668646433450149</v>
      </c>
      <c r="G380" s="27">
        <v>57.259745460445153</v>
      </c>
      <c r="H380" s="24">
        <v>100</v>
      </c>
      <c r="I380" s="27">
        <v>44.884602135721707</v>
      </c>
      <c r="J380" s="24">
        <v>0.96614285714285586</v>
      </c>
      <c r="K380" s="27">
        <v>1.3273571428571407</v>
      </c>
      <c r="L380" s="24">
        <v>100</v>
      </c>
      <c r="M380" s="27">
        <v>109.84294867138351</v>
      </c>
      <c r="N380" s="24">
        <v>2.1800000000000002</v>
      </c>
      <c r="O380" s="24">
        <v>5.1740000000000004</v>
      </c>
      <c r="P380" s="24">
        <v>1.18</v>
      </c>
    </row>
    <row r="381" spans="1:16" x14ac:dyDescent="0.35">
      <c r="A381" s="25">
        <v>36741</v>
      </c>
      <c r="B381" s="24">
        <v>74.251000000000005</v>
      </c>
      <c r="C381" s="24">
        <f t="shared" si="5"/>
        <v>0</v>
      </c>
      <c r="D381" s="26">
        <v>353.1</v>
      </c>
      <c r="E381" s="27">
        <v>67.570039965683264</v>
      </c>
      <c r="F381" s="8">
        <v>55.882725430597795</v>
      </c>
      <c r="G381" s="27">
        <v>56.696477451194959</v>
      </c>
      <c r="H381" s="24">
        <v>36.355096289337915</v>
      </c>
      <c r="I381" s="27">
        <v>45.451698763112638</v>
      </c>
      <c r="J381" s="24">
        <v>0.92742857142857005</v>
      </c>
      <c r="K381" s="27">
        <v>1.2443571428571414</v>
      </c>
      <c r="L381" s="24">
        <v>97.756566387992891</v>
      </c>
      <c r="M381" s="27">
        <v>106.91134756878952</v>
      </c>
      <c r="N381" s="24">
        <v>2.14</v>
      </c>
      <c r="O381" s="24">
        <v>5.18</v>
      </c>
      <c r="P381" s="24">
        <v>1.2</v>
      </c>
    </row>
    <row r="382" spans="1:16" x14ac:dyDescent="0.35">
      <c r="A382" s="25">
        <v>36742</v>
      </c>
      <c r="B382" s="24">
        <v>73.167000000000002</v>
      </c>
      <c r="C382" s="24">
        <f t="shared" si="5"/>
        <v>1</v>
      </c>
      <c r="D382" s="26">
        <v>211.5</v>
      </c>
      <c r="E382" s="27">
        <v>60.591369776208609</v>
      </c>
      <c r="F382" s="8">
        <v>43.166737258223932</v>
      </c>
      <c r="G382" s="27">
        <v>55.830501928924079</v>
      </c>
      <c r="H382" s="24">
        <v>0</v>
      </c>
      <c r="I382" s="27">
        <v>45.451698763112638</v>
      </c>
      <c r="J382" s="24">
        <v>1.0048571428571418</v>
      </c>
      <c r="K382" s="27">
        <v>1.0590714285714273</v>
      </c>
      <c r="L382" s="24">
        <v>96.036069145654778</v>
      </c>
      <c r="M382" s="27">
        <v>103.95993179880649</v>
      </c>
      <c r="N382" s="24">
        <v>2.11</v>
      </c>
      <c r="O382" s="24">
        <v>5.1840000000000002</v>
      </c>
      <c r="P382" s="24">
        <v>1.22</v>
      </c>
    </row>
    <row r="383" spans="1:16" x14ac:dyDescent="0.35">
      <c r="A383" s="25">
        <v>36745</v>
      </c>
      <c r="B383" s="24">
        <v>75.412999999999997</v>
      </c>
      <c r="C383" s="24">
        <f t="shared" si="5"/>
        <v>1</v>
      </c>
      <c r="D383" s="26">
        <v>286.8</v>
      </c>
      <c r="E383" s="27">
        <v>54.889183369797109</v>
      </c>
      <c r="F383" s="8">
        <v>50.241038318912246</v>
      </c>
      <c r="G383" s="27">
        <v>55.418974939294841</v>
      </c>
      <c r="H383" s="24">
        <v>92.086920869208754</v>
      </c>
      <c r="I383" s="27">
        <v>42.814005719515556</v>
      </c>
      <c r="J383" s="24">
        <v>0.98271428571428443</v>
      </c>
      <c r="K383" s="27">
        <v>1.0424999999999989</v>
      </c>
      <c r="L383" s="24">
        <v>97.841119919042001</v>
      </c>
      <c r="M383" s="27">
        <v>106.623967876937</v>
      </c>
      <c r="N383" s="24">
        <v>2.1800000000000002</v>
      </c>
      <c r="O383" s="24">
        <v>5.1719999999999997</v>
      </c>
      <c r="P383" s="24">
        <v>1.18</v>
      </c>
    </row>
    <row r="384" spans="1:16" x14ac:dyDescent="0.35">
      <c r="A384" s="25">
        <v>36746</v>
      </c>
      <c r="B384" s="24">
        <v>76.031999999999996</v>
      </c>
      <c r="C384" s="24">
        <f t="shared" si="5"/>
        <v>0</v>
      </c>
      <c r="D384" s="26">
        <v>386.3</v>
      </c>
      <c r="E384" s="27">
        <v>63.032868117699181</v>
      </c>
      <c r="F384" s="8">
        <v>55.391629202811394</v>
      </c>
      <c r="G384" s="27">
        <v>54.956836759427155</v>
      </c>
      <c r="H384" s="24">
        <v>100</v>
      </c>
      <c r="I384" s="27">
        <v>64.028973623069589</v>
      </c>
      <c r="J384" s="24">
        <v>1.0224999999999989</v>
      </c>
      <c r="K384" s="27">
        <v>1.0867142857142846</v>
      </c>
      <c r="L384" s="24">
        <v>101.02846209040899</v>
      </c>
      <c r="M384" s="27">
        <v>110.33682102482982</v>
      </c>
      <c r="N384" s="24">
        <v>2.19</v>
      </c>
      <c r="O384" s="24">
        <v>5.2</v>
      </c>
      <c r="P384" s="24">
        <v>1.17</v>
      </c>
    </row>
    <row r="385" spans="1:16" x14ac:dyDescent="0.35">
      <c r="A385" s="25">
        <v>36747</v>
      </c>
      <c r="B385" s="24">
        <v>75.296000000000006</v>
      </c>
      <c r="C385" s="24">
        <f t="shared" si="5"/>
        <v>1</v>
      </c>
      <c r="D385" s="26">
        <v>215.9</v>
      </c>
      <c r="E385" s="27">
        <v>57.324599633103531</v>
      </c>
      <c r="F385" s="8">
        <v>48.98373983739841</v>
      </c>
      <c r="G385" s="27">
        <v>54.76827873953853</v>
      </c>
      <c r="H385" s="24">
        <v>74.310645724258592</v>
      </c>
      <c r="I385" s="27">
        <v>88.799188864489111</v>
      </c>
      <c r="J385" s="24">
        <v>1.0999999999999983</v>
      </c>
      <c r="K385" s="27">
        <v>1.0120714285714283</v>
      </c>
      <c r="L385" s="24">
        <v>100.36121292902367</v>
      </c>
      <c r="M385" s="27">
        <v>107.57647193290761</v>
      </c>
      <c r="N385" s="24">
        <v>2.17</v>
      </c>
      <c r="O385" s="24">
        <v>5.1719999999999997</v>
      </c>
      <c r="P385" s="24">
        <v>1.18</v>
      </c>
    </row>
    <row r="386" spans="1:16" x14ac:dyDescent="0.35">
      <c r="A386" s="25">
        <v>36748</v>
      </c>
      <c r="B386" s="24">
        <v>75.721999999999994</v>
      </c>
      <c r="C386" s="24">
        <f t="shared" ref="C386:C449" si="6">IF(B387-B386&gt;0,1,0)</f>
        <v>0</v>
      </c>
      <c r="D386" s="26">
        <v>263.10000000000002</v>
      </c>
      <c r="E386" s="27">
        <v>54.474612737131928</v>
      </c>
      <c r="F386" s="8">
        <v>49.240002609433084</v>
      </c>
      <c r="G386" s="27">
        <v>54.837338220080198</v>
      </c>
      <c r="H386" s="24">
        <v>89.179755671902171</v>
      </c>
      <c r="I386" s="27">
        <v>87.830133798720269</v>
      </c>
      <c r="J386" s="24">
        <v>1.1691428571428557</v>
      </c>
      <c r="K386" s="27">
        <v>1.009285714285713</v>
      </c>
      <c r="L386" s="24">
        <v>102.08698465769675</v>
      </c>
      <c r="M386" s="27">
        <v>104.59851090575054</v>
      </c>
      <c r="N386" s="24">
        <v>2.19</v>
      </c>
      <c r="O386" s="24">
        <v>5.1449999999999996</v>
      </c>
      <c r="P386" s="24">
        <v>1.18</v>
      </c>
    </row>
    <row r="387" spans="1:16" x14ac:dyDescent="0.35">
      <c r="A387" s="25">
        <v>36749</v>
      </c>
      <c r="B387" s="24">
        <v>75.489999999999995</v>
      </c>
      <c r="C387" s="24">
        <f t="shared" si="6"/>
        <v>0</v>
      </c>
      <c r="D387" s="26">
        <v>151.4</v>
      </c>
      <c r="E387" s="27">
        <v>46.479805231431975</v>
      </c>
      <c r="F387" s="8">
        <v>47.726531411050928</v>
      </c>
      <c r="G387" s="27">
        <v>54.834720509882096</v>
      </c>
      <c r="H387" s="24">
        <v>26.358695652172699</v>
      </c>
      <c r="I387" s="27">
        <v>63.28303234944449</v>
      </c>
      <c r="J387" s="24">
        <v>1.1287857142857132</v>
      </c>
      <c r="K387" s="27">
        <v>1.0009999999999977</v>
      </c>
      <c r="L387" s="24">
        <v>100.41234370843308</v>
      </c>
      <c r="M387" s="27">
        <v>100.51529233186425</v>
      </c>
      <c r="N387" s="24">
        <v>2.1800000000000002</v>
      </c>
      <c r="O387" s="24">
        <v>5.117</v>
      </c>
      <c r="P387" s="24">
        <v>1.18</v>
      </c>
    </row>
    <row r="388" spans="1:16" x14ac:dyDescent="0.35">
      <c r="A388" s="25">
        <v>36752</v>
      </c>
      <c r="B388" s="24">
        <v>75.180000000000007</v>
      </c>
      <c r="C388" s="24">
        <f t="shared" si="6"/>
        <v>1</v>
      </c>
      <c r="D388" s="26">
        <v>143.19999999999999</v>
      </c>
      <c r="E388" s="27">
        <v>42.641378820159609</v>
      </c>
      <c r="F388" s="8">
        <v>43.569055529188425</v>
      </c>
      <c r="G388" s="27">
        <v>54.445224797591088</v>
      </c>
      <c r="H388" s="24">
        <v>0</v>
      </c>
      <c r="I388" s="27">
        <v>38.512817108024954</v>
      </c>
      <c r="J388" s="24">
        <v>1.1758571428571412</v>
      </c>
      <c r="K388" s="27">
        <v>0.92628571428571249</v>
      </c>
      <c r="L388" s="24">
        <v>102.31773207942622</v>
      </c>
      <c r="M388" s="27">
        <v>99.794252339550027</v>
      </c>
      <c r="N388" s="24">
        <v>2.17</v>
      </c>
      <c r="O388" s="24">
        <v>5.1509999999999998</v>
      </c>
      <c r="P388" s="24">
        <v>1.18</v>
      </c>
    </row>
    <row r="389" spans="1:16" x14ac:dyDescent="0.35">
      <c r="A389" s="25">
        <v>36753</v>
      </c>
      <c r="B389" s="24">
        <v>76.650999999999996</v>
      </c>
      <c r="C389" s="24">
        <f t="shared" si="6"/>
        <v>1</v>
      </c>
      <c r="D389" s="26">
        <v>199.4</v>
      </c>
      <c r="E389" s="27">
        <v>50.462566395450906</v>
      </c>
      <c r="F389" s="8">
        <v>54.836469689604911</v>
      </c>
      <c r="G389" s="27">
        <v>53.797199003429817</v>
      </c>
      <c r="H389" s="24">
        <v>100</v>
      </c>
      <c r="I389" s="27">
        <v>42.1195652173909</v>
      </c>
      <c r="J389" s="24">
        <v>1.0481428571428546</v>
      </c>
      <c r="K389" s="27">
        <v>0.9732142857142847</v>
      </c>
      <c r="L389" s="24">
        <v>101.38216543660556</v>
      </c>
      <c r="M389" s="27">
        <v>103.12394892975824</v>
      </c>
      <c r="N389" s="24">
        <v>2.21</v>
      </c>
      <c r="O389" s="24">
        <v>5.1929999999999996</v>
      </c>
      <c r="P389" s="24">
        <v>1.1599999999999999</v>
      </c>
    </row>
    <row r="390" spans="1:16" x14ac:dyDescent="0.35">
      <c r="A390" s="25">
        <v>36754</v>
      </c>
      <c r="B390" s="24">
        <v>79.516000000000005</v>
      </c>
      <c r="C390" s="24">
        <f t="shared" si="6"/>
        <v>0</v>
      </c>
      <c r="D390" s="26">
        <v>759.9</v>
      </c>
      <c r="E390" s="27">
        <v>64.576719539844589</v>
      </c>
      <c r="F390" s="8">
        <v>63.183232548582204</v>
      </c>
      <c r="G390" s="27">
        <v>53.704825778163858</v>
      </c>
      <c r="H390" s="24">
        <v>100</v>
      </c>
      <c r="I390" s="27">
        <v>66.666666666666671</v>
      </c>
      <c r="J390" s="24">
        <v>1.0204285714285695</v>
      </c>
      <c r="K390" s="27">
        <v>1.1584999999999985</v>
      </c>
      <c r="L390" s="24">
        <v>107.09081359173614</v>
      </c>
      <c r="M390" s="27">
        <v>105.17154723170121</v>
      </c>
      <c r="N390" s="24">
        <v>2.29</v>
      </c>
      <c r="O390" s="24">
        <v>5.2089999999999996</v>
      </c>
      <c r="P390" s="24">
        <v>1.1200000000000001</v>
      </c>
    </row>
    <row r="391" spans="1:16" x14ac:dyDescent="0.35">
      <c r="A391" s="25">
        <v>36755</v>
      </c>
      <c r="B391" s="24">
        <v>77.155000000000001</v>
      </c>
      <c r="C391" s="24">
        <f t="shared" si="6"/>
        <v>0</v>
      </c>
      <c r="D391" s="26">
        <v>429.8</v>
      </c>
      <c r="E391" s="27">
        <v>62.687112890390438</v>
      </c>
      <c r="F391" s="8">
        <v>58.038073666612739</v>
      </c>
      <c r="G391" s="27">
        <v>53.957360390996776</v>
      </c>
      <c r="H391" s="24">
        <v>45.548892988929772</v>
      </c>
      <c r="I391" s="27">
        <v>81.849630996309926</v>
      </c>
      <c r="J391" s="24">
        <v>1.0784999999999982</v>
      </c>
      <c r="K391" s="27">
        <v>1.1889285714285702</v>
      </c>
      <c r="L391" s="24">
        <v>105.45054464444353</v>
      </c>
      <c r="M391" s="27">
        <v>101.57988282535713</v>
      </c>
      <c r="N391" s="24">
        <v>2.23</v>
      </c>
      <c r="O391" s="24">
        <v>5.2130000000000001</v>
      </c>
      <c r="P391" s="24">
        <v>1.1499999999999999</v>
      </c>
    </row>
    <row r="392" spans="1:16" x14ac:dyDescent="0.35">
      <c r="A392" s="25">
        <v>36756</v>
      </c>
      <c r="B392" s="24">
        <v>75.489999999999995</v>
      </c>
      <c r="C392" s="24">
        <f t="shared" si="6"/>
        <v>0</v>
      </c>
      <c r="D392" s="26">
        <v>146.1</v>
      </c>
      <c r="E392" s="27">
        <v>58.16107383428804</v>
      </c>
      <c r="F392" s="8">
        <v>50.807207582543455</v>
      </c>
      <c r="G392" s="27">
        <v>55.087344573759289</v>
      </c>
      <c r="H392" s="24">
        <v>7.1494464944646712</v>
      </c>
      <c r="I392" s="27">
        <v>50.899446494464819</v>
      </c>
      <c r="J392" s="24">
        <v>1.1835714285714281</v>
      </c>
      <c r="K392" s="27">
        <v>1.0617857142857119</v>
      </c>
      <c r="L392" s="24">
        <v>100.10210441170619</v>
      </c>
      <c r="M392" s="27">
        <v>99.085145759775287</v>
      </c>
      <c r="N392" s="24">
        <v>2.1800000000000002</v>
      </c>
      <c r="O392" s="24">
        <v>5.2089999999999996</v>
      </c>
      <c r="P392" s="24">
        <v>1.18</v>
      </c>
    </row>
    <row r="393" spans="1:16" x14ac:dyDescent="0.35">
      <c r="A393" s="25">
        <v>36759</v>
      </c>
      <c r="B393" s="24">
        <v>74.575999999999993</v>
      </c>
      <c r="C393" s="24">
        <f t="shared" si="6"/>
        <v>1</v>
      </c>
      <c r="D393" s="26">
        <v>121.4</v>
      </c>
      <c r="E393" s="27">
        <v>59.162023560811775</v>
      </c>
      <c r="F393" s="8">
        <v>52.984304567425163</v>
      </c>
      <c r="G393" s="27">
        <v>55.773954098133238</v>
      </c>
      <c r="H393" s="24">
        <v>0</v>
      </c>
      <c r="I393" s="27">
        <v>17.566113161131479</v>
      </c>
      <c r="J393" s="24">
        <v>1.0885000000000002</v>
      </c>
      <c r="K393" s="27">
        <v>1.0932857142857111</v>
      </c>
      <c r="L393" s="24">
        <v>98.08501683501683</v>
      </c>
      <c r="M393" s="27">
        <v>96.75519285908895</v>
      </c>
      <c r="N393" s="24">
        <v>2.15</v>
      </c>
      <c r="O393" s="24">
        <v>5.2590000000000003</v>
      </c>
      <c r="P393" s="24">
        <v>1.19</v>
      </c>
    </row>
    <row r="394" spans="1:16" x14ac:dyDescent="0.35">
      <c r="A394" s="25">
        <v>36760</v>
      </c>
      <c r="B394" s="24">
        <v>75.8</v>
      </c>
      <c r="C394" s="24">
        <f t="shared" si="6"/>
        <v>1</v>
      </c>
      <c r="D394" s="26">
        <v>204.9</v>
      </c>
      <c r="E394" s="27">
        <v>58.329847194811187</v>
      </c>
      <c r="F394" s="8">
        <v>50.554032442312092</v>
      </c>
      <c r="G394" s="27">
        <v>56.072308977996713</v>
      </c>
      <c r="H394" s="24">
        <v>24.777327935222687</v>
      </c>
      <c r="I394" s="27">
        <v>10.642258143229119</v>
      </c>
      <c r="J394" s="24">
        <v>1.0193571428571429</v>
      </c>
      <c r="K394" s="27">
        <v>1.0656428571428538</v>
      </c>
      <c r="L394" s="24">
        <v>100.66935826604333</v>
      </c>
      <c r="M394" s="27">
        <v>100.72018921576445</v>
      </c>
      <c r="N394" s="24">
        <v>2.19</v>
      </c>
      <c r="O394" s="24">
        <v>5.2460000000000004</v>
      </c>
      <c r="P394" s="24">
        <v>1.17</v>
      </c>
    </row>
    <row r="395" spans="1:16" x14ac:dyDescent="0.35">
      <c r="A395" s="25">
        <v>36761</v>
      </c>
      <c r="B395" s="24">
        <v>78.510000000000005</v>
      </c>
      <c r="C395" s="24">
        <f t="shared" si="6"/>
        <v>0</v>
      </c>
      <c r="D395" s="26">
        <v>365.4</v>
      </c>
      <c r="E395" s="27">
        <v>67.435324003580973</v>
      </c>
      <c r="F395" s="8">
        <v>61.289296506388176</v>
      </c>
      <c r="G395" s="27">
        <v>56.703273924485906</v>
      </c>
      <c r="H395" s="24">
        <v>100</v>
      </c>
      <c r="I395" s="27">
        <v>41.592442645074229</v>
      </c>
      <c r="J395" s="24">
        <v>1.0275714285714284</v>
      </c>
      <c r="K395" s="27">
        <v>1.14585714285714</v>
      </c>
      <c r="L395" s="24">
        <v>103.68188901508151</v>
      </c>
      <c r="M395" s="27">
        <v>104.64511829390204</v>
      </c>
      <c r="N395" s="24">
        <v>2.27</v>
      </c>
      <c r="O395" s="24">
        <v>5.2160000000000002</v>
      </c>
      <c r="P395" s="24">
        <v>1.1299999999999999</v>
      </c>
    </row>
    <row r="396" spans="1:16" x14ac:dyDescent="0.35">
      <c r="A396" s="25">
        <v>36762</v>
      </c>
      <c r="B396" s="24">
        <v>76.960999999999999</v>
      </c>
      <c r="C396" s="24">
        <f t="shared" si="6"/>
        <v>0</v>
      </c>
      <c r="D396" s="26">
        <v>460.8</v>
      </c>
      <c r="E396" s="27">
        <v>63.12639875203547</v>
      </c>
      <c r="F396" s="8">
        <v>59.814776490066222</v>
      </c>
      <c r="G396" s="27">
        <v>57.288046837382197</v>
      </c>
      <c r="H396" s="24">
        <v>60.625317742755414</v>
      </c>
      <c r="I396" s="27">
        <v>61.800881892659369</v>
      </c>
      <c r="J396" s="24">
        <v>1.1216428571428563</v>
      </c>
      <c r="K396" s="27">
        <v>1.14585714285714</v>
      </c>
      <c r="L396" s="24">
        <v>101.94860246390252</v>
      </c>
      <c r="M396" s="27">
        <v>103.75738129263623</v>
      </c>
      <c r="N396" s="24">
        <v>2.2200000000000002</v>
      </c>
      <c r="O396" s="24">
        <v>5.2160000000000002</v>
      </c>
      <c r="P396" s="24">
        <v>1.1599999999999999</v>
      </c>
    </row>
    <row r="397" spans="1:16" x14ac:dyDescent="0.35">
      <c r="A397" s="25">
        <v>36763</v>
      </c>
      <c r="B397" s="24">
        <v>76.960999999999999</v>
      </c>
      <c r="C397" s="24">
        <f t="shared" si="6"/>
        <v>0</v>
      </c>
      <c r="D397" s="26">
        <v>126</v>
      </c>
      <c r="E397" s="27">
        <v>58.530423778746311</v>
      </c>
      <c r="F397" s="8">
        <v>54.531085353003164</v>
      </c>
      <c r="G397" s="27">
        <v>57.457705798776949</v>
      </c>
      <c r="H397" s="24">
        <v>60.625317742755414</v>
      </c>
      <c r="I397" s="27">
        <v>73.750211828503609</v>
      </c>
      <c r="J397" s="24">
        <v>1.099499999999999</v>
      </c>
      <c r="K397" s="27">
        <v>1.0684285714285693</v>
      </c>
      <c r="L397" s="24">
        <v>102.36898111199785</v>
      </c>
      <c r="M397" s="27">
        <v>102.36898111199785</v>
      </c>
      <c r="N397" s="24">
        <v>2.2200000000000002</v>
      </c>
      <c r="O397" s="24">
        <v>5.226</v>
      </c>
      <c r="P397" s="24">
        <v>1.1599999999999999</v>
      </c>
    </row>
    <row r="398" spans="1:16" x14ac:dyDescent="0.35">
      <c r="A398" s="25">
        <v>36766</v>
      </c>
      <c r="B398" s="24">
        <v>76.613</v>
      </c>
      <c r="C398" s="24">
        <f t="shared" si="6"/>
        <v>0</v>
      </c>
      <c r="D398" s="26">
        <v>196.9</v>
      </c>
      <c r="E398" s="27">
        <v>56.500337793547025</v>
      </c>
      <c r="F398" s="8">
        <v>51.728035215037778</v>
      </c>
      <c r="G398" s="27">
        <v>57.604743756098351</v>
      </c>
      <c r="H398" s="24">
        <v>30</v>
      </c>
      <c r="I398" s="27">
        <v>50.416878495170273</v>
      </c>
      <c r="J398" s="24">
        <v>1.0873571428571418</v>
      </c>
      <c r="K398" s="27">
        <v>1.0158571428571415</v>
      </c>
      <c r="L398" s="24">
        <v>99.950424651994112</v>
      </c>
      <c r="M398" s="27">
        <v>104.26800223199095</v>
      </c>
      <c r="N398" s="24">
        <v>2.21</v>
      </c>
      <c r="O398" s="24">
        <v>5.2489999999999997</v>
      </c>
      <c r="P398" s="24">
        <v>1.1599999999999999</v>
      </c>
    </row>
    <row r="399" spans="1:16" x14ac:dyDescent="0.35">
      <c r="A399" s="25">
        <v>36767</v>
      </c>
      <c r="B399" s="24">
        <v>76.534999999999997</v>
      </c>
      <c r="C399" s="24">
        <f t="shared" si="6"/>
        <v>0</v>
      </c>
      <c r="D399" s="26">
        <v>165.3</v>
      </c>
      <c r="E399" s="27">
        <v>57.215488019590033</v>
      </c>
      <c r="F399" s="8">
        <v>53.835200891475239</v>
      </c>
      <c r="G399" s="27">
        <v>57.551600610228228</v>
      </c>
      <c r="H399" s="24">
        <v>0</v>
      </c>
      <c r="I399" s="27">
        <v>30.208439247585137</v>
      </c>
      <c r="J399" s="24">
        <v>1.0458571428571426</v>
      </c>
      <c r="K399" s="27">
        <v>1.0102857142857127</v>
      </c>
      <c r="L399" s="24">
        <v>96.251068967251868</v>
      </c>
      <c r="M399" s="27">
        <v>101.22873845991059</v>
      </c>
      <c r="N399" s="24">
        <v>2.21</v>
      </c>
      <c r="O399" s="24">
        <v>5.2969999999999997</v>
      </c>
      <c r="P399" s="24">
        <v>1.1599999999999999</v>
      </c>
    </row>
    <row r="400" spans="1:16" x14ac:dyDescent="0.35">
      <c r="A400" s="25">
        <v>36768</v>
      </c>
      <c r="B400" s="24">
        <v>75.218999999999994</v>
      </c>
      <c r="C400" s="24">
        <f t="shared" si="6"/>
        <v>1</v>
      </c>
      <c r="D400" s="26">
        <v>106.8</v>
      </c>
      <c r="E400" s="27">
        <v>52.448507813705568</v>
      </c>
      <c r="F400" s="8">
        <v>48.524320835533658</v>
      </c>
      <c r="G400" s="27">
        <v>57.147829536872251</v>
      </c>
      <c r="H400" s="24">
        <v>0</v>
      </c>
      <c r="I400" s="27">
        <v>10</v>
      </c>
      <c r="J400" s="24">
        <v>1.0182142857142853</v>
      </c>
      <c r="K400" s="27">
        <v>1.0019999999999984</v>
      </c>
      <c r="L400" s="24">
        <v>97.490765342492381</v>
      </c>
      <c r="M400" s="27">
        <v>101.30368614564111</v>
      </c>
      <c r="N400" s="24">
        <v>2.17</v>
      </c>
      <c r="O400" s="24">
        <v>5.3</v>
      </c>
      <c r="P400" s="24">
        <v>1.18</v>
      </c>
    </row>
    <row r="401" spans="1:16" x14ac:dyDescent="0.35">
      <c r="A401" s="25">
        <v>36769</v>
      </c>
      <c r="B401" s="24">
        <v>76.186999999999998</v>
      </c>
      <c r="C401" s="24">
        <f t="shared" si="6"/>
        <v>1</v>
      </c>
      <c r="D401" s="26">
        <v>165.5</v>
      </c>
      <c r="E401" s="27">
        <v>56.760520122619269</v>
      </c>
      <c r="F401" s="8">
        <v>51.960177737780533</v>
      </c>
      <c r="G401" s="27">
        <v>57.121696624388541</v>
      </c>
      <c r="H401" s="24">
        <v>55.568312284730261</v>
      </c>
      <c r="I401" s="27">
        <v>18.522770761576755</v>
      </c>
      <c r="J401" s="24">
        <v>1.0060714285714281</v>
      </c>
      <c r="K401" s="27">
        <v>1.0545714285714272</v>
      </c>
      <c r="L401" s="24">
        <v>100.92330109948338</v>
      </c>
      <c r="M401" s="27">
        <v>104.12754383806906</v>
      </c>
      <c r="N401" s="24">
        <v>2.2000000000000002</v>
      </c>
      <c r="O401" s="24">
        <v>5.2960000000000003</v>
      </c>
      <c r="P401" s="24">
        <v>1.17</v>
      </c>
    </row>
    <row r="402" spans="1:16" x14ac:dyDescent="0.35">
      <c r="A402" s="25">
        <v>36770</v>
      </c>
      <c r="B402" s="24">
        <v>76.341999999999999</v>
      </c>
      <c r="C402" s="24">
        <f t="shared" si="6"/>
        <v>0</v>
      </c>
      <c r="D402" s="26">
        <v>231.5</v>
      </c>
      <c r="E402" s="27">
        <v>57.810580356301237</v>
      </c>
      <c r="F402" s="8">
        <v>53.296640944167017</v>
      </c>
      <c r="G402" s="27">
        <v>57.484881151487485</v>
      </c>
      <c r="H402" s="24">
        <v>80.559540889526559</v>
      </c>
      <c r="I402" s="27">
        <v>45.375951058085604</v>
      </c>
      <c r="J402" s="24">
        <v>1.0308571428571429</v>
      </c>
      <c r="K402" s="27">
        <v>1.112714285714284</v>
      </c>
      <c r="L402" s="24">
        <v>102.36805406565115</v>
      </c>
      <c r="M402" s="27">
        <v>101.23188309707875</v>
      </c>
      <c r="N402" s="24">
        <v>2.2000000000000002</v>
      </c>
      <c r="O402" s="24">
        <v>5.19</v>
      </c>
      <c r="P402" s="24">
        <v>1.17</v>
      </c>
    </row>
    <row r="403" spans="1:16" x14ac:dyDescent="0.35">
      <c r="A403" s="25">
        <v>36773</v>
      </c>
      <c r="B403" s="24">
        <v>75.837999999999994</v>
      </c>
      <c r="C403" s="24">
        <f t="shared" si="6"/>
        <v>1</v>
      </c>
      <c r="D403" s="26">
        <v>157.4</v>
      </c>
      <c r="E403" s="27">
        <v>53.057123412529762</v>
      </c>
      <c r="F403" s="8">
        <v>47.559584559044247</v>
      </c>
      <c r="G403" s="27">
        <v>57.674455079962605</v>
      </c>
      <c r="H403" s="24">
        <v>47.036474164133629</v>
      </c>
      <c r="I403" s="27">
        <v>61.054775779463483</v>
      </c>
      <c r="J403" s="24">
        <v>1.0790000000000006</v>
      </c>
      <c r="K403" s="27">
        <v>1.0297857142857123</v>
      </c>
      <c r="L403" s="24">
        <v>100.05013192612138</v>
      </c>
      <c r="M403" s="27">
        <v>99.74484427609427</v>
      </c>
      <c r="N403" s="24">
        <v>2.19</v>
      </c>
      <c r="O403" s="24">
        <v>5.1950000000000003</v>
      </c>
      <c r="P403" s="24">
        <v>1.17</v>
      </c>
    </row>
    <row r="404" spans="1:16" x14ac:dyDescent="0.35">
      <c r="A404" s="25">
        <v>36774</v>
      </c>
      <c r="B404" s="24">
        <v>75.876999999999995</v>
      </c>
      <c r="C404" s="24">
        <f t="shared" si="6"/>
        <v>0</v>
      </c>
      <c r="D404" s="26">
        <v>113.2</v>
      </c>
      <c r="E404" s="27">
        <v>38.870991852475761</v>
      </c>
      <c r="F404" s="8">
        <v>36.84476899718026</v>
      </c>
      <c r="G404" s="27">
        <v>57.54569684760574</v>
      </c>
      <c r="H404" s="24">
        <v>58.59305431878883</v>
      </c>
      <c r="I404" s="27">
        <v>62.063023124149673</v>
      </c>
      <c r="J404" s="24">
        <v>1.0983571428571435</v>
      </c>
      <c r="K404" s="27">
        <v>0.83628571428571108</v>
      </c>
      <c r="L404" s="24">
        <v>96.646287097185052</v>
      </c>
      <c r="M404" s="27">
        <v>100.77162133446662</v>
      </c>
      <c r="N404" s="24">
        <v>2.19</v>
      </c>
      <c r="O404" s="24">
        <v>5.2060000000000004</v>
      </c>
      <c r="P404" s="24">
        <v>1.17</v>
      </c>
    </row>
    <row r="405" spans="1:16" x14ac:dyDescent="0.35">
      <c r="A405" s="25">
        <v>36775</v>
      </c>
      <c r="B405" s="24">
        <v>74.328999999999994</v>
      </c>
      <c r="C405" s="24">
        <f t="shared" si="6"/>
        <v>1</v>
      </c>
      <c r="D405" s="26">
        <v>266.10000000000002</v>
      </c>
      <c r="E405" s="27">
        <v>41.296490263837065</v>
      </c>
      <c r="F405" s="8">
        <v>39.145798125672151</v>
      </c>
      <c r="G405" s="27">
        <v>56.425391133674474</v>
      </c>
      <c r="H405" s="24">
        <v>0</v>
      </c>
      <c r="I405" s="27">
        <v>35.20984282764082</v>
      </c>
      <c r="J405" s="24">
        <v>1.1066428571428588</v>
      </c>
      <c r="K405" s="27">
        <v>0.85842857142856743</v>
      </c>
      <c r="L405" s="24">
        <v>96.580086017593331</v>
      </c>
      <c r="M405" s="27">
        <v>98.160376112622487</v>
      </c>
      <c r="N405" s="24">
        <v>2.14</v>
      </c>
      <c r="O405" s="24">
        <v>5.2309999999999999</v>
      </c>
      <c r="P405" s="24">
        <v>1.2</v>
      </c>
    </row>
    <row r="406" spans="1:16" x14ac:dyDescent="0.35">
      <c r="A406" s="25">
        <v>36776</v>
      </c>
      <c r="B406" s="24">
        <v>75.025000000000006</v>
      </c>
      <c r="C406" s="24">
        <f t="shared" si="6"/>
        <v>1</v>
      </c>
      <c r="D406" s="26">
        <v>164.1</v>
      </c>
      <c r="E406" s="27">
        <v>41.078676613216807</v>
      </c>
      <c r="F406" s="8">
        <v>48.070379284587993</v>
      </c>
      <c r="G406" s="27">
        <v>54.927732814944186</v>
      </c>
      <c r="H406" s="24">
        <v>34.575260804769513</v>
      </c>
      <c r="I406" s="27">
        <v>31.056105041186115</v>
      </c>
      <c r="J406" s="24">
        <v>0.98771428571428699</v>
      </c>
      <c r="K406" s="27">
        <v>0.93028571428571127</v>
      </c>
      <c r="L406" s="24">
        <v>97.484440170995711</v>
      </c>
      <c r="M406" s="27">
        <v>99.384024374089293</v>
      </c>
      <c r="N406" s="24">
        <v>2.16</v>
      </c>
      <c r="O406" s="24">
        <v>5.2430000000000003</v>
      </c>
      <c r="P406" s="24">
        <v>1.19</v>
      </c>
    </row>
    <row r="407" spans="1:16" x14ac:dyDescent="0.35">
      <c r="A407" s="25">
        <v>36777</v>
      </c>
      <c r="B407" s="24">
        <v>75.102999999999994</v>
      </c>
      <c r="C407" s="24">
        <f t="shared" si="6"/>
        <v>1</v>
      </c>
      <c r="D407" s="26">
        <v>118.8</v>
      </c>
      <c r="E407" s="27">
        <v>45.21678881935398</v>
      </c>
      <c r="F407" s="8">
        <v>52.349950949790419</v>
      </c>
      <c r="G407" s="27">
        <v>53.656652512807021</v>
      </c>
      <c r="H407" s="24">
        <v>50</v>
      </c>
      <c r="I407" s="27">
        <v>28.191753601589838</v>
      </c>
      <c r="J407" s="24">
        <v>0.97885714285714442</v>
      </c>
      <c r="K407" s="27">
        <v>0.87664285714285484</v>
      </c>
      <c r="L407" s="24">
        <v>98.029055121193522</v>
      </c>
      <c r="M407" s="27">
        <v>99.89757914338918</v>
      </c>
      <c r="N407" s="24">
        <v>2.17</v>
      </c>
      <c r="O407" s="24">
        <v>5.2809999999999997</v>
      </c>
      <c r="P407" s="24">
        <v>1.19</v>
      </c>
    </row>
    <row r="408" spans="1:16" x14ac:dyDescent="0.35">
      <c r="A408" s="25">
        <v>36780</v>
      </c>
      <c r="B408" s="24">
        <v>75.721999999999994</v>
      </c>
      <c r="C408" s="24">
        <f t="shared" si="6"/>
        <v>0</v>
      </c>
      <c r="D408" s="26">
        <v>130.30000000000001</v>
      </c>
      <c r="E408" s="27">
        <v>43.769662408054693</v>
      </c>
      <c r="F408" s="8">
        <v>49.632352941176457</v>
      </c>
      <c r="G408" s="27">
        <v>52.264023376108362</v>
      </c>
      <c r="H408" s="24">
        <v>89.987080103359105</v>
      </c>
      <c r="I408" s="27">
        <v>58.187446969376204</v>
      </c>
      <c r="J408" s="24">
        <v>1.0175714285714303</v>
      </c>
      <c r="K408" s="27">
        <v>0.84899999999999765</v>
      </c>
      <c r="L408" s="24">
        <v>98.937740902854898</v>
      </c>
      <c r="M408" s="27">
        <v>98.78801320269794</v>
      </c>
      <c r="N408" s="24">
        <v>2.19</v>
      </c>
      <c r="O408" s="24">
        <v>5.2649999999999997</v>
      </c>
      <c r="P408" s="24">
        <v>1.18</v>
      </c>
    </row>
    <row r="409" spans="1:16" x14ac:dyDescent="0.35">
      <c r="A409" s="25">
        <v>36781</v>
      </c>
      <c r="B409" s="24">
        <v>73.438000000000002</v>
      </c>
      <c r="C409" s="24">
        <f t="shared" si="6"/>
        <v>1</v>
      </c>
      <c r="D409" s="26">
        <v>186.8</v>
      </c>
      <c r="E409" s="27">
        <v>32.585025229623298</v>
      </c>
      <c r="F409" s="8">
        <v>25.093301905323148</v>
      </c>
      <c r="G409" s="27">
        <v>50.412248336998587</v>
      </c>
      <c r="H409" s="24">
        <v>0</v>
      </c>
      <c r="I409" s="27">
        <v>46.662360034453037</v>
      </c>
      <c r="J409" s="24">
        <v>1.1503571428571442</v>
      </c>
      <c r="K409" s="27">
        <v>0.75492857142856862</v>
      </c>
      <c r="L409" s="24">
        <v>97.632247171592297</v>
      </c>
      <c r="M409" s="27">
        <v>92.356255344836256</v>
      </c>
      <c r="N409" s="24">
        <v>2.12</v>
      </c>
      <c r="O409" s="24">
        <v>5.2850000000000001</v>
      </c>
      <c r="P409" s="24">
        <v>1.21</v>
      </c>
    </row>
    <row r="410" spans="1:16" x14ac:dyDescent="0.35">
      <c r="A410" s="25">
        <v>36782</v>
      </c>
      <c r="B410" s="24">
        <v>73.632000000000005</v>
      </c>
      <c r="C410" s="24">
        <f t="shared" si="6"/>
        <v>1</v>
      </c>
      <c r="D410" s="26">
        <v>228.2</v>
      </c>
      <c r="E410" s="27">
        <v>36.089743518383536</v>
      </c>
      <c r="F410" s="8">
        <v>31.143083720403375</v>
      </c>
      <c r="G410" s="27">
        <v>48.454926430668785</v>
      </c>
      <c r="H410" s="24">
        <v>8.493870402802246</v>
      </c>
      <c r="I410" s="27">
        <v>32.826983502053785</v>
      </c>
      <c r="J410" s="24">
        <v>1.0397142857142865</v>
      </c>
      <c r="K410" s="27">
        <v>0.89321428571428341</v>
      </c>
      <c r="L410" s="24">
        <v>96.646409492433108</v>
      </c>
      <c r="M410" s="27">
        <v>95.433866891322666</v>
      </c>
      <c r="N410" s="24">
        <v>2.12</v>
      </c>
      <c r="O410" s="24">
        <v>5.2779999999999996</v>
      </c>
      <c r="P410" s="24">
        <v>1.21</v>
      </c>
    </row>
    <row r="411" spans="1:16" x14ac:dyDescent="0.35">
      <c r="A411" s="25">
        <v>36783</v>
      </c>
      <c r="B411" s="24">
        <v>74.135000000000005</v>
      </c>
      <c r="C411" s="24">
        <f t="shared" si="6"/>
        <v>0</v>
      </c>
      <c r="D411" s="26">
        <v>124.9</v>
      </c>
      <c r="E411" s="27">
        <v>41.383387662940933</v>
      </c>
      <c r="F411" s="8">
        <v>34.855305466238001</v>
      </c>
      <c r="G411" s="27">
        <v>46.105397900370157</v>
      </c>
      <c r="H411" s="24">
        <v>30.516637478108809</v>
      </c>
      <c r="I411" s="27">
        <v>13.003502626970352</v>
      </c>
      <c r="J411" s="24">
        <v>1.0148571428571438</v>
      </c>
      <c r="K411" s="27">
        <v>0.9180714285714261</v>
      </c>
      <c r="L411" s="24">
        <v>97.109061853239382</v>
      </c>
      <c r="M411" s="27">
        <v>98.205060272883841</v>
      </c>
      <c r="N411" s="24">
        <v>2.14</v>
      </c>
      <c r="O411" s="24">
        <v>5.2619999999999996</v>
      </c>
      <c r="P411" s="24">
        <v>1.2</v>
      </c>
    </row>
    <row r="412" spans="1:16" x14ac:dyDescent="0.35">
      <c r="A412" s="25">
        <v>36784</v>
      </c>
      <c r="B412" s="24">
        <v>73.941000000000003</v>
      </c>
      <c r="C412" s="24">
        <f t="shared" si="6"/>
        <v>1</v>
      </c>
      <c r="D412" s="26">
        <v>146.6</v>
      </c>
      <c r="E412" s="27">
        <v>39.923518429729619</v>
      </c>
      <c r="F412" s="8">
        <v>35.440278988666122</v>
      </c>
      <c r="G412" s="27">
        <v>43.501021802572623</v>
      </c>
      <c r="H412" s="24">
        <v>22.022767075306561</v>
      </c>
      <c r="I412" s="27">
        <v>20.344424985405873</v>
      </c>
      <c r="J412" s="24">
        <v>0.96514285714285719</v>
      </c>
      <c r="K412" s="27">
        <v>0.9401428571428545</v>
      </c>
      <c r="L412" s="24">
        <v>97.498615469817253</v>
      </c>
      <c r="M412" s="27">
        <v>99.148519630980488</v>
      </c>
      <c r="N412" s="24">
        <v>2.13</v>
      </c>
      <c r="O412" s="24">
        <v>5.2990000000000004</v>
      </c>
      <c r="P412" s="24">
        <v>1.2</v>
      </c>
    </row>
    <row r="413" spans="1:16" x14ac:dyDescent="0.35">
      <c r="A413" s="25">
        <v>36787</v>
      </c>
      <c r="B413" s="24">
        <v>74.715999999999994</v>
      </c>
      <c r="C413" s="24">
        <f t="shared" si="6"/>
        <v>0</v>
      </c>
      <c r="D413" s="26">
        <v>144.4</v>
      </c>
      <c r="E413" s="27">
        <v>46.653043417513409</v>
      </c>
      <c r="F413" s="8">
        <v>40.788007697761564</v>
      </c>
      <c r="G413" s="27">
        <v>40.827012585894281</v>
      </c>
      <c r="H413" s="24">
        <v>100</v>
      </c>
      <c r="I413" s="27">
        <v>50.846468184471782</v>
      </c>
      <c r="J413" s="24">
        <v>0.94021428571428545</v>
      </c>
      <c r="K413" s="27">
        <v>0.97064285714285403</v>
      </c>
      <c r="L413" s="24">
        <v>98.469892062153221</v>
      </c>
      <c r="M413" s="27">
        <v>98.569920844327171</v>
      </c>
      <c r="N413" s="24">
        <v>2.16</v>
      </c>
      <c r="O413" s="24">
        <v>5.335</v>
      </c>
      <c r="P413" s="24">
        <v>1.19</v>
      </c>
    </row>
    <row r="414" spans="1:16" x14ac:dyDescent="0.35">
      <c r="A414" s="25">
        <v>36788</v>
      </c>
      <c r="B414" s="24">
        <v>74.406000000000006</v>
      </c>
      <c r="C414" s="24">
        <f t="shared" si="6"/>
        <v>0</v>
      </c>
      <c r="D414" s="26">
        <v>166.9</v>
      </c>
      <c r="E414" s="27">
        <v>45.493824743259893</v>
      </c>
      <c r="F414" s="8">
        <v>45.415585880230132</v>
      </c>
      <c r="G414" s="27">
        <v>38.766812146307203</v>
      </c>
      <c r="H414" s="24">
        <v>71.402214022141024</v>
      </c>
      <c r="I414" s="27">
        <v>64.474993699149195</v>
      </c>
      <c r="J414" s="24">
        <v>0.90978571428571287</v>
      </c>
      <c r="K414" s="27">
        <v>0.98171428571428365</v>
      </c>
      <c r="L414" s="24">
        <v>100.10359348302818</v>
      </c>
      <c r="M414" s="27">
        <v>94.772640427970956</v>
      </c>
      <c r="N414" s="24">
        <v>2.15</v>
      </c>
      <c r="O414" s="24">
        <v>5.32</v>
      </c>
      <c r="P414" s="24">
        <v>1.2</v>
      </c>
    </row>
    <row r="415" spans="1:16" x14ac:dyDescent="0.35">
      <c r="A415" s="25">
        <v>36789</v>
      </c>
      <c r="B415" s="24">
        <v>73.322000000000003</v>
      </c>
      <c r="C415" s="24">
        <f t="shared" si="6"/>
        <v>1</v>
      </c>
      <c r="D415" s="26">
        <v>103.6</v>
      </c>
      <c r="E415" s="27">
        <v>39.450299264897481</v>
      </c>
      <c r="F415" s="8">
        <v>34.053211621952592</v>
      </c>
      <c r="G415" s="27">
        <v>36.331074555228582</v>
      </c>
      <c r="H415" s="24">
        <v>0</v>
      </c>
      <c r="I415" s="27">
        <v>57.134071340713682</v>
      </c>
      <c r="J415" s="24">
        <v>0.97728571428571243</v>
      </c>
      <c r="K415" s="27">
        <v>0.86549999999999827</v>
      </c>
      <c r="L415" s="24">
        <v>97.730089970009999</v>
      </c>
      <c r="M415" s="27">
        <v>95.27163108587466</v>
      </c>
      <c r="N415" s="24">
        <v>2.12</v>
      </c>
      <c r="O415" s="24">
        <v>5.3159999999999998</v>
      </c>
      <c r="P415" s="24">
        <v>1.21</v>
      </c>
    </row>
    <row r="416" spans="1:16" x14ac:dyDescent="0.35">
      <c r="A416" s="25">
        <v>36790</v>
      </c>
      <c r="B416" s="24">
        <v>73.554000000000002</v>
      </c>
      <c r="C416" s="24">
        <f t="shared" si="6"/>
        <v>0</v>
      </c>
      <c r="D416" s="26">
        <v>240.6</v>
      </c>
      <c r="E416" s="27">
        <v>29.096202384558183</v>
      </c>
      <c r="F416" s="8">
        <v>34.613686534216335</v>
      </c>
      <c r="G416" s="27">
        <v>33.850164179801659</v>
      </c>
      <c r="H416" s="24">
        <v>16.642754662840805</v>
      </c>
      <c r="I416" s="27">
        <v>29.348322894993942</v>
      </c>
      <c r="J416" s="24">
        <v>0.90549999999999842</v>
      </c>
      <c r="K416" s="27">
        <v>0.92907142857142688</v>
      </c>
      <c r="L416" s="24">
        <v>97.937499167809548</v>
      </c>
      <c r="M416" s="27">
        <v>95.573082470342129</v>
      </c>
      <c r="N416" s="24">
        <v>2.12</v>
      </c>
      <c r="O416" s="24">
        <v>5.2839999999999998</v>
      </c>
      <c r="P416" s="24">
        <v>1.21</v>
      </c>
    </row>
    <row r="417" spans="1:16" x14ac:dyDescent="0.35">
      <c r="A417" s="25">
        <v>36791</v>
      </c>
      <c r="B417" s="24">
        <v>72.393000000000001</v>
      </c>
      <c r="C417" s="24">
        <f t="shared" si="6"/>
        <v>0</v>
      </c>
      <c r="D417" s="26">
        <v>256.60000000000002</v>
      </c>
      <c r="E417" s="27">
        <v>28.018679334224117</v>
      </c>
      <c r="F417" s="8">
        <v>32.273335391581774</v>
      </c>
      <c r="G417" s="27">
        <v>31.336384852756598</v>
      </c>
      <c r="H417" s="24">
        <v>0</v>
      </c>
      <c r="I417" s="27">
        <v>5.5475848876136018</v>
      </c>
      <c r="J417" s="24">
        <v>0.874999999999998</v>
      </c>
      <c r="K417" s="27">
        <v>0.98992857142857005</v>
      </c>
      <c r="L417" s="24">
        <v>95.60365547661182</v>
      </c>
      <c r="M417" s="27">
        <v>94.491796431415025</v>
      </c>
      <c r="N417" s="24">
        <v>2.09</v>
      </c>
      <c r="O417" s="24">
        <v>5.23</v>
      </c>
      <c r="P417" s="24">
        <v>1.23</v>
      </c>
    </row>
    <row r="418" spans="1:16" x14ac:dyDescent="0.35">
      <c r="A418" s="25">
        <v>36794</v>
      </c>
      <c r="B418" s="24">
        <v>72.161000000000001</v>
      </c>
      <c r="C418" s="24">
        <f t="shared" si="6"/>
        <v>1</v>
      </c>
      <c r="D418" s="26">
        <v>118</v>
      </c>
      <c r="E418" s="27">
        <v>32.847588477829149</v>
      </c>
      <c r="F418" s="8">
        <v>31.251261352169522</v>
      </c>
      <c r="G418" s="27">
        <v>28.690250973521099</v>
      </c>
      <c r="H418" s="24">
        <v>0</v>
      </c>
      <c r="I418" s="27">
        <v>5.5475848876136018</v>
      </c>
      <c r="J418" s="24">
        <v>0.91642857142856926</v>
      </c>
      <c r="K418" s="27">
        <v>1.0120714285714283</v>
      </c>
      <c r="L418" s="24">
        <v>98.261118222173806</v>
      </c>
      <c r="M418" s="27">
        <v>94.284967661854054</v>
      </c>
      <c r="N418" s="24">
        <v>2.08</v>
      </c>
      <c r="O418" s="24">
        <v>5.2729999999999997</v>
      </c>
      <c r="P418" s="24">
        <v>1.23</v>
      </c>
    </row>
    <row r="419" spans="1:16" x14ac:dyDescent="0.35">
      <c r="A419" s="25">
        <v>36795</v>
      </c>
      <c r="B419" s="24">
        <v>73.167000000000002</v>
      </c>
      <c r="C419" s="24">
        <f t="shared" si="6"/>
        <v>1</v>
      </c>
      <c r="D419" s="26">
        <v>211.5</v>
      </c>
      <c r="E419" s="27">
        <v>42.629280990541872</v>
      </c>
      <c r="F419" s="8">
        <v>43.798035866780559</v>
      </c>
      <c r="G419" s="27">
        <v>29.133147793921633</v>
      </c>
      <c r="H419" s="24">
        <v>72.218234027279237</v>
      </c>
      <c r="I419" s="27">
        <v>24.072744675759747</v>
      </c>
      <c r="J419" s="24">
        <v>0.80307142857142622</v>
      </c>
      <c r="K419" s="27">
        <v>1.0922142857142865</v>
      </c>
      <c r="L419" s="24">
        <v>99.368481095176008</v>
      </c>
      <c r="M419" s="27">
        <v>97.271965859689715</v>
      </c>
      <c r="N419" s="24">
        <v>2.11</v>
      </c>
      <c r="O419" s="24">
        <v>5.2480000000000002</v>
      </c>
      <c r="P419" s="24">
        <v>1.22</v>
      </c>
    </row>
    <row r="420" spans="1:16" x14ac:dyDescent="0.35">
      <c r="A420" s="25">
        <v>36796</v>
      </c>
      <c r="B420" s="24">
        <v>74.328999999999994</v>
      </c>
      <c r="C420" s="24">
        <f t="shared" si="6"/>
        <v>1</v>
      </c>
      <c r="D420" s="26">
        <v>131.4</v>
      </c>
      <c r="E420" s="27">
        <v>48.98438230953947</v>
      </c>
      <c r="F420" s="8">
        <v>46.461256863941351</v>
      </c>
      <c r="G420" s="27">
        <v>30.232706264929</v>
      </c>
      <c r="H420" s="24">
        <v>100</v>
      </c>
      <c r="I420" s="27">
        <v>57.406078009093079</v>
      </c>
      <c r="J420" s="24">
        <v>0.83621428571428325</v>
      </c>
      <c r="K420" s="27">
        <v>1.1310000000000002</v>
      </c>
      <c r="L420" s="24">
        <v>100.26168476428137</v>
      </c>
      <c r="M420" s="27">
        <v>97.561263732657793</v>
      </c>
      <c r="N420" s="24">
        <v>2.14</v>
      </c>
      <c r="O420" s="24">
        <v>5.2850000000000001</v>
      </c>
      <c r="P420" s="24">
        <v>1.2</v>
      </c>
    </row>
    <row r="421" spans="1:16" x14ac:dyDescent="0.35">
      <c r="A421" s="25">
        <v>36797</v>
      </c>
      <c r="B421" s="24">
        <v>74.793000000000006</v>
      </c>
      <c r="C421" s="24">
        <f t="shared" si="6"/>
        <v>0</v>
      </c>
      <c r="D421" s="26">
        <v>136.80000000000001</v>
      </c>
      <c r="E421" s="27">
        <v>49.352506692493051</v>
      </c>
      <c r="F421" s="8">
        <v>48.483365949119431</v>
      </c>
      <c r="G421" s="27">
        <v>31.345299528199167</v>
      </c>
      <c r="H421" s="24">
        <v>100</v>
      </c>
      <c r="I421" s="27">
        <v>90.739411342426408</v>
      </c>
      <c r="J421" s="24">
        <v>0.77978571428571131</v>
      </c>
      <c r="K421" s="27">
        <v>1.1962857142857146</v>
      </c>
      <c r="L421" s="24">
        <v>101.15227005315049</v>
      </c>
      <c r="M421" s="27">
        <v>97.970972727987231</v>
      </c>
      <c r="N421" s="24">
        <v>2.16</v>
      </c>
      <c r="O421" s="24">
        <v>5.2690000000000001</v>
      </c>
      <c r="P421" s="24">
        <v>1.19</v>
      </c>
    </row>
    <row r="422" spans="1:16" x14ac:dyDescent="0.35">
      <c r="A422" s="25">
        <v>36798</v>
      </c>
      <c r="B422" s="24">
        <v>72.78</v>
      </c>
      <c r="C422" s="24">
        <f t="shared" si="6"/>
        <v>1</v>
      </c>
      <c r="D422" s="26">
        <v>124.6</v>
      </c>
      <c r="E422" s="27">
        <v>43.776623487004613</v>
      </c>
      <c r="F422" s="8">
        <v>37.334251765111091</v>
      </c>
      <c r="G422" s="27">
        <v>32.378607029930365</v>
      </c>
      <c r="H422" s="24">
        <v>23.518237082066815</v>
      </c>
      <c r="I422" s="27">
        <v>74.506079027355597</v>
      </c>
      <c r="J422" s="24">
        <v>0.88485714285714023</v>
      </c>
      <c r="K422" s="27">
        <v>1.1188571428571439</v>
      </c>
      <c r="L422" s="24">
        <v>97.408854863750747</v>
      </c>
      <c r="M422" s="27">
        <v>95.967720667739144</v>
      </c>
      <c r="N422" s="24">
        <v>2.1</v>
      </c>
      <c r="O422" s="24">
        <v>5.2290000000000001</v>
      </c>
      <c r="P422" s="24">
        <v>1.22</v>
      </c>
    </row>
    <row r="423" spans="1:16" x14ac:dyDescent="0.35">
      <c r="A423" s="28">
        <v>36801</v>
      </c>
      <c r="B423" s="24">
        <v>72.935000000000002</v>
      </c>
      <c r="C423" s="24">
        <f t="shared" si="6"/>
        <v>1</v>
      </c>
      <c r="D423" s="26">
        <v>113.4</v>
      </c>
      <c r="E423" s="27">
        <v>45.242313804036669</v>
      </c>
      <c r="F423" s="8">
        <v>47.348444913020558</v>
      </c>
      <c r="G423" s="27">
        <v>33.172882144315054</v>
      </c>
      <c r="H423" s="24">
        <v>7.699950322901179</v>
      </c>
      <c r="I423" s="27">
        <v>43.739395801656002</v>
      </c>
      <c r="J423" s="24">
        <v>0.76042857142856946</v>
      </c>
      <c r="K423" s="27">
        <v>1.0829285714285726</v>
      </c>
      <c r="L423" s="24">
        <v>98.023008897131945</v>
      </c>
      <c r="M423" s="27">
        <v>96.122672219513177</v>
      </c>
      <c r="N423" s="24">
        <v>2.1</v>
      </c>
      <c r="O423" s="24">
        <v>5.2359999999999998</v>
      </c>
      <c r="P423" s="24">
        <v>1.22</v>
      </c>
    </row>
    <row r="424" spans="1:16" x14ac:dyDescent="0.35">
      <c r="A424" s="28">
        <v>36803</v>
      </c>
      <c r="B424" s="24">
        <v>75.412999999999997</v>
      </c>
      <c r="C424" s="24">
        <f t="shared" si="6"/>
        <v>1</v>
      </c>
      <c r="D424" s="26">
        <v>155.9</v>
      </c>
      <c r="E424" s="27">
        <v>53.968380962453558</v>
      </c>
      <c r="F424" s="8">
        <v>57.566488231795361</v>
      </c>
      <c r="G424" s="27">
        <v>35.325140963851872</v>
      </c>
      <c r="H424" s="24">
        <v>100</v>
      </c>
      <c r="I424" s="27">
        <v>43.739395801655995</v>
      </c>
      <c r="J424" s="24">
        <v>0.68299999999999883</v>
      </c>
      <c r="K424" s="27">
        <v>1.0912142857142857</v>
      </c>
      <c r="L424" s="24">
        <v>102.85180436976621</v>
      </c>
      <c r="M424" s="27">
        <v>101.45838098185096</v>
      </c>
      <c r="N424" s="24">
        <v>2.1800000000000002</v>
      </c>
      <c r="O424" s="24">
        <v>5.2539999999999996</v>
      </c>
      <c r="P424" s="24">
        <v>1.18</v>
      </c>
    </row>
    <row r="425" spans="1:16" x14ac:dyDescent="0.35">
      <c r="A425" s="25">
        <v>36804</v>
      </c>
      <c r="B425" s="24">
        <v>75.915999999999997</v>
      </c>
      <c r="C425" s="24">
        <f t="shared" si="6"/>
        <v>0</v>
      </c>
      <c r="D425" s="26">
        <v>256.10000000000002</v>
      </c>
      <c r="E425" s="27">
        <v>56.745445792662842</v>
      </c>
      <c r="F425" s="8">
        <v>57.566488231795361</v>
      </c>
      <c r="G425" s="27">
        <v>37.379102069314158</v>
      </c>
      <c r="H425" s="24">
        <v>100</v>
      </c>
      <c r="I425" s="27">
        <v>69.233316774300391</v>
      </c>
      <c r="J425" s="24">
        <v>0.77092857142857085</v>
      </c>
      <c r="K425" s="27">
        <v>1.0774285714285707</v>
      </c>
      <c r="L425" s="24">
        <v>103.21124615928431</v>
      </c>
      <c r="M425" s="27">
        <v>101.18760413195599</v>
      </c>
      <c r="N425" s="24">
        <v>2.19</v>
      </c>
      <c r="O425" s="24">
        <v>5.2720000000000002</v>
      </c>
      <c r="P425" s="24">
        <v>1.17</v>
      </c>
    </row>
    <row r="426" spans="1:16" x14ac:dyDescent="0.35">
      <c r="A426" s="25">
        <v>36805</v>
      </c>
      <c r="B426" s="24">
        <v>74.328999999999994</v>
      </c>
      <c r="C426" s="24">
        <f t="shared" si="6"/>
        <v>0</v>
      </c>
      <c r="D426" s="26">
        <v>149.19999999999999</v>
      </c>
      <c r="E426" s="27">
        <v>50.264021020009707</v>
      </c>
      <c r="F426" s="8">
        <v>51.473940130679196</v>
      </c>
      <c r="G426" s="27">
        <v>38.212938802582094</v>
      </c>
      <c r="H426" s="24">
        <v>49.39413265306105</v>
      </c>
      <c r="I426" s="27">
        <v>83.13137755102035</v>
      </c>
      <c r="J426" s="24">
        <v>0.91464285714285765</v>
      </c>
      <c r="K426" s="27">
        <v>1.0359999999999994</v>
      </c>
      <c r="L426" s="24">
        <v>102.67429171328719</v>
      </c>
      <c r="M426" s="27">
        <v>98.96941533627151</v>
      </c>
      <c r="N426" s="24">
        <v>2.14</v>
      </c>
      <c r="O426" s="24">
        <v>5.2539999999999996</v>
      </c>
      <c r="P426" s="24">
        <v>1.2</v>
      </c>
    </row>
    <row r="427" spans="1:16" x14ac:dyDescent="0.35">
      <c r="A427" s="25">
        <v>36808</v>
      </c>
      <c r="B427" s="24">
        <v>73.322000000000003</v>
      </c>
      <c r="C427" s="24">
        <f t="shared" si="6"/>
        <v>0</v>
      </c>
      <c r="D427" s="26">
        <v>106.4</v>
      </c>
      <c r="E427" s="27">
        <v>44.723504528950507</v>
      </c>
      <c r="F427" s="8">
        <v>44.796177392862511</v>
      </c>
      <c r="G427" s="27">
        <v>38.712198087600228</v>
      </c>
      <c r="H427" s="24">
        <v>12.982220731298261</v>
      </c>
      <c r="I427" s="27">
        <v>54.125451128119771</v>
      </c>
      <c r="J427" s="24">
        <v>1.0142142857142855</v>
      </c>
      <c r="K427" s="27">
        <v>1.0442857142857147</v>
      </c>
      <c r="L427" s="24">
        <v>101.60890231565527</v>
      </c>
      <c r="M427" s="27">
        <v>96.830511608251243</v>
      </c>
      <c r="N427" s="24">
        <v>2.12</v>
      </c>
      <c r="O427" s="24">
        <v>5.2220000000000004</v>
      </c>
      <c r="P427" s="24">
        <v>1.21</v>
      </c>
    </row>
    <row r="428" spans="1:16" x14ac:dyDescent="0.35">
      <c r="A428" s="25">
        <v>36809</v>
      </c>
      <c r="B428" s="24">
        <v>71.076999999999998</v>
      </c>
      <c r="C428" s="24">
        <f t="shared" si="6"/>
        <v>0</v>
      </c>
      <c r="D428" s="26">
        <v>152.19999999999999</v>
      </c>
      <c r="E428" s="27">
        <v>45.147100781919306</v>
      </c>
      <c r="F428" s="8">
        <v>39.141496509883204</v>
      </c>
      <c r="G428" s="27">
        <v>39.071691222433891</v>
      </c>
      <c r="H428" s="24">
        <v>0</v>
      </c>
      <c r="I428" s="27">
        <v>20.792117794786439</v>
      </c>
      <c r="J428" s="24">
        <v>1.0832857142857151</v>
      </c>
      <c r="K428" s="27">
        <v>1.0747142857142862</v>
      </c>
      <c r="L428" s="24">
        <v>97.143520986236965</v>
      </c>
      <c r="M428" s="27">
        <v>96.785043165663538</v>
      </c>
      <c r="N428" s="24">
        <v>2.0499999999999998</v>
      </c>
      <c r="O428" s="24">
        <v>5.226</v>
      </c>
      <c r="P428" s="24">
        <v>1.25</v>
      </c>
    </row>
    <row r="429" spans="1:16" x14ac:dyDescent="0.35">
      <c r="A429" s="25">
        <v>36810</v>
      </c>
      <c r="B429" s="24">
        <v>66.585999999999999</v>
      </c>
      <c r="C429" s="24">
        <f t="shared" si="6"/>
        <v>0</v>
      </c>
      <c r="D429" s="26">
        <v>480.9</v>
      </c>
      <c r="E429" s="27">
        <v>39.298978851344899</v>
      </c>
      <c r="F429" s="8">
        <v>32.023911187019635</v>
      </c>
      <c r="G429" s="27">
        <v>39.27294876944535</v>
      </c>
      <c r="H429" s="24">
        <v>0</v>
      </c>
      <c r="I429" s="27">
        <v>4.3274069104327539</v>
      </c>
      <c r="J429" s="24">
        <v>1.2491428571428591</v>
      </c>
      <c r="K429" s="27">
        <v>1.1908571428571437</v>
      </c>
      <c r="L429" s="24">
        <v>89.582800791077517</v>
      </c>
      <c r="M429" s="27">
        <v>90.430790960451972</v>
      </c>
      <c r="N429" s="24">
        <v>1.92</v>
      </c>
      <c r="O429" s="24">
        <v>5.1820000000000004</v>
      </c>
      <c r="P429" s="24">
        <v>1.34</v>
      </c>
    </row>
    <row r="430" spans="1:16" x14ac:dyDescent="0.35">
      <c r="A430" s="25">
        <v>36811</v>
      </c>
      <c r="B430" s="24">
        <v>66.430999999999997</v>
      </c>
      <c r="C430" s="24">
        <f t="shared" si="6"/>
        <v>1</v>
      </c>
      <c r="D430" s="26">
        <v>266.39999999999998</v>
      </c>
      <c r="E430" s="27">
        <v>39.246450715743016</v>
      </c>
      <c r="F430" s="8">
        <v>30.91269628597459</v>
      </c>
      <c r="G430" s="27">
        <v>39.285752926072867</v>
      </c>
      <c r="H430" s="24">
        <v>0</v>
      </c>
      <c r="I430" s="27">
        <v>0</v>
      </c>
      <c r="J430" s="24">
        <v>1.406714285714288</v>
      </c>
      <c r="K430" s="27">
        <v>1.132785714285715</v>
      </c>
      <c r="L430" s="24">
        <v>88.819809340446284</v>
      </c>
      <c r="M430" s="27">
        <v>89.608147298846688</v>
      </c>
      <c r="N430" s="24">
        <v>1.92</v>
      </c>
      <c r="O430" s="24">
        <v>5.1859999999999999</v>
      </c>
      <c r="P430" s="24">
        <v>1.34</v>
      </c>
    </row>
    <row r="431" spans="1:16" x14ac:dyDescent="0.35">
      <c r="A431" s="25">
        <v>36812</v>
      </c>
      <c r="B431" s="24">
        <v>66.972999999999999</v>
      </c>
      <c r="C431" s="24">
        <f t="shared" si="6"/>
        <v>1</v>
      </c>
      <c r="D431" s="26">
        <v>248.3</v>
      </c>
      <c r="E431" s="27">
        <v>39.68132059823035</v>
      </c>
      <c r="F431" s="8">
        <v>34.977827050997782</v>
      </c>
      <c r="G431" s="27">
        <v>39.211915730476179</v>
      </c>
      <c r="H431" s="24">
        <v>7.8653315919315219</v>
      </c>
      <c r="I431" s="27">
        <v>2.6217771973105073</v>
      </c>
      <c r="J431" s="24">
        <v>1.3846428571428595</v>
      </c>
      <c r="K431" s="27">
        <v>1.2378571428571428</v>
      </c>
      <c r="L431" s="24">
        <v>92.021159659247047</v>
      </c>
      <c r="M431" s="27">
        <v>90.576270269539222</v>
      </c>
      <c r="N431" s="24">
        <v>1.93</v>
      </c>
      <c r="O431" s="24">
        <v>5.1859999999999999</v>
      </c>
      <c r="P431" s="24">
        <v>1.33</v>
      </c>
    </row>
    <row r="432" spans="1:16" x14ac:dyDescent="0.35">
      <c r="A432" s="25">
        <v>36815</v>
      </c>
      <c r="B432" s="24">
        <v>67.67</v>
      </c>
      <c r="C432" s="24">
        <f t="shared" si="6"/>
        <v>1</v>
      </c>
      <c r="D432" s="26">
        <v>162.30000000000001</v>
      </c>
      <c r="E432" s="27">
        <v>40.462239826734631</v>
      </c>
      <c r="F432" s="8">
        <v>37.865441772493931</v>
      </c>
      <c r="G432" s="27">
        <v>39.206294061846656</v>
      </c>
      <c r="H432" s="24">
        <v>26.66810159276806</v>
      </c>
      <c r="I432" s="27">
        <v>11.51114439489986</v>
      </c>
      <c r="J432" s="24">
        <v>1.3791428571428597</v>
      </c>
      <c r="K432" s="27">
        <v>1.2267857142857141</v>
      </c>
      <c r="L432" s="24">
        <v>92.781243573044492</v>
      </c>
      <c r="M432" s="27">
        <v>90.569623641522583</v>
      </c>
      <c r="N432" s="24">
        <v>1.95</v>
      </c>
      <c r="O432" s="24">
        <v>5.21</v>
      </c>
      <c r="P432" s="24">
        <v>1.32</v>
      </c>
    </row>
    <row r="433" spans="1:16" x14ac:dyDescent="0.35">
      <c r="A433" s="25">
        <v>36816</v>
      </c>
      <c r="B433" s="24">
        <v>68.522000000000006</v>
      </c>
      <c r="C433" s="24">
        <f t="shared" si="6"/>
        <v>0</v>
      </c>
      <c r="D433" s="26">
        <v>161.80000000000001</v>
      </c>
      <c r="E433" s="27">
        <v>39.095486292994188</v>
      </c>
      <c r="F433" s="8">
        <v>37.344013950193471</v>
      </c>
      <c r="G433" s="27">
        <v>38.867179480842815</v>
      </c>
      <c r="H433" s="24">
        <v>100</v>
      </c>
      <c r="I433" s="27">
        <v>44.844477728233194</v>
      </c>
      <c r="J433" s="24">
        <v>1.3707857142857165</v>
      </c>
      <c r="K433" s="27">
        <v>1.1217857142857142</v>
      </c>
      <c r="L433" s="24">
        <v>90.862318167955138</v>
      </c>
      <c r="M433" s="27">
        <v>92.092035588527807</v>
      </c>
      <c r="N433" s="24">
        <v>1.98</v>
      </c>
      <c r="O433" s="24">
        <v>5.2190000000000003</v>
      </c>
      <c r="P433" s="24">
        <v>1.3</v>
      </c>
    </row>
    <row r="434" spans="1:16" x14ac:dyDescent="0.35">
      <c r="A434" s="25">
        <v>36817</v>
      </c>
      <c r="B434" s="24">
        <v>65.927999999999997</v>
      </c>
      <c r="C434" s="24">
        <f t="shared" si="6"/>
        <v>1</v>
      </c>
      <c r="D434" s="26">
        <v>176.6</v>
      </c>
      <c r="E434" s="27">
        <v>33.553579351435218</v>
      </c>
      <c r="F434" s="8">
        <v>28.767123287671271</v>
      </c>
      <c r="G434" s="27">
        <v>37.306633352347653</v>
      </c>
      <c r="H434" s="24">
        <v>0</v>
      </c>
      <c r="I434" s="27">
        <v>42.222700530922687</v>
      </c>
      <c r="J434" s="24">
        <v>1.4731428571428598</v>
      </c>
      <c r="K434" s="27">
        <v>1.1355714285714289</v>
      </c>
      <c r="L434" s="24">
        <v>86.843353179830345</v>
      </c>
      <c r="M434" s="27">
        <v>89.915714246747214</v>
      </c>
      <c r="N434" s="24">
        <v>1.9</v>
      </c>
      <c r="O434" s="24">
        <v>5.1929999999999996</v>
      </c>
      <c r="P434" s="24">
        <v>1.35</v>
      </c>
    </row>
    <row r="435" spans="1:16" x14ac:dyDescent="0.35">
      <c r="A435" s="25">
        <v>36818</v>
      </c>
      <c r="B435" s="24">
        <v>69.358000000000004</v>
      </c>
      <c r="C435" s="24">
        <f t="shared" si="6"/>
        <v>1</v>
      </c>
      <c r="D435" s="26">
        <v>154.5</v>
      </c>
      <c r="E435" s="27">
        <v>33.669615829067624</v>
      </c>
      <c r="F435" s="8">
        <v>38.054419974504384</v>
      </c>
      <c r="G435" s="27">
        <v>37.524301125415462</v>
      </c>
      <c r="H435" s="24">
        <v>100</v>
      </c>
      <c r="I435" s="27">
        <v>66.666666666666671</v>
      </c>
      <c r="J435" s="24">
        <v>1.4770000000000028</v>
      </c>
      <c r="K435" s="27">
        <v>1.343</v>
      </c>
      <c r="L435" s="24">
        <v>93.312166180091225</v>
      </c>
      <c r="M435" s="27">
        <v>94.295347635750602</v>
      </c>
      <c r="N435" s="24">
        <v>2</v>
      </c>
      <c r="O435" s="24">
        <v>5.202</v>
      </c>
      <c r="P435" s="24">
        <v>1.28</v>
      </c>
    </row>
    <row r="436" spans="1:16" x14ac:dyDescent="0.35">
      <c r="A436" s="25">
        <v>36819</v>
      </c>
      <c r="B436" s="24">
        <v>71.695999999999998</v>
      </c>
      <c r="C436" s="24">
        <f t="shared" si="6"/>
        <v>0</v>
      </c>
      <c r="D436" s="26">
        <v>161.69999999999999</v>
      </c>
      <c r="E436" s="27">
        <v>39.251952915422173</v>
      </c>
      <c r="F436" s="8">
        <v>47.651035797867728</v>
      </c>
      <c r="G436" s="27">
        <v>38.02183540667879</v>
      </c>
      <c r="H436" s="24">
        <v>100</v>
      </c>
      <c r="I436" s="27">
        <v>66.666666666666671</v>
      </c>
      <c r="J436" s="24">
        <v>1.3387857142857169</v>
      </c>
      <c r="K436" s="27">
        <v>1.5033571428571422</v>
      </c>
      <c r="L436" s="24">
        <v>97.7823845503396</v>
      </c>
      <c r="M436" s="27">
        <v>99.03719972925559</v>
      </c>
      <c r="N436" s="24">
        <v>2.0699999999999998</v>
      </c>
      <c r="O436" s="24">
        <v>5.1980000000000004</v>
      </c>
      <c r="P436" s="24">
        <v>1.24</v>
      </c>
    </row>
    <row r="437" spans="1:16" x14ac:dyDescent="0.35">
      <c r="A437" s="25">
        <v>36822</v>
      </c>
      <c r="B437" s="24">
        <v>71.037999999999997</v>
      </c>
      <c r="C437" s="24">
        <f t="shared" si="6"/>
        <v>1</v>
      </c>
      <c r="D437" s="26">
        <v>138.30000000000001</v>
      </c>
      <c r="E437" s="27">
        <v>44.036104024258506</v>
      </c>
      <c r="F437" s="8">
        <v>45.977011494252864</v>
      </c>
      <c r="G437" s="27">
        <v>38.716788562444869</v>
      </c>
      <c r="H437" s="24">
        <v>88.592233009708721</v>
      </c>
      <c r="I437" s="27">
        <v>96.19741100323624</v>
      </c>
      <c r="J437" s="24">
        <v>1.4190000000000029</v>
      </c>
      <c r="K437" s="27">
        <v>1.4978571428571423</v>
      </c>
      <c r="L437" s="24">
        <v>99.945129929513072</v>
      </c>
      <c r="M437" s="27">
        <v>98.443757708457468</v>
      </c>
      <c r="N437" s="24">
        <v>2.0499999999999998</v>
      </c>
      <c r="O437" s="24">
        <v>5.2009999999999996</v>
      </c>
      <c r="P437" s="24">
        <v>1.25</v>
      </c>
    </row>
    <row r="438" spans="1:16" x14ac:dyDescent="0.35">
      <c r="A438" s="25">
        <v>36823</v>
      </c>
      <c r="B438" s="24">
        <v>72.277000000000001</v>
      </c>
      <c r="C438" s="24">
        <f t="shared" si="6"/>
        <v>0</v>
      </c>
      <c r="D438" s="26">
        <v>135.19999999999999</v>
      </c>
      <c r="E438" s="27">
        <v>43.465720084638647</v>
      </c>
      <c r="F438" s="8">
        <v>42.980571223923377</v>
      </c>
      <c r="G438" s="27">
        <v>38.72898461034665</v>
      </c>
      <c r="H438" s="24">
        <v>100</v>
      </c>
      <c r="I438" s="27">
        <v>96.19741100323624</v>
      </c>
      <c r="J438" s="24">
        <v>1.4272857142857174</v>
      </c>
      <c r="K438" s="27">
        <v>1.4729285714285716</v>
      </c>
      <c r="L438" s="24">
        <v>108.54684167843089</v>
      </c>
      <c r="M438" s="27">
        <v>98.783604630502822</v>
      </c>
      <c r="N438" s="24">
        <v>2.09</v>
      </c>
      <c r="O438" s="24">
        <v>5.202</v>
      </c>
      <c r="P438" s="24">
        <v>1.23</v>
      </c>
    </row>
    <row r="439" spans="1:16" x14ac:dyDescent="0.35">
      <c r="A439" s="25">
        <v>36824</v>
      </c>
      <c r="B439" s="24">
        <v>72.006</v>
      </c>
      <c r="C439" s="24">
        <f t="shared" si="6"/>
        <v>0</v>
      </c>
      <c r="D439" s="26">
        <v>140.9</v>
      </c>
      <c r="E439" s="27">
        <v>40.580748254415873</v>
      </c>
      <c r="F439" s="8">
        <v>41.156247172713307</v>
      </c>
      <c r="G439" s="27">
        <v>39.765862411791218</v>
      </c>
      <c r="H439" s="24">
        <v>90.715998629667666</v>
      </c>
      <c r="I439" s="27">
        <v>93.102743879792115</v>
      </c>
      <c r="J439" s="24">
        <v>1.4140000000000026</v>
      </c>
      <c r="K439" s="27">
        <v>1.4175714285714294</v>
      </c>
      <c r="L439" s="24">
        <v>108.39216630789844</v>
      </c>
      <c r="M439" s="27">
        <v>96.874705700332314</v>
      </c>
      <c r="N439" s="24">
        <v>2.08</v>
      </c>
      <c r="O439" s="24">
        <v>5.242</v>
      </c>
      <c r="P439" s="24">
        <v>1.24</v>
      </c>
    </row>
    <row r="440" spans="1:16" x14ac:dyDescent="0.35">
      <c r="A440" s="25">
        <v>36825</v>
      </c>
      <c r="B440" s="24">
        <v>71.850999999999999</v>
      </c>
      <c r="C440" s="24">
        <f t="shared" si="6"/>
        <v>1</v>
      </c>
      <c r="D440" s="26">
        <v>118.5</v>
      </c>
      <c r="E440" s="27">
        <v>41.185305852552752</v>
      </c>
      <c r="F440" s="8">
        <v>44.006965270387944</v>
      </c>
      <c r="G440" s="27">
        <v>41.384478129220035</v>
      </c>
      <c r="H440" s="24">
        <v>65.617433414043546</v>
      </c>
      <c r="I440" s="27">
        <v>85.444477347903742</v>
      </c>
      <c r="J440" s="24">
        <v>1.297857142857145</v>
      </c>
      <c r="K440" s="27">
        <v>1.428642857142858</v>
      </c>
      <c r="L440" s="24">
        <v>107.28353216968031</v>
      </c>
      <c r="M440" s="27">
        <v>96.066476809327057</v>
      </c>
      <c r="N440" s="24">
        <v>2.0699999999999998</v>
      </c>
      <c r="O440" s="24">
        <v>5.2309999999999999</v>
      </c>
      <c r="P440" s="24">
        <v>1.24</v>
      </c>
    </row>
    <row r="441" spans="1:16" x14ac:dyDescent="0.35">
      <c r="A441" s="25">
        <v>36826</v>
      </c>
      <c r="B441" s="24">
        <v>71.89</v>
      </c>
      <c r="C441" s="24">
        <f t="shared" si="6"/>
        <v>1</v>
      </c>
      <c r="D441" s="26">
        <v>103.3</v>
      </c>
      <c r="E441" s="27">
        <v>41.278885413756385</v>
      </c>
      <c r="F441" s="8">
        <v>46.366588856185935</v>
      </c>
      <c r="G441" s="27">
        <v>43.07939279801051</v>
      </c>
      <c r="H441" s="24">
        <v>68.765133171912908</v>
      </c>
      <c r="I441" s="27">
        <v>75.032855071874707</v>
      </c>
      <c r="J441" s="24">
        <v>1.2010714285714315</v>
      </c>
      <c r="K441" s="27">
        <v>1.3954285714285721</v>
      </c>
      <c r="L441" s="24">
        <v>106.23614600265996</v>
      </c>
      <c r="M441" s="27">
        <v>98.777136575982411</v>
      </c>
      <c r="N441" s="24">
        <v>2.0699999999999998</v>
      </c>
      <c r="O441" s="24">
        <v>5.2089999999999996</v>
      </c>
      <c r="P441" s="24">
        <v>1.24</v>
      </c>
    </row>
    <row r="442" spans="1:16" x14ac:dyDescent="0.35">
      <c r="A442" s="25">
        <v>36829</v>
      </c>
      <c r="B442" s="24">
        <v>72.587000000000003</v>
      </c>
      <c r="C442" s="24">
        <f t="shared" si="6"/>
        <v>1</v>
      </c>
      <c r="D442" s="26">
        <v>94.8</v>
      </c>
      <c r="E442" s="27">
        <v>46.138643270096964</v>
      </c>
      <c r="F442" s="8">
        <v>54.157946910452701</v>
      </c>
      <c r="G442" s="27">
        <v>44.885255139839657</v>
      </c>
      <c r="H442" s="24">
        <v>100</v>
      </c>
      <c r="I442" s="27">
        <v>78.127522195318818</v>
      </c>
      <c r="J442" s="24">
        <v>1.11814285714286</v>
      </c>
      <c r="K442" s="27">
        <v>1.3871428571428577</v>
      </c>
      <c r="L442" s="24">
        <v>105.93240127258399</v>
      </c>
      <c r="M442" s="27">
        <v>99.522862823061629</v>
      </c>
      <c r="N442" s="24">
        <v>2.09</v>
      </c>
      <c r="O442" s="24">
        <v>5.2190000000000003</v>
      </c>
      <c r="P442" s="24">
        <v>1.23</v>
      </c>
    </row>
    <row r="443" spans="1:16" x14ac:dyDescent="0.35">
      <c r="A443" s="25">
        <v>36830</v>
      </c>
      <c r="B443" s="24">
        <v>75.102999999999994</v>
      </c>
      <c r="C443" s="24">
        <f t="shared" si="6"/>
        <v>0</v>
      </c>
      <c r="D443" s="26">
        <v>220.5</v>
      </c>
      <c r="E443" s="27">
        <v>61.074527020499183</v>
      </c>
      <c r="F443" s="8">
        <v>76.314651177161167</v>
      </c>
      <c r="G443" s="27">
        <v>46.911947706196159</v>
      </c>
      <c r="H443" s="24">
        <v>100</v>
      </c>
      <c r="I443" s="27">
        <v>89.588377723970964</v>
      </c>
      <c r="J443" s="24">
        <v>0.87207142857143083</v>
      </c>
      <c r="K443" s="27">
        <v>1.4590714285714286</v>
      </c>
      <c r="L443" s="24">
        <v>113.91669700279093</v>
      </c>
      <c r="M443" s="27">
        <v>99.588930290533455</v>
      </c>
      <c r="N443" s="24">
        <v>2.17</v>
      </c>
      <c r="O443" s="24">
        <v>5.2169999999999996</v>
      </c>
      <c r="P443" s="24">
        <v>1.19</v>
      </c>
    </row>
    <row r="444" spans="1:16" x14ac:dyDescent="0.35">
      <c r="A444" s="25">
        <v>36831</v>
      </c>
      <c r="B444" s="24">
        <v>74.793000000000006</v>
      </c>
      <c r="C444" s="24">
        <f t="shared" si="6"/>
        <v>1</v>
      </c>
      <c r="D444" s="26">
        <v>89.4</v>
      </c>
      <c r="E444" s="27">
        <v>70.195695015997117</v>
      </c>
      <c r="F444" s="8">
        <v>75.590647570082027</v>
      </c>
      <c r="G444" s="27">
        <v>50.115989601333347</v>
      </c>
      <c r="H444" s="24">
        <v>90.467404674047089</v>
      </c>
      <c r="I444" s="27">
        <v>96.822468224682368</v>
      </c>
      <c r="J444" s="24">
        <v>0.76978571428571541</v>
      </c>
      <c r="K444" s="27">
        <v>1.5310000000000004</v>
      </c>
      <c r="L444" s="24">
        <v>107.83615444505321</v>
      </c>
      <c r="M444" s="27">
        <v>98.520733442225634</v>
      </c>
      <c r="N444" s="24">
        <v>2.16</v>
      </c>
      <c r="O444" s="24">
        <v>5.2039999999999997</v>
      </c>
      <c r="P444" s="24">
        <v>1.19</v>
      </c>
    </row>
    <row r="445" spans="1:16" x14ac:dyDescent="0.35">
      <c r="A445" s="25">
        <v>36832</v>
      </c>
      <c r="B445" s="24">
        <v>76.186999999999998</v>
      </c>
      <c r="C445" s="24">
        <f t="shared" si="6"/>
        <v>1</v>
      </c>
      <c r="D445" s="26">
        <v>195.3</v>
      </c>
      <c r="E445" s="27">
        <v>81.105299378540366</v>
      </c>
      <c r="F445" s="8">
        <v>76.800465386852807</v>
      </c>
      <c r="G445" s="27">
        <v>52.922147815787177</v>
      </c>
      <c r="H445" s="24">
        <v>100</v>
      </c>
      <c r="I445" s="27">
        <v>96.822468224682368</v>
      </c>
      <c r="J445" s="24">
        <v>0.77414285714285869</v>
      </c>
      <c r="K445" s="27">
        <v>1.5033571428571431</v>
      </c>
      <c r="L445" s="24">
        <v>106.26394777951349</v>
      </c>
      <c r="M445" s="27">
        <v>102.49969729177037</v>
      </c>
      <c r="N445" s="24">
        <v>2.2000000000000002</v>
      </c>
      <c r="O445" s="24">
        <v>5.2130000000000001</v>
      </c>
      <c r="P445" s="24">
        <v>1.17</v>
      </c>
    </row>
    <row r="446" spans="1:16" x14ac:dyDescent="0.35">
      <c r="A446" s="25">
        <v>36833</v>
      </c>
      <c r="B446" s="24">
        <v>77.037999999999997</v>
      </c>
      <c r="C446" s="24">
        <f t="shared" si="6"/>
        <v>0</v>
      </c>
      <c r="D446" s="26">
        <v>287.10000000000002</v>
      </c>
      <c r="E446" s="27">
        <v>82.427264525627237</v>
      </c>
      <c r="F446" s="8">
        <v>77.006457564575641</v>
      </c>
      <c r="G446" s="27">
        <v>55.668452830286199</v>
      </c>
      <c r="H446" s="24">
        <v>100</v>
      </c>
      <c r="I446" s="27">
        <v>96.822468224682368</v>
      </c>
      <c r="J446" s="24">
        <v>0.7244285714285732</v>
      </c>
      <c r="K446" s="27">
        <v>1.5724285714285717</v>
      </c>
      <c r="L446" s="24">
        <v>108.44618373265014</v>
      </c>
      <c r="M446" s="27">
        <v>105.06805597228661</v>
      </c>
      <c r="N446" s="24">
        <v>2.2200000000000002</v>
      </c>
      <c r="O446" s="24">
        <v>5.2190000000000003</v>
      </c>
      <c r="P446" s="24">
        <v>1.1599999999999999</v>
      </c>
    </row>
    <row r="447" spans="1:16" x14ac:dyDescent="0.35">
      <c r="A447" s="25">
        <v>36836</v>
      </c>
      <c r="B447" s="24">
        <v>76.495999999999995</v>
      </c>
      <c r="C447" s="24">
        <f t="shared" si="6"/>
        <v>0</v>
      </c>
      <c r="D447" s="26">
        <v>181.9</v>
      </c>
      <c r="E447" s="27">
        <v>82.74078797155839</v>
      </c>
      <c r="F447" s="8">
        <v>73.4061289186333</v>
      </c>
      <c r="G447" s="27">
        <v>58.593656976175147</v>
      </c>
      <c r="H447" s="24">
        <v>75.857461024498704</v>
      </c>
      <c r="I447" s="27">
        <v>91.952487008166244</v>
      </c>
      <c r="J447" s="24">
        <v>0.73007142857143081</v>
      </c>
      <c r="K447" s="27">
        <v>1.5474285714285709</v>
      </c>
      <c r="L447" s="24">
        <v>105.83726496672523</v>
      </c>
      <c r="M447" s="27">
        <v>107.62412594791564</v>
      </c>
      <c r="N447" s="24">
        <v>2.21</v>
      </c>
      <c r="O447" s="24">
        <v>5.2270000000000003</v>
      </c>
      <c r="P447" s="24">
        <v>1.1599999999999999</v>
      </c>
    </row>
    <row r="448" spans="1:16" x14ac:dyDescent="0.35">
      <c r="A448" s="25">
        <v>36837</v>
      </c>
      <c r="B448" s="24">
        <v>75.954999999999998</v>
      </c>
      <c r="C448" s="24">
        <f t="shared" si="6"/>
        <v>0</v>
      </c>
      <c r="D448" s="26">
        <v>119.8</v>
      </c>
      <c r="E448" s="27">
        <v>84.088600504950449</v>
      </c>
      <c r="F448" s="8">
        <v>83.46572324944934</v>
      </c>
      <c r="G448" s="27">
        <v>62.027315444083406</v>
      </c>
      <c r="H448" s="24">
        <v>51.75946547884174</v>
      </c>
      <c r="I448" s="27">
        <v>75.872308834446827</v>
      </c>
      <c r="J448" s="24">
        <v>0.61114285714285899</v>
      </c>
      <c r="K448" s="27">
        <v>1.4617142857142855</v>
      </c>
      <c r="L448" s="24">
        <v>105.48426520012222</v>
      </c>
      <c r="M448" s="27">
        <v>114.07052533565614</v>
      </c>
      <c r="N448" s="24">
        <v>2.19</v>
      </c>
      <c r="O448" s="24">
        <v>5.2469999999999999</v>
      </c>
      <c r="P448" s="24">
        <v>1.17</v>
      </c>
    </row>
    <row r="449" spans="1:16" x14ac:dyDescent="0.35">
      <c r="A449" s="25">
        <v>36838</v>
      </c>
      <c r="B449" s="24">
        <v>75.644999999999996</v>
      </c>
      <c r="C449" s="24">
        <f t="shared" si="6"/>
        <v>1</v>
      </c>
      <c r="D449" s="26">
        <v>105.9</v>
      </c>
      <c r="E449" s="27">
        <v>83.835042837622879</v>
      </c>
      <c r="F449" s="8">
        <v>76.502824382429836</v>
      </c>
      <c r="G449" s="27">
        <v>64.082181575045766</v>
      </c>
      <c r="H449" s="24">
        <v>0</v>
      </c>
      <c r="I449" s="27">
        <v>42.538975501113477</v>
      </c>
      <c r="J449" s="24">
        <v>0.67914285714285882</v>
      </c>
      <c r="K449" s="27">
        <v>1.1835000000000002</v>
      </c>
      <c r="L449" s="24">
        <v>105.28037188069754</v>
      </c>
      <c r="M449" s="27">
        <v>113.87003055802261</v>
      </c>
      <c r="N449" s="24">
        <v>2.1800000000000002</v>
      </c>
      <c r="O449" s="24">
        <v>5.2560000000000002</v>
      </c>
      <c r="P449" s="24">
        <v>1.18</v>
      </c>
    </row>
    <row r="450" spans="1:16" x14ac:dyDescent="0.35">
      <c r="A450" s="25">
        <v>36839</v>
      </c>
      <c r="B450" s="24">
        <v>76.805999999999997</v>
      </c>
      <c r="C450" s="24">
        <f t="shared" ref="C450:C513" si="7">IF(B451-B450&gt;0,1,0)</f>
        <v>0</v>
      </c>
      <c r="D450" s="26">
        <v>184.7</v>
      </c>
      <c r="E450" s="27">
        <v>84.108080947682112</v>
      </c>
      <c r="F450" s="8">
        <v>73.914264320479262</v>
      </c>
      <c r="G450" s="27">
        <v>66.155856479036927</v>
      </c>
      <c r="H450" s="24">
        <v>83.345297918162302</v>
      </c>
      <c r="I450" s="27">
        <v>45.034921132334681</v>
      </c>
      <c r="J450" s="24">
        <v>0.68964285714285922</v>
      </c>
      <c r="K450" s="27">
        <v>1.0950000000000009</v>
      </c>
      <c r="L450" s="24">
        <v>106.83822506607316</v>
      </c>
      <c r="M450" s="27">
        <v>114.68203604437608</v>
      </c>
      <c r="N450" s="24">
        <v>2.2200000000000002</v>
      </c>
      <c r="O450" s="24">
        <v>5.234</v>
      </c>
      <c r="P450" s="24">
        <v>1.1599999999999999</v>
      </c>
    </row>
    <row r="451" spans="1:16" x14ac:dyDescent="0.35">
      <c r="A451" s="25">
        <v>36840</v>
      </c>
      <c r="B451" s="24">
        <v>75.8</v>
      </c>
      <c r="C451" s="24">
        <f t="shared" si="7"/>
        <v>0</v>
      </c>
      <c r="D451" s="26">
        <v>333.4</v>
      </c>
      <c r="E451" s="27">
        <v>70.826682740211893</v>
      </c>
      <c r="F451" s="8">
        <v>71.582668600435142</v>
      </c>
      <c r="G451" s="27">
        <v>68.381823982262574</v>
      </c>
      <c r="H451" s="24">
        <v>13.350559862187852</v>
      </c>
      <c r="I451" s="27">
        <v>32.231952593450053</v>
      </c>
      <c r="J451" s="24">
        <v>0.74214285714285921</v>
      </c>
      <c r="K451" s="27">
        <v>1.089500000000001</v>
      </c>
      <c r="L451" s="24">
        <v>104.42641244299942</v>
      </c>
      <c r="M451" s="27">
        <v>112.01418649327618</v>
      </c>
      <c r="N451" s="24">
        <v>2.19</v>
      </c>
      <c r="O451" s="24">
        <v>5.2240000000000002</v>
      </c>
      <c r="P451" s="24">
        <v>1.17</v>
      </c>
    </row>
    <row r="452" spans="1:16" x14ac:dyDescent="0.35">
      <c r="A452" s="25">
        <v>36843</v>
      </c>
      <c r="B452" s="24">
        <v>74.135000000000005</v>
      </c>
      <c r="C452" s="24">
        <f t="shared" si="7"/>
        <v>1</v>
      </c>
      <c r="D452" s="26">
        <v>154.9</v>
      </c>
      <c r="E452" s="27">
        <v>64.541749074782558</v>
      </c>
      <c r="F452" s="8">
        <v>58.10787222901034</v>
      </c>
      <c r="G452" s="27">
        <v>70.315051679691493</v>
      </c>
      <c r="H452" s="24">
        <v>0</v>
      </c>
      <c r="I452" s="27">
        <v>32.231952593450053</v>
      </c>
      <c r="J452" s="24">
        <v>0.83064285714285846</v>
      </c>
      <c r="K452" s="27">
        <v>0.98442857142857221</v>
      </c>
      <c r="L452" s="24">
        <v>98.711103417972666</v>
      </c>
      <c r="M452" s="27">
        <v>108.1915297276787</v>
      </c>
      <c r="N452" s="24">
        <v>2.14</v>
      </c>
      <c r="O452" s="24">
        <v>5.2009999999999996</v>
      </c>
      <c r="P452" s="24">
        <v>1.2</v>
      </c>
    </row>
    <row r="453" spans="1:16" x14ac:dyDescent="0.35">
      <c r="A453" s="25">
        <v>36844</v>
      </c>
      <c r="B453" s="24">
        <v>76.457999999999998</v>
      </c>
      <c r="C453" s="24">
        <f t="shared" si="7"/>
        <v>1</v>
      </c>
      <c r="D453" s="26">
        <v>123.3</v>
      </c>
      <c r="E453" s="27">
        <v>64.3745070692311</v>
      </c>
      <c r="F453" s="8">
        <v>66.476683937823864</v>
      </c>
      <c r="G453" s="27">
        <v>70.208872380368447</v>
      </c>
      <c r="H453" s="24">
        <v>86.971171845750661</v>
      </c>
      <c r="I453" s="27">
        <v>33.440577235979504</v>
      </c>
      <c r="J453" s="24">
        <v>0.747714285714287</v>
      </c>
      <c r="K453" s="27">
        <v>1.070214285714286</v>
      </c>
      <c r="L453" s="24">
        <v>102.22614415787572</v>
      </c>
      <c r="M453" s="27">
        <v>115.97196942118674</v>
      </c>
      <c r="N453" s="24">
        <v>2.21</v>
      </c>
      <c r="O453" s="24">
        <v>5.1970000000000001</v>
      </c>
      <c r="P453" s="24">
        <v>1.1599999999999999</v>
      </c>
    </row>
    <row r="454" spans="1:16" x14ac:dyDescent="0.35">
      <c r="A454" s="25">
        <v>36845</v>
      </c>
      <c r="B454" s="24">
        <v>76.573999999999998</v>
      </c>
      <c r="C454" s="24">
        <f t="shared" si="7"/>
        <v>0</v>
      </c>
      <c r="D454" s="26">
        <v>147.4</v>
      </c>
      <c r="E454" s="27">
        <v>69.758519626768532</v>
      </c>
      <c r="F454" s="8">
        <v>67.530250167025514</v>
      </c>
      <c r="G454" s="27">
        <v>69.858135467168267</v>
      </c>
      <c r="H454" s="24">
        <v>91.314114563833769</v>
      </c>
      <c r="I454" s="27">
        <v>59.428428803194812</v>
      </c>
      <c r="J454" s="24">
        <v>0.74442857142857322</v>
      </c>
      <c r="K454" s="27">
        <v>1.0812857142857146</v>
      </c>
      <c r="L454" s="24">
        <v>100.50796067570582</v>
      </c>
      <c r="M454" s="27">
        <v>110.40399088785719</v>
      </c>
      <c r="N454" s="24">
        <v>2.21</v>
      </c>
      <c r="O454" s="24">
        <v>5.1929999999999996</v>
      </c>
      <c r="P454" s="24">
        <v>1.1599999999999999</v>
      </c>
    </row>
    <row r="455" spans="1:16" x14ac:dyDescent="0.35">
      <c r="A455" s="25">
        <v>36846</v>
      </c>
      <c r="B455" s="24">
        <v>74.947999999999993</v>
      </c>
      <c r="C455" s="24">
        <f t="shared" si="7"/>
        <v>0</v>
      </c>
      <c r="D455" s="26">
        <v>96.5</v>
      </c>
      <c r="E455" s="27">
        <v>69.810674449971771</v>
      </c>
      <c r="F455" s="8">
        <v>60.154070925753757</v>
      </c>
      <c r="G455" s="27">
        <v>69.388222229625612</v>
      </c>
      <c r="H455" s="24">
        <v>33.333333333332945</v>
      </c>
      <c r="I455" s="27">
        <v>70.539539914305792</v>
      </c>
      <c r="J455" s="24">
        <v>0.84392857142857325</v>
      </c>
      <c r="K455" s="27">
        <v>1.0453571428571422</v>
      </c>
      <c r="L455" s="24">
        <v>97.287053142604947</v>
      </c>
      <c r="M455" s="27">
        <v>104.53581789779068</v>
      </c>
      <c r="N455" s="24">
        <v>2.16</v>
      </c>
      <c r="O455" s="24">
        <v>5.18</v>
      </c>
      <c r="P455" s="24">
        <v>1.19</v>
      </c>
    </row>
    <row r="456" spans="1:16" x14ac:dyDescent="0.35">
      <c r="A456" s="25">
        <v>36847</v>
      </c>
      <c r="B456" s="24">
        <v>74.367000000000004</v>
      </c>
      <c r="C456" s="24">
        <f t="shared" si="7"/>
        <v>0</v>
      </c>
      <c r="D456" s="26">
        <v>73.900000000000006</v>
      </c>
      <c r="E456" s="27">
        <v>66.435648828423552</v>
      </c>
      <c r="F456" s="8">
        <v>55.956364609824682</v>
      </c>
      <c r="G456" s="27">
        <v>68.130594461807817</v>
      </c>
      <c r="H456" s="24">
        <v>9.5120951209512086</v>
      </c>
      <c r="I456" s="27">
        <v>44.719847672705974</v>
      </c>
      <c r="J456" s="24">
        <v>0.89650000000000118</v>
      </c>
      <c r="K456" s="27">
        <v>0.98171428571428465</v>
      </c>
      <c r="L456" s="24">
        <v>97.216847939761564</v>
      </c>
      <c r="M456" s="27">
        <v>104.68622427433205</v>
      </c>
      <c r="N456" s="24">
        <v>2.15</v>
      </c>
      <c r="O456" s="24">
        <v>5.1840000000000002</v>
      </c>
      <c r="P456" s="24">
        <v>1.2</v>
      </c>
    </row>
    <row r="457" spans="1:16" x14ac:dyDescent="0.35">
      <c r="A457" s="25">
        <v>36850</v>
      </c>
      <c r="B457" s="24">
        <v>72.78</v>
      </c>
      <c r="C457" s="24">
        <f t="shared" si="7"/>
        <v>0</v>
      </c>
      <c r="D457" s="26">
        <v>143.69999999999999</v>
      </c>
      <c r="E457" s="27">
        <v>59.061411676278247</v>
      </c>
      <c r="F457" s="8">
        <v>41.711268108185266</v>
      </c>
      <c r="G457" s="27">
        <v>66.695165448435247</v>
      </c>
      <c r="H457" s="24">
        <v>0</v>
      </c>
      <c r="I457" s="27">
        <v>14.281809484761384</v>
      </c>
      <c r="J457" s="24">
        <v>1.0320000000000005</v>
      </c>
      <c r="K457" s="27">
        <v>0.78814285714285659</v>
      </c>
      <c r="L457" s="24">
        <v>95.819893357909294</v>
      </c>
      <c r="M457" s="27">
        <v>100.69593369951713</v>
      </c>
      <c r="N457" s="24">
        <v>2.1</v>
      </c>
      <c r="O457" s="24">
        <v>5.1660000000000004</v>
      </c>
      <c r="P457" s="24">
        <v>1.22</v>
      </c>
    </row>
    <row r="458" spans="1:16" x14ac:dyDescent="0.35">
      <c r="A458" s="25">
        <v>36851</v>
      </c>
      <c r="B458" s="24">
        <v>72.006</v>
      </c>
      <c r="C458" s="24">
        <f t="shared" si="7"/>
        <v>0</v>
      </c>
      <c r="D458" s="26">
        <v>130</v>
      </c>
      <c r="E458" s="27">
        <v>54.262787182061651</v>
      </c>
      <c r="F458" s="8">
        <v>40.374386958623994</v>
      </c>
      <c r="G458" s="27">
        <v>62.931950512272941</v>
      </c>
      <c r="H458" s="24">
        <v>0</v>
      </c>
      <c r="I458" s="27">
        <v>3.1706983736504029</v>
      </c>
      <c r="J458" s="24">
        <v>1.0706428571428586</v>
      </c>
      <c r="K458" s="27">
        <v>0.70242857142857063</v>
      </c>
      <c r="L458" s="24">
        <v>95.189371405909185</v>
      </c>
      <c r="M458" s="27">
        <v>100</v>
      </c>
      <c r="N458" s="24">
        <v>2.08</v>
      </c>
      <c r="O458" s="24">
        <v>5.1849999999999996</v>
      </c>
      <c r="P458" s="24">
        <v>1.24</v>
      </c>
    </row>
    <row r="459" spans="1:16" x14ac:dyDescent="0.35">
      <c r="A459" s="25">
        <v>36852</v>
      </c>
      <c r="B459" s="24">
        <v>69.102000000000004</v>
      </c>
      <c r="C459" s="24">
        <f t="shared" si="7"/>
        <v>0</v>
      </c>
      <c r="D459" s="26">
        <v>200.8</v>
      </c>
      <c r="E459" s="27">
        <v>45.895820899796242</v>
      </c>
      <c r="F459" s="8">
        <v>27.841371114030139</v>
      </c>
      <c r="G459" s="27">
        <v>60.073464683925252</v>
      </c>
      <c r="H459" s="24">
        <v>0</v>
      </c>
      <c r="I459" s="27">
        <v>0</v>
      </c>
      <c r="J459" s="24">
        <v>1.251571428571429</v>
      </c>
      <c r="K459" s="27">
        <v>0.5834999999999998</v>
      </c>
      <c r="L459" s="24">
        <v>89.969533630185154</v>
      </c>
      <c r="M459" s="27">
        <v>96.174026805472451</v>
      </c>
      <c r="N459" s="24">
        <v>1.99</v>
      </c>
      <c r="O459" s="24">
        <v>5.14</v>
      </c>
      <c r="P459" s="24">
        <v>1.29</v>
      </c>
    </row>
    <row r="460" spans="1:16" x14ac:dyDescent="0.35">
      <c r="A460" s="25">
        <v>36853</v>
      </c>
      <c r="B460" s="24">
        <v>68.057000000000002</v>
      </c>
      <c r="C460" s="24">
        <f t="shared" si="7"/>
        <v>1</v>
      </c>
      <c r="D460" s="26">
        <v>236.7</v>
      </c>
      <c r="E460" s="27">
        <v>34.280021994266491</v>
      </c>
      <c r="F460" s="8">
        <v>22.248315926086139</v>
      </c>
      <c r="G460" s="27">
        <v>57.607731181383983</v>
      </c>
      <c r="H460" s="24">
        <v>0</v>
      </c>
      <c r="I460" s="27">
        <v>0</v>
      </c>
      <c r="J460" s="24">
        <v>1.2653571428571431</v>
      </c>
      <c r="K460" s="27">
        <v>0.59457142857142842</v>
      </c>
      <c r="L460" s="24">
        <v>89.784960422163593</v>
      </c>
      <c r="M460" s="27">
        <v>94.668243149255815</v>
      </c>
      <c r="N460" s="24">
        <v>1.96</v>
      </c>
      <c r="O460" s="24">
        <v>5.1269999999999998</v>
      </c>
      <c r="P460" s="24">
        <v>1.31</v>
      </c>
    </row>
    <row r="461" spans="1:16" x14ac:dyDescent="0.35">
      <c r="A461" s="25">
        <v>36854</v>
      </c>
      <c r="B461" s="24">
        <v>69.180000000000007</v>
      </c>
      <c r="C461" s="24">
        <f t="shared" si="7"/>
        <v>1</v>
      </c>
      <c r="D461" s="26">
        <v>209.6</v>
      </c>
      <c r="E461" s="27">
        <v>34.459851313198669</v>
      </c>
      <c r="F461" s="8">
        <v>28.17682854074695</v>
      </c>
      <c r="G461" s="27">
        <v>55.323610828740442</v>
      </c>
      <c r="H461" s="24">
        <v>23.777260215964532</v>
      </c>
      <c r="I461" s="27">
        <v>7.9257534053215108</v>
      </c>
      <c r="J461" s="24">
        <v>1.2320714285714283</v>
      </c>
      <c r="K461" s="27">
        <v>0.69971428571428618</v>
      </c>
      <c r="L461" s="24">
        <v>93.31624738652458</v>
      </c>
      <c r="M461" s="27">
        <v>95.30632206868998</v>
      </c>
      <c r="N461" s="24">
        <v>2</v>
      </c>
      <c r="O461" s="24">
        <v>5.1180000000000003</v>
      </c>
      <c r="P461" s="24">
        <v>1.29</v>
      </c>
    </row>
    <row r="462" spans="1:16" x14ac:dyDescent="0.35">
      <c r="A462" s="25">
        <v>36857</v>
      </c>
      <c r="B462" s="24">
        <v>69.683000000000007</v>
      </c>
      <c r="C462" s="24">
        <f t="shared" si="7"/>
        <v>0</v>
      </c>
      <c r="D462" s="26">
        <v>200.9</v>
      </c>
      <c r="E462" s="27">
        <v>41.689620579971816</v>
      </c>
      <c r="F462" s="8">
        <v>31.248505142310464</v>
      </c>
      <c r="G462" s="27">
        <v>53.427238735237061</v>
      </c>
      <c r="H462" s="24">
        <v>41.174981007850228</v>
      </c>
      <c r="I462" s="27">
        <v>21.650747074604919</v>
      </c>
      <c r="J462" s="24">
        <v>1.3288571428571418</v>
      </c>
      <c r="K462" s="27">
        <v>0.65271428571428614</v>
      </c>
      <c r="L462" s="24">
        <v>91.138925946271172</v>
      </c>
      <c r="M462" s="27">
        <v>92.783244344433655</v>
      </c>
      <c r="N462" s="24">
        <v>2.0099999999999998</v>
      </c>
      <c r="O462" s="24">
        <v>5.1189999999999998</v>
      </c>
      <c r="P462" s="24">
        <v>1.28</v>
      </c>
    </row>
    <row r="463" spans="1:16" x14ac:dyDescent="0.35">
      <c r="A463" s="25">
        <v>36858</v>
      </c>
      <c r="B463" s="24">
        <v>68.328000000000003</v>
      </c>
      <c r="C463" s="24">
        <f t="shared" si="7"/>
        <v>0</v>
      </c>
      <c r="D463" s="26">
        <v>125.8</v>
      </c>
      <c r="E463" s="27">
        <v>36.872623781304085</v>
      </c>
      <c r="F463" s="8">
        <v>29.410771568461939</v>
      </c>
      <c r="G463" s="27">
        <v>51.235585641803695</v>
      </c>
      <c r="H463" s="24">
        <v>16.666666666666664</v>
      </c>
      <c r="I463" s="27">
        <v>27.206302630160469</v>
      </c>
      <c r="J463" s="24">
        <v>1.3759285714285698</v>
      </c>
      <c r="K463" s="27">
        <v>0.74950000000000061</v>
      </c>
      <c r="L463" s="24">
        <v>89.231331783634133</v>
      </c>
      <c r="M463" s="27">
        <v>91.356142954554571</v>
      </c>
      <c r="N463" s="24">
        <v>1.97</v>
      </c>
      <c r="O463" s="24">
        <v>5.0730000000000004</v>
      </c>
      <c r="P463" s="24">
        <v>1.3</v>
      </c>
    </row>
    <row r="464" spans="1:16" x14ac:dyDescent="0.35">
      <c r="A464" s="25">
        <v>36859</v>
      </c>
      <c r="B464" s="24">
        <v>66.741</v>
      </c>
      <c r="C464" s="24">
        <f t="shared" si="7"/>
        <v>0</v>
      </c>
      <c r="D464" s="26">
        <v>219.9</v>
      </c>
      <c r="E464" s="27">
        <v>28.550172186354615</v>
      </c>
      <c r="F464" s="8">
        <v>22.341302555647154</v>
      </c>
      <c r="G464" s="27">
        <v>48.827210037608246</v>
      </c>
      <c r="H464" s="24">
        <v>0</v>
      </c>
      <c r="I464" s="27">
        <v>19.280549224838964</v>
      </c>
      <c r="J464" s="24">
        <v>1.428999999999998</v>
      </c>
      <c r="K464" s="27">
        <v>0.74678571428571516</v>
      </c>
      <c r="L464" s="24">
        <v>89.049741153866691</v>
      </c>
      <c r="M464" s="27">
        <v>87.601559321144023</v>
      </c>
      <c r="N464" s="24">
        <v>1.93</v>
      </c>
      <c r="O464" s="24">
        <v>5.0720000000000001</v>
      </c>
      <c r="P464" s="24">
        <v>1.33</v>
      </c>
    </row>
    <row r="465" spans="1:16" x14ac:dyDescent="0.35">
      <c r="A465" s="25">
        <v>36860</v>
      </c>
      <c r="B465" s="24">
        <v>64.572999999999993</v>
      </c>
      <c r="C465" s="24">
        <f t="shared" si="7"/>
        <v>1</v>
      </c>
      <c r="D465" s="26">
        <v>177.4</v>
      </c>
      <c r="E465" s="27">
        <v>31.057498568661046</v>
      </c>
      <c r="F465" s="8">
        <v>21.000154982693591</v>
      </c>
      <c r="G465" s="27">
        <v>46.283225427758893</v>
      </c>
      <c r="H465" s="24">
        <v>0</v>
      </c>
      <c r="I465" s="27">
        <v>5.5555555555555545</v>
      </c>
      <c r="J465" s="24">
        <v>1.4234999999999982</v>
      </c>
      <c r="K465" s="27">
        <v>0.73514285714285721</v>
      </c>
      <c r="L465" s="24">
        <v>86.830180052980481</v>
      </c>
      <c r="M465" s="27">
        <v>83.819673407928548</v>
      </c>
      <c r="N465" s="24">
        <v>1.86</v>
      </c>
      <c r="O465" s="24">
        <v>5.0069999999999997</v>
      </c>
      <c r="P465" s="24">
        <v>1.38</v>
      </c>
    </row>
    <row r="466" spans="1:16" x14ac:dyDescent="0.35">
      <c r="A466" s="25">
        <v>36861</v>
      </c>
      <c r="B466" s="24">
        <v>66.585999999999999</v>
      </c>
      <c r="C466" s="24">
        <f t="shared" si="7"/>
        <v>0</v>
      </c>
      <c r="D466" s="26">
        <v>189.1</v>
      </c>
      <c r="E466" s="27">
        <v>38.708380900924183</v>
      </c>
      <c r="F466" s="8">
        <v>30.844963207307785</v>
      </c>
      <c r="G466" s="27">
        <v>44.640412425402999</v>
      </c>
      <c r="H466" s="24">
        <v>39.393346379647745</v>
      </c>
      <c r="I466" s="27">
        <v>13.131115459882581</v>
      </c>
      <c r="J466" s="24">
        <v>1.3460714285714275</v>
      </c>
      <c r="K466" s="27">
        <v>0.85407142857142815</v>
      </c>
      <c r="L466" s="24">
        <v>91.489420170376476</v>
      </c>
      <c r="M466" s="27">
        <v>87.045074252248483</v>
      </c>
      <c r="N466" s="24">
        <v>1.92</v>
      </c>
      <c r="O466" s="24">
        <v>5.0019999999999998</v>
      </c>
      <c r="P466" s="24">
        <v>1.34</v>
      </c>
    </row>
    <row r="467" spans="1:16" x14ac:dyDescent="0.35">
      <c r="A467" s="25">
        <v>36864</v>
      </c>
      <c r="B467" s="24">
        <v>63.643999999999998</v>
      </c>
      <c r="C467" s="24">
        <f t="shared" si="7"/>
        <v>1</v>
      </c>
      <c r="D467" s="26">
        <v>229</v>
      </c>
      <c r="E467" s="27">
        <v>31.756428063646766</v>
      </c>
      <c r="F467" s="8">
        <v>18.475693761070687</v>
      </c>
      <c r="G467" s="27">
        <v>43.133302160112976</v>
      </c>
      <c r="H467" s="24">
        <v>0</v>
      </c>
      <c r="I467" s="27">
        <v>13.131115459882581</v>
      </c>
      <c r="J467" s="24">
        <v>1.5977142857142848</v>
      </c>
      <c r="K467" s="27">
        <v>0.85957142857142854</v>
      </c>
      <c r="L467" s="24">
        <v>88.387078854539908</v>
      </c>
      <c r="M467" s="27">
        <v>83.791718780857082</v>
      </c>
      <c r="N467" s="24">
        <v>1.84</v>
      </c>
      <c r="O467" s="24">
        <v>4.944</v>
      </c>
      <c r="P467" s="24">
        <v>1.4</v>
      </c>
    </row>
    <row r="468" spans="1:16" x14ac:dyDescent="0.35">
      <c r="A468" s="25">
        <v>36865</v>
      </c>
      <c r="B468" s="24">
        <v>66.933999999999997</v>
      </c>
      <c r="C468" s="24">
        <f t="shared" si="7"/>
        <v>1</v>
      </c>
      <c r="D468" s="26">
        <v>230.1</v>
      </c>
      <c r="E468" s="27">
        <v>33.345845529538579</v>
      </c>
      <c r="F468" s="8">
        <v>29.487615967316387</v>
      </c>
      <c r="G468" s="27">
        <v>42.897457008817049</v>
      </c>
      <c r="H468" s="24">
        <v>100</v>
      </c>
      <c r="I468" s="27">
        <v>46.464448793215915</v>
      </c>
      <c r="J468" s="24">
        <v>1.5789285714285701</v>
      </c>
      <c r="K468" s="27">
        <v>1.0282142857142849</v>
      </c>
      <c r="L468" s="24">
        <v>96.862608896992839</v>
      </c>
      <c r="M468" s="27">
        <v>88.484367770506978</v>
      </c>
      <c r="N468" s="24">
        <v>1.93</v>
      </c>
      <c r="O468" s="24">
        <v>4.9390000000000001</v>
      </c>
      <c r="P468" s="24">
        <v>1.33</v>
      </c>
    </row>
    <row r="469" spans="1:16" x14ac:dyDescent="0.35">
      <c r="A469" s="25">
        <v>36866</v>
      </c>
      <c r="B469" s="24">
        <v>70.186000000000007</v>
      </c>
      <c r="C469" s="24">
        <f t="shared" si="7"/>
        <v>0</v>
      </c>
      <c r="D469" s="26">
        <v>212.7</v>
      </c>
      <c r="E469" s="27">
        <v>40.345946727571693</v>
      </c>
      <c r="F469" s="8">
        <v>40.523005890781761</v>
      </c>
      <c r="G469" s="27">
        <v>43.506419941095928</v>
      </c>
      <c r="H469" s="24">
        <v>100</v>
      </c>
      <c r="I469" s="27">
        <v>66.666666666666671</v>
      </c>
      <c r="J469" s="24">
        <v>1.518142857142855</v>
      </c>
      <c r="K469" s="27">
        <v>1.1526428571428577</v>
      </c>
      <c r="L469" s="24">
        <v>103.12826013488694</v>
      </c>
      <c r="M469" s="27">
        <v>91.380881701950372</v>
      </c>
      <c r="N469" s="24">
        <v>2.0299999999999998</v>
      </c>
      <c r="O469" s="24">
        <v>4.9269999999999996</v>
      </c>
      <c r="P469" s="24">
        <v>1.27</v>
      </c>
    </row>
    <row r="470" spans="1:16" x14ac:dyDescent="0.35">
      <c r="A470" s="25">
        <v>36867</v>
      </c>
      <c r="B470" s="24">
        <v>68.909000000000006</v>
      </c>
      <c r="C470" s="24">
        <f t="shared" si="7"/>
        <v>1</v>
      </c>
      <c r="D470" s="26">
        <v>116.4</v>
      </c>
      <c r="E470" s="27">
        <v>39.786971557706529</v>
      </c>
      <c r="F470" s="8">
        <v>39.430673896204503</v>
      </c>
      <c r="G470" s="27">
        <v>44.470485481678402</v>
      </c>
      <c r="H470" s="24">
        <v>80.479975542647523</v>
      </c>
      <c r="I470" s="27">
        <v>93.493325180882508</v>
      </c>
      <c r="J470" s="24">
        <v>1.48492857142857</v>
      </c>
      <c r="K470" s="27">
        <v>1.2356428571428582</v>
      </c>
      <c r="L470" s="24">
        <v>99.608268285631681</v>
      </c>
      <c r="M470" s="27">
        <v>90.908970976253315</v>
      </c>
      <c r="N470" s="24">
        <v>1.99</v>
      </c>
      <c r="O470" s="24">
        <v>4.9429999999999996</v>
      </c>
      <c r="P470" s="24">
        <v>1.29</v>
      </c>
    </row>
    <row r="471" spans="1:16" x14ac:dyDescent="0.35">
      <c r="A471" s="25">
        <v>36868</v>
      </c>
      <c r="B471" s="24">
        <v>69.799000000000007</v>
      </c>
      <c r="C471" s="24">
        <f t="shared" si="7"/>
        <v>1</v>
      </c>
      <c r="D471" s="26">
        <v>111.8</v>
      </c>
      <c r="E471" s="27">
        <v>44.84511657175657</v>
      </c>
      <c r="F471" s="8">
        <v>44.067189428014188</v>
      </c>
      <c r="G471" s="27">
        <v>45.43145635279128</v>
      </c>
      <c r="H471" s="24">
        <v>94.084377866095991</v>
      </c>
      <c r="I471" s="27">
        <v>91.521451136247833</v>
      </c>
      <c r="J471" s="24">
        <v>1.3715714285714269</v>
      </c>
      <c r="K471" s="27">
        <v>1.2826428571428583</v>
      </c>
      <c r="L471" s="24">
        <v>100.16646814861588</v>
      </c>
      <c r="M471" s="27">
        <v>94.151210629257449</v>
      </c>
      <c r="N471" s="24">
        <v>2.0099999999999998</v>
      </c>
      <c r="O471" s="24">
        <v>4.9569999999999999</v>
      </c>
      <c r="P471" s="24">
        <v>1.28</v>
      </c>
    </row>
    <row r="472" spans="1:16" x14ac:dyDescent="0.35">
      <c r="A472" s="25">
        <v>36871</v>
      </c>
      <c r="B472" s="24">
        <v>72.625</v>
      </c>
      <c r="C472" s="24">
        <f t="shared" si="7"/>
        <v>0</v>
      </c>
      <c r="D472" s="26">
        <v>155.9</v>
      </c>
      <c r="E472" s="27">
        <v>50.68200603029436</v>
      </c>
      <c r="F472" s="8">
        <v>51.138914443422266</v>
      </c>
      <c r="G472" s="27">
        <v>46.07587684647563</v>
      </c>
      <c r="H472" s="24">
        <v>100</v>
      </c>
      <c r="I472" s="27">
        <v>91.521451136247833</v>
      </c>
      <c r="J472" s="24">
        <v>1.3135714285714271</v>
      </c>
      <c r="K472" s="27">
        <v>1.4955000000000003</v>
      </c>
      <c r="L472" s="24">
        <v>106.2887835148109</v>
      </c>
      <c r="M472" s="27">
        <v>94.986790133144993</v>
      </c>
      <c r="N472" s="24">
        <v>2.1</v>
      </c>
      <c r="O472" s="24">
        <v>4.968</v>
      </c>
      <c r="P472" s="24">
        <v>1.23</v>
      </c>
    </row>
    <row r="473" spans="1:16" x14ac:dyDescent="0.35">
      <c r="A473" s="25">
        <v>36872</v>
      </c>
      <c r="B473" s="24">
        <v>71.619</v>
      </c>
      <c r="C473" s="24">
        <f t="shared" si="7"/>
        <v>0</v>
      </c>
      <c r="D473" s="26">
        <v>114.4</v>
      </c>
      <c r="E473" s="27">
        <v>57.178745077902981</v>
      </c>
      <c r="F473" s="8">
        <v>54.978834513589412</v>
      </c>
      <c r="G473" s="27">
        <v>46.797135501078976</v>
      </c>
      <c r="H473" s="24">
        <v>72.927879440258295</v>
      </c>
      <c r="I473" s="27">
        <v>89.004085768784762</v>
      </c>
      <c r="J473" s="24">
        <v>1.2001428571428561</v>
      </c>
      <c r="K473" s="27">
        <v>1.5038571428571434</v>
      </c>
      <c r="L473" s="24">
        <v>107.30885063154582</v>
      </c>
      <c r="M473" s="27">
        <v>93.529135215608434</v>
      </c>
      <c r="N473" s="24">
        <v>2.0699999999999998</v>
      </c>
      <c r="O473" s="24">
        <v>4.9820000000000002</v>
      </c>
      <c r="P473" s="24">
        <v>1.24</v>
      </c>
    </row>
    <row r="474" spans="1:16" x14ac:dyDescent="0.35">
      <c r="A474" s="25">
        <v>36873</v>
      </c>
      <c r="B474" s="24">
        <v>71.463999999999999</v>
      </c>
      <c r="C474" s="24">
        <f t="shared" si="7"/>
        <v>0</v>
      </c>
      <c r="D474" s="26">
        <v>147.80000000000001</v>
      </c>
      <c r="E474" s="27">
        <v>59.059118477001412</v>
      </c>
      <c r="F474" s="8">
        <v>56.985279042112587</v>
      </c>
      <c r="G474" s="27">
        <v>47.446831715338725</v>
      </c>
      <c r="H474" s="24">
        <v>68.756727664154909</v>
      </c>
      <c r="I474" s="27">
        <v>80.561535701471072</v>
      </c>
      <c r="J474" s="24">
        <v>1.2167142857142845</v>
      </c>
      <c r="K474" s="27">
        <v>1.4651428571428577</v>
      </c>
      <c r="L474" s="24">
        <v>110.67164294674245</v>
      </c>
      <c r="M474" s="27">
        <v>95.351443667609544</v>
      </c>
      <c r="N474" s="24">
        <v>2.06</v>
      </c>
      <c r="O474" s="24">
        <v>4.93</v>
      </c>
      <c r="P474" s="24">
        <v>1.25</v>
      </c>
    </row>
    <row r="475" spans="1:16" x14ac:dyDescent="0.35">
      <c r="A475" s="25">
        <v>36874</v>
      </c>
      <c r="B475" s="24">
        <v>67.554000000000002</v>
      </c>
      <c r="C475" s="24">
        <f t="shared" si="7"/>
        <v>0</v>
      </c>
      <c r="D475" s="26">
        <v>212</v>
      </c>
      <c r="E475" s="27">
        <v>50.405149870509305</v>
      </c>
      <c r="F475" s="8">
        <v>47.008169573857359</v>
      </c>
      <c r="G475" s="27">
        <v>48.018659155750562</v>
      </c>
      <c r="H475" s="24">
        <v>0</v>
      </c>
      <c r="I475" s="27">
        <v>47.228202368137737</v>
      </c>
      <c r="J475" s="24">
        <v>1.3356428571428565</v>
      </c>
      <c r="K475" s="27">
        <v>1.3976428571428572</v>
      </c>
      <c r="L475" s="24">
        <v>101.45375904844862</v>
      </c>
      <c r="M475" s="27">
        <v>90.838678446084955</v>
      </c>
      <c r="N475" s="24">
        <v>1.95</v>
      </c>
      <c r="O475" s="24">
        <v>4.9160000000000004</v>
      </c>
      <c r="P475" s="24">
        <v>1.32</v>
      </c>
    </row>
    <row r="476" spans="1:16" x14ac:dyDescent="0.35">
      <c r="A476" s="25">
        <v>36875</v>
      </c>
      <c r="B476" s="24">
        <v>64.727999999999994</v>
      </c>
      <c r="C476" s="24">
        <f t="shared" si="7"/>
        <v>1</v>
      </c>
      <c r="D476" s="26">
        <v>328.7</v>
      </c>
      <c r="E476" s="27">
        <v>40.145040618168657</v>
      </c>
      <c r="F476" s="8">
        <v>41.600840763467453</v>
      </c>
      <c r="G476" s="27">
        <v>48.499385902003681</v>
      </c>
      <c r="H476" s="24">
        <v>0</v>
      </c>
      <c r="I476" s="27">
        <v>22.918909221384968</v>
      </c>
      <c r="J476" s="24">
        <v>1.3467142857142862</v>
      </c>
      <c r="K476" s="27">
        <v>1.3837857142857142</v>
      </c>
      <c r="L476" s="24">
        <v>101.70322418452642</v>
      </c>
      <c r="M476" s="27">
        <v>88.936521022258859</v>
      </c>
      <c r="N476" s="24">
        <v>1.87</v>
      </c>
      <c r="O476" s="24">
        <v>4.8710000000000004</v>
      </c>
      <c r="P476" s="24">
        <v>1.38</v>
      </c>
    </row>
    <row r="477" spans="1:16" x14ac:dyDescent="0.35">
      <c r="A477" s="25">
        <v>36878</v>
      </c>
      <c r="B477" s="24">
        <v>66.585999999999999</v>
      </c>
      <c r="C477" s="24">
        <f t="shared" si="7"/>
        <v>1</v>
      </c>
      <c r="D477" s="26">
        <v>123.7</v>
      </c>
      <c r="E477" s="27">
        <v>44.974323060705508</v>
      </c>
      <c r="F477" s="8">
        <v>47.096666666666657</v>
      </c>
      <c r="G477" s="27">
        <v>49.648147420224589</v>
      </c>
      <c r="H477" s="24">
        <v>26.962704977506931</v>
      </c>
      <c r="I477" s="27">
        <v>8.9875683258356442</v>
      </c>
      <c r="J477" s="24">
        <v>1.3135000000000012</v>
      </c>
      <c r="K477" s="27">
        <v>1.3837857142857142</v>
      </c>
      <c r="L477" s="24">
        <v>99.480084859712562</v>
      </c>
      <c r="M477" s="27">
        <v>92.472849484765149</v>
      </c>
      <c r="N477" s="24">
        <v>1.92</v>
      </c>
      <c r="O477" s="24">
        <v>4.8440000000000003</v>
      </c>
      <c r="P477" s="24">
        <v>1.34</v>
      </c>
    </row>
    <row r="478" spans="1:16" x14ac:dyDescent="0.35">
      <c r="A478" s="25">
        <v>36879</v>
      </c>
      <c r="B478" s="24">
        <v>68.111000000000004</v>
      </c>
      <c r="C478" s="24">
        <f t="shared" si="7"/>
        <v>0</v>
      </c>
      <c r="D478" s="26">
        <v>128.30000000000001</v>
      </c>
      <c r="E478" s="27">
        <v>51.754209500322084</v>
      </c>
      <c r="F478" s="8">
        <v>52.288061994789238</v>
      </c>
      <c r="G478" s="27">
        <v>50.537121106787573</v>
      </c>
      <c r="H478" s="24">
        <v>50.222684085510807</v>
      </c>
      <c r="I478" s="27">
        <v>25.728463021005911</v>
      </c>
      <c r="J478" s="24">
        <v>1.2432857142857152</v>
      </c>
      <c r="K478" s="27">
        <v>1.512071428571429</v>
      </c>
      <c r="L478" s="24">
        <v>97.043569942723622</v>
      </c>
      <c r="M478" s="27">
        <v>98.565888107435384</v>
      </c>
      <c r="N478" s="24">
        <v>1.97</v>
      </c>
      <c r="O478" s="24">
        <v>4.8819999999999997</v>
      </c>
      <c r="P478" s="24">
        <v>1.31</v>
      </c>
    </row>
    <row r="479" spans="1:16" x14ac:dyDescent="0.35">
      <c r="A479" s="25">
        <v>36880</v>
      </c>
      <c r="B479" s="24">
        <v>65.191999999999993</v>
      </c>
      <c r="C479" s="24">
        <f t="shared" si="7"/>
        <v>1</v>
      </c>
      <c r="D479" s="26">
        <v>221.3</v>
      </c>
      <c r="E479" s="27">
        <v>50.86400546302918</v>
      </c>
      <c r="F479" s="8">
        <v>51.008504675942518</v>
      </c>
      <c r="G479" s="27">
        <v>51.103961080047988</v>
      </c>
      <c r="H479" s="24">
        <v>13.715637008572193</v>
      </c>
      <c r="I479" s="27">
        <v>30.300342023863308</v>
      </c>
      <c r="J479" s="24">
        <v>1.2432857142857152</v>
      </c>
      <c r="K479" s="27">
        <v>1.5817142857142861</v>
      </c>
      <c r="L479" s="24">
        <v>94.605929559273804</v>
      </c>
      <c r="M479" s="27">
        <v>95.790293430506765</v>
      </c>
      <c r="N479" s="24">
        <v>1.88</v>
      </c>
      <c r="O479" s="24">
        <v>4.843</v>
      </c>
      <c r="P479" s="24">
        <v>1.37</v>
      </c>
    </row>
    <row r="480" spans="1:16" x14ac:dyDescent="0.35">
      <c r="A480" s="25">
        <v>36881</v>
      </c>
      <c r="B480" s="24">
        <v>66.082999999999998</v>
      </c>
      <c r="C480" s="24">
        <f t="shared" si="7"/>
        <v>1</v>
      </c>
      <c r="D480" s="26">
        <v>163.6</v>
      </c>
      <c r="E480" s="27">
        <v>50.350364684003338</v>
      </c>
      <c r="F480" s="8">
        <v>49.149389522102346</v>
      </c>
      <c r="G480" s="27">
        <v>51.237066700217937</v>
      </c>
      <c r="H480" s="24">
        <v>40.053207212533252</v>
      </c>
      <c r="I480" s="27">
        <v>34.663842768872087</v>
      </c>
      <c r="J480" s="24">
        <v>1.2653571428571435</v>
      </c>
      <c r="K480" s="27">
        <v>1.5982857142857152</v>
      </c>
      <c r="L480" s="24">
        <v>94.67614149199845</v>
      </c>
      <c r="M480" s="27">
        <v>95.523272622145114</v>
      </c>
      <c r="N480" s="24">
        <v>1.91</v>
      </c>
      <c r="O480" s="24">
        <v>4.867</v>
      </c>
      <c r="P480" s="24">
        <v>1.35</v>
      </c>
    </row>
    <row r="481" spans="1:16" x14ac:dyDescent="0.35">
      <c r="A481" s="28">
        <v>36882</v>
      </c>
      <c r="B481" s="24">
        <v>66.972999999999999</v>
      </c>
      <c r="C481" s="24">
        <f t="shared" si="7"/>
        <v>1</v>
      </c>
      <c r="D481" s="26">
        <v>111.6</v>
      </c>
      <c r="E481" s="27">
        <v>57.235422130243414</v>
      </c>
      <c r="F481" s="8">
        <v>56.049427584953655</v>
      </c>
      <c r="G481" s="27">
        <v>51.353836721598555</v>
      </c>
      <c r="H481" s="24">
        <v>61.01404590613221</v>
      </c>
      <c r="I481" s="27">
        <v>38.260963375745888</v>
      </c>
      <c r="J481" s="24">
        <v>1.0302857142857147</v>
      </c>
      <c r="K481" s="27">
        <v>1.6452857142857147</v>
      </c>
      <c r="L481" s="24">
        <v>92.217555938037862</v>
      </c>
      <c r="M481" s="27">
        <v>96.110959631473946</v>
      </c>
      <c r="N481" s="24">
        <v>1.93</v>
      </c>
      <c r="O481" s="24">
        <v>4.8680000000000003</v>
      </c>
      <c r="P481" s="24">
        <v>1.33</v>
      </c>
    </row>
    <row r="482" spans="1:16" x14ac:dyDescent="0.35">
      <c r="A482" s="28">
        <v>36887</v>
      </c>
      <c r="B482" s="24">
        <v>67.902000000000001</v>
      </c>
      <c r="C482" s="24">
        <f t="shared" si="7"/>
        <v>1</v>
      </c>
      <c r="D482" s="26">
        <v>125.6</v>
      </c>
      <c r="E482" s="27">
        <v>55.360072462828811</v>
      </c>
      <c r="F482" s="8">
        <v>51.924147252922005</v>
      </c>
      <c r="G482" s="27">
        <v>50.585785729121525</v>
      </c>
      <c r="H482" s="24">
        <v>92.840013703322981</v>
      </c>
      <c r="I482" s="27">
        <v>64.635755607329486</v>
      </c>
      <c r="J482" s="24">
        <v>1.0026428571428576</v>
      </c>
      <c r="K482" s="27">
        <v>1.5706428571428586</v>
      </c>
      <c r="L482" s="24">
        <v>94.810036442843383</v>
      </c>
      <c r="M482" s="27">
        <v>99.376536705303835</v>
      </c>
      <c r="N482" s="24">
        <v>1.96</v>
      </c>
      <c r="O482" s="24">
        <v>4.8570000000000002</v>
      </c>
      <c r="P482" s="24">
        <v>1.31</v>
      </c>
    </row>
    <row r="483" spans="1:16" x14ac:dyDescent="0.35">
      <c r="A483" s="25">
        <v>36888</v>
      </c>
      <c r="B483" s="24">
        <v>68.754000000000005</v>
      </c>
      <c r="C483" s="24">
        <f t="shared" si="7"/>
        <v>0</v>
      </c>
      <c r="D483" s="26">
        <v>96.5</v>
      </c>
      <c r="E483" s="27">
        <v>52.847220670614696</v>
      </c>
      <c r="F483" s="8">
        <v>46.853300518590132</v>
      </c>
      <c r="G483" s="27">
        <v>48.990861890252823</v>
      </c>
      <c r="H483" s="24">
        <v>100</v>
      </c>
      <c r="I483" s="27">
        <v>84.618019869818397</v>
      </c>
      <c r="J483" s="24">
        <v>0.97500000000000042</v>
      </c>
      <c r="K483" s="27">
        <v>1.4821428571428581</v>
      </c>
      <c r="L483" s="24">
        <v>96.207880891078034</v>
      </c>
      <c r="M483" s="27">
        <v>103.01613700723694</v>
      </c>
      <c r="N483" s="24">
        <v>1.98</v>
      </c>
      <c r="O483" s="24">
        <v>4.907</v>
      </c>
      <c r="P483" s="24">
        <v>1.3</v>
      </c>
    </row>
    <row r="484" spans="1:16" x14ac:dyDescent="0.35">
      <c r="A484" s="28">
        <v>36889</v>
      </c>
      <c r="B484" s="24">
        <v>68.754000000000005</v>
      </c>
      <c r="C484" s="24">
        <f t="shared" si="7"/>
        <v>0</v>
      </c>
      <c r="D484" s="26">
        <v>71.099999999999994</v>
      </c>
      <c r="E484" s="27">
        <v>57.417122849241409</v>
      </c>
      <c r="F484" s="8">
        <v>49.639148856916698</v>
      </c>
      <c r="G484" s="27">
        <v>47.400115827785179</v>
      </c>
      <c r="H484" s="24">
        <v>100</v>
      </c>
      <c r="I484" s="27">
        <v>97.61333790110767</v>
      </c>
      <c r="J484" s="24">
        <v>1.0048571428571427</v>
      </c>
      <c r="K484" s="27">
        <v>1.3991428571428577</v>
      </c>
      <c r="L484" s="24">
        <v>101.77635669242385</v>
      </c>
      <c r="M484" s="27">
        <v>106.47484242640115</v>
      </c>
      <c r="N484" s="24">
        <v>1.98</v>
      </c>
      <c r="O484" s="24">
        <v>4.8410000000000002</v>
      </c>
      <c r="P484" s="24">
        <v>1.3</v>
      </c>
    </row>
    <row r="485" spans="1:16" x14ac:dyDescent="0.35">
      <c r="A485" s="28">
        <v>36893</v>
      </c>
      <c r="B485" s="24">
        <v>66.972999999999999</v>
      </c>
      <c r="C485" s="24">
        <f t="shared" si="7"/>
        <v>1</v>
      </c>
      <c r="D485" s="26">
        <v>153</v>
      </c>
      <c r="E485" s="27">
        <v>51.072833846639725</v>
      </c>
      <c r="F485" s="8">
        <v>43.682939914163086</v>
      </c>
      <c r="G485" s="27">
        <v>46.169967586699805</v>
      </c>
      <c r="H485" s="24">
        <v>0</v>
      </c>
      <c r="I485" s="27">
        <v>66.666666666666671</v>
      </c>
      <c r="J485" s="24">
        <v>1.0905714285714296</v>
      </c>
      <c r="K485" s="27">
        <v>1.3963571428571433</v>
      </c>
      <c r="L485" s="24">
        <v>103.46835990606849</v>
      </c>
      <c r="M485" s="27">
        <v>100.58120325593968</v>
      </c>
      <c r="N485" s="24">
        <v>1.32</v>
      </c>
      <c r="O485" s="24">
        <v>4.7380000000000004</v>
      </c>
      <c r="P485" s="24">
        <v>1.33</v>
      </c>
    </row>
    <row r="486" spans="1:16" x14ac:dyDescent="0.35">
      <c r="A486" s="25">
        <v>36894</v>
      </c>
      <c r="B486" s="24">
        <v>68.135000000000005</v>
      </c>
      <c r="C486" s="24">
        <f t="shared" si="7"/>
        <v>1</v>
      </c>
      <c r="D486" s="26">
        <v>216.4</v>
      </c>
      <c r="E486" s="27">
        <v>42.450589709321129</v>
      </c>
      <c r="F486" s="8">
        <v>39.156684698609006</v>
      </c>
      <c r="G486" s="27">
        <v>45.404763814218747</v>
      </c>
      <c r="H486" s="24">
        <v>65.244244806288734</v>
      </c>
      <c r="I486" s="27">
        <v>55.081414935429585</v>
      </c>
      <c r="J486" s="24">
        <v>1.0380000000000007</v>
      </c>
      <c r="K486" s="27">
        <v>1.4323571428571442</v>
      </c>
      <c r="L486" s="24">
        <v>102.32631484095758</v>
      </c>
      <c r="M486" s="27">
        <v>107.05643894161274</v>
      </c>
      <c r="N486" s="24">
        <v>1.35</v>
      </c>
      <c r="O486" s="24">
        <v>4.7220000000000004</v>
      </c>
      <c r="P486" s="24">
        <v>1.31</v>
      </c>
    </row>
    <row r="487" spans="1:16" x14ac:dyDescent="0.35">
      <c r="A487" s="25">
        <v>36895</v>
      </c>
      <c r="B487" s="24">
        <v>71.076999999999998</v>
      </c>
      <c r="C487" s="24">
        <f t="shared" si="7"/>
        <v>0</v>
      </c>
      <c r="D487" s="26">
        <v>342.1</v>
      </c>
      <c r="E487" s="27">
        <v>48.025574519243293</v>
      </c>
      <c r="F487" s="8">
        <v>48.803003533568905</v>
      </c>
      <c r="G487" s="27">
        <v>44.905520248791433</v>
      </c>
      <c r="H487" s="24">
        <v>100</v>
      </c>
      <c r="I487" s="27">
        <v>55.081414935429585</v>
      </c>
      <c r="J487" s="24">
        <v>0.98821428571428627</v>
      </c>
      <c r="K487" s="27">
        <v>1.5097857142857147</v>
      </c>
      <c r="L487" s="24">
        <v>104.35465636974936</v>
      </c>
      <c r="M487" s="27">
        <v>106.18967938566348</v>
      </c>
      <c r="N487" s="24">
        <v>1.4</v>
      </c>
      <c r="O487" s="24">
        <v>4.7220000000000004</v>
      </c>
      <c r="P487" s="24">
        <v>1.25</v>
      </c>
    </row>
    <row r="488" spans="1:16" x14ac:dyDescent="0.35">
      <c r="A488" s="25">
        <v>36896</v>
      </c>
      <c r="B488" s="24">
        <v>70.302000000000007</v>
      </c>
      <c r="C488" s="24">
        <f t="shared" si="7"/>
        <v>0</v>
      </c>
      <c r="D488" s="26">
        <v>238.6</v>
      </c>
      <c r="E488" s="27">
        <v>56.115759145116186</v>
      </c>
      <c r="F488" s="8">
        <v>47.502149613069669</v>
      </c>
      <c r="G488" s="27">
        <v>44.517803113965257</v>
      </c>
      <c r="H488" s="24">
        <v>81.115984405458292</v>
      </c>
      <c r="I488" s="27">
        <v>82.120076403915675</v>
      </c>
      <c r="J488" s="24">
        <v>1.0905714285714285</v>
      </c>
      <c r="K488" s="27">
        <v>1.4545000000000006</v>
      </c>
      <c r="L488" s="24">
        <v>107.83838507792369</v>
      </c>
      <c r="M488" s="27">
        <v>100.16527512609352</v>
      </c>
      <c r="N488" s="24">
        <v>1.39</v>
      </c>
      <c r="O488" s="24">
        <v>4.694</v>
      </c>
      <c r="P488" s="24">
        <v>1.27</v>
      </c>
    </row>
    <row r="489" spans="1:16" x14ac:dyDescent="0.35">
      <c r="A489" s="25">
        <v>36899</v>
      </c>
      <c r="B489" s="24">
        <v>70.108999999999995</v>
      </c>
      <c r="C489" s="24">
        <f t="shared" si="7"/>
        <v>1</v>
      </c>
      <c r="D489" s="26">
        <v>172.6</v>
      </c>
      <c r="E489" s="27">
        <v>56.894479663343425</v>
      </c>
      <c r="F489" s="8">
        <v>56.536867420559751</v>
      </c>
      <c r="G489" s="27">
        <v>44.610726495510072</v>
      </c>
      <c r="H489" s="24">
        <v>76.413255360623694</v>
      </c>
      <c r="I489" s="27">
        <v>85.843079922027314</v>
      </c>
      <c r="J489" s="24">
        <v>0.95785714285714263</v>
      </c>
      <c r="K489" s="27">
        <v>1.455642857142857</v>
      </c>
      <c r="L489" s="24">
        <v>106.09233842289241</v>
      </c>
      <c r="M489" s="27">
        <v>101.74142709950802</v>
      </c>
      <c r="N489" s="24">
        <v>1.38</v>
      </c>
      <c r="O489" s="24">
        <v>4.7080000000000002</v>
      </c>
      <c r="P489" s="24">
        <v>1.27</v>
      </c>
    </row>
    <row r="490" spans="1:16" x14ac:dyDescent="0.35">
      <c r="A490" s="25">
        <v>36900</v>
      </c>
      <c r="B490" s="24">
        <v>70.572999999999993</v>
      </c>
      <c r="C490" s="24">
        <f t="shared" si="7"/>
        <v>1</v>
      </c>
      <c r="D490" s="26">
        <v>145.4</v>
      </c>
      <c r="E490" s="27">
        <v>67.469942766434315</v>
      </c>
      <c r="F490" s="8">
        <v>67.010069262557437</v>
      </c>
      <c r="G490" s="27">
        <v>44.771787842513</v>
      </c>
      <c r="H490" s="24">
        <v>82.868796736913453</v>
      </c>
      <c r="I490" s="27">
        <v>80.132678834331813</v>
      </c>
      <c r="J490" s="24">
        <v>0.91642857142857126</v>
      </c>
      <c r="K490" s="27">
        <v>1.4639285714285712</v>
      </c>
      <c r="L490" s="24">
        <v>105.37530049422901</v>
      </c>
      <c r="M490" s="27">
        <v>101.10889840828663</v>
      </c>
      <c r="N490" s="24">
        <v>1.39</v>
      </c>
      <c r="O490" s="24">
        <v>4.7480000000000002</v>
      </c>
      <c r="P490" s="24">
        <v>1.26</v>
      </c>
    </row>
    <row r="491" spans="1:16" x14ac:dyDescent="0.35">
      <c r="A491" s="25">
        <v>36901</v>
      </c>
      <c r="B491" s="24">
        <v>71.076999999999998</v>
      </c>
      <c r="C491" s="24">
        <f t="shared" si="7"/>
        <v>1</v>
      </c>
      <c r="D491" s="26">
        <v>150.69999999999999</v>
      </c>
      <c r="E491" s="27">
        <v>61.320184837863593</v>
      </c>
      <c r="F491" s="8">
        <v>64.18778037530798</v>
      </c>
      <c r="G491" s="27">
        <v>44.848650710443984</v>
      </c>
      <c r="H491" s="24">
        <v>100</v>
      </c>
      <c r="I491" s="27">
        <v>86.427350699179044</v>
      </c>
      <c r="J491" s="24">
        <v>0.85557142857142821</v>
      </c>
      <c r="K491" s="27">
        <v>1.4943571428571418</v>
      </c>
      <c r="L491" s="24">
        <v>104.67585638125534</v>
      </c>
      <c r="M491" s="27">
        <v>97.868502581755592</v>
      </c>
      <c r="N491" s="24">
        <v>1.4</v>
      </c>
      <c r="O491" s="24">
        <v>4.7809999999999997</v>
      </c>
      <c r="P491" s="24">
        <v>1.25</v>
      </c>
    </row>
    <row r="492" spans="1:16" x14ac:dyDescent="0.35">
      <c r="A492" s="25">
        <v>36902</v>
      </c>
      <c r="B492" s="24">
        <v>73.283000000000001</v>
      </c>
      <c r="C492" s="24">
        <f t="shared" si="7"/>
        <v>0</v>
      </c>
      <c r="D492" s="26">
        <v>356.3</v>
      </c>
      <c r="E492" s="27">
        <v>65.108366344249035</v>
      </c>
      <c r="F492" s="8">
        <v>65.665132057184351</v>
      </c>
      <c r="G492" s="27">
        <v>45.519858611400174</v>
      </c>
      <c r="H492" s="24">
        <v>100</v>
      </c>
      <c r="I492" s="27">
        <v>94.289598912304484</v>
      </c>
      <c r="J492" s="24">
        <v>0.90092857142857141</v>
      </c>
      <c r="K492" s="27">
        <v>1.4074999999999984</v>
      </c>
      <c r="L492" s="24">
        <v>106.58725310527386</v>
      </c>
      <c r="M492" s="27">
        <v>102.32340580013684</v>
      </c>
      <c r="N492" s="24">
        <v>1.45</v>
      </c>
      <c r="O492" s="24">
        <v>4.7510000000000003</v>
      </c>
      <c r="P492" s="24">
        <v>1.21</v>
      </c>
    </row>
    <row r="493" spans="1:16" x14ac:dyDescent="0.35">
      <c r="A493" s="25">
        <v>36903</v>
      </c>
      <c r="B493" s="24">
        <v>72.548000000000002</v>
      </c>
      <c r="C493" s="24">
        <f t="shared" si="7"/>
        <v>1</v>
      </c>
      <c r="D493" s="26">
        <v>172.6</v>
      </c>
      <c r="E493" s="27">
        <v>65.84276536058826</v>
      </c>
      <c r="F493" s="8">
        <v>75.677185143814555</v>
      </c>
      <c r="G493" s="27">
        <v>46.721000367323313</v>
      </c>
      <c r="H493" s="24">
        <v>76.843100189035979</v>
      </c>
      <c r="I493" s="27">
        <v>92.281033396345322</v>
      </c>
      <c r="J493" s="24">
        <v>0.79307142857142821</v>
      </c>
      <c r="K493" s="27">
        <v>1.3715714285714273</v>
      </c>
      <c r="L493" s="24">
        <v>105.51822439421706</v>
      </c>
      <c r="M493" s="27">
        <v>101.51684764356878</v>
      </c>
      <c r="N493" s="24">
        <v>1.43</v>
      </c>
      <c r="O493" s="24">
        <v>4.8319999999999999</v>
      </c>
      <c r="P493" s="24">
        <v>1.23</v>
      </c>
    </row>
    <row r="494" spans="1:16" x14ac:dyDescent="0.35">
      <c r="A494" s="25">
        <v>36906</v>
      </c>
      <c r="B494" s="24">
        <v>73.167000000000002</v>
      </c>
      <c r="C494" s="24">
        <f t="shared" si="7"/>
        <v>0</v>
      </c>
      <c r="D494" s="26">
        <v>150.1</v>
      </c>
      <c r="E494" s="27">
        <v>65.884966942998759</v>
      </c>
      <c r="F494" s="8">
        <v>75.206376316538552</v>
      </c>
      <c r="G494" s="27">
        <v>48.018793019208545</v>
      </c>
      <c r="H494" s="24">
        <v>95.71955719557198</v>
      </c>
      <c r="I494" s="27">
        <v>90.854219128202658</v>
      </c>
      <c r="J494" s="24">
        <v>0.8125</v>
      </c>
      <c r="K494" s="27">
        <v>1.3355714285714275</v>
      </c>
      <c r="L494" s="24">
        <v>109.24850312812626</v>
      </c>
      <c r="M494" s="27">
        <v>108.30890842881252</v>
      </c>
      <c r="N494" s="24">
        <v>1.44</v>
      </c>
      <c r="O494" s="24">
        <v>4.8209999999999997</v>
      </c>
      <c r="P494" s="24">
        <v>1.22</v>
      </c>
    </row>
    <row r="495" spans="1:16" x14ac:dyDescent="0.35">
      <c r="A495" s="25">
        <v>36907</v>
      </c>
      <c r="B495" s="24">
        <v>72.47</v>
      </c>
      <c r="C495" s="24">
        <f t="shared" si="7"/>
        <v>1</v>
      </c>
      <c r="D495" s="26">
        <v>151.80000000000001</v>
      </c>
      <c r="E495" s="27">
        <v>60.413762598210937</v>
      </c>
      <c r="F495" s="8">
        <v>69.831878201890433</v>
      </c>
      <c r="G495" s="27">
        <v>49.785883797410655</v>
      </c>
      <c r="H495" s="24">
        <v>63.145965548504023</v>
      </c>
      <c r="I495" s="27">
        <v>78.569540977703994</v>
      </c>
      <c r="J495" s="24">
        <v>0.88992857142857162</v>
      </c>
      <c r="K495" s="27">
        <v>1.1972857142857138</v>
      </c>
      <c r="L495" s="24">
        <v>106.36236882659425</v>
      </c>
      <c r="M495" s="27">
        <v>111.96082066493635</v>
      </c>
      <c r="N495" s="24">
        <v>1.43</v>
      </c>
      <c r="O495" s="24">
        <v>4.8449999999999998</v>
      </c>
      <c r="P495" s="24">
        <v>1.23</v>
      </c>
    </row>
    <row r="496" spans="1:16" x14ac:dyDescent="0.35">
      <c r="A496" s="25">
        <v>36908</v>
      </c>
      <c r="B496" s="24">
        <v>75.489999999999995</v>
      </c>
      <c r="C496" s="24">
        <f t="shared" si="7"/>
        <v>1</v>
      </c>
      <c r="D496" s="26">
        <v>384.6</v>
      </c>
      <c r="E496" s="27">
        <v>64.435058121495885</v>
      </c>
      <c r="F496" s="8">
        <v>73.78683385579933</v>
      </c>
      <c r="G496" s="27">
        <v>52.922125239264396</v>
      </c>
      <c r="H496" s="24">
        <v>100</v>
      </c>
      <c r="I496" s="27">
        <v>86.288507581358658</v>
      </c>
      <c r="J496" s="24">
        <v>0.92028571428571426</v>
      </c>
      <c r="K496" s="27">
        <v>1.2802142857142844</v>
      </c>
      <c r="L496" s="24">
        <v>106.20875951432953</v>
      </c>
      <c r="M496" s="27">
        <v>113.37218033820923</v>
      </c>
      <c r="N496" s="24">
        <v>1.49</v>
      </c>
      <c r="O496" s="24">
        <v>4.8239999999999998</v>
      </c>
      <c r="P496" s="24">
        <v>1.18</v>
      </c>
    </row>
    <row r="497" spans="1:16" x14ac:dyDescent="0.35">
      <c r="A497" s="25">
        <v>36909</v>
      </c>
      <c r="B497" s="24">
        <v>76.728999999999999</v>
      </c>
      <c r="C497" s="24">
        <f t="shared" si="7"/>
        <v>0</v>
      </c>
      <c r="D497" s="26">
        <v>453.9</v>
      </c>
      <c r="E497" s="27">
        <v>68.808984504997852</v>
      </c>
      <c r="F497" s="8">
        <v>74.407786007222825</v>
      </c>
      <c r="G497" s="27">
        <v>56.392084883947035</v>
      </c>
      <c r="H497" s="24">
        <v>100</v>
      </c>
      <c r="I497" s="27">
        <v>87.715321849501336</v>
      </c>
      <c r="J497" s="24">
        <v>0.89978571428571485</v>
      </c>
      <c r="K497" s="27">
        <v>1.3438571428571409</v>
      </c>
      <c r="L497" s="24">
        <v>109.14198742567778</v>
      </c>
      <c r="M497" s="27">
        <v>112.65287545330416</v>
      </c>
      <c r="N497" s="24">
        <v>1.52</v>
      </c>
      <c r="O497" s="24">
        <v>4.8079999999999998</v>
      </c>
      <c r="P497" s="24">
        <v>1.1599999999999999</v>
      </c>
    </row>
    <row r="498" spans="1:16" x14ac:dyDescent="0.35">
      <c r="A498" s="25">
        <v>36910</v>
      </c>
      <c r="B498" s="24">
        <v>76.341999999999999</v>
      </c>
      <c r="C498" s="24">
        <f t="shared" si="7"/>
        <v>1</v>
      </c>
      <c r="D498" s="26">
        <v>542.20000000000005</v>
      </c>
      <c r="E498" s="27">
        <v>73.129618366350073</v>
      </c>
      <c r="F498" s="8">
        <v>72.685960296579722</v>
      </c>
      <c r="G498" s="27">
        <v>60.004323258042128</v>
      </c>
      <c r="H498" s="24">
        <v>90.913359943648729</v>
      </c>
      <c r="I498" s="27">
        <v>96.971119981216248</v>
      </c>
      <c r="J498" s="24">
        <v>0.94735714285714423</v>
      </c>
      <c r="K498" s="27">
        <v>1.404714285714284</v>
      </c>
      <c r="L498" s="24">
        <v>108.89044202598812</v>
      </c>
      <c r="M498" s="27">
        <v>117.10332556141859</v>
      </c>
      <c r="N498" s="24">
        <v>1.51</v>
      </c>
      <c r="O498" s="24">
        <v>4.8419999999999996</v>
      </c>
      <c r="P498" s="24">
        <v>1.17</v>
      </c>
    </row>
    <row r="499" spans="1:16" x14ac:dyDescent="0.35">
      <c r="A499" s="25">
        <v>36913</v>
      </c>
      <c r="B499" s="24">
        <v>77.162000000000006</v>
      </c>
      <c r="C499" s="24">
        <f t="shared" si="7"/>
        <v>1</v>
      </c>
      <c r="D499" s="26">
        <v>401.2</v>
      </c>
      <c r="E499" s="27">
        <v>78.679927894687808</v>
      </c>
      <c r="F499" s="8">
        <v>82.319355452642242</v>
      </c>
      <c r="G499" s="27">
        <v>62.977303173370224</v>
      </c>
      <c r="H499" s="24">
        <v>100</v>
      </c>
      <c r="I499" s="27">
        <v>96.971119981216248</v>
      </c>
      <c r="J499" s="24">
        <v>0.8555714285714292</v>
      </c>
      <c r="K499" s="27">
        <v>1.4909999999999992</v>
      </c>
      <c r="L499" s="24">
        <v>109.33643177985917</v>
      </c>
      <c r="M499" s="27">
        <v>116.76528002663318</v>
      </c>
      <c r="N499" s="24">
        <v>1.52</v>
      </c>
      <c r="O499" s="24">
        <v>4.8680000000000003</v>
      </c>
      <c r="P499" s="24">
        <v>1.1499999999999999</v>
      </c>
    </row>
    <row r="500" spans="1:16" x14ac:dyDescent="0.35">
      <c r="A500" s="25">
        <v>36914</v>
      </c>
      <c r="B500" s="24">
        <v>77.658000000000001</v>
      </c>
      <c r="C500" s="24">
        <f t="shared" si="7"/>
        <v>1</v>
      </c>
      <c r="D500" s="26">
        <v>405.8</v>
      </c>
      <c r="E500" s="27">
        <v>84.664404959100409</v>
      </c>
      <c r="F500" s="8">
        <v>81.539378684506829</v>
      </c>
      <c r="G500" s="27">
        <v>64.901309298678214</v>
      </c>
      <c r="H500" s="24">
        <v>100</v>
      </c>
      <c r="I500" s="27">
        <v>96.971119981216248</v>
      </c>
      <c r="J500" s="24">
        <v>0.90535714285714364</v>
      </c>
      <c r="K500" s="27">
        <v>1.2891428571428563</v>
      </c>
      <c r="L500" s="24">
        <v>109.2589726634495</v>
      </c>
      <c r="M500" s="27">
        <v>115.95419049467696</v>
      </c>
      <c r="N500" s="24">
        <v>1.53</v>
      </c>
      <c r="O500" s="24">
        <v>4.84</v>
      </c>
      <c r="P500" s="24">
        <v>1.1499999999999999</v>
      </c>
    </row>
    <row r="501" spans="1:16" x14ac:dyDescent="0.35">
      <c r="A501" s="25">
        <v>36915</v>
      </c>
      <c r="B501" s="24">
        <v>79.438999999999993</v>
      </c>
      <c r="C501" s="24">
        <f t="shared" si="7"/>
        <v>1</v>
      </c>
      <c r="D501" s="26">
        <v>723.3</v>
      </c>
      <c r="E501" s="27">
        <v>86.170101725347294</v>
      </c>
      <c r="F501" s="8">
        <v>80.001435132032114</v>
      </c>
      <c r="G501" s="27">
        <v>66.596465325106664</v>
      </c>
      <c r="H501" s="24">
        <v>100</v>
      </c>
      <c r="I501" s="27">
        <v>100</v>
      </c>
      <c r="J501" s="24">
        <v>0.86664285714285882</v>
      </c>
      <c r="K501" s="27">
        <v>1.2946428571428561</v>
      </c>
      <c r="L501" s="24">
        <v>108.40031112263415</v>
      </c>
      <c r="M501" s="27">
        <v>116.99066301434419</v>
      </c>
      <c r="N501" s="24">
        <v>1.57</v>
      </c>
      <c r="O501" s="24">
        <v>4.883</v>
      </c>
      <c r="P501" s="24">
        <v>1.1200000000000001</v>
      </c>
    </row>
    <row r="502" spans="1:16" x14ac:dyDescent="0.35">
      <c r="A502" s="25">
        <v>36916</v>
      </c>
      <c r="B502" s="24">
        <v>79.655000000000001</v>
      </c>
      <c r="C502" s="24">
        <f t="shared" si="7"/>
        <v>0</v>
      </c>
      <c r="D502" s="26">
        <v>434</v>
      </c>
      <c r="E502" s="27">
        <v>86.857489418277396</v>
      </c>
      <c r="F502" s="8">
        <v>84.959258428646095</v>
      </c>
      <c r="G502" s="27">
        <v>68.198109136160227</v>
      </c>
      <c r="H502" s="24">
        <v>100</v>
      </c>
      <c r="I502" s="27">
        <v>100</v>
      </c>
      <c r="J502" s="24">
        <v>0.71014285714285974</v>
      </c>
      <c r="K502" s="27">
        <v>1.3404999999999987</v>
      </c>
      <c r="L502" s="24">
        <v>109.79627281248277</v>
      </c>
      <c r="M502" s="27">
        <v>115.8550775227623</v>
      </c>
      <c r="N502" s="24">
        <v>1.57</v>
      </c>
      <c r="O502" s="24">
        <v>4.88</v>
      </c>
      <c r="P502" s="24">
        <v>1.1200000000000001</v>
      </c>
    </row>
    <row r="503" spans="1:16" x14ac:dyDescent="0.35">
      <c r="A503" s="25">
        <v>36917</v>
      </c>
      <c r="B503" s="24">
        <v>78.106999999999999</v>
      </c>
      <c r="C503" s="24">
        <f t="shared" si="7"/>
        <v>1</v>
      </c>
      <c r="D503" s="26">
        <v>256.39999999999998</v>
      </c>
      <c r="E503" s="27">
        <v>84.951085790136943</v>
      </c>
      <c r="F503" s="8">
        <v>77.14499049687754</v>
      </c>
      <c r="G503" s="27">
        <v>68.748322387476776</v>
      </c>
      <c r="H503" s="24">
        <v>37.906137184115323</v>
      </c>
      <c r="I503" s="27">
        <v>79.302045728038436</v>
      </c>
      <c r="J503" s="24">
        <v>0.76378571428571718</v>
      </c>
      <c r="K503" s="27">
        <v>1.397428571428571</v>
      </c>
      <c r="L503" s="24">
        <v>106.75167766889444</v>
      </c>
      <c r="M503" s="27">
        <v>113.60357215580183</v>
      </c>
      <c r="N503" s="24">
        <v>1.54</v>
      </c>
      <c r="O503" s="24">
        <v>4.8449999999999998</v>
      </c>
      <c r="P503" s="24">
        <v>1.1399999999999999</v>
      </c>
    </row>
    <row r="504" spans="1:16" x14ac:dyDescent="0.35">
      <c r="A504" s="25">
        <v>36920</v>
      </c>
      <c r="B504" s="24">
        <v>81.257999999999996</v>
      </c>
      <c r="C504" s="24">
        <f t="shared" si="7"/>
        <v>0</v>
      </c>
      <c r="D504" s="26">
        <v>387.9</v>
      </c>
      <c r="E504" s="27">
        <v>85.772597849220645</v>
      </c>
      <c r="F504" s="8">
        <v>80.670532177507297</v>
      </c>
      <c r="G504" s="27">
        <v>67.388113856655337</v>
      </c>
      <c r="H504" s="24">
        <v>100</v>
      </c>
      <c r="I504" s="27">
        <v>79.302045728038436</v>
      </c>
      <c r="J504" s="24">
        <v>0.66142857142857381</v>
      </c>
      <c r="K504" s="27">
        <v>1.6131428571428563</v>
      </c>
      <c r="L504" s="24">
        <v>112.12639712984682</v>
      </c>
      <c r="M504" s="27">
        <v>121.32949098890597</v>
      </c>
      <c r="N504" s="24">
        <v>1.6</v>
      </c>
      <c r="O504" s="24">
        <v>4.8460000000000001</v>
      </c>
      <c r="P504" s="24">
        <v>1.1000000000000001</v>
      </c>
    </row>
    <row r="505" spans="1:16" x14ac:dyDescent="0.35">
      <c r="A505" s="25">
        <v>36921</v>
      </c>
      <c r="B505" s="24">
        <v>80.483999999999995</v>
      </c>
      <c r="C505" s="24">
        <f t="shared" si="7"/>
        <v>0</v>
      </c>
      <c r="D505" s="26">
        <v>449.6</v>
      </c>
      <c r="E505" s="27">
        <v>89.28458661977389</v>
      </c>
      <c r="F505" s="8">
        <v>76.589971168522794</v>
      </c>
      <c r="G505" s="27">
        <v>66.225379089325898</v>
      </c>
      <c r="H505" s="24">
        <v>75.436369406537551</v>
      </c>
      <c r="I505" s="27">
        <v>71.114168863550958</v>
      </c>
      <c r="J505" s="24">
        <v>0.73335714285714559</v>
      </c>
      <c r="K505" s="27">
        <v>1.5494999999999999</v>
      </c>
      <c r="L505" s="24">
        <v>106.61544575440456</v>
      </c>
      <c r="M505" s="27">
        <v>118.12431202759225</v>
      </c>
      <c r="N505" s="24">
        <v>1.59</v>
      </c>
      <c r="O505" s="24">
        <v>4.8220000000000001</v>
      </c>
      <c r="P505" s="24">
        <v>1.1100000000000001</v>
      </c>
    </row>
    <row r="506" spans="1:16" x14ac:dyDescent="0.35">
      <c r="A506" s="25">
        <v>36922</v>
      </c>
      <c r="B506" s="24">
        <v>80.251999999999995</v>
      </c>
      <c r="C506" s="24">
        <f t="shared" si="7"/>
        <v>0</v>
      </c>
      <c r="D506" s="26">
        <v>239</v>
      </c>
      <c r="E506" s="27">
        <v>84.320498453478294</v>
      </c>
      <c r="F506" s="8">
        <v>72.173083041679902</v>
      </c>
      <c r="G506" s="27">
        <v>64.769088149422529</v>
      </c>
      <c r="H506" s="24">
        <v>68.073627419866668</v>
      </c>
      <c r="I506" s="27">
        <v>81.16999894213474</v>
      </c>
      <c r="J506" s="24">
        <v>0.70842857142857396</v>
      </c>
      <c r="K506" s="27">
        <v>1.5439999999999989</v>
      </c>
      <c r="L506" s="24">
        <v>104.59148431492655</v>
      </c>
      <c r="M506" s="27">
        <v>112.90853581327293</v>
      </c>
      <c r="N506" s="24">
        <v>1.58</v>
      </c>
      <c r="O506" s="24">
        <v>4.7949999999999999</v>
      </c>
      <c r="P506" s="24">
        <v>1.1100000000000001</v>
      </c>
    </row>
    <row r="507" spans="1:16" x14ac:dyDescent="0.35">
      <c r="A507" s="25">
        <v>36923</v>
      </c>
      <c r="B507" s="24">
        <v>75.876999999999995</v>
      </c>
      <c r="C507" s="24">
        <f t="shared" si="7"/>
        <v>0</v>
      </c>
      <c r="D507" s="26">
        <v>525.4</v>
      </c>
      <c r="E507" s="27">
        <v>78.879329740096665</v>
      </c>
      <c r="F507" s="8">
        <v>58.599845001291641</v>
      </c>
      <c r="G507" s="27">
        <v>63.360887368343754</v>
      </c>
      <c r="H507" s="24">
        <v>0</v>
      </c>
      <c r="I507" s="27">
        <v>47.836665608801411</v>
      </c>
      <c r="J507" s="24">
        <v>0.81628571428571717</v>
      </c>
      <c r="K507" s="27">
        <v>1.5661428571428553</v>
      </c>
      <c r="L507" s="24">
        <v>99.390898849912233</v>
      </c>
      <c r="M507" s="27">
        <v>107.93007311314042</v>
      </c>
      <c r="N507" s="24">
        <v>1.5</v>
      </c>
      <c r="O507" s="24">
        <v>4.782</v>
      </c>
      <c r="P507" s="24">
        <v>1.17</v>
      </c>
    </row>
    <row r="508" spans="1:16" x14ac:dyDescent="0.35">
      <c r="A508" s="25">
        <v>36924</v>
      </c>
      <c r="B508" s="24">
        <v>74.870999999999995</v>
      </c>
      <c r="C508" s="24">
        <f t="shared" si="7"/>
        <v>0</v>
      </c>
      <c r="D508" s="26">
        <v>250.1</v>
      </c>
      <c r="E508" s="27">
        <v>74.940734322588199</v>
      </c>
      <c r="F508" s="8">
        <v>54.315672171005957</v>
      </c>
      <c r="G508" s="27">
        <v>61.989643852809273</v>
      </c>
      <c r="H508" s="24">
        <v>0</v>
      </c>
      <c r="I508" s="27">
        <v>22.691209139955557</v>
      </c>
      <c r="J508" s="24">
        <v>0.86321428571428827</v>
      </c>
      <c r="K508" s="27">
        <v>1.5026428571428545</v>
      </c>
      <c r="L508" s="24">
        <v>97.03092195640339</v>
      </c>
      <c r="M508" s="27">
        <v>106.79228059165014</v>
      </c>
      <c r="N508" s="24">
        <v>1.48</v>
      </c>
      <c r="O508" s="24">
        <v>4.7850000000000001</v>
      </c>
      <c r="P508" s="24">
        <v>1.19</v>
      </c>
    </row>
    <row r="509" spans="1:16" x14ac:dyDescent="0.35">
      <c r="A509" s="25">
        <v>36927</v>
      </c>
      <c r="B509" s="24">
        <v>74.406000000000006</v>
      </c>
      <c r="C509" s="24">
        <f t="shared" si="7"/>
        <v>1</v>
      </c>
      <c r="D509" s="26">
        <v>240.2</v>
      </c>
      <c r="E509" s="27">
        <v>73.798556775209676</v>
      </c>
      <c r="F509" s="8">
        <v>54.961558175294741</v>
      </c>
      <c r="G509" s="27">
        <v>60.206490118839696</v>
      </c>
      <c r="H509" s="24">
        <v>0</v>
      </c>
      <c r="I509" s="27">
        <v>0</v>
      </c>
      <c r="J509" s="24">
        <v>0.76921428571428818</v>
      </c>
      <c r="K509" s="27">
        <v>1.5662857142857121</v>
      </c>
      <c r="L509" s="24">
        <v>95.812408251564563</v>
      </c>
      <c r="M509" s="27">
        <v>105.43125557932922</v>
      </c>
      <c r="N509" s="24">
        <v>1.47</v>
      </c>
      <c r="O509" s="24">
        <v>4.7679999999999998</v>
      </c>
      <c r="P509" s="24">
        <v>1.2</v>
      </c>
    </row>
    <row r="510" spans="1:16" x14ac:dyDescent="0.35">
      <c r="A510" s="25">
        <v>36928</v>
      </c>
      <c r="B510" s="24">
        <v>76.884</v>
      </c>
      <c r="C510" s="24">
        <f t="shared" si="7"/>
        <v>0</v>
      </c>
      <c r="D510" s="26">
        <v>161.69999999999999</v>
      </c>
      <c r="E510" s="27">
        <v>72.783577131737189</v>
      </c>
      <c r="F510" s="8">
        <v>53.674609869253494</v>
      </c>
      <c r="G510" s="27">
        <v>58.092381347287969</v>
      </c>
      <c r="H510" s="24">
        <v>42.387957577830974</v>
      </c>
      <c r="I510" s="27">
        <v>14.129319192610325</v>
      </c>
      <c r="J510" s="24">
        <v>0.7349285714285736</v>
      </c>
      <c r="K510" s="27">
        <v>1.5718571428571408</v>
      </c>
      <c r="L510" s="24">
        <v>96.783695665856825</v>
      </c>
      <c r="M510" s="27">
        <v>108.17001280301646</v>
      </c>
      <c r="N510" s="24">
        <v>1.52</v>
      </c>
      <c r="O510" s="24">
        <v>4.7699999999999996</v>
      </c>
      <c r="P510" s="24">
        <v>1.1599999999999999</v>
      </c>
    </row>
    <row r="511" spans="1:16" x14ac:dyDescent="0.35">
      <c r="A511" s="25">
        <v>36929</v>
      </c>
      <c r="B511" s="24">
        <v>76.844999999999999</v>
      </c>
      <c r="C511" s="24">
        <f t="shared" si="7"/>
        <v>0</v>
      </c>
      <c r="D511" s="26">
        <v>136.69999999999999</v>
      </c>
      <c r="E511" s="27">
        <v>71.14215862261301</v>
      </c>
      <c r="F511" s="8">
        <v>50.32642953624493</v>
      </c>
      <c r="G511" s="27">
        <v>56.34566311122208</v>
      </c>
      <c r="H511" s="24">
        <v>98.426150121065319</v>
      </c>
      <c r="I511" s="27">
        <v>46.938035899632098</v>
      </c>
      <c r="J511" s="24">
        <v>0.73607142857143104</v>
      </c>
      <c r="K511" s="27">
        <v>1.5634999999999988</v>
      </c>
      <c r="L511" s="24">
        <v>96.472286736551368</v>
      </c>
      <c r="M511" s="27">
        <v>104.86060887245337</v>
      </c>
      <c r="N511" s="24">
        <v>1.52</v>
      </c>
      <c r="O511" s="24">
        <v>4.75</v>
      </c>
      <c r="P511" s="24">
        <v>1.1599999999999999</v>
      </c>
    </row>
    <row r="512" spans="1:16" x14ac:dyDescent="0.35">
      <c r="A512" s="25">
        <v>36930</v>
      </c>
      <c r="B512" s="24">
        <v>76.728999999999999</v>
      </c>
      <c r="C512" s="24">
        <f t="shared" si="7"/>
        <v>1</v>
      </c>
      <c r="D512" s="26">
        <v>154.69999999999999</v>
      </c>
      <c r="E512" s="27">
        <v>68.838537513921537</v>
      </c>
      <c r="F512" s="8">
        <v>51.105903869234723</v>
      </c>
      <c r="G512" s="27">
        <v>54.812838457329164</v>
      </c>
      <c r="H512" s="24">
        <v>93.744955609362322</v>
      </c>
      <c r="I512" s="27">
        <v>78.186354436086205</v>
      </c>
      <c r="J512" s="24">
        <v>0.68628571428571661</v>
      </c>
      <c r="K512" s="27">
        <v>1.5496428571428555</v>
      </c>
      <c r="L512" s="24">
        <v>98.235753517610462</v>
      </c>
      <c r="M512" s="27">
        <v>105.76308099465182</v>
      </c>
      <c r="N512" s="24">
        <v>1.52</v>
      </c>
      <c r="O512" s="24">
        <v>4.7939999999999996</v>
      </c>
      <c r="P512" s="24">
        <v>1.1599999999999999</v>
      </c>
    </row>
    <row r="513" spans="1:16" x14ac:dyDescent="0.35">
      <c r="A513" s="25">
        <v>36931</v>
      </c>
      <c r="B513" s="24">
        <v>76.960999999999999</v>
      </c>
      <c r="C513" s="24">
        <f t="shared" si="7"/>
        <v>1</v>
      </c>
      <c r="D513" s="26">
        <v>144</v>
      </c>
      <c r="E513" s="27">
        <v>63.946653498928214</v>
      </c>
      <c r="F513" s="8">
        <v>49.405641965816997</v>
      </c>
      <c r="G513" s="27">
        <v>53.320507262134299</v>
      </c>
      <c r="H513" s="24">
        <v>100</v>
      </c>
      <c r="I513" s="27">
        <v>97.390368576809223</v>
      </c>
      <c r="J513" s="24">
        <v>0.67021428571428843</v>
      </c>
      <c r="K513" s="27">
        <v>1.479999999999998</v>
      </c>
      <c r="L513" s="24">
        <v>94.711905289325358</v>
      </c>
      <c r="M513" s="27">
        <v>105.18539778862055</v>
      </c>
      <c r="N513" s="24">
        <v>1.52</v>
      </c>
      <c r="O513" s="24">
        <v>4.7750000000000004</v>
      </c>
      <c r="P513" s="24">
        <v>1.1599999999999999</v>
      </c>
    </row>
    <row r="514" spans="1:16" x14ac:dyDescent="0.35">
      <c r="A514" s="25">
        <v>36934</v>
      </c>
      <c r="B514" s="24">
        <v>77.387</v>
      </c>
      <c r="C514" s="24">
        <f t="shared" ref="C514:C577" si="8">IF(B515-B514&gt;0,1,0)</f>
        <v>1</v>
      </c>
      <c r="D514" s="26">
        <v>137.5</v>
      </c>
      <c r="E514" s="27">
        <v>61.677200606457149</v>
      </c>
      <c r="F514" s="8">
        <v>49.195320387196375</v>
      </c>
      <c r="G514" s="27">
        <v>51.629053222623689</v>
      </c>
      <c r="H514" s="24">
        <v>100</v>
      </c>
      <c r="I514" s="27">
        <v>97.914985203120764</v>
      </c>
      <c r="J514" s="24">
        <v>0.62042857142857399</v>
      </c>
      <c r="K514" s="27">
        <v>1.4495714285714263</v>
      </c>
      <c r="L514" s="24">
        <v>96.152030217186038</v>
      </c>
      <c r="M514" s="27">
        <v>106.78487650062094</v>
      </c>
      <c r="N514" s="24">
        <v>1.53</v>
      </c>
      <c r="O514" s="24">
        <v>4.7629999999999999</v>
      </c>
      <c r="P514" s="24">
        <v>1.1499999999999999</v>
      </c>
    </row>
    <row r="515" spans="1:16" x14ac:dyDescent="0.35">
      <c r="A515" s="25">
        <v>36935</v>
      </c>
      <c r="B515" s="24">
        <v>77.734999999999999</v>
      </c>
      <c r="C515" s="24">
        <f t="shared" si="8"/>
        <v>0</v>
      </c>
      <c r="D515" s="26">
        <v>178.3</v>
      </c>
      <c r="E515" s="27">
        <v>55.925949600647755</v>
      </c>
      <c r="F515" s="8">
        <v>44.469687134882527</v>
      </c>
      <c r="G515" s="27">
        <v>49.832342711056462</v>
      </c>
      <c r="H515" s="24">
        <v>100</v>
      </c>
      <c r="I515" s="27">
        <v>100</v>
      </c>
      <c r="J515" s="24">
        <v>0.65921428571428764</v>
      </c>
      <c r="K515" s="27">
        <v>1.3417142857142841</v>
      </c>
      <c r="L515" s="24">
        <v>96.86362956686439</v>
      </c>
      <c r="M515" s="27">
        <v>102.97390382832164</v>
      </c>
      <c r="N515" s="24">
        <v>1.53</v>
      </c>
      <c r="O515" s="24">
        <v>4.7539999999999996</v>
      </c>
      <c r="P515" s="24">
        <v>1.1499999999999999</v>
      </c>
    </row>
    <row r="516" spans="1:16" x14ac:dyDescent="0.35">
      <c r="A516" s="25">
        <v>36936</v>
      </c>
      <c r="B516" s="24">
        <v>75.450999999999993</v>
      </c>
      <c r="C516" s="24">
        <f t="shared" si="8"/>
        <v>1</v>
      </c>
      <c r="D516" s="26">
        <v>138.69999999999999</v>
      </c>
      <c r="E516" s="27">
        <v>47.942349868758086</v>
      </c>
      <c r="F516" s="8">
        <v>37.970699324710971</v>
      </c>
      <c r="G516" s="27">
        <v>48.199634380232155</v>
      </c>
      <c r="H516" s="24">
        <v>0</v>
      </c>
      <c r="I516" s="27">
        <v>66.666666666666671</v>
      </c>
      <c r="J516" s="24">
        <v>0.8074285714285736</v>
      </c>
      <c r="K516" s="27">
        <v>1.3207142857142833</v>
      </c>
      <c r="L516" s="24">
        <v>99.438565046061385</v>
      </c>
      <c r="M516" s="27">
        <v>98.334397685360159</v>
      </c>
      <c r="N516" s="24">
        <v>1.49</v>
      </c>
      <c r="O516" s="24">
        <v>4.7770000000000001</v>
      </c>
      <c r="P516" s="24">
        <v>1.18</v>
      </c>
    </row>
    <row r="517" spans="1:16" x14ac:dyDescent="0.35">
      <c r="A517" s="25">
        <v>36937</v>
      </c>
      <c r="B517" s="24">
        <v>75.504999999999995</v>
      </c>
      <c r="C517" s="24">
        <f t="shared" si="8"/>
        <v>0</v>
      </c>
      <c r="D517" s="26">
        <v>106</v>
      </c>
      <c r="E517" s="27">
        <v>50.226351358129151</v>
      </c>
      <c r="F517" s="8">
        <v>41.858573216520632</v>
      </c>
      <c r="G517" s="27">
        <v>47.437774614978629</v>
      </c>
      <c r="H517" s="24">
        <v>2.3642732049037609</v>
      </c>
      <c r="I517" s="27">
        <v>34.121424401634592</v>
      </c>
      <c r="J517" s="24">
        <v>0.76657142857143057</v>
      </c>
      <c r="K517" s="27">
        <v>1.2952857142857113</v>
      </c>
      <c r="L517" s="24">
        <v>100.84678981180966</v>
      </c>
      <c r="M517" s="27">
        <v>98.903617929842028</v>
      </c>
      <c r="N517" s="24">
        <v>1.49</v>
      </c>
      <c r="O517" s="24">
        <v>4.84</v>
      </c>
      <c r="P517" s="24">
        <v>1.18</v>
      </c>
    </row>
    <row r="518" spans="1:16" x14ac:dyDescent="0.35">
      <c r="A518" s="25">
        <v>36938</v>
      </c>
      <c r="B518" s="24">
        <v>74.290000000000006</v>
      </c>
      <c r="C518" s="24">
        <f t="shared" si="8"/>
        <v>0</v>
      </c>
      <c r="D518" s="26">
        <v>88.9</v>
      </c>
      <c r="E518" s="27">
        <v>41.949488174980139</v>
      </c>
      <c r="F518" s="8">
        <v>25.192252919396193</v>
      </c>
      <c r="G518" s="27">
        <v>46.899785589728644</v>
      </c>
      <c r="H518" s="24">
        <v>0</v>
      </c>
      <c r="I518" s="27">
        <v>0.78809106830125364</v>
      </c>
      <c r="J518" s="24">
        <v>0.83571428571428696</v>
      </c>
      <c r="K518" s="27">
        <v>1.1155714285714262</v>
      </c>
      <c r="L518" s="24">
        <v>99.844098594199394</v>
      </c>
      <c r="M518" s="27">
        <v>96.27796065420803</v>
      </c>
      <c r="N518" s="24">
        <v>1.47</v>
      </c>
      <c r="O518" s="24">
        <v>4.8209999999999997</v>
      </c>
      <c r="P518" s="24">
        <v>1.2</v>
      </c>
    </row>
    <row r="519" spans="1:16" x14ac:dyDescent="0.35">
      <c r="A519" s="25">
        <v>36941</v>
      </c>
      <c r="B519" s="24">
        <v>74.174000000000007</v>
      </c>
      <c r="C519" s="24">
        <f t="shared" si="8"/>
        <v>0</v>
      </c>
      <c r="D519" s="26">
        <v>107.9</v>
      </c>
      <c r="E519" s="27">
        <v>29.693529901315969</v>
      </c>
      <c r="F519" s="8">
        <v>26.430599133422994</v>
      </c>
      <c r="G519" s="27">
        <v>46.182124262259087</v>
      </c>
      <c r="H519" s="24">
        <v>0</v>
      </c>
      <c r="I519" s="27">
        <v>0.78809106830125364</v>
      </c>
      <c r="J519" s="24">
        <v>0.78592857142857142</v>
      </c>
      <c r="K519" s="27">
        <v>1.0769285714285692</v>
      </c>
      <c r="L519" s="24">
        <v>96.475209406378454</v>
      </c>
      <c r="M519" s="27">
        <v>95.513662468773347</v>
      </c>
      <c r="N519" s="24">
        <v>1.46</v>
      </c>
      <c r="O519" s="24">
        <v>4.8029999999999999</v>
      </c>
      <c r="P519" s="24">
        <v>1.2</v>
      </c>
    </row>
    <row r="520" spans="1:16" x14ac:dyDescent="0.35">
      <c r="A520" s="25">
        <v>36942</v>
      </c>
      <c r="B520" s="24">
        <v>73.98</v>
      </c>
      <c r="C520" s="24">
        <f t="shared" si="8"/>
        <v>0</v>
      </c>
      <c r="D520" s="26">
        <v>78.7</v>
      </c>
      <c r="E520" s="27">
        <v>34.962334164318946</v>
      </c>
      <c r="F520" s="8">
        <v>26.505843572070731</v>
      </c>
      <c r="G520" s="27">
        <v>44.652967501064964</v>
      </c>
      <c r="H520" s="24">
        <v>0</v>
      </c>
      <c r="I520" s="27">
        <v>0</v>
      </c>
      <c r="J520" s="24">
        <v>0.87442857142857078</v>
      </c>
      <c r="K520" s="27">
        <v>0.98014285714285576</v>
      </c>
      <c r="L520" s="24">
        <v>96.271715791528408</v>
      </c>
      <c r="M520" s="27">
        <v>93.128060524427553</v>
      </c>
      <c r="N520" s="24">
        <v>1.46</v>
      </c>
      <c r="O520" s="24">
        <v>4.8170000000000002</v>
      </c>
      <c r="P520" s="24">
        <v>1.2</v>
      </c>
    </row>
    <row r="521" spans="1:16" x14ac:dyDescent="0.35">
      <c r="A521" s="25">
        <v>36943</v>
      </c>
      <c r="B521" s="24">
        <v>70.69</v>
      </c>
      <c r="C521" s="24">
        <f t="shared" si="8"/>
        <v>0</v>
      </c>
      <c r="D521" s="26">
        <v>220.5</v>
      </c>
      <c r="E521" s="27">
        <v>40.229965203025117</v>
      </c>
      <c r="F521" s="8">
        <v>28.851015249123378</v>
      </c>
      <c r="G521" s="27">
        <v>43.012630235333134</v>
      </c>
      <c r="H521" s="24">
        <v>0</v>
      </c>
      <c r="I521" s="27">
        <v>0</v>
      </c>
      <c r="J521" s="24">
        <v>0.91307142857142765</v>
      </c>
      <c r="K521" s="27">
        <v>0.94421428571428534</v>
      </c>
      <c r="L521" s="24">
        <v>92.129442583638522</v>
      </c>
      <c r="M521" s="27">
        <v>88.745213734228855</v>
      </c>
      <c r="N521" s="24">
        <v>1.4</v>
      </c>
      <c r="O521" s="24">
        <v>4.8419999999999996</v>
      </c>
      <c r="P521" s="24">
        <v>1.26</v>
      </c>
    </row>
    <row r="522" spans="1:16" x14ac:dyDescent="0.35">
      <c r="A522" s="25">
        <v>36944</v>
      </c>
      <c r="B522" s="24">
        <v>69.683000000000007</v>
      </c>
      <c r="C522" s="24">
        <f t="shared" si="8"/>
        <v>0</v>
      </c>
      <c r="D522" s="26">
        <v>215.4</v>
      </c>
      <c r="E522" s="27">
        <v>41.197108701206517</v>
      </c>
      <c r="F522" s="8">
        <v>28.848662752772359</v>
      </c>
      <c r="G522" s="27">
        <v>41.287620594408494</v>
      </c>
      <c r="H522" s="24">
        <v>0</v>
      </c>
      <c r="I522" s="27">
        <v>0</v>
      </c>
      <c r="J522" s="24">
        <v>0.86885714285714089</v>
      </c>
      <c r="K522" s="27">
        <v>0.96628571428571475</v>
      </c>
      <c r="L522" s="24">
        <v>90.543262171749333</v>
      </c>
      <c r="M522" s="27">
        <v>89.214795088788463</v>
      </c>
      <c r="N522" s="24">
        <v>1.38</v>
      </c>
      <c r="O522" s="24">
        <v>4.8470000000000004</v>
      </c>
      <c r="P522" s="24">
        <v>1.28</v>
      </c>
    </row>
    <row r="523" spans="1:16" x14ac:dyDescent="0.35">
      <c r="A523" s="25">
        <v>36945</v>
      </c>
      <c r="B523" s="24">
        <v>67.98</v>
      </c>
      <c r="C523" s="24">
        <f t="shared" si="8"/>
        <v>1</v>
      </c>
      <c r="D523" s="26">
        <v>145.4</v>
      </c>
      <c r="E523" s="27">
        <v>43.330752739002868</v>
      </c>
      <c r="F523" s="8">
        <v>26.203525403643891</v>
      </c>
      <c r="G523" s="27">
        <v>39.458521337919095</v>
      </c>
      <c r="H523" s="24">
        <v>0</v>
      </c>
      <c r="I523" s="27">
        <v>0</v>
      </c>
      <c r="J523" s="24">
        <v>1.0872857142857117</v>
      </c>
      <c r="K523" s="27">
        <v>0.89992857142857174</v>
      </c>
      <c r="L523" s="24">
        <v>87.844211560081149</v>
      </c>
      <c r="M523" s="27">
        <v>83.659455069039367</v>
      </c>
      <c r="N523" s="24">
        <v>1.34</v>
      </c>
      <c r="O523" s="24">
        <v>4.8250000000000002</v>
      </c>
      <c r="P523" s="24">
        <v>1.31</v>
      </c>
    </row>
    <row r="524" spans="1:16" x14ac:dyDescent="0.35">
      <c r="A524" s="25">
        <v>36948</v>
      </c>
      <c r="B524" s="24">
        <v>69.296000000000006</v>
      </c>
      <c r="C524" s="24">
        <f t="shared" si="8"/>
        <v>1</v>
      </c>
      <c r="D524" s="26">
        <v>117.2</v>
      </c>
      <c r="E524" s="27">
        <v>41.730594623429759</v>
      </c>
      <c r="F524" s="8">
        <v>19.254457050243147</v>
      </c>
      <c r="G524" s="27">
        <v>37.628337651820857</v>
      </c>
      <c r="H524" s="24">
        <v>21.933333333333373</v>
      </c>
      <c r="I524" s="27">
        <v>7.3111111111111242</v>
      </c>
      <c r="J524" s="24">
        <v>1.2072857142857114</v>
      </c>
      <c r="K524" s="27">
        <v>0.7395000000000006</v>
      </c>
      <c r="L524" s="24">
        <v>89.143886280311321</v>
      </c>
      <c r="M524" s="27">
        <v>86.099100442323945</v>
      </c>
      <c r="N524" s="24">
        <v>1.37</v>
      </c>
      <c r="O524" s="24">
        <v>4.8319999999999999</v>
      </c>
      <c r="P524" s="24">
        <v>1.28</v>
      </c>
    </row>
    <row r="525" spans="1:16" x14ac:dyDescent="0.35">
      <c r="A525" s="25">
        <v>36949</v>
      </c>
      <c r="B525" s="24">
        <v>70.38</v>
      </c>
      <c r="C525" s="24">
        <f t="shared" si="8"/>
        <v>0</v>
      </c>
      <c r="D525" s="26">
        <v>118.1</v>
      </c>
      <c r="E525" s="27">
        <v>40.844919601366712</v>
      </c>
      <c r="F525" s="8">
        <v>25.849831901382114</v>
      </c>
      <c r="G525" s="27">
        <v>35.998607728879421</v>
      </c>
      <c r="H525" s="24">
        <v>88.560885608855983</v>
      </c>
      <c r="I525" s="27">
        <v>36.831406314063116</v>
      </c>
      <c r="J525" s="24">
        <v>1.2182857142857111</v>
      </c>
      <c r="K525" s="27">
        <v>0.74507142857142838</v>
      </c>
      <c r="L525" s="24">
        <v>93.279081788180406</v>
      </c>
      <c r="M525" s="27">
        <v>87.698748940836367</v>
      </c>
      <c r="N525" s="24">
        <v>1.39</v>
      </c>
      <c r="O525" s="24">
        <v>4.7530000000000001</v>
      </c>
      <c r="P525" s="24">
        <v>1.27</v>
      </c>
    </row>
    <row r="526" spans="1:16" x14ac:dyDescent="0.35">
      <c r="A526" s="25">
        <v>36950</v>
      </c>
      <c r="B526" s="24">
        <v>69.683000000000007</v>
      </c>
      <c r="C526" s="24">
        <f t="shared" si="8"/>
        <v>0</v>
      </c>
      <c r="D526" s="26">
        <v>85.3</v>
      </c>
      <c r="E526" s="27">
        <v>33.970503677000806</v>
      </c>
      <c r="F526" s="8">
        <v>24.774452241157086</v>
      </c>
      <c r="G526" s="27">
        <v>34.283840022382357</v>
      </c>
      <c r="H526" s="24">
        <v>70.958333333333712</v>
      </c>
      <c r="I526" s="27">
        <v>60.484184091841023</v>
      </c>
      <c r="J526" s="24">
        <v>1.2404285714285674</v>
      </c>
      <c r="K526" s="27">
        <v>0.72571428571428542</v>
      </c>
      <c r="L526" s="24">
        <v>92.289252367392905</v>
      </c>
      <c r="M526" s="27">
        <v>91.8367884866297</v>
      </c>
      <c r="N526" s="24">
        <v>1.38</v>
      </c>
      <c r="O526" s="24">
        <v>4.7590000000000003</v>
      </c>
      <c r="P526" s="24">
        <v>1.28</v>
      </c>
    </row>
    <row r="527" spans="1:16" x14ac:dyDescent="0.35">
      <c r="A527" s="25">
        <v>36951</v>
      </c>
      <c r="B527" s="24">
        <v>67.438000000000002</v>
      </c>
      <c r="C527" s="24">
        <f t="shared" si="8"/>
        <v>1</v>
      </c>
      <c r="D527" s="26">
        <v>126.4</v>
      </c>
      <c r="E527" s="27">
        <v>34.585154262476991</v>
      </c>
      <c r="F527" s="8">
        <v>20.201514487765174</v>
      </c>
      <c r="G527" s="27">
        <v>32.52601494426159</v>
      </c>
      <c r="H527" s="24">
        <v>0</v>
      </c>
      <c r="I527" s="27">
        <v>53.173072980729899</v>
      </c>
      <c r="J527" s="24">
        <v>1.3675714285714247</v>
      </c>
      <c r="K527" s="27">
        <v>0.67042857142857115</v>
      </c>
      <c r="L527" s="24">
        <v>90.776685960425354</v>
      </c>
      <c r="M527" s="27">
        <v>90.072257616433603</v>
      </c>
      <c r="N527" s="24">
        <v>1.33</v>
      </c>
      <c r="O527" s="24">
        <v>4.7409999999999997</v>
      </c>
      <c r="P527" s="24">
        <v>1.32</v>
      </c>
    </row>
    <row r="528" spans="1:16" x14ac:dyDescent="0.35">
      <c r="A528" s="25">
        <v>36952</v>
      </c>
      <c r="B528" s="24">
        <v>68.599000000000004</v>
      </c>
      <c r="C528" s="24">
        <f t="shared" si="8"/>
        <v>0</v>
      </c>
      <c r="D528" s="26">
        <v>103.8</v>
      </c>
      <c r="E528" s="27">
        <v>32.83982660741691</v>
      </c>
      <c r="F528" s="8">
        <v>23.710661720713158</v>
      </c>
      <c r="G528" s="27">
        <v>32.11220972386792</v>
      </c>
      <c r="H528" s="24">
        <v>39.462950373895453</v>
      </c>
      <c r="I528" s="27">
        <v>36.807094569076391</v>
      </c>
      <c r="J528" s="24">
        <v>1.3891428571428526</v>
      </c>
      <c r="K528" s="27">
        <v>0.70357142857142818</v>
      </c>
      <c r="L528" s="24">
        <v>92.483889233424108</v>
      </c>
      <c r="M528" s="27">
        <v>92.195521866516145</v>
      </c>
      <c r="N528" s="24">
        <v>1.35</v>
      </c>
      <c r="O528" s="24">
        <v>4.7290000000000001</v>
      </c>
      <c r="P528" s="24">
        <v>1.3</v>
      </c>
    </row>
    <row r="529" spans="1:16" x14ac:dyDescent="0.35">
      <c r="A529" s="25">
        <v>36955</v>
      </c>
      <c r="B529" s="24">
        <v>68.522000000000006</v>
      </c>
      <c r="C529" s="24">
        <f t="shared" si="8"/>
        <v>1</v>
      </c>
      <c r="D529" s="26">
        <v>85.4</v>
      </c>
      <c r="E529" s="27">
        <v>28.49233349432609</v>
      </c>
      <c r="F529" s="8">
        <v>21.985039226418529</v>
      </c>
      <c r="G529" s="27">
        <v>31.899123772869121</v>
      </c>
      <c r="H529" s="24">
        <v>36.845683208701757</v>
      </c>
      <c r="I529" s="27">
        <v>25.436211194199071</v>
      </c>
      <c r="J529" s="24">
        <v>1.4167142857142809</v>
      </c>
      <c r="K529" s="27">
        <v>0.70635714285714257</v>
      </c>
      <c r="L529" s="24">
        <v>92.622330359556642</v>
      </c>
      <c r="M529" s="27">
        <v>89.123874928463664</v>
      </c>
      <c r="N529" s="24">
        <v>1.35</v>
      </c>
      <c r="O529" s="24">
        <v>4.7619999999999996</v>
      </c>
      <c r="P529" s="24">
        <v>1.3</v>
      </c>
    </row>
    <row r="530" spans="1:16" x14ac:dyDescent="0.35">
      <c r="A530" s="25">
        <v>36956</v>
      </c>
      <c r="B530" s="24">
        <v>71.114999999999995</v>
      </c>
      <c r="C530" s="24">
        <f t="shared" si="8"/>
        <v>0</v>
      </c>
      <c r="D530" s="26">
        <v>103.8</v>
      </c>
      <c r="E530" s="27">
        <v>35.32032365686031</v>
      </c>
      <c r="F530" s="8">
        <v>37.058261700095493</v>
      </c>
      <c r="G530" s="27">
        <v>32.651319664325442</v>
      </c>
      <c r="H530" s="24">
        <v>100</v>
      </c>
      <c r="I530" s="27">
        <v>58.76954452753241</v>
      </c>
      <c r="J530" s="24">
        <v>1.2646428571428519</v>
      </c>
      <c r="K530" s="27">
        <v>0.78928571428571515</v>
      </c>
      <c r="L530" s="24">
        <v>100.60121657943131</v>
      </c>
      <c r="M530" s="27">
        <v>92.543431583056801</v>
      </c>
      <c r="N530" s="24">
        <v>1.4</v>
      </c>
      <c r="O530" s="24">
        <v>4.758</v>
      </c>
      <c r="P530" s="24">
        <v>1.25</v>
      </c>
    </row>
    <row r="531" spans="1:16" x14ac:dyDescent="0.35">
      <c r="A531" s="25">
        <v>36957</v>
      </c>
      <c r="B531" s="24">
        <v>70.147999999999996</v>
      </c>
      <c r="C531" s="24">
        <f t="shared" si="8"/>
        <v>1</v>
      </c>
      <c r="D531" s="26">
        <v>74.5</v>
      </c>
      <c r="E531" s="27">
        <v>36.144924135883379</v>
      </c>
      <c r="F531" s="8">
        <v>34.837248797056297</v>
      </c>
      <c r="G531" s="27">
        <v>32.686671898684629</v>
      </c>
      <c r="H531" s="24">
        <v>73.70138700027195</v>
      </c>
      <c r="I531" s="27">
        <v>70.182356736324564</v>
      </c>
      <c r="J531" s="24">
        <v>1.287785714285709</v>
      </c>
      <c r="K531" s="27">
        <v>0.76057142857142934</v>
      </c>
      <c r="L531" s="24">
        <v>100.66730766471017</v>
      </c>
      <c r="M531" s="27">
        <v>91.423060381342125</v>
      </c>
      <c r="N531" s="24">
        <v>1.39</v>
      </c>
      <c r="O531" s="24">
        <v>4.7539999999999996</v>
      </c>
      <c r="P531" s="24">
        <v>1.27</v>
      </c>
    </row>
    <row r="532" spans="1:16" x14ac:dyDescent="0.35">
      <c r="A532" s="25">
        <v>36958</v>
      </c>
      <c r="B532" s="24">
        <v>70.843999999999994</v>
      </c>
      <c r="C532" s="24">
        <f t="shared" si="8"/>
        <v>0</v>
      </c>
      <c r="D532" s="26">
        <v>90.8</v>
      </c>
      <c r="E532" s="27">
        <v>41.680300446545452</v>
      </c>
      <c r="F532" s="8">
        <v>39.951008981686634</v>
      </c>
      <c r="G532" s="27">
        <v>33.133979876089633</v>
      </c>
      <c r="H532" s="24">
        <v>89.548785190898499</v>
      </c>
      <c r="I532" s="27">
        <v>87.750057397056821</v>
      </c>
      <c r="J532" s="24">
        <v>1.3099285714285673</v>
      </c>
      <c r="K532" s="27">
        <v>0.76600000000000024</v>
      </c>
      <c r="L532" s="24">
        <v>104.21300382465431</v>
      </c>
      <c r="M532" s="27">
        <v>92.05181845350242</v>
      </c>
      <c r="N532" s="24">
        <v>1.4</v>
      </c>
      <c r="O532" s="24">
        <v>4.702</v>
      </c>
      <c r="P532" s="24">
        <v>1.26</v>
      </c>
    </row>
    <row r="533" spans="1:16" x14ac:dyDescent="0.35">
      <c r="A533" s="25">
        <v>36959</v>
      </c>
      <c r="B533" s="24">
        <v>69.683000000000007</v>
      </c>
      <c r="C533" s="24">
        <f t="shared" si="8"/>
        <v>0</v>
      </c>
      <c r="D533" s="26">
        <v>72.599999999999994</v>
      </c>
      <c r="E533" s="27">
        <v>42.746072677598526</v>
      </c>
      <c r="F533" s="8">
        <v>37.655983728217223</v>
      </c>
      <c r="G533" s="27">
        <v>33.247659976459673</v>
      </c>
      <c r="H533" s="24">
        <v>44.774392595449527</v>
      </c>
      <c r="I533" s="27">
        <v>69.341521595539987</v>
      </c>
      <c r="J533" s="24">
        <v>1.3542142857142818</v>
      </c>
      <c r="K533" s="27">
        <v>0.76871428571428579</v>
      </c>
      <c r="L533" s="24">
        <v>100.55847379358116</v>
      </c>
      <c r="M533" s="27">
        <v>90.044839572538024</v>
      </c>
      <c r="N533" s="24">
        <v>1.38</v>
      </c>
      <c r="O533" s="24">
        <v>4.7160000000000002</v>
      </c>
      <c r="P533" s="24">
        <v>1.28</v>
      </c>
    </row>
    <row r="534" spans="1:16" x14ac:dyDescent="0.35">
      <c r="A534" s="25">
        <v>36962</v>
      </c>
      <c r="B534" s="24">
        <v>66.972999999999999</v>
      </c>
      <c r="C534" s="24">
        <f t="shared" si="8"/>
        <v>0</v>
      </c>
      <c r="D534" s="26">
        <v>133.30000000000001</v>
      </c>
      <c r="E534" s="27">
        <v>36.639733179395023</v>
      </c>
      <c r="F534" s="8">
        <v>33.080600763026958</v>
      </c>
      <c r="G534" s="27">
        <v>35.024023365330265</v>
      </c>
      <c r="H534" s="24">
        <v>0</v>
      </c>
      <c r="I534" s="27">
        <v>44.774392595449342</v>
      </c>
      <c r="J534" s="24">
        <v>1.3791428571428537</v>
      </c>
      <c r="K534" s="27">
        <v>0.82121428571428567</v>
      </c>
      <c r="L534" s="24">
        <v>95.1591361182154</v>
      </c>
      <c r="M534" s="27">
        <v>86.155528397761628</v>
      </c>
      <c r="N534" s="24">
        <v>1.32</v>
      </c>
      <c r="O534" s="24">
        <v>4.7030000000000003</v>
      </c>
      <c r="P534" s="24">
        <v>1.33</v>
      </c>
    </row>
    <row r="535" spans="1:16" x14ac:dyDescent="0.35">
      <c r="A535" s="25">
        <v>36963</v>
      </c>
      <c r="B535" s="24">
        <v>66.972999999999999</v>
      </c>
      <c r="C535" s="24">
        <f t="shared" si="8"/>
        <v>0</v>
      </c>
      <c r="D535" s="26">
        <v>274.3</v>
      </c>
      <c r="E535" s="27">
        <v>35.886968236931764</v>
      </c>
      <c r="F535" s="8">
        <v>39.32939082505596</v>
      </c>
      <c r="G535" s="27">
        <v>36.676776814457867</v>
      </c>
      <c r="H535" s="24">
        <v>0</v>
      </c>
      <c r="I535" s="27">
        <v>14.924797531816509</v>
      </c>
      <c r="J535" s="24">
        <v>1.2215714285714248</v>
      </c>
      <c r="K535" s="27">
        <v>0.94007142857142867</v>
      </c>
      <c r="L535" s="24">
        <v>96.110959631473946</v>
      </c>
      <c r="M535" s="27">
        <v>88.763568408636075</v>
      </c>
      <c r="N535" s="24">
        <v>1.32</v>
      </c>
      <c r="O535" s="24">
        <v>4.742</v>
      </c>
      <c r="P535" s="24">
        <v>1.33</v>
      </c>
    </row>
    <row r="536" spans="1:16" x14ac:dyDescent="0.35">
      <c r="A536" s="25">
        <v>36964</v>
      </c>
      <c r="B536" s="24">
        <v>63.566000000000003</v>
      </c>
      <c r="C536" s="24">
        <f t="shared" si="8"/>
        <v>1</v>
      </c>
      <c r="D536" s="26">
        <v>375.5</v>
      </c>
      <c r="E536" s="27">
        <v>33.345854045670222</v>
      </c>
      <c r="F536" s="8">
        <v>34.566281475500794</v>
      </c>
      <c r="G536" s="27">
        <v>38.250140240818823</v>
      </c>
      <c r="H536" s="24">
        <v>0</v>
      </c>
      <c r="I536" s="27">
        <v>0</v>
      </c>
      <c r="J536" s="24">
        <v>1.4289999999999969</v>
      </c>
      <c r="K536" s="27">
        <v>0.96771428571428586</v>
      </c>
      <c r="L536" s="24">
        <v>94.25842996530146</v>
      </c>
      <c r="M536" s="27">
        <v>84.18780213230913</v>
      </c>
      <c r="N536" s="24">
        <v>1.26</v>
      </c>
      <c r="O536" s="24">
        <v>4.6980000000000004</v>
      </c>
      <c r="P536" s="24">
        <v>1.4</v>
      </c>
    </row>
    <row r="537" spans="1:16" x14ac:dyDescent="0.35">
      <c r="A537" s="25">
        <v>36965</v>
      </c>
      <c r="B537" s="24">
        <v>63.875999999999998</v>
      </c>
      <c r="C537" s="24">
        <f t="shared" si="8"/>
        <v>0</v>
      </c>
      <c r="D537" s="26">
        <v>189.5</v>
      </c>
      <c r="E537" s="27">
        <v>32.821756346693022</v>
      </c>
      <c r="F537" s="8">
        <v>38.862353452019065</v>
      </c>
      <c r="G537" s="27">
        <v>39.722645532317316</v>
      </c>
      <c r="H537" s="24">
        <v>5.067843714238923</v>
      </c>
      <c r="I537" s="27">
        <v>1.6892812380796409</v>
      </c>
      <c r="J537" s="24">
        <v>1.2879999999999971</v>
      </c>
      <c r="K537" s="27">
        <v>1.0506428571428568</v>
      </c>
      <c r="L537" s="24">
        <v>93.115059986297169</v>
      </c>
      <c r="M537" s="27">
        <v>85.981962579081966</v>
      </c>
      <c r="N537" s="24">
        <v>1.26</v>
      </c>
      <c r="O537" s="24">
        <v>4.6980000000000004</v>
      </c>
      <c r="P537" s="24">
        <v>1.39</v>
      </c>
    </row>
    <row r="538" spans="1:16" x14ac:dyDescent="0.35">
      <c r="A538" s="25">
        <v>36966</v>
      </c>
      <c r="B538" s="24">
        <v>62.134</v>
      </c>
      <c r="C538" s="24">
        <f t="shared" si="8"/>
        <v>0</v>
      </c>
      <c r="D538" s="26">
        <v>140.5</v>
      </c>
      <c r="E538" s="27">
        <v>26.468914725445586</v>
      </c>
      <c r="F538" s="8">
        <v>31.002652519893836</v>
      </c>
      <c r="G538" s="27">
        <v>40.426052943592751</v>
      </c>
      <c r="H538" s="24">
        <v>0</v>
      </c>
      <c r="I538" s="27">
        <v>1.6892812380796409</v>
      </c>
      <c r="J538" s="24">
        <v>1.379285714285712</v>
      </c>
      <c r="K538" s="27">
        <v>1.0197142857142854</v>
      </c>
      <c r="L538" s="24">
        <v>90.677446659467023</v>
      </c>
      <c r="M538" s="27">
        <v>83.76789710680292</v>
      </c>
      <c r="N538" s="24">
        <v>1.23</v>
      </c>
      <c r="O538" s="24">
        <v>4.6630000000000003</v>
      </c>
      <c r="P538" s="24">
        <v>1.43</v>
      </c>
    </row>
    <row r="539" spans="1:16" x14ac:dyDescent="0.35">
      <c r="A539" s="25">
        <v>36969</v>
      </c>
      <c r="B539" s="24">
        <v>61.088999999999999</v>
      </c>
      <c r="C539" s="24">
        <f t="shared" si="8"/>
        <v>1</v>
      </c>
      <c r="D539" s="26">
        <v>249.8</v>
      </c>
      <c r="E539" s="27">
        <v>19.183450892964601</v>
      </c>
      <c r="F539" s="8">
        <v>25.304343203444759</v>
      </c>
      <c r="G539" s="27">
        <v>40.756396824283023</v>
      </c>
      <c r="H539" s="24">
        <v>0</v>
      </c>
      <c r="I539" s="27">
        <v>1.6892812380796409</v>
      </c>
      <c r="J539" s="24">
        <v>1.4982142857142837</v>
      </c>
      <c r="K539" s="27">
        <v>0.98042857142857187</v>
      </c>
      <c r="L539" s="24">
        <v>85.901708500316403</v>
      </c>
      <c r="M539" s="27">
        <v>82.575020275750205</v>
      </c>
      <c r="N539" s="24">
        <v>1.21</v>
      </c>
      <c r="O539" s="24">
        <v>4.6920000000000002</v>
      </c>
      <c r="P539" s="24">
        <v>1.46</v>
      </c>
    </row>
    <row r="540" spans="1:16" x14ac:dyDescent="0.35">
      <c r="A540" s="25">
        <v>36970</v>
      </c>
      <c r="B540" s="24">
        <v>63.179000000000002</v>
      </c>
      <c r="C540" s="24">
        <f t="shared" si="8"/>
        <v>0</v>
      </c>
      <c r="D540" s="26">
        <v>137.19999999999999</v>
      </c>
      <c r="E540" s="27">
        <v>24.900637524113876</v>
      </c>
      <c r="F540" s="8">
        <v>33.904177390615693</v>
      </c>
      <c r="G540" s="27">
        <v>40.672923176250265</v>
      </c>
      <c r="H540" s="24">
        <v>74.991029781126812</v>
      </c>
      <c r="I540" s="27">
        <v>24.997009927042271</v>
      </c>
      <c r="J540" s="24">
        <v>1.4594999999999989</v>
      </c>
      <c r="K540" s="27">
        <v>1.0689285714285721</v>
      </c>
      <c r="L540" s="24">
        <v>90.065290528596691</v>
      </c>
      <c r="M540" s="27">
        <v>89.374734757391437</v>
      </c>
      <c r="N540" s="24">
        <v>1.25</v>
      </c>
      <c r="O540" s="24">
        <v>4.6970000000000001</v>
      </c>
      <c r="P540" s="24">
        <v>1.41</v>
      </c>
    </row>
    <row r="541" spans="1:16" x14ac:dyDescent="0.35">
      <c r="A541" s="25">
        <v>36971</v>
      </c>
      <c r="B541" s="24">
        <v>60.469000000000001</v>
      </c>
      <c r="C541" s="24">
        <f t="shared" si="8"/>
        <v>0</v>
      </c>
      <c r="D541" s="26">
        <v>199</v>
      </c>
      <c r="E541" s="27">
        <v>24.300819544994127</v>
      </c>
      <c r="F541" s="8">
        <v>33.141419517151263</v>
      </c>
      <c r="G541" s="27">
        <v>40.521317649368513</v>
      </c>
      <c r="H541" s="24">
        <v>0</v>
      </c>
      <c r="I541" s="27">
        <v>24.997009927042271</v>
      </c>
      <c r="J541" s="24">
        <v>1.4264285714285703</v>
      </c>
      <c r="K541" s="27">
        <v>1.0937142857142865</v>
      </c>
      <c r="L541" s="24">
        <v>85.355146519112424</v>
      </c>
      <c r="M541" s="27">
        <v>86.777262747011463</v>
      </c>
      <c r="N541" s="24">
        <v>1.19</v>
      </c>
      <c r="O541" s="24">
        <v>4.66</v>
      </c>
      <c r="P541" s="24">
        <v>1.47</v>
      </c>
    </row>
    <row r="542" spans="1:16" x14ac:dyDescent="0.35">
      <c r="A542" s="25">
        <v>36972</v>
      </c>
      <c r="B542" s="24">
        <v>57.295000000000002</v>
      </c>
      <c r="C542" s="24">
        <f t="shared" si="8"/>
        <v>1</v>
      </c>
      <c r="D542" s="26">
        <v>327.8</v>
      </c>
      <c r="E542" s="27">
        <v>17.968177799053166</v>
      </c>
      <c r="F542" s="8">
        <v>25.081562472445079</v>
      </c>
      <c r="G542" s="27">
        <v>40.191646350472823</v>
      </c>
      <c r="H542" s="24">
        <v>0</v>
      </c>
      <c r="I542" s="27">
        <v>24.997009927042271</v>
      </c>
      <c r="J542" s="24">
        <v>1.5707857142857138</v>
      </c>
      <c r="K542" s="27">
        <v>1.063357142857144</v>
      </c>
      <c r="L542" s="24">
        <v>82.222349784021915</v>
      </c>
      <c r="M542" s="27">
        <v>84.282141806413648</v>
      </c>
      <c r="N542" s="24">
        <v>1.1299999999999999</v>
      </c>
      <c r="O542" s="24">
        <v>4.6020000000000003</v>
      </c>
      <c r="P542" s="24">
        <v>1.55</v>
      </c>
    </row>
    <row r="543" spans="1:16" x14ac:dyDescent="0.35">
      <c r="A543" s="25">
        <v>36973</v>
      </c>
      <c r="B543" s="24">
        <v>59.618000000000002</v>
      </c>
      <c r="C543" s="24">
        <f t="shared" si="8"/>
        <v>1</v>
      </c>
      <c r="D543" s="26">
        <v>205.7</v>
      </c>
      <c r="E543" s="27">
        <v>21.162885329589201</v>
      </c>
      <c r="F543" s="8">
        <v>32.140564826700874</v>
      </c>
      <c r="G543" s="27">
        <v>40.381771931836163</v>
      </c>
      <c r="H543" s="24">
        <v>39.479945615227741</v>
      </c>
      <c r="I543" s="27">
        <v>13.15998187174258</v>
      </c>
      <c r="J543" s="24">
        <v>1.5707857142857138</v>
      </c>
      <c r="K543" s="27">
        <v>1.1325000000000007</v>
      </c>
      <c r="L543" s="24">
        <v>89.017962462484888</v>
      </c>
      <c r="M543" s="27">
        <v>86.033825906257206</v>
      </c>
      <c r="N543" s="24">
        <v>1.18</v>
      </c>
      <c r="O543" s="24">
        <v>4.6289999999999996</v>
      </c>
      <c r="P543" s="24">
        <v>1.49</v>
      </c>
    </row>
    <row r="544" spans="1:16" x14ac:dyDescent="0.35">
      <c r="A544" s="25">
        <v>36976</v>
      </c>
      <c r="B544" s="24">
        <v>63.334000000000003</v>
      </c>
      <c r="C544" s="24">
        <f t="shared" si="8"/>
        <v>1</v>
      </c>
      <c r="D544" s="26">
        <v>121.9</v>
      </c>
      <c r="E544" s="27">
        <v>21.322978410226142</v>
      </c>
      <c r="F544" s="8">
        <v>35.065832405665816</v>
      </c>
      <c r="G544" s="27">
        <v>40.890498550931383</v>
      </c>
      <c r="H544" s="24">
        <v>100</v>
      </c>
      <c r="I544" s="27">
        <v>46.493315205075909</v>
      </c>
      <c r="J544" s="24">
        <v>1.5734999999999992</v>
      </c>
      <c r="K544" s="27">
        <v>1.124285714285715</v>
      </c>
      <c r="L544" s="24">
        <v>94.566467083750169</v>
      </c>
      <c r="M544" s="27">
        <v>89.988633134413192</v>
      </c>
      <c r="N544" s="24">
        <v>1.25</v>
      </c>
      <c r="O544" s="24">
        <v>4.6369999999999996</v>
      </c>
      <c r="P544" s="24">
        <v>1.41</v>
      </c>
    </row>
    <row r="545" spans="1:16" x14ac:dyDescent="0.35">
      <c r="A545" s="25">
        <v>36977</v>
      </c>
      <c r="B545" s="24">
        <v>65.462999999999994</v>
      </c>
      <c r="C545" s="24">
        <f t="shared" si="8"/>
        <v>0</v>
      </c>
      <c r="D545" s="26">
        <v>116.6</v>
      </c>
      <c r="E545" s="27">
        <v>25.545925142994633</v>
      </c>
      <c r="F545" s="8">
        <v>41.3919817734171</v>
      </c>
      <c r="G545" s="27">
        <v>41.276422455317032</v>
      </c>
      <c r="H545" s="24">
        <v>100</v>
      </c>
      <c r="I545" s="27">
        <v>79.826648538409245</v>
      </c>
      <c r="J545" s="24">
        <v>1.5320714285714279</v>
      </c>
      <c r="K545" s="27">
        <v>1.2929285714285723</v>
      </c>
      <c r="L545" s="24">
        <v>102.9842997829028</v>
      </c>
      <c r="M545" s="27">
        <v>93.944003558974202</v>
      </c>
      <c r="N545" s="24">
        <v>1.29</v>
      </c>
      <c r="O545" s="24">
        <v>4.6470000000000002</v>
      </c>
      <c r="P545" s="24">
        <v>1.36</v>
      </c>
    </row>
    <row r="546" spans="1:16" x14ac:dyDescent="0.35">
      <c r="A546" s="25">
        <v>36978</v>
      </c>
      <c r="B546" s="24">
        <v>64.495999999999995</v>
      </c>
      <c r="C546" s="24">
        <f t="shared" si="8"/>
        <v>1</v>
      </c>
      <c r="D546" s="26">
        <v>82.7</v>
      </c>
      <c r="E546" s="27">
        <v>25.046469553059737</v>
      </c>
      <c r="F546" s="8">
        <v>38.45146266918934</v>
      </c>
      <c r="G546" s="27">
        <v>42.133988631360594</v>
      </c>
      <c r="H546" s="24">
        <v>88.161116552399605</v>
      </c>
      <c r="I546" s="27">
        <v>96.05370551746654</v>
      </c>
      <c r="J546" s="24">
        <v>1.5292142857142845</v>
      </c>
      <c r="K546" s="27">
        <v>1.3096428571428578</v>
      </c>
      <c r="L546" s="24">
        <v>100.97063059678126</v>
      </c>
      <c r="M546" s="27">
        <v>95.637474420949601</v>
      </c>
      <c r="N546" s="24">
        <v>1.27</v>
      </c>
      <c r="O546" s="24">
        <v>4.6630000000000003</v>
      </c>
      <c r="P546" s="24">
        <v>1.38</v>
      </c>
    </row>
    <row r="547" spans="1:16" x14ac:dyDescent="0.35">
      <c r="A547" s="25">
        <v>36979</v>
      </c>
      <c r="B547" s="24">
        <v>65.501999999999995</v>
      </c>
      <c r="C547" s="24">
        <f t="shared" si="8"/>
        <v>1</v>
      </c>
      <c r="D547" s="26">
        <v>91</v>
      </c>
      <c r="E547" s="27">
        <v>28.474102263972782</v>
      </c>
      <c r="F547" s="8">
        <v>42.350616561162113</v>
      </c>
      <c r="G547" s="27">
        <v>43.137741046926713</v>
      </c>
      <c r="H547" s="24">
        <v>100</v>
      </c>
      <c r="I547" s="27">
        <v>96.05370551746654</v>
      </c>
      <c r="J547" s="24">
        <v>1.4462142857142852</v>
      </c>
      <c r="K547" s="27">
        <v>1.4368571428571428</v>
      </c>
      <c r="L547" s="24">
        <v>105.42054269803971</v>
      </c>
      <c r="M547" s="27">
        <v>95.485356929401291</v>
      </c>
      <c r="N547" s="24">
        <v>1.29</v>
      </c>
      <c r="O547" s="24">
        <v>4.6970000000000001</v>
      </c>
      <c r="P547" s="24">
        <v>1.36</v>
      </c>
    </row>
    <row r="548" spans="1:16" x14ac:dyDescent="0.35">
      <c r="A548" s="25">
        <v>36980</v>
      </c>
      <c r="B548" s="24">
        <v>66.972999999999999</v>
      </c>
      <c r="C548" s="24">
        <f t="shared" si="8"/>
        <v>0</v>
      </c>
      <c r="D548" s="26">
        <v>114.5</v>
      </c>
      <c r="E548" s="27">
        <v>33.350630838683031</v>
      </c>
      <c r="F548" s="8">
        <v>50</v>
      </c>
      <c r="G548" s="27">
        <v>43.98551862722028</v>
      </c>
      <c r="H548" s="24">
        <v>100</v>
      </c>
      <c r="I548" s="27">
        <v>96.05370551746654</v>
      </c>
      <c r="J548" s="24">
        <v>1.3643571428571433</v>
      </c>
      <c r="K548" s="27">
        <v>1.4617857142857145</v>
      </c>
      <c r="L548" s="24">
        <v>109.63184861431681</v>
      </c>
      <c r="M548" s="27">
        <v>97.739412159598373</v>
      </c>
      <c r="N548" s="24">
        <v>1.32</v>
      </c>
      <c r="O548" s="24">
        <v>4.702</v>
      </c>
      <c r="P548" s="24">
        <v>1.33</v>
      </c>
    </row>
    <row r="549" spans="1:16" x14ac:dyDescent="0.35">
      <c r="A549" s="25">
        <v>36983</v>
      </c>
      <c r="B549" s="24">
        <v>64.882999999999996</v>
      </c>
      <c r="C549" s="24">
        <f t="shared" si="8"/>
        <v>0</v>
      </c>
      <c r="D549" s="26">
        <v>68.5</v>
      </c>
      <c r="E549" s="27">
        <v>36.385635907837369</v>
      </c>
      <c r="F549" s="8">
        <v>46.29169623846699</v>
      </c>
      <c r="G549" s="27">
        <v>44.781777213737229</v>
      </c>
      <c r="H549" s="24">
        <v>15.623738393217595</v>
      </c>
      <c r="I549" s="27">
        <v>71.874579464405869</v>
      </c>
      <c r="J549" s="24">
        <v>1.5302857142857154</v>
      </c>
      <c r="K549" s="27">
        <v>1.3677857142857139</v>
      </c>
      <c r="L549" s="24">
        <v>102.69709871951123</v>
      </c>
      <c r="M549" s="27">
        <v>91.236729241369602</v>
      </c>
      <c r="N549" s="24">
        <v>1.28</v>
      </c>
      <c r="O549" s="24">
        <v>4.7119999999999997</v>
      </c>
      <c r="P549" s="24">
        <v>1.37</v>
      </c>
    </row>
    <row r="550" spans="1:16" x14ac:dyDescent="0.35">
      <c r="A550" s="25">
        <v>36984</v>
      </c>
      <c r="B550" s="24">
        <v>62.328000000000003</v>
      </c>
      <c r="C550" s="24">
        <f t="shared" si="8"/>
        <v>1</v>
      </c>
      <c r="D550" s="26">
        <v>116</v>
      </c>
      <c r="E550" s="27">
        <v>40.956427355102505</v>
      </c>
      <c r="F550" s="8">
        <v>47.734923887587826</v>
      </c>
      <c r="G550" s="27">
        <v>45.549149458130373</v>
      </c>
      <c r="H550" s="24">
        <v>0</v>
      </c>
      <c r="I550" s="27">
        <v>38.541246131072533</v>
      </c>
      <c r="J550" s="24">
        <v>1.474928571428572</v>
      </c>
      <c r="K550" s="27">
        <v>1.3180714285714283</v>
      </c>
      <c r="L550" s="24">
        <v>103.07430253518332</v>
      </c>
      <c r="M550" s="27">
        <v>88.852141187204197</v>
      </c>
      <c r="N550" s="24">
        <v>1.23</v>
      </c>
      <c r="O550" s="24">
        <v>4.7140000000000004</v>
      </c>
      <c r="P550" s="24">
        <v>1.61</v>
      </c>
    </row>
    <row r="551" spans="1:16" x14ac:dyDescent="0.35">
      <c r="A551" s="25">
        <v>36985</v>
      </c>
      <c r="B551" s="24">
        <v>63.024000000000001</v>
      </c>
      <c r="C551" s="24">
        <f t="shared" si="8"/>
        <v>1</v>
      </c>
      <c r="D551" s="26">
        <v>149.19999999999999</v>
      </c>
      <c r="E551" s="27">
        <v>41.860624861948502</v>
      </c>
      <c r="F551" s="8">
        <v>48.462870751244864</v>
      </c>
      <c r="G551" s="27">
        <v>46.421262552730362</v>
      </c>
      <c r="H551" s="24">
        <v>14.983853606027955</v>
      </c>
      <c r="I551" s="27">
        <v>10.202530666415184</v>
      </c>
      <c r="J551" s="24">
        <v>1.3920000000000006</v>
      </c>
      <c r="K551" s="27">
        <v>1.5171428571428573</v>
      </c>
      <c r="L551" s="24">
        <v>109.99912732350117</v>
      </c>
      <c r="M551" s="27">
        <v>88.961662243803303</v>
      </c>
      <c r="N551" s="24">
        <v>1.24</v>
      </c>
      <c r="O551" s="24">
        <v>4.76</v>
      </c>
      <c r="P551" s="24">
        <v>1.6</v>
      </c>
    </row>
    <row r="552" spans="1:16" x14ac:dyDescent="0.35">
      <c r="A552" s="25">
        <v>36986</v>
      </c>
      <c r="B552" s="24">
        <v>64.843999999999994</v>
      </c>
      <c r="C552" s="24">
        <f t="shared" si="8"/>
        <v>1</v>
      </c>
      <c r="D552" s="26">
        <v>76.3</v>
      </c>
      <c r="E552" s="27">
        <v>47.010595699994099</v>
      </c>
      <c r="F552" s="8">
        <v>54.875503742084042</v>
      </c>
      <c r="G552" s="27">
        <v>47.756273796216107</v>
      </c>
      <c r="H552" s="24">
        <v>54.165769644779196</v>
      </c>
      <c r="I552" s="27">
        <v>23.049874416935719</v>
      </c>
      <c r="J552" s="24">
        <v>1.1846428571428582</v>
      </c>
      <c r="K552" s="27">
        <v>1.6974285714285711</v>
      </c>
      <c r="L552" s="24">
        <v>108.76580898386392</v>
      </c>
      <c r="M552" s="27">
        <v>93.055695076273963</v>
      </c>
      <c r="N552" s="24">
        <v>1.28</v>
      </c>
      <c r="O552" s="24">
        <v>4.7560000000000002</v>
      </c>
      <c r="P552" s="24">
        <v>1.55</v>
      </c>
    </row>
    <row r="553" spans="1:16" x14ac:dyDescent="0.35">
      <c r="A553" s="25">
        <v>36987</v>
      </c>
      <c r="B553" s="24">
        <v>65.037999999999997</v>
      </c>
      <c r="C553" s="24">
        <f t="shared" si="8"/>
        <v>0</v>
      </c>
      <c r="D553" s="26">
        <v>67.8</v>
      </c>
      <c r="E553" s="27">
        <v>55.237601270008938</v>
      </c>
      <c r="F553" s="8">
        <v>57.328978137411376</v>
      </c>
      <c r="G553" s="27">
        <v>49.147529883364207</v>
      </c>
      <c r="H553" s="24">
        <v>100</v>
      </c>
      <c r="I553" s="27">
        <v>56.383207750269058</v>
      </c>
      <c r="J553" s="24">
        <v>1.1210000000000007</v>
      </c>
      <c r="K553" s="27">
        <v>1.6620714285714284</v>
      </c>
      <c r="L553" s="24">
        <v>102.69049799475793</v>
      </c>
      <c r="M553" s="27">
        <v>97.110775984351903</v>
      </c>
      <c r="N553" s="24">
        <v>1.28</v>
      </c>
      <c r="O553" s="24">
        <v>4.7089999999999996</v>
      </c>
      <c r="P553" s="24">
        <v>1.55</v>
      </c>
    </row>
    <row r="554" spans="1:16" x14ac:dyDescent="0.35">
      <c r="A554" s="25">
        <v>36990</v>
      </c>
      <c r="B554" s="24">
        <v>64.224999999999994</v>
      </c>
      <c r="C554" s="24">
        <f t="shared" si="8"/>
        <v>1</v>
      </c>
      <c r="D554" s="26">
        <v>47.1</v>
      </c>
      <c r="E554" s="27">
        <v>50.230040001184179</v>
      </c>
      <c r="F554" s="8">
        <v>52.037874064837887</v>
      </c>
      <c r="G554" s="27">
        <v>50.195576722253612</v>
      </c>
      <c r="H554" s="24">
        <v>69.999999999999844</v>
      </c>
      <c r="I554" s="27">
        <v>74.721923214926349</v>
      </c>
      <c r="J554" s="24">
        <v>1.1956428571428579</v>
      </c>
      <c r="K554" s="27">
        <v>1.5708571428571421</v>
      </c>
      <c r="L554" s="24">
        <v>98.108855383957348</v>
      </c>
      <c r="M554" s="27">
        <v>95.896853956071851</v>
      </c>
      <c r="N554" s="24">
        <v>1.27</v>
      </c>
      <c r="O554" s="24">
        <v>4.7240000000000002</v>
      </c>
      <c r="P554" s="24">
        <v>1.57</v>
      </c>
    </row>
    <row r="555" spans="1:16" x14ac:dyDescent="0.35">
      <c r="A555" s="25">
        <v>36991</v>
      </c>
      <c r="B555" s="24">
        <v>65.888999999999996</v>
      </c>
      <c r="C555" s="24">
        <f t="shared" si="8"/>
        <v>1</v>
      </c>
      <c r="D555" s="26">
        <v>1091</v>
      </c>
      <c r="E555" s="27">
        <v>74.713297677835115</v>
      </c>
      <c r="F555" s="8">
        <v>61.008205378178559</v>
      </c>
      <c r="G555" s="27">
        <v>51.199327201337255</v>
      </c>
      <c r="H555" s="24">
        <v>100</v>
      </c>
      <c r="I555" s="27">
        <v>89.999999999999943</v>
      </c>
      <c r="J555" s="24">
        <v>1.0905000000000007</v>
      </c>
      <c r="K555" s="27">
        <v>1.6455714285714269</v>
      </c>
      <c r="L555" s="24">
        <v>102.15982386504589</v>
      </c>
      <c r="M555" s="27">
        <v>103.65446937041813</v>
      </c>
      <c r="N555" s="24">
        <v>1.3</v>
      </c>
      <c r="O555" s="24">
        <v>4.76</v>
      </c>
      <c r="P555" s="24">
        <v>1.53</v>
      </c>
    </row>
    <row r="556" spans="1:16" x14ac:dyDescent="0.35">
      <c r="A556" s="25">
        <v>36992</v>
      </c>
      <c r="B556" s="24">
        <v>66.662999999999997</v>
      </c>
      <c r="C556" s="24">
        <f t="shared" si="8"/>
        <v>1</v>
      </c>
      <c r="D556" s="26">
        <v>1098.2</v>
      </c>
      <c r="E556" s="27">
        <v>89.276679831632677</v>
      </c>
      <c r="F556" s="8">
        <v>71.082005581060386</v>
      </c>
      <c r="G556" s="27">
        <v>52.005250873198115</v>
      </c>
      <c r="H556" s="24">
        <v>100</v>
      </c>
      <c r="I556" s="27">
        <v>89.999999999999943</v>
      </c>
      <c r="J556" s="24">
        <v>0.99928571428571544</v>
      </c>
      <c r="K556" s="27">
        <v>1.6344285714285693</v>
      </c>
      <c r="L556" s="24">
        <v>101.77246496290189</v>
      </c>
      <c r="M556" s="27">
        <v>104.36314108585385</v>
      </c>
      <c r="N556" s="24">
        <v>1.32</v>
      </c>
      <c r="O556" s="24">
        <v>4.8449999999999998</v>
      </c>
      <c r="P556" s="24">
        <v>1.51</v>
      </c>
    </row>
    <row r="557" spans="1:16" x14ac:dyDescent="0.35">
      <c r="A557" s="28">
        <v>36993</v>
      </c>
      <c r="B557" s="24">
        <v>67.747</v>
      </c>
      <c r="C557" s="24">
        <f t="shared" si="8"/>
        <v>0</v>
      </c>
      <c r="D557" s="26">
        <v>1099.4000000000001</v>
      </c>
      <c r="E557" s="27">
        <v>91.595181244557736</v>
      </c>
      <c r="F557" s="8">
        <v>69.374136040802696</v>
      </c>
      <c r="G557" s="27">
        <v>52.51629021482168</v>
      </c>
      <c r="H557" s="24">
        <v>100</v>
      </c>
      <c r="I557" s="27">
        <v>100</v>
      </c>
      <c r="J557" s="24">
        <v>0.93300000000000138</v>
      </c>
      <c r="K557" s="27">
        <v>1.6177857142857124</v>
      </c>
      <c r="L557" s="24">
        <v>101.15568960625924</v>
      </c>
      <c r="M557" s="27">
        <v>109.03370135513568</v>
      </c>
      <c r="N557" s="24">
        <v>1.34</v>
      </c>
      <c r="O557" s="24">
        <v>4.8419999999999996</v>
      </c>
      <c r="P557" s="24">
        <v>1.49</v>
      </c>
    </row>
    <row r="558" spans="1:16" x14ac:dyDescent="0.35">
      <c r="A558" s="28">
        <v>36998</v>
      </c>
      <c r="B558" s="24">
        <v>66.741</v>
      </c>
      <c r="C558" s="24">
        <f t="shared" si="8"/>
        <v>1</v>
      </c>
      <c r="D558" s="26">
        <v>61.2</v>
      </c>
      <c r="E558" s="27">
        <v>90.050711367864906</v>
      </c>
      <c r="F558" s="8">
        <v>59.324538836280034</v>
      </c>
      <c r="G558" s="27">
        <v>52.26083932664811</v>
      </c>
      <c r="H558" s="24">
        <v>71.436683702441826</v>
      </c>
      <c r="I558" s="27">
        <v>90.478894567480609</v>
      </c>
      <c r="J558" s="24">
        <v>0.95235714285714423</v>
      </c>
      <c r="K558" s="27">
        <v>1.5790714285714269</v>
      </c>
      <c r="L558" s="24">
        <v>102.86361604734677</v>
      </c>
      <c r="M558" s="27">
        <v>109.25207484162452</v>
      </c>
      <c r="N558" s="24">
        <v>1.32</v>
      </c>
      <c r="O558" s="24">
        <v>4.8849999999999998</v>
      </c>
      <c r="P558" s="24">
        <v>1.51</v>
      </c>
    </row>
    <row r="559" spans="1:16" x14ac:dyDescent="0.35">
      <c r="A559" s="25">
        <v>36999</v>
      </c>
      <c r="B559" s="24">
        <v>69.683000000000007</v>
      </c>
      <c r="C559" s="24">
        <f t="shared" si="8"/>
        <v>0</v>
      </c>
      <c r="D559" s="26">
        <v>108.1</v>
      </c>
      <c r="E559" s="27">
        <v>90.049904973844463</v>
      </c>
      <c r="F559" s="8">
        <v>61.057541138245504</v>
      </c>
      <c r="G559" s="27">
        <v>52.581127424191145</v>
      </c>
      <c r="H559" s="24">
        <v>100</v>
      </c>
      <c r="I559" s="27">
        <v>90.478894567480609</v>
      </c>
      <c r="J559" s="24">
        <v>0.98828571428571466</v>
      </c>
      <c r="K559" s="27">
        <v>1.4794999999999991</v>
      </c>
      <c r="L559" s="24">
        <v>111.80047490694392</v>
      </c>
      <c r="M559" s="27">
        <v>110.294559901233</v>
      </c>
      <c r="N559" s="24">
        <v>1.38</v>
      </c>
      <c r="O559" s="24">
        <v>4.9480000000000004</v>
      </c>
      <c r="P559" s="24">
        <v>1.44</v>
      </c>
    </row>
    <row r="560" spans="1:16" x14ac:dyDescent="0.35">
      <c r="A560" s="25">
        <v>37000</v>
      </c>
      <c r="B560" s="24">
        <v>69.528000000000006</v>
      </c>
      <c r="C560" s="24">
        <f t="shared" si="8"/>
        <v>0</v>
      </c>
      <c r="D560" s="26">
        <v>1235.3</v>
      </c>
      <c r="E560" s="27">
        <v>92.26427590862734</v>
      </c>
      <c r="F560" s="8">
        <v>63.771209633278623</v>
      </c>
      <c r="G560" s="27">
        <v>53.006045986989882</v>
      </c>
      <c r="H560" s="24">
        <v>94.867549668874148</v>
      </c>
      <c r="I560" s="27">
        <v>88.768077790438653</v>
      </c>
      <c r="J560" s="24">
        <v>0.99385714285714244</v>
      </c>
      <c r="K560" s="27">
        <v>1.4462142857142861</v>
      </c>
      <c r="L560" s="24">
        <v>110.31987814166033</v>
      </c>
      <c r="M560" s="27">
        <v>114.98123005176207</v>
      </c>
      <c r="N560" s="24">
        <v>1.37</v>
      </c>
      <c r="O560" s="24">
        <v>4.9829999999999997</v>
      </c>
      <c r="P560" s="24">
        <v>1.45</v>
      </c>
    </row>
    <row r="561" spans="1:16" x14ac:dyDescent="0.35">
      <c r="A561" s="25">
        <v>37001</v>
      </c>
      <c r="B561" s="24">
        <v>68.251000000000005</v>
      </c>
      <c r="C561" s="24">
        <f t="shared" si="8"/>
        <v>0</v>
      </c>
      <c r="D561" s="26">
        <v>1158.0999999999999</v>
      </c>
      <c r="E561" s="27">
        <v>75.370658237601361</v>
      </c>
      <c r="F561" s="8">
        <v>57.413300253492281</v>
      </c>
      <c r="G561" s="27">
        <v>53.722252114860346</v>
      </c>
      <c r="H561" s="24">
        <v>51.32562882392935</v>
      </c>
      <c r="I561" s="27">
        <v>82.064392830934494</v>
      </c>
      <c r="J561" s="24">
        <v>1.109999999999999</v>
      </c>
      <c r="K561" s="27">
        <v>1.3107142857142868</v>
      </c>
      <c r="L561" s="24">
        <v>105.25414841774105</v>
      </c>
      <c r="M561" s="27">
        <v>119.12208744218518</v>
      </c>
      <c r="N561" s="24">
        <v>1.35</v>
      </c>
      <c r="O561" s="24">
        <v>4.9470000000000001</v>
      </c>
      <c r="P561" s="24">
        <v>1.47</v>
      </c>
    </row>
    <row r="562" spans="1:16" x14ac:dyDescent="0.35">
      <c r="A562" s="25">
        <v>37004</v>
      </c>
      <c r="B562" s="24">
        <v>67.593000000000004</v>
      </c>
      <c r="C562" s="24">
        <f t="shared" si="8"/>
        <v>1</v>
      </c>
      <c r="D562" s="26">
        <v>1159.5</v>
      </c>
      <c r="E562" s="27">
        <v>63.355584240393888</v>
      </c>
      <c r="F562" s="8">
        <v>51.748646209386301</v>
      </c>
      <c r="G562" s="27">
        <v>54.638780922742448</v>
      </c>
      <c r="H562" s="24">
        <v>28.959891230455533</v>
      </c>
      <c r="I562" s="27">
        <v>58.384356574419677</v>
      </c>
      <c r="J562" s="24">
        <v>1.092214285714284</v>
      </c>
      <c r="K562" s="27">
        <v>1.2443571428571438</v>
      </c>
      <c r="L562" s="24">
        <v>103.92847258525786</v>
      </c>
      <c r="M562" s="27">
        <v>113.37683250025161</v>
      </c>
      <c r="N562" s="24">
        <v>1.33</v>
      </c>
      <c r="O562" s="24">
        <v>4.9210000000000003</v>
      </c>
      <c r="P562" s="24">
        <v>1.49</v>
      </c>
    </row>
    <row r="563" spans="1:16" x14ac:dyDescent="0.35">
      <c r="A563" s="25">
        <v>37005</v>
      </c>
      <c r="B563" s="24">
        <v>68.483000000000004</v>
      </c>
      <c r="C563" s="24">
        <f t="shared" si="8"/>
        <v>1</v>
      </c>
      <c r="D563" s="26">
        <v>59.1</v>
      </c>
      <c r="E563" s="27">
        <v>64.207753866634292</v>
      </c>
      <c r="F563" s="8">
        <v>60.890609874152979</v>
      </c>
      <c r="G563" s="27">
        <v>55.661545648678867</v>
      </c>
      <c r="H563" s="24">
        <v>42.583732057416221</v>
      </c>
      <c r="I563" s="27">
        <v>40.95641737060037</v>
      </c>
      <c r="J563" s="24">
        <v>0.91799999999999771</v>
      </c>
      <c r="K563" s="27">
        <v>1.2526428571428585</v>
      </c>
      <c r="L563" s="24">
        <v>106.62981704943559</v>
      </c>
      <c r="M563" s="27">
        <v>108.12991442195346</v>
      </c>
      <c r="N563" s="24">
        <v>1.35</v>
      </c>
      <c r="O563" s="24">
        <v>4.9619999999999997</v>
      </c>
      <c r="P563" s="24">
        <v>1.47</v>
      </c>
    </row>
    <row r="564" spans="1:16" x14ac:dyDescent="0.35">
      <c r="A564" s="25">
        <v>37006</v>
      </c>
      <c r="B564" s="24">
        <v>69.141000000000005</v>
      </c>
      <c r="C564" s="24">
        <f t="shared" si="8"/>
        <v>1</v>
      </c>
      <c r="D564" s="26">
        <v>1149.4000000000001</v>
      </c>
      <c r="E564" s="27">
        <v>69.912599771839922</v>
      </c>
      <c r="F564" s="8">
        <v>73.282755792495379</v>
      </c>
      <c r="G564" s="27">
        <v>56.776556864306436</v>
      </c>
      <c r="H564" s="24">
        <v>80</v>
      </c>
      <c r="I564" s="27">
        <v>50.514541095957249</v>
      </c>
      <c r="J564" s="24">
        <v>0.74049999999999783</v>
      </c>
      <c r="K564" s="27">
        <v>1.2802142857142869</v>
      </c>
      <c r="L564" s="24">
        <v>104.93557346446298</v>
      </c>
      <c r="M564" s="27">
        <v>105.61844095137714</v>
      </c>
      <c r="N564" s="24">
        <v>1.37</v>
      </c>
      <c r="O564" s="24">
        <v>4.9569999999999999</v>
      </c>
      <c r="P564" s="24">
        <v>1.46</v>
      </c>
    </row>
    <row r="565" spans="1:16" x14ac:dyDescent="0.35">
      <c r="A565" s="25">
        <v>37007</v>
      </c>
      <c r="B565" s="24">
        <v>69.760000000000005</v>
      </c>
      <c r="C565" s="24">
        <f t="shared" si="8"/>
        <v>1</v>
      </c>
      <c r="D565" s="26">
        <v>5388.2</v>
      </c>
      <c r="E565" s="27">
        <v>82.509833189043931</v>
      </c>
      <c r="F565" s="8">
        <v>73.141404424900372</v>
      </c>
      <c r="G565" s="27">
        <v>57.388233596459081</v>
      </c>
      <c r="H565" s="24">
        <v>100</v>
      </c>
      <c r="I565" s="27">
        <v>74.194577352472081</v>
      </c>
      <c r="J565" s="24">
        <v>0.75157142857142589</v>
      </c>
      <c r="K565" s="27">
        <v>1.0783571428571439</v>
      </c>
      <c r="L565" s="24">
        <v>104.64575551655342</v>
      </c>
      <c r="M565" s="27">
        <v>108.16174646489706</v>
      </c>
      <c r="N565" s="24">
        <v>1.38</v>
      </c>
      <c r="O565" s="24">
        <v>4.907</v>
      </c>
      <c r="P565" s="24">
        <v>1.44</v>
      </c>
    </row>
    <row r="566" spans="1:16" x14ac:dyDescent="0.35">
      <c r="A566" s="25">
        <v>37008</v>
      </c>
      <c r="B566" s="24">
        <v>70.766999999999996</v>
      </c>
      <c r="C566" s="24">
        <f t="shared" si="8"/>
        <v>1</v>
      </c>
      <c r="D566" s="26">
        <v>1167.7</v>
      </c>
      <c r="E566" s="27">
        <v>83.82932179079981</v>
      </c>
      <c r="F566" s="8">
        <v>71.552288770831808</v>
      </c>
      <c r="G566" s="27">
        <v>57.452602179164181</v>
      </c>
      <c r="H566" s="24">
        <v>100</v>
      </c>
      <c r="I566" s="27">
        <v>93.333333333333329</v>
      </c>
      <c r="J566" s="24">
        <v>0.76257142857142568</v>
      </c>
      <c r="K566" s="27">
        <v>1.0396428571428582</v>
      </c>
      <c r="L566" s="24">
        <v>104.45776196731957</v>
      </c>
      <c r="M566" s="27">
        <v>108.03792250618302</v>
      </c>
      <c r="N566" s="24">
        <v>1.4</v>
      </c>
      <c r="O566" s="24">
        <v>4.9710000000000001</v>
      </c>
      <c r="P566" s="24">
        <v>1.42</v>
      </c>
    </row>
    <row r="567" spans="1:16" x14ac:dyDescent="0.35">
      <c r="A567" s="28">
        <v>37011</v>
      </c>
      <c r="B567" s="24">
        <v>71.037999999999997</v>
      </c>
      <c r="C567" s="24">
        <f t="shared" si="8"/>
        <v>0</v>
      </c>
      <c r="D567" s="26">
        <v>929</v>
      </c>
      <c r="E567" s="27">
        <v>84.751489899711544</v>
      </c>
      <c r="F567" s="8">
        <v>71.710811984368206</v>
      </c>
      <c r="G567" s="27">
        <v>57.461502927914118</v>
      </c>
      <c r="H567" s="24">
        <v>100</v>
      </c>
      <c r="I567" s="27">
        <v>100</v>
      </c>
      <c r="J567" s="24">
        <v>0.74328571428571166</v>
      </c>
      <c r="K567" s="27">
        <v>1.031285714285715</v>
      </c>
      <c r="L567" s="24">
        <v>106.43832127178197</v>
      </c>
      <c r="M567" s="27">
        <v>106.06961014140026</v>
      </c>
      <c r="N567" s="24">
        <v>1.4</v>
      </c>
      <c r="O567" s="24">
        <v>5.0330000000000004</v>
      </c>
      <c r="P567" s="24">
        <v>1.42</v>
      </c>
    </row>
    <row r="568" spans="1:16" x14ac:dyDescent="0.35">
      <c r="A568" s="28">
        <v>37013</v>
      </c>
      <c r="B568" s="24">
        <v>69.683000000000007</v>
      </c>
      <c r="C568" s="24">
        <f t="shared" si="8"/>
        <v>0</v>
      </c>
      <c r="D568" s="26">
        <v>904.1</v>
      </c>
      <c r="E568" s="27">
        <v>80.277052163717187</v>
      </c>
      <c r="F568" s="8">
        <v>69.004178272980553</v>
      </c>
      <c r="G568" s="27">
        <v>58.304137243879019</v>
      </c>
      <c r="H568" s="24">
        <v>28.571428571428786</v>
      </c>
      <c r="I568" s="27">
        <v>76.190476190476261</v>
      </c>
      <c r="J568" s="24">
        <v>0.75992857142856807</v>
      </c>
      <c r="K568" s="27">
        <v>1.0478571428571439</v>
      </c>
      <c r="L568" s="24">
        <v>100</v>
      </c>
      <c r="M568" s="27">
        <v>107.39793166160629</v>
      </c>
      <c r="N568" s="24">
        <v>1.38</v>
      </c>
      <c r="O568" s="24">
        <v>5.024</v>
      </c>
      <c r="P568" s="24">
        <v>1.44</v>
      </c>
    </row>
    <row r="569" spans="1:16" x14ac:dyDescent="0.35">
      <c r="A569" s="25">
        <v>37014</v>
      </c>
      <c r="B569" s="24">
        <v>69.296000000000006</v>
      </c>
      <c r="C569" s="24">
        <f t="shared" si="8"/>
        <v>1</v>
      </c>
      <c r="D569" s="26">
        <v>924.2</v>
      </c>
      <c r="E569" s="27">
        <v>74.465685762364856</v>
      </c>
      <c r="F569" s="8">
        <v>63.02071390353899</v>
      </c>
      <c r="G569" s="27">
        <v>58.411465203432975</v>
      </c>
      <c r="H569" s="24">
        <v>0</v>
      </c>
      <c r="I569" s="27">
        <v>42.857142857142925</v>
      </c>
      <c r="J569" s="24">
        <v>0.92307142857142466</v>
      </c>
      <c r="K569" s="27">
        <v>0.95107142857143046</v>
      </c>
      <c r="L569" s="24">
        <v>99.666321481992867</v>
      </c>
      <c r="M569" s="27">
        <v>111.17956616608909</v>
      </c>
      <c r="N569" s="24">
        <v>1.37</v>
      </c>
      <c r="O569" s="24">
        <v>4.9850000000000003</v>
      </c>
      <c r="P569" s="24">
        <v>1.45</v>
      </c>
    </row>
    <row r="570" spans="1:16" x14ac:dyDescent="0.35">
      <c r="A570" s="25">
        <v>37015</v>
      </c>
      <c r="B570" s="24">
        <v>69.837999999999994</v>
      </c>
      <c r="C570" s="24">
        <f t="shared" si="8"/>
        <v>0</v>
      </c>
      <c r="D570" s="26">
        <v>97.6</v>
      </c>
      <c r="E570" s="27">
        <v>72.247463356302887</v>
      </c>
      <c r="F570" s="8">
        <v>62.353124270484798</v>
      </c>
      <c r="G570" s="27">
        <v>58.824367269783082</v>
      </c>
      <c r="H570" s="24">
        <v>31.113662456945491</v>
      </c>
      <c r="I570" s="27">
        <v>19.895030342791426</v>
      </c>
      <c r="J570" s="24">
        <v>0.84835714285713848</v>
      </c>
      <c r="K570" s="27">
        <v>1.0340714285714299</v>
      </c>
      <c r="L570" s="24">
        <v>102.32524065581454</v>
      </c>
      <c r="M570" s="27">
        <v>110.81175425234831</v>
      </c>
      <c r="N570" s="24">
        <v>1.38</v>
      </c>
      <c r="O570" s="24">
        <v>4.9630000000000001</v>
      </c>
      <c r="P570" s="24">
        <v>1.44</v>
      </c>
    </row>
    <row r="571" spans="1:16" x14ac:dyDescent="0.35">
      <c r="A571" s="25">
        <v>37018</v>
      </c>
      <c r="B571" s="24">
        <v>69.450999999999993</v>
      </c>
      <c r="C571" s="24">
        <f t="shared" si="8"/>
        <v>1</v>
      </c>
      <c r="D571" s="26">
        <v>49.5</v>
      </c>
      <c r="E571" s="27">
        <v>70.284775766865778</v>
      </c>
      <c r="F571" s="8">
        <v>57.010037847622165</v>
      </c>
      <c r="G571" s="27">
        <v>59.653136576271571</v>
      </c>
      <c r="H571" s="24">
        <v>8.8978185993104368</v>
      </c>
      <c r="I571" s="27">
        <v>13.337160352085311</v>
      </c>
      <c r="J571" s="24">
        <v>0.89528571428571069</v>
      </c>
      <c r="K571" s="27">
        <v>0.99264285714285749</v>
      </c>
      <c r="L571" s="24">
        <v>102.74880534966637</v>
      </c>
      <c r="M571" s="27">
        <v>107.10474369255442</v>
      </c>
      <c r="N571" s="24">
        <v>1.37</v>
      </c>
      <c r="O571" s="24">
        <v>4.9589999999999996</v>
      </c>
      <c r="P571" s="24">
        <v>1.45</v>
      </c>
    </row>
    <row r="572" spans="1:16" x14ac:dyDescent="0.35">
      <c r="A572" s="25">
        <v>37019</v>
      </c>
      <c r="B572" s="24">
        <v>70.055000000000007</v>
      </c>
      <c r="C572" s="24">
        <f t="shared" si="8"/>
        <v>1</v>
      </c>
      <c r="D572" s="26">
        <v>68</v>
      </c>
      <c r="E572" s="27">
        <v>70.711475254181522</v>
      </c>
      <c r="F572" s="8">
        <v>64.099727705922433</v>
      </c>
      <c r="G572" s="27">
        <v>60.727574461604462</v>
      </c>
      <c r="H572" s="24">
        <v>100</v>
      </c>
      <c r="I572" s="27">
        <v>46.670493685418649</v>
      </c>
      <c r="J572" s="24">
        <v>0.89364285714285274</v>
      </c>
      <c r="K572" s="27">
        <v>0.96385714285714386</v>
      </c>
      <c r="L572" s="24">
        <v>102.29546018719975</v>
      </c>
      <c r="M572" s="27">
        <v>107.71395184353764</v>
      </c>
      <c r="N572" s="24">
        <v>1.38</v>
      </c>
      <c r="O572" s="24">
        <v>4.9480000000000004</v>
      </c>
      <c r="P572" s="24">
        <v>1.44</v>
      </c>
    </row>
    <row r="573" spans="1:16" x14ac:dyDescent="0.35">
      <c r="A573" s="25">
        <v>37020</v>
      </c>
      <c r="B573" s="24">
        <v>70.147999999999996</v>
      </c>
      <c r="C573" s="24">
        <f t="shared" si="8"/>
        <v>1</v>
      </c>
      <c r="D573" s="26">
        <v>73.099999999999994</v>
      </c>
      <c r="E573" s="27">
        <v>70.641679243835625</v>
      </c>
      <c r="F573" s="8">
        <v>52.611479276648261</v>
      </c>
      <c r="G573" s="27">
        <v>60.697694484520284</v>
      </c>
      <c r="H573" s="24">
        <v>100</v>
      </c>
      <c r="I573" s="27">
        <v>69.632606199770137</v>
      </c>
      <c r="J573" s="24">
        <v>0.86592857142856772</v>
      </c>
      <c r="K573" s="27">
        <v>0.90028571428571524</v>
      </c>
      <c r="L573" s="24">
        <v>101.45644407804339</v>
      </c>
      <c r="M573" s="27">
        <v>109.22226547294667</v>
      </c>
      <c r="N573" s="24">
        <v>1.39</v>
      </c>
      <c r="O573" s="24">
        <v>4.9359999999999999</v>
      </c>
      <c r="P573" s="24">
        <v>1.43</v>
      </c>
    </row>
    <row r="574" spans="1:16" x14ac:dyDescent="0.35">
      <c r="A574" s="25">
        <v>37021</v>
      </c>
      <c r="B574" s="24">
        <v>71.882000000000005</v>
      </c>
      <c r="C574" s="24">
        <f t="shared" si="8"/>
        <v>0</v>
      </c>
      <c r="D574" s="26">
        <v>111.7</v>
      </c>
      <c r="E574" s="27">
        <v>68.142551039770865</v>
      </c>
      <c r="F574" s="8">
        <v>61.228773134897935</v>
      </c>
      <c r="G574" s="27">
        <v>60.051816352839751</v>
      </c>
      <c r="H574" s="24">
        <v>100</v>
      </c>
      <c r="I574" s="27">
        <v>100</v>
      </c>
      <c r="J574" s="24">
        <v>0.80564285714285389</v>
      </c>
      <c r="K574" s="27">
        <v>1.0242142857142855</v>
      </c>
      <c r="L574" s="24">
        <v>103.04185779816513</v>
      </c>
      <c r="M574" s="27">
        <v>109.09560017605369</v>
      </c>
      <c r="N574" s="24">
        <v>1.42</v>
      </c>
      <c r="O574" s="24">
        <v>4.9320000000000004</v>
      </c>
      <c r="P574" s="24">
        <v>1.4</v>
      </c>
    </row>
    <row r="575" spans="1:16" x14ac:dyDescent="0.35">
      <c r="A575" s="25">
        <v>37022</v>
      </c>
      <c r="B575" s="24">
        <v>71.153999999999996</v>
      </c>
      <c r="C575" s="24">
        <f t="shared" si="8"/>
        <v>0</v>
      </c>
      <c r="D575" s="26">
        <v>90.1</v>
      </c>
      <c r="E575" s="27">
        <v>74.789492618842758</v>
      </c>
      <c r="F575" s="8">
        <v>64.612906473371552</v>
      </c>
      <c r="G575" s="27">
        <v>59.330287260975155</v>
      </c>
      <c r="H575" s="24">
        <v>70.053475935828672</v>
      </c>
      <c r="I575" s="27">
        <v>90.017825311942886</v>
      </c>
      <c r="J575" s="24">
        <v>0.78628571428571192</v>
      </c>
      <c r="K575" s="27">
        <v>1.0159285714285713</v>
      </c>
      <c r="L575" s="24">
        <v>100.54686506422486</v>
      </c>
      <c r="M575" s="27">
        <v>106.73687052787903</v>
      </c>
      <c r="N575" s="24">
        <v>1.4</v>
      </c>
      <c r="O575" s="24">
        <v>5.0110000000000001</v>
      </c>
      <c r="P575" s="24">
        <v>1.41</v>
      </c>
    </row>
    <row r="576" spans="1:16" x14ac:dyDescent="0.35">
      <c r="A576" s="25">
        <v>37025</v>
      </c>
      <c r="B576" s="24">
        <v>70.456999999999994</v>
      </c>
      <c r="C576" s="24">
        <f t="shared" si="8"/>
        <v>1</v>
      </c>
      <c r="D576" s="26">
        <v>56.6</v>
      </c>
      <c r="E576" s="27">
        <v>82.006300428377344</v>
      </c>
      <c r="F576" s="8">
        <v>64.360208584035263</v>
      </c>
      <c r="G576" s="27">
        <v>58.541852195333696</v>
      </c>
      <c r="H576" s="24">
        <v>22.003284072248892</v>
      </c>
      <c r="I576" s="27">
        <v>64.018920002692525</v>
      </c>
      <c r="J576" s="24">
        <v>0.80292857142856933</v>
      </c>
      <c r="K576" s="27">
        <v>1.0379999999999998</v>
      </c>
      <c r="L576" s="24">
        <v>99.18212787522171</v>
      </c>
      <c r="M576" s="27">
        <v>104.00017712961458</v>
      </c>
      <c r="N576" s="24">
        <v>1.39</v>
      </c>
      <c r="O576" s="24">
        <v>5.0860000000000003</v>
      </c>
      <c r="P576" s="24">
        <v>1.43</v>
      </c>
    </row>
    <row r="577" spans="1:16" x14ac:dyDescent="0.35">
      <c r="A577" s="25">
        <v>37026</v>
      </c>
      <c r="B577" s="24">
        <v>71.076999999999998</v>
      </c>
      <c r="C577" s="24">
        <f t="shared" si="8"/>
        <v>0</v>
      </c>
      <c r="D577" s="26">
        <v>82.2</v>
      </c>
      <c r="E577" s="27">
        <v>82.047885099116627</v>
      </c>
      <c r="F577" s="8">
        <v>63.368377654091923</v>
      </c>
      <c r="G577" s="27">
        <v>57.767643549748996</v>
      </c>
      <c r="H577" s="24">
        <v>53.575547866205156</v>
      </c>
      <c r="I577" s="27">
        <v>48.54410262476091</v>
      </c>
      <c r="J577" s="24">
        <v>0.76971428571428346</v>
      </c>
      <c r="K577" s="27">
        <v>1.0131428571428569</v>
      </c>
      <c r="L577" s="24">
        <v>102.00048792388385</v>
      </c>
      <c r="M577" s="27">
        <v>106.49675611692962</v>
      </c>
      <c r="N577" s="24">
        <v>1.4</v>
      </c>
      <c r="O577" s="24">
        <v>5.0979999999999999</v>
      </c>
      <c r="P577" s="24">
        <v>1.42</v>
      </c>
    </row>
    <row r="578" spans="1:16" x14ac:dyDescent="0.35">
      <c r="A578" s="25">
        <v>37027</v>
      </c>
      <c r="B578" s="24">
        <v>70.775000000000006</v>
      </c>
      <c r="C578" s="24">
        <f t="shared" ref="C578:C641" si="9">IF(B579-B578&gt;0,1,0)</f>
        <v>1</v>
      </c>
      <c r="D578" s="26">
        <v>66</v>
      </c>
      <c r="E578" s="27">
        <v>79.467642627932065</v>
      </c>
      <c r="F578" s="8">
        <v>58.741707682430999</v>
      </c>
      <c r="G578" s="27">
        <v>57.518444338880158</v>
      </c>
      <c r="H578" s="24">
        <v>22.315789473684877</v>
      </c>
      <c r="I578" s="27">
        <v>32.63154047071297</v>
      </c>
      <c r="J578" s="24">
        <v>0.74207142857142627</v>
      </c>
      <c r="K578" s="27">
        <v>1.0070714285714288</v>
      </c>
      <c r="L578" s="24">
        <v>102.13432232740706</v>
      </c>
      <c r="M578" s="27">
        <v>101.56709670938393</v>
      </c>
      <c r="N578" s="24">
        <v>1.4</v>
      </c>
      <c r="O578" s="24">
        <v>5.0789999999999997</v>
      </c>
      <c r="P578" s="24">
        <v>1.42</v>
      </c>
    </row>
    <row r="579" spans="1:16" x14ac:dyDescent="0.35">
      <c r="A579" s="25">
        <v>37028</v>
      </c>
      <c r="B579" s="24">
        <v>72.625</v>
      </c>
      <c r="C579" s="24">
        <f t="shared" si="9"/>
        <v>0</v>
      </c>
      <c r="D579" s="26">
        <v>136.6</v>
      </c>
      <c r="E579" s="27">
        <v>57.15848437472026</v>
      </c>
      <c r="F579" s="8">
        <v>63.543537865179161</v>
      </c>
      <c r="G579" s="27">
        <v>58.244973577731052</v>
      </c>
      <c r="H579" s="24">
        <v>100</v>
      </c>
      <c r="I579" s="27">
        <v>58.630445779963338</v>
      </c>
      <c r="J579" s="24">
        <v>0.73592857142857027</v>
      </c>
      <c r="K579" s="27">
        <v>1.001571428571429</v>
      </c>
      <c r="L579" s="24">
        <v>103.99066410836508</v>
      </c>
      <c r="M579" s="27">
        <v>104.4543205615004</v>
      </c>
      <c r="N579" s="24">
        <v>1.43</v>
      </c>
      <c r="O579" s="24">
        <v>5.07</v>
      </c>
      <c r="P579" s="24">
        <v>1.39</v>
      </c>
    </row>
    <row r="580" spans="1:16" x14ac:dyDescent="0.35">
      <c r="A580" s="25">
        <v>37029</v>
      </c>
      <c r="B580" s="24">
        <v>72.122</v>
      </c>
      <c r="C580" s="24">
        <f t="shared" si="9"/>
        <v>1</v>
      </c>
      <c r="D580" s="26">
        <v>115.5</v>
      </c>
      <c r="E580" s="27">
        <v>41.916072395475084</v>
      </c>
      <c r="F580" s="8">
        <v>56.72590092326022</v>
      </c>
      <c r="G580" s="27">
        <v>59.158186557780859</v>
      </c>
      <c r="H580" s="24">
        <v>76.79889298892995</v>
      </c>
      <c r="I580" s="27">
        <v>66.371560820871608</v>
      </c>
      <c r="J580" s="24">
        <v>0.73871428571428466</v>
      </c>
      <c r="K580" s="27">
        <v>0.89650000000000118</v>
      </c>
      <c r="L580" s="24">
        <v>103.84587694921601</v>
      </c>
      <c r="M580" s="27">
        <v>105.6717117697909</v>
      </c>
      <c r="N580" s="24">
        <v>1.42</v>
      </c>
      <c r="O580" s="24">
        <v>5.0650000000000004</v>
      </c>
      <c r="P580" s="24">
        <v>1.4</v>
      </c>
    </row>
    <row r="581" spans="1:16" x14ac:dyDescent="0.35">
      <c r="A581" s="25">
        <v>37032</v>
      </c>
      <c r="B581" s="24">
        <v>72.856999999999999</v>
      </c>
      <c r="C581" s="24">
        <f t="shared" si="9"/>
        <v>0</v>
      </c>
      <c r="D581" s="26">
        <v>120.6</v>
      </c>
      <c r="E581" s="27">
        <v>25.556273494467845</v>
      </c>
      <c r="F581" s="8">
        <v>58.631489038625816</v>
      </c>
      <c r="G581" s="27">
        <v>60.168500057725382</v>
      </c>
      <c r="H581" s="24">
        <v>100</v>
      </c>
      <c r="I581" s="27">
        <v>92.26629766297664</v>
      </c>
      <c r="J581" s="24">
        <v>0.6917142857142845</v>
      </c>
      <c r="K581" s="27">
        <v>0.99878571428571561</v>
      </c>
      <c r="L581" s="24">
        <v>103.99971451002783</v>
      </c>
      <c r="M581" s="27">
        <v>107.78778867634222</v>
      </c>
      <c r="N581" s="24">
        <v>1.44</v>
      </c>
      <c r="O581" s="24">
        <v>5.0730000000000004</v>
      </c>
      <c r="P581" s="24">
        <v>1.38</v>
      </c>
    </row>
    <row r="582" spans="1:16" x14ac:dyDescent="0.35">
      <c r="A582" s="25">
        <v>37033</v>
      </c>
      <c r="B582" s="24">
        <v>72.78</v>
      </c>
      <c r="C582" s="24">
        <f t="shared" si="9"/>
        <v>0</v>
      </c>
      <c r="D582" s="26">
        <v>105.2</v>
      </c>
      <c r="E582" s="27">
        <v>40.33987509366397</v>
      </c>
      <c r="F582" s="8">
        <v>66.724268279511804</v>
      </c>
      <c r="G582" s="27">
        <v>60.121167378216491</v>
      </c>
      <c r="H582" s="24">
        <v>96.301633045148975</v>
      </c>
      <c r="I582" s="27">
        <v>91.033508678026308</v>
      </c>
      <c r="J582" s="24">
        <v>0.60821428571428471</v>
      </c>
      <c r="K582" s="27">
        <v>0.97107142857142947</v>
      </c>
      <c r="L582" s="24">
        <v>103.75206705821978</v>
      </c>
      <c r="M582" s="27">
        <v>106.27454988829344</v>
      </c>
      <c r="N582" s="24">
        <v>1.44</v>
      </c>
      <c r="O582" s="24">
        <v>5.1050000000000004</v>
      </c>
      <c r="P582" s="24">
        <v>1.38</v>
      </c>
    </row>
    <row r="583" spans="1:16" x14ac:dyDescent="0.35">
      <c r="A583" s="25">
        <v>37034</v>
      </c>
      <c r="B583" s="24">
        <v>72.393000000000001</v>
      </c>
      <c r="C583" s="24">
        <f t="shared" si="9"/>
        <v>1</v>
      </c>
      <c r="D583" s="26">
        <v>82.9</v>
      </c>
      <c r="E583" s="27">
        <v>66.79591502849911</v>
      </c>
      <c r="F583" s="8">
        <v>66.724268279511804</v>
      </c>
      <c r="G583" s="27">
        <v>61.350798224915238</v>
      </c>
      <c r="H583" s="24">
        <v>36.870748299319864</v>
      </c>
      <c r="I583" s="27">
        <v>77.724127114822949</v>
      </c>
      <c r="J583" s="24">
        <v>0.51864285714285685</v>
      </c>
      <c r="K583" s="27">
        <v>0.99321428571428683</v>
      </c>
      <c r="L583" s="24">
        <v>100.71088728749895</v>
      </c>
      <c r="M583" s="27">
        <v>104.70343211697835</v>
      </c>
      <c r="N583" s="24">
        <v>1.43</v>
      </c>
      <c r="O583" s="24">
        <v>5.1429999999999998</v>
      </c>
      <c r="P583" s="24">
        <v>1.39</v>
      </c>
    </row>
    <row r="584" spans="1:16" x14ac:dyDescent="0.35">
      <c r="A584" s="25">
        <v>37035</v>
      </c>
      <c r="B584" s="24">
        <v>72.548000000000002</v>
      </c>
      <c r="C584" s="24">
        <f t="shared" si="9"/>
        <v>0</v>
      </c>
      <c r="D584" s="26">
        <v>6.4</v>
      </c>
      <c r="E584" s="27">
        <v>71.840769449576811</v>
      </c>
      <c r="F584" s="8">
        <v>65.272768259693436</v>
      </c>
      <c r="G584" s="27">
        <v>62.245530792668667</v>
      </c>
      <c r="H584" s="24">
        <v>57.959183673469695</v>
      </c>
      <c r="I584" s="27">
        <v>63.710521672646188</v>
      </c>
      <c r="J584" s="24">
        <v>0.55178571428571388</v>
      </c>
      <c r="K584" s="27">
        <v>0.93792857142857344</v>
      </c>
      <c r="L584" s="24">
        <v>101.95913089917643</v>
      </c>
      <c r="M584" s="27">
        <v>103.99655963302752</v>
      </c>
      <c r="N584" s="24">
        <v>1.43</v>
      </c>
      <c r="O584" s="24">
        <v>5.17</v>
      </c>
      <c r="P584" s="24">
        <v>1.39</v>
      </c>
    </row>
    <row r="585" spans="1:16" x14ac:dyDescent="0.35">
      <c r="A585" s="25">
        <v>37036</v>
      </c>
      <c r="B585" s="24">
        <v>70.843999999999994</v>
      </c>
      <c r="C585" s="24">
        <f t="shared" si="9"/>
        <v>1</v>
      </c>
      <c r="D585" s="26">
        <v>207.8</v>
      </c>
      <c r="E585" s="27">
        <v>59.580752975866432</v>
      </c>
      <c r="F585" s="8">
        <v>56.835803317302961</v>
      </c>
      <c r="G585" s="27">
        <v>62.443039522404135</v>
      </c>
      <c r="H585" s="24">
        <v>0</v>
      </c>
      <c r="I585" s="27">
        <v>31.609977324263184</v>
      </c>
      <c r="J585" s="24">
        <v>0.59335714285714203</v>
      </c>
      <c r="K585" s="27">
        <v>0.92128571428571704</v>
      </c>
      <c r="L585" s="24">
        <v>100.54927118668124</v>
      </c>
      <c r="M585" s="27">
        <v>100.10880777763647</v>
      </c>
      <c r="N585" s="24">
        <v>1.4</v>
      </c>
      <c r="O585" s="24">
        <v>5.1989999999999998</v>
      </c>
      <c r="P585" s="24">
        <v>1.42</v>
      </c>
    </row>
    <row r="586" spans="1:16" x14ac:dyDescent="0.35">
      <c r="A586" s="25">
        <v>37039</v>
      </c>
      <c r="B586" s="24">
        <v>70.960999999999999</v>
      </c>
      <c r="C586" s="24">
        <f t="shared" si="9"/>
        <v>0</v>
      </c>
      <c r="D586" s="26">
        <v>122.9</v>
      </c>
      <c r="E586" s="27">
        <v>52.365976870708977</v>
      </c>
      <c r="F586" s="8">
        <v>54.669140383426047</v>
      </c>
      <c r="G586" s="27">
        <v>62.57670507957355</v>
      </c>
      <c r="H586" s="24">
        <v>6.0433884297522731</v>
      </c>
      <c r="I586" s="27">
        <v>21.33419070107399</v>
      </c>
      <c r="J586" s="24">
        <v>0.59221428571428547</v>
      </c>
      <c r="K586" s="27">
        <v>0.88650000000000218</v>
      </c>
      <c r="L586" s="24">
        <v>99.836796713423468</v>
      </c>
      <c r="M586" s="27">
        <v>99.891607308764335</v>
      </c>
      <c r="N586" s="24">
        <v>1.4</v>
      </c>
      <c r="O586" s="24">
        <v>5.1760000000000002</v>
      </c>
      <c r="P586" s="24">
        <v>1.42</v>
      </c>
    </row>
    <row r="587" spans="1:16" x14ac:dyDescent="0.35">
      <c r="A587" s="25">
        <v>37040</v>
      </c>
      <c r="B587" s="24">
        <v>70.534999999999997</v>
      </c>
      <c r="C587" s="24">
        <f t="shared" si="9"/>
        <v>0</v>
      </c>
      <c r="D587" s="26">
        <v>100.9</v>
      </c>
      <c r="E587" s="27">
        <v>46.232296107048427</v>
      </c>
      <c r="F587" s="8">
        <v>51.928251121076222</v>
      </c>
      <c r="G587" s="27">
        <v>62.65452770379455</v>
      </c>
      <c r="H587" s="24">
        <v>0</v>
      </c>
      <c r="I587" s="27">
        <v>2.0144628099174242</v>
      </c>
      <c r="J587" s="24">
        <v>0.64200000000000002</v>
      </c>
      <c r="K587" s="27">
        <v>0.83950000000000202</v>
      </c>
      <c r="L587" s="24">
        <v>99.660897209466597</v>
      </c>
      <c r="M587" s="27">
        <v>101.22267985017865</v>
      </c>
      <c r="N587" s="24">
        <v>1.39</v>
      </c>
      <c r="O587" s="24">
        <v>5.1479999999999997</v>
      </c>
      <c r="P587" s="24">
        <v>1.43</v>
      </c>
    </row>
    <row r="588" spans="1:16" x14ac:dyDescent="0.35">
      <c r="A588" s="25">
        <v>37041</v>
      </c>
      <c r="B588" s="24">
        <v>70.186000000000007</v>
      </c>
      <c r="C588" s="24">
        <f t="shared" si="9"/>
        <v>0</v>
      </c>
      <c r="D588" s="26">
        <v>114.3</v>
      </c>
      <c r="E588" s="27">
        <v>38.302853023127241</v>
      </c>
      <c r="F588" s="8">
        <v>40.196531791907539</v>
      </c>
      <c r="G588" s="27">
        <v>62.238383333612724</v>
      </c>
      <c r="H588" s="24">
        <v>0</v>
      </c>
      <c r="I588" s="27">
        <v>2.0144628099174242</v>
      </c>
      <c r="J588" s="24">
        <v>0.62764285714285661</v>
      </c>
      <c r="K588" s="27">
        <v>0.74878571428571661</v>
      </c>
      <c r="L588" s="24">
        <v>96.641652323580047</v>
      </c>
      <c r="M588" s="27">
        <v>101.28434541676287</v>
      </c>
      <c r="N588" s="24">
        <v>1.39</v>
      </c>
      <c r="O588" s="24">
        <v>5.149</v>
      </c>
      <c r="P588" s="24">
        <v>1.43</v>
      </c>
    </row>
    <row r="589" spans="1:16" x14ac:dyDescent="0.35">
      <c r="A589" s="25">
        <v>37042</v>
      </c>
      <c r="B589" s="24">
        <v>70.147999999999996</v>
      </c>
      <c r="C589" s="24">
        <f t="shared" si="9"/>
        <v>0</v>
      </c>
      <c r="D589" s="26">
        <v>104.1</v>
      </c>
      <c r="E589" s="27">
        <v>31.636469884113438</v>
      </c>
      <c r="F589" s="8">
        <v>43.680904522613069</v>
      </c>
      <c r="G589" s="27">
        <v>60.652199394697469</v>
      </c>
      <c r="H589" s="24">
        <v>0</v>
      </c>
      <c r="I589" s="27">
        <v>0</v>
      </c>
      <c r="J589" s="24">
        <v>0.53914285714285626</v>
      </c>
      <c r="K589" s="27">
        <v>0.79578571428571565</v>
      </c>
      <c r="L589" s="24">
        <v>97.262971076786556</v>
      </c>
      <c r="M589" s="27">
        <v>100.44388441822505</v>
      </c>
      <c r="N589" s="24">
        <v>1.39</v>
      </c>
      <c r="O589" s="24">
        <v>5.173</v>
      </c>
      <c r="P589" s="24">
        <v>1.43</v>
      </c>
    </row>
    <row r="590" spans="1:16" x14ac:dyDescent="0.35">
      <c r="A590" s="25">
        <v>37043</v>
      </c>
      <c r="B590" s="24">
        <v>68.909000000000006</v>
      </c>
      <c r="C590" s="24">
        <f t="shared" si="9"/>
        <v>1</v>
      </c>
      <c r="D590" s="26">
        <v>95.8</v>
      </c>
      <c r="E590" s="27">
        <v>30.834693132998126</v>
      </c>
      <c r="F590" s="8">
        <v>40.89625970359922</v>
      </c>
      <c r="G590" s="27">
        <v>59.108323973377296</v>
      </c>
      <c r="H590" s="24">
        <v>0</v>
      </c>
      <c r="I590" s="27">
        <v>0</v>
      </c>
      <c r="J590" s="24">
        <v>0.55292857142857044</v>
      </c>
      <c r="K590" s="27">
        <v>0.75985714285714423</v>
      </c>
      <c r="L590" s="24">
        <v>94.581165845423229</v>
      </c>
      <c r="M590" s="27">
        <v>99.219593670357526</v>
      </c>
      <c r="N590" s="24">
        <v>1.36</v>
      </c>
      <c r="O590" s="24">
        <v>5.0670000000000002</v>
      </c>
      <c r="P590" s="24">
        <v>1.46</v>
      </c>
    </row>
    <row r="591" spans="1:16" x14ac:dyDescent="0.35">
      <c r="A591" s="25">
        <v>37046</v>
      </c>
      <c r="B591" s="24">
        <v>69.450999999999993</v>
      </c>
      <c r="C591" s="24">
        <f t="shared" si="9"/>
        <v>1</v>
      </c>
      <c r="D591" s="26">
        <v>13.3</v>
      </c>
      <c r="E591" s="27">
        <v>27.416830227376536</v>
      </c>
      <c r="F591" s="8">
        <v>40.349002849002801</v>
      </c>
      <c r="G591" s="27">
        <v>57.332717134105636</v>
      </c>
      <c r="H591" s="24">
        <v>33.333333333332746</v>
      </c>
      <c r="I591" s="27">
        <v>11.111111111110915</v>
      </c>
      <c r="J591" s="24">
        <v>0.57507142857142768</v>
      </c>
      <c r="K591" s="27">
        <v>0.74328571428571466</v>
      </c>
      <c r="L591" s="24">
        <v>95.425941192635335</v>
      </c>
      <c r="M591" s="27">
        <v>99.137820284062499</v>
      </c>
      <c r="N591" s="24">
        <v>1.37</v>
      </c>
      <c r="O591" s="24">
        <v>5.0629999999999997</v>
      </c>
      <c r="P591" s="24">
        <v>1.45</v>
      </c>
    </row>
    <row r="592" spans="1:16" x14ac:dyDescent="0.35">
      <c r="A592" s="25">
        <v>37047</v>
      </c>
      <c r="B592" s="24">
        <v>69.674999999999997</v>
      </c>
      <c r="C592" s="24">
        <f t="shared" si="9"/>
        <v>0</v>
      </c>
      <c r="D592" s="26">
        <v>87.9</v>
      </c>
      <c r="E592" s="27">
        <v>27.021765426645885</v>
      </c>
      <c r="F592" s="8">
        <v>43.410016774502701</v>
      </c>
      <c r="G592" s="27">
        <v>54.873328133288858</v>
      </c>
      <c r="H592" s="24">
        <v>59.984338292873183</v>
      </c>
      <c r="I592" s="27">
        <v>31.105890542068646</v>
      </c>
      <c r="J592" s="24">
        <v>0.59557142857142809</v>
      </c>
      <c r="K592" s="27">
        <v>0.75435714285714239</v>
      </c>
      <c r="L592" s="24">
        <v>96.24549334880443</v>
      </c>
      <c r="M592" s="27">
        <v>99.325711353139084</v>
      </c>
      <c r="N592" s="24">
        <v>1.38</v>
      </c>
      <c r="O592" s="24">
        <v>5.0140000000000002</v>
      </c>
      <c r="P592" s="24">
        <v>1.44</v>
      </c>
    </row>
    <row r="593" spans="1:16" x14ac:dyDescent="0.35">
      <c r="A593" s="25">
        <v>37048</v>
      </c>
      <c r="B593" s="24">
        <v>69.218000000000004</v>
      </c>
      <c r="C593" s="24">
        <f t="shared" si="9"/>
        <v>0</v>
      </c>
      <c r="D593" s="26">
        <v>143.5</v>
      </c>
      <c r="E593" s="27">
        <v>27.105553469971284</v>
      </c>
      <c r="F593" s="8">
        <v>25.499784265784534</v>
      </c>
      <c r="G593" s="27">
        <v>51.934313164240621</v>
      </c>
      <c r="H593" s="24">
        <v>24.939467312348665</v>
      </c>
      <c r="I593" s="27">
        <v>39.419046312851535</v>
      </c>
      <c r="J593" s="24">
        <v>0.67914285714285583</v>
      </c>
      <c r="K593" s="27">
        <v>0.67964285714285622</v>
      </c>
      <c r="L593" s="24">
        <v>95.409935490985276</v>
      </c>
      <c r="M593" s="27">
        <v>96.29392615675691</v>
      </c>
      <c r="N593" s="24">
        <v>1.37</v>
      </c>
      <c r="O593" s="24">
        <v>5.0410000000000004</v>
      </c>
      <c r="P593" s="24">
        <v>1.45</v>
      </c>
    </row>
    <row r="594" spans="1:16" x14ac:dyDescent="0.35">
      <c r="A594" s="25">
        <v>37049</v>
      </c>
      <c r="B594" s="24">
        <v>68.909000000000006</v>
      </c>
      <c r="C594" s="24">
        <f t="shared" si="9"/>
        <v>0</v>
      </c>
      <c r="D594" s="26">
        <v>102.8</v>
      </c>
      <c r="E594" s="27">
        <v>27.441325932835696</v>
      </c>
      <c r="F594" s="8">
        <v>26.231691078561916</v>
      </c>
      <c r="G594" s="27">
        <v>48.197754673770326</v>
      </c>
      <c r="H594" s="24">
        <v>0</v>
      </c>
      <c r="I594" s="27">
        <v>28.307935201740616</v>
      </c>
      <c r="J594" s="24">
        <v>0.69571428571428429</v>
      </c>
      <c r="K594" s="27">
        <v>0.67135714285714188</v>
      </c>
      <c r="L594" s="24">
        <v>97.268646603805564</v>
      </c>
      <c r="M594" s="27">
        <v>96.844871686763938</v>
      </c>
      <c r="N594" s="24">
        <v>1.36</v>
      </c>
      <c r="O594" s="24">
        <v>5.0750000000000002</v>
      </c>
      <c r="P594" s="24">
        <v>1.46</v>
      </c>
    </row>
    <row r="595" spans="1:16" x14ac:dyDescent="0.35">
      <c r="A595" s="25">
        <v>37050</v>
      </c>
      <c r="B595" s="24">
        <v>68.909000000000006</v>
      </c>
      <c r="C595" s="24">
        <f t="shared" si="9"/>
        <v>0</v>
      </c>
      <c r="D595" s="26">
        <v>81.099999999999994</v>
      </c>
      <c r="E595" s="27">
        <v>25.102187708227788</v>
      </c>
      <c r="F595" s="8">
        <v>17.231075697211139</v>
      </c>
      <c r="G595" s="27">
        <v>44.775548796182143</v>
      </c>
      <c r="H595" s="24">
        <v>0</v>
      </c>
      <c r="I595" s="27">
        <v>8.3131557707828883</v>
      </c>
      <c r="J595" s="24">
        <v>0.7592857142857119</v>
      </c>
      <c r="K595" s="27">
        <v>0.54978571428571343</v>
      </c>
      <c r="L595" s="24">
        <v>97.108270740265795</v>
      </c>
      <c r="M595" s="27">
        <v>97.802915253275074</v>
      </c>
      <c r="N595" s="24">
        <v>1.36</v>
      </c>
      <c r="O595" s="24">
        <v>5.0739999999999998</v>
      </c>
      <c r="P595" s="24">
        <v>1.46</v>
      </c>
    </row>
    <row r="596" spans="1:16" x14ac:dyDescent="0.35">
      <c r="A596" s="25">
        <v>37053</v>
      </c>
      <c r="B596" s="24">
        <v>68.522000000000006</v>
      </c>
      <c r="C596" s="24">
        <f t="shared" si="9"/>
        <v>0</v>
      </c>
      <c r="D596" s="26">
        <v>85.8</v>
      </c>
      <c r="E596" s="27">
        <v>17.463077654737262</v>
      </c>
      <c r="F596" s="8">
        <v>16.387748658035974</v>
      </c>
      <c r="G596" s="27">
        <v>41.965383634598119</v>
      </c>
      <c r="H596" s="24">
        <v>0</v>
      </c>
      <c r="I596" s="27">
        <v>0</v>
      </c>
      <c r="J596" s="24">
        <v>0.76807142857142652</v>
      </c>
      <c r="K596" s="27">
        <v>0.54985714285714238</v>
      </c>
      <c r="L596" s="24">
        <v>97.146097682001852</v>
      </c>
      <c r="M596" s="27">
        <v>96.40530692066352</v>
      </c>
      <c r="N596" s="24">
        <v>1.35</v>
      </c>
      <c r="O596" s="24">
        <v>5.0540000000000003</v>
      </c>
      <c r="P596" s="24">
        <v>1.47</v>
      </c>
    </row>
    <row r="597" spans="1:16" x14ac:dyDescent="0.35">
      <c r="A597" s="25">
        <v>37054</v>
      </c>
      <c r="B597" s="24">
        <v>66.585999999999999</v>
      </c>
      <c r="C597" s="24">
        <f t="shared" si="9"/>
        <v>1</v>
      </c>
      <c r="D597" s="26">
        <v>161.69999999999999</v>
      </c>
      <c r="E597" s="27">
        <v>16.616391265887557</v>
      </c>
      <c r="F597" s="8">
        <v>13.167575796016713</v>
      </c>
      <c r="G597" s="27">
        <v>38.923456229564707</v>
      </c>
      <c r="H597" s="24">
        <v>0</v>
      </c>
      <c r="I597" s="27">
        <v>0</v>
      </c>
      <c r="J597" s="24">
        <v>0.82171428571428407</v>
      </c>
      <c r="K597" s="27">
        <v>0.55264285714285677</v>
      </c>
      <c r="L597" s="24">
        <v>94.870771948821684</v>
      </c>
      <c r="M597" s="27">
        <v>94.081243376898612</v>
      </c>
      <c r="N597" s="24">
        <v>1.31</v>
      </c>
      <c r="O597" s="24">
        <v>5.0839999999999996</v>
      </c>
      <c r="P597" s="24">
        <v>1.51</v>
      </c>
    </row>
    <row r="598" spans="1:16" x14ac:dyDescent="0.35">
      <c r="A598" s="25">
        <v>37055</v>
      </c>
      <c r="B598" s="24">
        <v>67.051000000000002</v>
      </c>
      <c r="C598" s="24">
        <f t="shared" si="9"/>
        <v>0</v>
      </c>
      <c r="D598" s="26">
        <v>190.4</v>
      </c>
      <c r="E598" s="27">
        <v>14.788961183988576</v>
      </c>
      <c r="F598" s="8">
        <v>16.453069693640902</v>
      </c>
      <c r="G598" s="27">
        <v>36.33647195008794</v>
      </c>
      <c r="H598" s="24">
        <v>20.017219113215752</v>
      </c>
      <c r="I598" s="27">
        <v>6.6724063710719177</v>
      </c>
      <c r="J598" s="24">
        <v>0.83278571428571269</v>
      </c>
      <c r="K598" s="27">
        <v>0.52221428571428519</v>
      </c>
      <c r="L598" s="24">
        <v>95.585048754062854</v>
      </c>
      <c r="M598" s="27">
        <v>92.324956970740104</v>
      </c>
      <c r="N598" s="24">
        <v>1.32</v>
      </c>
      <c r="O598" s="24">
        <v>5.09</v>
      </c>
      <c r="P598" s="24">
        <v>1.5</v>
      </c>
    </row>
    <row r="599" spans="1:16" x14ac:dyDescent="0.35">
      <c r="A599" s="25">
        <v>37056</v>
      </c>
      <c r="B599" s="24">
        <v>66.593999999999994</v>
      </c>
      <c r="C599" s="24">
        <f t="shared" si="9"/>
        <v>0</v>
      </c>
      <c r="D599" s="26">
        <v>80.7</v>
      </c>
      <c r="E599" s="27">
        <v>16.148646156783911</v>
      </c>
      <c r="F599" s="8">
        <v>19.406852864958239</v>
      </c>
      <c r="G599" s="27">
        <v>34.012377322148311</v>
      </c>
      <c r="H599" s="24">
        <v>0.34438226431319585</v>
      </c>
      <c r="I599" s="27">
        <v>6.787200459176316</v>
      </c>
      <c r="J599" s="24">
        <v>0.77685714285714114</v>
      </c>
      <c r="K599" s="27">
        <v>0.51171428571428479</v>
      </c>
      <c r="L599" s="24">
        <v>96.640496887199049</v>
      </c>
      <c r="M599" s="27">
        <v>92.335209783422528</v>
      </c>
      <c r="N599" s="24">
        <v>1.31</v>
      </c>
      <c r="O599" s="24">
        <v>5.0190000000000001</v>
      </c>
      <c r="P599" s="24">
        <v>1.51</v>
      </c>
    </row>
    <row r="600" spans="1:16" x14ac:dyDescent="0.35">
      <c r="A600" s="25">
        <v>37057</v>
      </c>
      <c r="B600" s="24">
        <v>65.811999999999998</v>
      </c>
      <c r="C600" s="24">
        <f t="shared" si="9"/>
        <v>0</v>
      </c>
      <c r="D600" s="26">
        <v>119.8</v>
      </c>
      <c r="E600" s="27">
        <v>16.279252933846536</v>
      </c>
      <c r="F600" s="8">
        <v>16.173958743923219</v>
      </c>
      <c r="G600" s="27">
        <v>31.709197907284437</v>
      </c>
      <c r="H600" s="24">
        <v>0</v>
      </c>
      <c r="I600" s="27">
        <v>6.787200459176316</v>
      </c>
      <c r="J600" s="24">
        <v>0.82385714285714129</v>
      </c>
      <c r="K600" s="27">
        <v>0.53099999999999881</v>
      </c>
      <c r="L600" s="24">
        <v>94.760334624411456</v>
      </c>
      <c r="M600" s="27">
        <v>90.330373196810186</v>
      </c>
      <c r="N600" s="24">
        <v>1.3</v>
      </c>
      <c r="O600" s="24">
        <v>5.0229999999999997</v>
      </c>
      <c r="P600" s="24">
        <v>1.53</v>
      </c>
    </row>
    <row r="601" spans="1:16" x14ac:dyDescent="0.35">
      <c r="A601" s="25">
        <v>37060</v>
      </c>
      <c r="B601" s="24">
        <v>65.424999999999997</v>
      </c>
      <c r="C601" s="24">
        <f t="shared" si="9"/>
        <v>1</v>
      </c>
      <c r="D601" s="26">
        <v>93.4</v>
      </c>
      <c r="E601" s="27">
        <v>16.442254820287658</v>
      </c>
      <c r="F601" s="8">
        <v>16.257263602746914</v>
      </c>
      <c r="G601" s="27">
        <v>28.932438623477157</v>
      </c>
      <c r="H601" s="24">
        <v>0</v>
      </c>
      <c r="I601" s="27">
        <v>0.11479408810439862</v>
      </c>
      <c r="J601" s="24">
        <v>0.81278571428571256</v>
      </c>
      <c r="K601" s="27">
        <v>0.51721428571428463</v>
      </c>
      <c r="L601" s="24">
        <v>93.900251166128456</v>
      </c>
      <c r="M601" s="27">
        <v>89.894201703764764</v>
      </c>
      <c r="N601" s="24">
        <v>1.29</v>
      </c>
      <c r="O601" s="24">
        <v>4.9889999999999999</v>
      </c>
      <c r="P601" s="24">
        <v>1.54</v>
      </c>
    </row>
    <row r="602" spans="1:16" x14ac:dyDescent="0.35">
      <c r="A602" s="25">
        <v>37061</v>
      </c>
      <c r="B602" s="24">
        <v>66.856999999999999</v>
      </c>
      <c r="C602" s="24">
        <f t="shared" si="9"/>
        <v>0</v>
      </c>
      <c r="D602" s="26">
        <v>117.4</v>
      </c>
      <c r="E602" s="27">
        <v>24.271139758943207</v>
      </c>
      <c r="F602" s="8">
        <v>30.768341998844555</v>
      </c>
      <c r="G602" s="27">
        <v>28.162123867573385</v>
      </c>
      <c r="H602" s="24">
        <v>88.068880688806757</v>
      </c>
      <c r="I602" s="27">
        <v>29.356293562935587</v>
      </c>
      <c r="J602" s="24">
        <v>0.85428571428571387</v>
      </c>
      <c r="K602" s="27">
        <v>0.54764285714285621</v>
      </c>
      <c r="L602" s="24">
        <v>96.589037533589533</v>
      </c>
      <c r="M602" s="27">
        <v>92.35285179506306</v>
      </c>
      <c r="N602" s="24">
        <v>1.32</v>
      </c>
      <c r="O602" s="24">
        <v>5.0140000000000002</v>
      </c>
      <c r="P602" s="24">
        <v>1.51</v>
      </c>
    </row>
    <row r="603" spans="1:16" x14ac:dyDescent="0.35">
      <c r="A603" s="25">
        <v>37062</v>
      </c>
      <c r="B603" s="24">
        <v>66.275999999999996</v>
      </c>
      <c r="C603" s="24">
        <f t="shared" si="9"/>
        <v>1</v>
      </c>
      <c r="D603" s="26">
        <v>65.3</v>
      </c>
      <c r="E603" s="27">
        <v>25.001530651929684</v>
      </c>
      <c r="F603" s="8">
        <v>28.951946075233732</v>
      </c>
      <c r="G603" s="27">
        <v>29.424264666505763</v>
      </c>
      <c r="H603" s="24">
        <v>59.427374301675826</v>
      </c>
      <c r="I603" s="27">
        <v>49.165418330160861</v>
      </c>
      <c r="J603" s="24">
        <v>0.89857142857142847</v>
      </c>
      <c r="K603" s="27">
        <v>0.4829285714285711</v>
      </c>
      <c r="L603" s="24">
        <v>96.179018705829407</v>
      </c>
      <c r="M603" s="27">
        <v>91.354689309147048</v>
      </c>
      <c r="N603" s="24">
        <v>1.31</v>
      </c>
      <c r="O603" s="24">
        <v>4.9960000000000004</v>
      </c>
      <c r="P603" s="24">
        <v>1.52</v>
      </c>
    </row>
    <row r="604" spans="1:16" x14ac:dyDescent="0.35">
      <c r="A604" s="25">
        <v>37063</v>
      </c>
      <c r="B604" s="24">
        <v>67.204999999999998</v>
      </c>
      <c r="C604" s="24">
        <f t="shared" si="9"/>
        <v>1</v>
      </c>
      <c r="D604" s="26">
        <v>87.4</v>
      </c>
      <c r="E604" s="27">
        <v>31.257913106502173</v>
      </c>
      <c r="F604" s="8">
        <v>40.414041404140384</v>
      </c>
      <c r="G604" s="27">
        <v>30.542990943943408</v>
      </c>
      <c r="H604" s="24">
        <v>100</v>
      </c>
      <c r="I604" s="27">
        <v>82.49875166349419</v>
      </c>
      <c r="J604" s="24">
        <v>0.84335714285714303</v>
      </c>
      <c r="K604" s="27">
        <v>0.54378571428571421</v>
      </c>
      <c r="L604" s="24">
        <v>97.527173518698561</v>
      </c>
      <c r="M604" s="27">
        <v>94.863361752583145</v>
      </c>
      <c r="N604" s="24">
        <v>1.33</v>
      </c>
      <c r="O604" s="24">
        <v>4.9420000000000002</v>
      </c>
      <c r="P604" s="24">
        <v>1.5</v>
      </c>
    </row>
    <row r="605" spans="1:16" x14ac:dyDescent="0.35">
      <c r="A605" s="25">
        <v>37064</v>
      </c>
      <c r="B605" s="24">
        <v>67.515000000000001</v>
      </c>
      <c r="C605" s="24">
        <f t="shared" si="9"/>
        <v>1</v>
      </c>
      <c r="D605" s="26">
        <v>92.7</v>
      </c>
      <c r="E605" s="27">
        <v>34.857209912665098</v>
      </c>
      <c r="F605" s="8">
        <v>38.817005545286577</v>
      </c>
      <c r="G605" s="27">
        <v>31.784443813821785</v>
      </c>
      <c r="H605" s="24">
        <v>100</v>
      </c>
      <c r="I605" s="27">
        <v>86.475791433891956</v>
      </c>
      <c r="J605" s="24">
        <v>0.86550000000000027</v>
      </c>
      <c r="K605" s="27">
        <v>0.54928571428571515</v>
      </c>
      <c r="L605" s="24">
        <v>98.530398995942903</v>
      </c>
      <c r="M605" s="27">
        <v>95.14381138935471</v>
      </c>
      <c r="N605" s="24">
        <v>1.33</v>
      </c>
      <c r="O605" s="24">
        <v>4.9429999999999996</v>
      </c>
      <c r="P605" s="24">
        <v>1.49</v>
      </c>
    </row>
    <row r="606" spans="1:16" x14ac:dyDescent="0.35">
      <c r="A606" s="25">
        <v>37067</v>
      </c>
      <c r="B606" s="24">
        <v>68.135000000000005</v>
      </c>
      <c r="C606" s="24">
        <f t="shared" si="9"/>
        <v>0</v>
      </c>
      <c r="D606" s="26">
        <v>64.400000000000006</v>
      </c>
      <c r="E606" s="27">
        <v>39.823571280314404</v>
      </c>
      <c r="F606" s="8">
        <v>41.493592576226312</v>
      </c>
      <c r="G606" s="27">
        <v>32.956107069554157</v>
      </c>
      <c r="H606" s="24">
        <v>100</v>
      </c>
      <c r="I606" s="27">
        <v>100</v>
      </c>
      <c r="J606" s="24">
        <v>0.8610000000000001</v>
      </c>
      <c r="K606" s="27">
        <v>0.51557142857142979</v>
      </c>
      <c r="L606" s="24">
        <v>102.32631484095758</v>
      </c>
      <c r="M606" s="27">
        <v>96.597433898064793</v>
      </c>
      <c r="N606" s="24">
        <v>1.35</v>
      </c>
      <c r="O606" s="24">
        <v>4.9530000000000003</v>
      </c>
      <c r="P606" s="24">
        <v>1.48</v>
      </c>
    </row>
    <row r="607" spans="1:16" x14ac:dyDescent="0.35">
      <c r="A607" s="25">
        <v>37068</v>
      </c>
      <c r="B607" s="24">
        <v>66.043999999999997</v>
      </c>
      <c r="C607" s="24">
        <f t="shared" si="9"/>
        <v>1</v>
      </c>
      <c r="D607" s="26">
        <v>90.7</v>
      </c>
      <c r="E607" s="27">
        <v>31.089577574715278</v>
      </c>
      <c r="F607" s="8">
        <v>35.148792813026404</v>
      </c>
      <c r="G607" s="27">
        <v>34.053336945303585</v>
      </c>
      <c r="H607" s="24">
        <v>0</v>
      </c>
      <c r="I607" s="27">
        <v>66.666666666666671</v>
      </c>
      <c r="J607" s="24">
        <v>0.9107142857142867</v>
      </c>
      <c r="K607" s="27">
        <v>0.54492857142857276</v>
      </c>
      <c r="L607" s="24">
        <v>98.498158118447137</v>
      </c>
      <c r="M607" s="27">
        <v>94.098538170005398</v>
      </c>
      <c r="N607" s="24">
        <v>1.3</v>
      </c>
      <c r="O607" s="24">
        <v>4.9770000000000003</v>
      </c>
      <c r="P607" s="24">
        <v>1.52</v>
      </c>
    </row>
    <row r="608" spans="1:16" x14ac:dyDescent="0.35">
      <c r="A608" s="25">
        <v>37069</v>
      </c>
      <c r="B608" s="24">
        <v>66.430999999999997</v>
      </c>
      <c r="C608" s="24">
        <f t="shared" si="9"/>
        <v>0</v>
      </c>
      <c r="D608" s="26">
        <v>79</v>
      </c>
      <c r="E608" s="27">
        <v>31.694451292832838</v>
      </c>
      <c r="F608" s="8">
        <v>38.489409141583053</v>
      </c>
      <c r="G608" s="27">
        <v>35.528999898763068</v>
      </c>
      <c r="H608" s="24">
        <v>18.5078909612625</v>
      </c>
      <c r="I608" s="27">
        <v>39.502630320420835</v>
      </c>
      <c r="J608" s="24">
        <v>0.88864285714285829</v>
      </c>
      <c r="K608" s="27">
        <v>0.52828571428571536</v>
      </c>
      <c r="L608" s="24">
        <v>99.755233204192578</v>
      </c>
      <c r="M608" s="27">
        <v>94.701203170439641</v>
      </c>
      <c r="N608" s="24">
        <v>1.31</v>
      </c>
      <c r="O608" s="24">
        <v>4.9660000000000002</v>
      </c>
      <c r="P608" s="24">
        <v>1.52</v>
      </c>
    </row>
    <row r="609" spans="1:16" x14ac:dyDescent="0.35">
      <c r="A609" s="25">
        <v>37070</v>
      </c>
      <c r="B609" s="24">
        <v>66.043999999999997</v>
      </c>
      <c r="C609" s="24">
        <f t="shared" si="9"/>
        <v>0</v>
      </c>
      <c r="D609" s="26">
        <v>120.9</v>
      </c>
      <c r="E609" s="27">
        <v>25.124421799080153</v>
      </c>
      <c r="F609" s="8">
        <v>37.153618509550711</v>
      </c>
      <c r="G609" s="27">
        <v>36.782936996795087</v>
      </c>
      <c r="H609" s="24">
        <v>0</v>
      </c>
      <c r="I609" s="27">
        <v>6.1692969870874999</v>
      </c>
      <c r="J609" s="24">
        <v>0.85821428571428782</v>
      </c>
      <c r="K609" s="27">
        <v>0.62171428571428622</v>
      </c>
      <c r="L609" s="24">
        <v>100.35251929739258</v>
      </c>
      <c r="M609" s="27">
        <v>95.842342799924523</v>
      </c>
      <c r="N609" s="24">
        <v>1.3</v>
      </c>
      <c r="O609" s="24">
        <v>5.0060000000000002</v>
      </c>
      <c r="P609" s="24">
        <v>1.52</v>
      </c>
    </row>
    <row r="610" spans="1:16" x14ac:dyDescent="0.35">
      <c r="A610" s="25">
        <v>37071</v>
      </c>
      <c r="B610" s="24">
        <v>65.346999999999994</v>
      </c>
      <c r="C610" s="24">
        <f t="shared" si="9"/>
        <v>1</v>
      </c>
      <c r="D610" s="26">
        <v>157.4</v>
      </c>
      <c r="E610" s="27">
        <v>24.037840549799597</v>
      </c>
      <c r="F610" s="8">
        <v>36.148678125817987</v>
      </c>
      <c r="G610" s="27">
        <v>37.995146207708572</v>
      </c>
      <c r="H610" s="24">
        <v>0</v>
      </c>
      <c r="I610" s="27">
        <v>6.1692969870874999</v>
      </c>
      <c r="J610" s="24">
        <v>0.87764285714285961</v>
      </c>
      <c r="K610" s="27">
        <v>0.70464285714285724</v>
      </c>
      <c r="L610" s="24">
        <v>99.880779518532677</v>
      </c>
      <c r="M610" s="27">
        <v>94.09079782868497</v>
      </c>
      <c r="N610" s="24">
        <v>1.29</v>
      </c>
      <c r="O610" s="24">
        <v>5.1029999999999998</v>
      </c>
      <c r="P610" s="24">
        <v>1.54</v>
      </c>
    </row>
    <row r="611" spans="1:16" x14ac:dyDescent="0.35">
      <c r="A611" s="25">
        <v>37074</v>
      </c>
      <c r="B611" s="24">
        <v>66.47</v>
      </c>
      <c r="C611" s="24">
        <f t="shared" si="9"/>
        <v>0</v>
      </c>
      <c r="D611" s="26">
        <v>97.3</v>
      </c>
      <c r="E611" s="27">
        <v>31.77457450868684</v>
      </c>
      <c r="F611" s="8">
        <v>49.455296769346361</v>
      </c>
      <c r="G611" s="27">
        <v>39.250424643552591</v>
      </c>
      <c r="H611" s="24">
        <v>100</v>
      </c>
      <c r="I611" s="27">
        <v>33.333333333333336</v>
      </c>
      <c r="J611" s="24">
        <v>0.76700000000000201</v>
      </c>
      <c r="K611" s="27">
        <v>0.7903571428571422</v>
      </c>
      <c r="L611" s="24">
        <v>99.421152609300449</v>
      </c>
      <c r="M611" s="27">
        <v>95.400071761750993</v>
      </c>
      <c r="N611" s="24">
        <v>1.31</v>
      </c>
      <c r="O611" s="24">
        <v>5.09</v>
      </c>
      <c r="P611" s="24">
        <v>1.51</v>
      </c>
    </row>
    <row r="612" spans="1:16" x14ac:dyDescent="0.35">
      <c r="A612" s="25">
        <v>37075</v>
      </c>
      <c r="B612" s="24">
        <v>66.47</v>
      </c>
      <c r="C612" s="24">
        <f t="shared" si="9"/>
        <v>0</v>
      </c>
      <c r="D612" s="26">
        <v>72.5</v>
      </c>
      <c r="E612" s="27">
        <v>40.023326984603152</v>
      </c>
      <c r="F612" s="8">
        <v>47.147206127860152</v>
      </c>
      <c r="G612" s="27">
        <v>39.701697429056217</v>
      </c>
      <c r="H612" s="24">
        <v>100</v>
      </c>
      <c r="I612" s="27">
        <v>66.666666666666671</v>
      </c>
      <c r="J612" s="24">
        <v>0.73657142857143043</v>
      </c>
      <c r="K612" s="27">
        <v>0.80692857142857066</v>
      </c>
      <c r="L612" s="24">
        <v>100.29271531172672</v>
      </c>
      <c r="M612" s="27">
        <v>96.029934410124525</v>
      </c>
      <c r="N612" s="24">
        <v>1.31</v>
      </c>
      <c r="O612" s="24">
        <v>5.1219999999999999</v>
      </c>
      <c r="P612" s="24">
        <v>1.51</v>
      </c>
    </row>
    <row r="613" spans="1:16" x14ac:dyDescent="0.35">
      <c r="A613" s="25">
        <v>37076</v>
      </c>
      <c r="B613" s="24">
        <v>65.981999999999999</v>
      </c>
      <c r="C613" s="24">
        <f t="shared" si="9"/>
        <v>0</v>
      </c>
      <c r="D613" s="26">
        <v>46</v>
      </c>
      <c r="E613" s="27">
        <v>41.11065941961315</v>
      </c>
      <c r="F613" s="8">
        <v>47.004112003132988</v>
      </c>
      <c r="G613" s="27">
        <v>40.138307392357589</v>
      </c>
      <c r="H613" s="24">
        <v>56.544968833481967</v>
      </c>
      <c r="I613" s="27">
        <v>85.514989611160658</v>
      </c>
      <c r="J613" s="24">
        <v>0.74157142857142999</v>
      </c>
      <c r="K613" s="27">
        <v>0.83514285714285719</v>
      </c>
      <c r="L613" s="24">
        <v>98.180194925972771</v>
      </c>
      <c r="M613" s="27">
        <v>95.752369066449944</v>
      </c>
      <c r="N613" s="24">
        <v>1.3</v>
      </c>
      <c r="O613" s="24">
        <v>5.1180000000000003</v>
      </c>
      <c r="P613" s="24">
        <v>1.53</v>
      </c>
    </row>
    <row r="614" spans="1:16" x14ac:dyDescent="0.35">
      <c r="A614" s="25">
        <v>37077</v>
      </c>
      <c r="B614" s="24">
        <v>64.805000000000007</v>
      </c>
      <c r="C614" s="24">
        <f t="shared" si="9"/>
        <v>0</v>
      </c>
      <c r="D614" s="26">
        <v>69.2</v>
      </c>
      <c r="E614" s="27">
        <v>42.79152861705446</v>
      </c>
      <c r="F614" s="8">
        <v>45.254029597511597</v>
      </c>
      <c r="G614" s="27">
        <v>40.271534266211212</v>
      </c>
      <c r="H614" s="24">
        <v>0</v>
      </c>
      <c r="I614" s="27">
        <v>52.181656277827322</v>
      </c>
      <c r="J614" s="24">
        <v>0.73607142857142904</v>
      </c>
      <c r="K614" s="27">
        <v>0.8075</v>
      </c>
      <c r="L614" s="24">
        <v>95.986077168036744</v>
      </c>
      <c r="M614" s="27">
        <v>94.044319319682472</v>
      </c>
      <c r="N614" s="24">
        <v>1.28</v>
      </c>
      <c r="O614" s="24">
        <v>5.1120000000000001</v>
      </c>
      <c r="P614" s="24">
        <v>1.55</v>
      </c>
    </row>
    <row r="615" spans="1:16" x14ac:dyDescent="0.35">
      <c r="A615" s="25">
        <v>37078</v>
      </c>
      <c r="B615" s="24">
        <v>62.831000000000003</v>
      </c>
      <c r="C615" s="24">
        <f t="shared" si="9"/>
        <v>0</v>
      </c>
      <c r="D615" s="26">
        <v>116.6</v>
      </c>
      <c r="E615" s="27">
        <v>42.152526394954506</v>
      </c>
      <c r="F615" s="8">
        <v>39.365365693670107</v>
      </c>
      <c r="G615" s="27">
        <v>40.679925342460457</v>
      </c>
      <c r="H615" s="24">
        <v>0</v>
      </c>
      <c r="I615" s="27">
        <v>18.84832294449399</v>
      </c>
      <c r="J615" s="24">
        <v>0.80521428571428644</v>
      </c>
      <c r="K615" s="27">
        <v>0.8047142857142856</v>
      </c>
      <c r="L615" s="24">
        <v>92.215454612167008</v>
      </c>
      <c r="M615" s="27">
        <v>91.694638218382423</v>
      </c>
      <c r="N615" s="24">
        <v>1.24</v>
      </c>
      <c r="O615" s="24">
        <v>5.0720000000000001</v>
      </c>
      <c r="P615" s="24">
        <v>1.6</v>
      </c>
    </row>
    <row r="616" spans="1:16" x14ac:dyDescent="0.35">
      <c r="A616" s="25">
        <v>37081</v>
      </c>
      <c r="B616" s="24">
        <v>62.328000000000003</v>
      </c>
      <c r="C616" s="24">
        <f t="shared" si="9"/>
        <v>0</v>
      </c>
      <c r="D616" s="26">
        <v>136</v>
      </c>
      <c r="E616" s="27">
        <v>32.606090596272011</v>
      </c>
      <c r="F616" s="8">
        <v>29.901482204668561</v>
      </c>
      <c r="G616" s="27">
        <v>39.686688598883208</v>
      </c>
      <c r="H616" s="24">
        <v>0</v>
      </c>
      <c r="I616" s="27">
        <v>0</v>
      </c>
      <c r="J616" s="24">
        <v>0.82728571428571429</v>
      </c>
      <c r="K616" s="27">
        <v>0.74114285714285699</v>
      </c>
      <c r="L616" s="24">
        <v>94.373448004360739</v>
      </c>
      <c r="M616" s="27">
        <v>93.605262367464633</v>
      </c>
      <c r="N616" s="24">
        <v>1.23</v>
      </c>
      <c r="O616" s="24">
        <v>5.1120000000000001</v>
      </c>
      <c r="P616" s="24">
        <v>1.61</v>
      </c>
    </row>
    <row r="617" spans="1:16" x14ac:dyDescent="0.35">
      <c r="A617" s="25">
        <v>37082</v>
      </c>
      <c r="B617" s="24">
        <v>61.863</v>
      </c>
      <c r="C617" s="24">
        <f t="shared" si="9"/>
        <v>0</v>
      </c>
      <c r="D617" s="26">
        <v>96.4</v>
      </c>
      <c r="E617" s="27">
        <v>31.978979773496789</v>
      </c>
      <c r="F617" s="8">
        <v>30.212536992198064</v>
      </c>
      <c r="G617" s="27">
        <v>39.084323123891394</v>
      </c>
      <c r="H617" s="24">
        <v>0</v>
      </c>
      <c r="I617" s="27">
        <v>0</v>
      </c>
      <c r="J617" s="24">
        <v>0.88807142857142851</v>
      </c>
      <c r="K617" s="27">
        <v>0.75057142857142878</v>
      </c>
      <c r="L617" s="24">
        <v>93.123692252111212</v>
      </c>
      <c r="M617" s="27">
        <v>92.262606075972016</v>
      </c>
      <c r="N617" s="24">
        <v>1.22</v>
      </c>
      <c r="O617" s="24">
        <v>5.0970000000000004</v>
      </c>
      <c r="P617" s="24">
        <v>1.63</v>
      </c>
    </row>
    <row r="618" spans="1:16" x14ac:dyDescent="0.35">
      <c r="A618" s="25">
        <v>37083</v>
      </c>
      <c r="B618" s="24">
        <v>60.298999999999999</v>
      </c>
      <c r="C618" s="24">
        <f t="shared" si="9"/>
        <v>1</v>
      </c>
      <c r="D618" s="26">
        <v>242.5</v>
      </c>
      <c r="E618" s="27">
        <v>22.904810975526104</v>
      </c>
      <c r="F618" s="8">
        <v>20.702528423553428</v>
      </c>
      <c r="G618" s="27">
        <v>38.762347507715177</v>
      </c>
      <c r="H618" s="24">
        <v>0</v>
      </c>
      <c r="I618" s="27">
        <v>0</v>
      </c>
      <c r="J618" s="24">
        <v>0.93614285714285672</v>
      </c>
      <c r="K618" s="27">
        <v>0.73007142857142837</v>
      </c>
      <c r="L618" s="24">
        <v>91.301253709648108</v>
      </c>
      <c r="M618" s="27">
        <v>90.547196444124097</v>
      </c>
      <c r="N618" s="24">
        <v>1.19</v>
      </c>
      <c r="O618" s="24">
        <v>5.0510000000000002</v>
      </c>
      <c r="P618" s="24">
        <v>1.67</v>
      </c>
    </row>
    <row r="619" spans="1:16" x14ac:dyDescent="0.35">
      <c r="A619" s="25">
        <v>37084</v>
      </c>
      <c r="B619" s="24">
        <v>62.481999999999999</v>
      </c>
      <c r="C619" s="24">
        <f t="shared" si="9"/>
        <v>1</v>
      </c>
      <c r="D619" s="26">
        <v>122.1</v>
      </c>
      <c r="E619" s="27">
        <v>24.00199200930507</v>
      </c>
      <c r="F619" s="8">
        <v>31.57625009151478</v>
      </c>
      <c r="G619" s="27">
        <v>39.973191738079514</v>
      </c>
      <c r="H619" s="24">
        <v>86.216429699841896</v>
      </c>
      <c r="I619" s="27">
        <v>28.738809899947299</v>
      </c>
      <c r="J619" s="24">
        <v>0.94721428571428545</v>
      </c>
      <c r="K619" s="27">
        <v>0.73007142857142837</v>
      </c>
      <c r="L619" s="24">
        <v>95.615713039619266</v>
      </c>
      <c r="M619" s="27">
        <v>94.940132498632465</v>
      </c>
      <c r="N619" s="24">
        <v>1.23</v>
      </c>
      <c r="O619" s="24">
        <v>5.069</v>
      </c>
      <c r="P619" s="24">
        <v>1.61</v>
      </c>
    </row>
    <row r="620" spans="1:16" x14ac:dyDescent="0.35">
      <c r="A620" s="25">
        <v>37085</v>
      </c>
      <c r="B620" s="24">
        <v>63.954000000000001</v>
      </c>
      <c r="C620" s="24">
        <f t="shared" si="9"/>
        <v>0</v>
      </c>
      <c r="D620" s="26">
        <v>89.8</v>
      </c>
      <c r="E620" s="27">
        <v>25.024552247411279</v>
      </c>
      <c r="F620" s="8">
        <v>35.593687547377847</v>
      </c>
      <c r="G620" s="27">
        <v>41.350728908877493</v>
      </c>
      <c r="H620" s="24">
        <v>100</v>
      </c>
      <c r="I620" s="27">
        <v>62.072143233280634</v>
      </c>
      <c r="J620" s="24">
        <v>0.92400000000000004</v>
      </c>
      <c r="K620" s="27">
        <v>0.78099999999999981</v>
      </c>
      <c r="L620" s="24">
        <v>96.214833759590789</v>
      </c>
      <c r="M620" s="27">
        <v>97.751623996943067</v>
      </c>
      <c r="N620" s="24">
        <v>1.26</v>
      </c>
      <c r="O620" s="24">
        <v>5.077</v>
      </c>
      <c r="P620" s="24">
        <v>1.57</v>
      </c>
    </row>
    <row r="621" spans="1:16" x14ac:dyDescent="0.35">
      <c r="A621" s="25">
        <v>37088</v>
      </c>
      <c r="B621" s="24">
        <v>63.566000000000003</v>
      </c>
      <c r="C621" s="24">
        <f t="shared" si="9"/>
        <v>0</v>
      </c>
      <c r="D621" s="26">
        <v>108.1</v>
      </c>
      <c r="E621" s="27">
        <v>31.782044939546935</v>
      </c>
      <c r="F621" s="8">
        <v>40.326358525921329</v>
      </c>
      <c r="G621" s="27">
        <v>42.386173247459666</v>
      </c>
      <c r="H621" s="24">
        <v>89.384404924760645</v>
      </c>
      <c r="I621" s="27">
        <v>91.866944874867514</v>
      </c>
      <c r="J621" s="24">
        <v>0.86321428571428471</v>
      </c>
      <c r="K621" s="27">
        <v>0.73785714285714277</v>
      </c>
      <c r="L621" s="24">
        <v>95.63111177975027</v>
      </c>
      <c r="M621" s="27">
        <v>95.07755358451621</v>
      </c>
      <c r="N621" s="24">
        <v>1.26</v>
      </c>
      <c r="O621" s="24">
        <v>5.0529999999999999</v>
      </c>
      <c r="P621" s="24">
        <v>1.58</v>
      </c>
    </row>
    <row r="622" spans="1:16" x14ac:dyDescent="0.35">
      <c r="A622" s="25">
        <v>37089</v>
      </c>
      <c r="B622" s="24">
        <v>62.87</v>
      </c>
      <c r="C622" s="24">
        <f t="shared" si="9"/>
        <v>0</v>
      </c>
      <c r="D622" s="26">
        <v>85.9</v>
      </c>
      <c r="E622" s="27">
        <v>31.732165248525845</v>
      </c>
      <c r="F622" s="8">
        <v>36.426012045437233</v>
      </c>
      <c r="G622" s="27">
        <v>43.340521020860201</v>
      </c>
      <c r="H622" s="24">
        <v>70.341997264021799</v>
      </c>
      <c r="I622" s="27">
        <v>86.575467396260819</v>
      </c>
      <c r="J622" s="24">
        <v>0.87978571428571328</v>
      </c>
      <c r="K622" s="27">
        <v>0.74621428571428539</v>
      </c>
      <c r="L622" s="24">
        <v>95.283562183625833</v>
      </c>
      <c r="M622" s="27">
        <v>94.860884784839158</v>
      </c>
      <c r="N622" s="24">
        <v>1.24</v>
      </c>
      <c r="O622" s="24">
        <v>5.0350000000000001</v>
      </c>
      <c r="P622" s="24">
        <v>1.6</v>
      </c>
    </row>
    <row r="623" spans="1:16" x14ac:dyDescent="0.35">
      <c r="A623" s="25">
        <v>37090</v>
      </c>
      <c r="B623" s="24">
        <v>61.631</v>
      </c>
      <c r="C623" s="24">
        <f t="shared" si="9"/>
        <v>1</v>
      </c>
      <c r="D623" s="26">
        <v>121.4</v>
      </c>
      <c r="E623" s="27">
        <v>31.871675040840202</v>
      </c>
      <c r="F623" s="8">
        <v>34.204309542558541</v>
      </c>
      <c r="G623" s="27">
        <v>44.233079701816372</v>
      </c>
      <c r="H623" s="24">
        <v>0</v>
      </c>
      <c r="I623" s="27">
        <v>53.242134062927484</v>
      </c>
      <c r="J623" s="24">
        <v>0.92399999999999893</v>
      </c>
      <c r="K623" s="27">
        <v>0.66935714285714298</v>
      </c>
      <c r="L623" s="24">
        <v>95.10222976622174</v>
      </c>
      <c r="M623" s="27">
        <v>91.705974257867723</v>
      </c>
      <c r="N623" s="24">
        <v>1.22</v>
      </c>
      <c r="O623" s="24">
        <v>5.0090000000000003</v>
      </c>
      <c r="P623" s="24">
        <v>1.63</v>
      </c>
    </row>
    <row r="624" spans="1:16" x14ac:dyDescent="0.35">
      <c r="A624" s="25">
        <v>37091</v>
      </c>
      <c r="B624" s="24">
        <v>62.908000000000001</v>
      </c>
      <c r="C624" s="24">
        <f t="shared" si="9"/>
        <v>0</v>
      </c>
      <c r="D624" s="26">
        <v>113.3</v>
      </c>
      <c r="E624" s="27">
        <v>40.347297665074677</v>
      </c>
      <c r="F624" s="8">
        <v>41.617980617224582</v>
      </c>
      <c r="G624" s="27">
        <v>45.139664835609203</v>
      </c>
      <c r="H624" s="24">
        <v>54.972018941024572</v>
      </c>
      <c r="I624" s="27">
        <v>41.771338735015455</v>
      </c>
      <c r="J624" s="24">
        <v>0.88142857142856967</v>
      </c>
      <c r="K624" s="27">
        <v>0.69700000000000073</v>
      </c>
      <c r="L624" s="24">
        <v>100.12255097006255</v>
      </c>
      <c r="M624" s="27">
        <v>93.176331185662448</v>
      </c>
      <c r="N624" s="24">
        <v>1.24</v>
      </c>
      <c r="O624" s="24">
        <v>4.9859999999999998</v>
      </c>
      <c r="P624" s="24">
        <v>1.6</v>
      </c>
    </row>
    <row r="625" spans="1:16" x14ac:dyDescent="0.35">
      <c r="A625" s="25">
        <v>37092</v>
      </c>
      <c r="B625" s="24">
        <v>61.902000000000001</v>
      </c>
      <c r="C625" s="24">
        <f t="shared" si="9"/>
        <v>0</v>
      </c>
      <c r="D625" s="26">
        <v>59.8</v>
      </c>
      <c r="E625" s="27">
        <v>34.606982407829321</v>
      </c>
      <c r="F625" s="8">
        <v>34.174057649667411</v>
      </c>
      <c r="G625" s="27">
        <v>46.02140761380776</v>
      </c>
      <c r="H625" s="24">
        <v>14.005167958656356</v>
      </c>
      <c r="I625" s="27">
        <v>22.992395633226977</v>
      </c>
      <c r="J625" s="24">
        <v>0.92014285714285549</v>
      </c>
      <c r="K625" s="27">
        <v>0.60185714285714398</v>
      </c>
      <c r="L625" s="24">
        <v>99.316519060454368</v>
      </c>
      <c r="M625" s="27">
        <v>90.85198502972041</v>
      </c>
      <c r="N625" s="24">
        <v>1.22</v>
      </c>
      <c r="O625" s="24">
        <v>4.9569999999999999</v>
      </c>
      <c r="P625" s="24">
        <v>1.63</v>
      </c>
    </row>
    <row r="626" spans="1:16" x14ac:dyDescent="0.35">
      <c r="A626" s="25">
        <v>37095</v>
      </c>
      <c r="B626" s="24">
        <v>61.786000000000001</v>
      </c>
      <c r="C626" s="24">
        <f t="shared" si="9"/>
        <v>0</v>
      </c>
      <c r="D626" s="26">
        <v>93.5</v>
      </c>
      <c r="E626" s="27">
        <v>29.136313416301974</v>
      </c>
      <c r="F626" s="8">
        <v>33.901567225735512</v>
      </c>
      <c r="G626" s="27">
        <v>47.428764737779233</v>
      </c>
      <c r="H626" s="24">
        <v>12.137823022709554</v>
      </c>
      <c r="I626" s="27">
        <v>27.038336640796828</v>
      </c>
      <c r="J626" s="24">
        <v>0.95057142857142707</v>
      </c>
      <c r="K626" s="27">
        <v>0.59800000000000098</v>
      </c>
      <c r="L626" s="24">
        <v>99.875531416193851</v>
      </c>
      <c r="M626" s="27">
        <v>93.552782993156086</v>
      </c>
      <c r="N626" s="24">
        <v>1.22</v>
      </c>
      <c r="O626" s="24">
        <v>4.9489999999999998</v>
      </c>
      <c r="P626" s="24">
        <v>1.63</v>
      </c>
    </row>
    <row r="627" spans="1:16" x14ac:dyDescent="0.35">
      <c r="A627" s="25">
        <v>37096</v>
      </c>
      <c r="B627" s="24">
        <v>60.353000000000002</v>
      </c>
      <c r="C627" s="24">
        <f t="shared" si="9"/>
        <v>0</v>
      </c>
      <c r="D627" s="26">
        <v>145.1</v>
      </c>
      <c r="E627" s="27">
        <v>27.444053925155998</v>
      </c>
      <c r="F627" s="8">
        <v>31.833731362550839</v>
      </c>
      <c r="G627" s="27">
        <v>48.72913252650595</v>
      </c>
      <c r="H627" s="24">
        <v>0</v>
      </c>
      <c r="I627" s="27">
        <v>8.7143303271219708</v>
      </c>
      <c r="J627" s="24">
        <v>1.0263571428571414</v>
      </c>
      <c r="K627" s="27">
        <v>0.58578571428571535</v>
      </c>
      <c r="L627" s="24">
        <v>100.08955372394234</v>
      </c>
      <c r="M627" s="27">
        <v>90.850657072752185</v>
      </c>
      <c r="N627" s="24">
        <v>1.19</v>
      </c>
      <c r="O627" s="24">
        <v>4.9480000000000004</v>
      </c>
      <c r="P627" s="24">
        <v>1.67</v>
      </c>
    </row>
    <row r="628" spans="1:16" x14ac:dyDescent="0.35">
      <c r="A628" s="25">
        <v>37097</v>
      </c>
      <c r="B628" s="24">
        <v>58.456000000000003</v>
      </c>
      <c r="C628" s="24">
        <f t="shared" si="9"/>
        <v>1</v>
      </c>
      <c r="D628" s="26">
        <v>243.7</v>
      </c>
      <c r="E628" s="27">
        <v>24.963236565835174</v>
      </c>
      <c r="F628" s="8">
        <v>30.420033306605809</v>
      </c>
      <c r="G628" s="27">
        <v>50.18666642015058</v>
      </c>
      <c r="H628" s="24">
        <v>0</v>
      </c>
      <c r="I628" s="27">
        <v>4.0459410075698514</v>
      </c>
      <c r="J628" s="24">
        <v>1.1037857142857135</v>
      </c>
      <c r="K628" s="27">
        <v>0.56921428571428678</v>
      </c>
      <c r="L628" s="24">
        <v>93.556544284754011</v>
      </c>
      <c r="M628" s="27">
        <v>88.510689843134898</v>
      </c>
      <c r="N628" s="24">
        <v>1.1499999999999999</v>
      </c>
      <c r="O628" s="24">
        <v>4.9669999999999996</v>
      </c>
      <c r="P628" s="24">
        <v>1.72</v>
      </c>
    </row>
    <row r="629" spans="1:16" x14ac:dyDescent="0.35">
      <c r="A629" s="25">
        <v>37098</v>
      </c>
      <c r="B629" s="24">
        <v>59.618000000000002</v>
      </c>
      <c r="C629" s="24">
        <f t="shared" si="9"/>
        <v>1</v>
      </c>
      <c r="D629" s="26">
        <v>135.1</v>
      </c>
      <c r="E629" s="27">
        <v>32.10232003701519</v>
      </c>
      <c r="F629" s="8">
        <v>39.568859164989284</v>
      </c>
      <c r="G629" s="27">
        <v>51.181686265789594</v>
      </c>
      <c r="H629" s="24">
        <v>33.720255368543228</v>
      </c>
      <c r="I629" s="27">
        <v>11.240085122847743</v>
      </c>
      <c r="J629" s="24">
        <v>0.99321428571428483</v>
      </c>
      <c r="K629" s="27">
        <v>0.62728571428571556</v>
      </c>
      <c r="L629" s="24">
        <v>93.220126966256998</v>
      </c>
      <c r="M629" s="27">
        <v>91.232956371371316</v>
      </c>
      <c r="N629" s="24">
        <v>1.18</v>
      </c>
      <c r="O629" s="24">
        <v>4.9530000000000003</v>
      </c>
      <c r="P629" s="24">
        <v>1.69</v>
      </c>
    </row>
    <row r="630" spans="1:16" x14ac:dyDescent="0.35">
      <c r="A630" s="25">
        <v>37099</v>
      </c>
      <c r="B630" s="24">
        <v>60.856999999999999</v>
      </c>
      <c r="C630" s="24">
        <f t="shared" si="9"/>
        <v>1</v>
      </c>
      <c r="D630" s="26">
        <v>124.5</v>
      </c>
      <c r="E630" s="27">
        <v>39.297025600874356</v>
      </c>
      <c r="F630" s="8">
        <v>45.442151577120889</v>
      </c>
      <c r="G630" s="27">
        <v>52.051064874062391</v>
      </c>
      <c r="H630" s="24">
        <v>72.102102102102023</v>
      </c>
      <c r="I630" s="27">
        <v>35.274119156881746</v>
      </c>
      <c r="J630" s="24">
        <v>0.92571428571428527</v>
      </c>
      <c r="K630" s="27">
        <v>0.66050000000000098</v>
      </c>
      <c r="L630" s="24">
        <v>95.738287763898938</v>
      </c>
      <c r="M630" s="27">
        <v>91.555588987513161</v>
      </c>
      <c r="N630" s="24">
        <v>1.2</v>
      </c>
      <c r="O630" s="24">
        <v>4.9080000000000004</v>
      </c>
      <c r="P630" s="24">
        <v>1.65</v>
      </c>
    </row>
    <row r="631" spans="1:16" x14ac:dyDescent="0.35">
      <c r="A631" s="25">
        <v>37102</v>
      </c>
      <c r="B631" s="24">
        <v>61.398000000000003</v>
      </c>
      <c r="C631" s="24">
        <f t="shared" si="9"/>
        <v>1</v>
      </c>
      <c r="D631" s="26">
        <v>84.1</v>
      </c>
      <c r="E631" s="27">
        <v>44.357972908928652</v>
      </c>
      <c r="F631" s="8">
        <v>48.565965583174012</v>
      </c>
      <c r="G631" s="27">
        <v>52.510132601806006</v>
      </c>
      <c r="H631" s="24">
        <v>100</v>
      </c>
      <c r="I631" s="27">
        <v>68.607452490215081</v>
      </c>
      <c r="J631" s="24">
        <v>0.83064285714285646</v>
      </c>
      <c r="K631" s="27">
        <v>0.73785714285714377</v>
      </c>
      <c r="L631" s="24">
        <v>97.658660728487362</v>
      </c>
      <c r="M631" s="27">
        <v>92.369489995486703</v>
      </c>
      <c r="N631" s="24">
        <v>1.21</v>
      </c>
      <c r="O631" s="24">
        <v>4.9020000000000001</v>
      </c>
      <c r="P631" s="24">
        <v>1.64</v>
      </c>
    </row>
    <row r="632" spans="1:16" x14ac:dyDescent="0.35">
      <c r="A632" s="25">
        <v>37103</v>
      </c>
      <c r="B632" s="24">
        <v>61.933</v>
      </c>
      <c r="C632" s="24">
        <f t="shared" si="9"/>
        <v>0</v>
      </c>
      <c r="D632" s="26">
        <v>59</v>
      </c>
      <c r="E632" s="27">
        <v>53.116520924297006</v>
      </c>
      <c r="F632" s="8">
        <v>55.380663856691257</v>
      </c>
      <c r="G632" s="27">
        <v>52.719984780676739</v>
      </c>
      <c r="H632" s="24">
        <v>100</v>
      </c>
      <c r="I632" s="27">
        <v>90.700700700700679</v>
      </c>
      <c r="J632" s="24">
        <v>0.79578571428571365</v>
      </c>
      <c r="K632" s="27">
        <v>0.74400000000000133</v>
      </c>
      <c r="L632" s="24">
        <v>100.4900131427366</v>
      </c>
      <c r="M632" s="27">
        <v>93.863477918220113</v>
      </c>
      <c r="N632" s="24">
        <v>1.22</v>
      </c>
      <c r="O632" s="24">
        <v>4.88</v>
      </c>
      <c r="P632" s="24">
        <v>1.63</v>
      </c>
    </row>
    <row r="633" spans="1:16" x14ac:dyDescent="0.35">
      <c r="A633" s="25">
        <v>37104</v>
      </c>
      <c r="B633" s="24">
        <v>60.469000000000001</v>
      </c>
      <c r="C633" s="24">
        <f t="shared" si="9"/>
        <v>1</v>
      </c>
      <c r="D633" s="26">
        <v>150.80000000000001</v>
      </c>
      <c r="E633" s="27">
        <v>44.589306131574546</v>
      </c>
      <c r="F633" s="8">
        <v>43.041825095057042</v>
      </c>
      <c r="G633" s="27">
        <v>52.096973532462428</v>
      </c>
      <c r="H633" s="24">
        <v>36.760259179265653</v>
      </c>
      <c r="I633" s="27">
        <v>78.920086393088553</v>
      </c>
      <c r="J633" s="24">
        <v>0.7736428571428563</v>
      </c>
      <c r="K633" s="27">
        <v>0.74950000000000117</v>
      </c>
      <c r="L633" s="24">
        <v>96.12290964583201</v>
      </c>
      <c r="M633" s="27">
        <v>93.309158243962656</v>
      </c>
      <c r="N633" s="24">
        <v>1.19</v>
      </c>
      <c r="O633" s="24">
        <v>4.907</v>
      </c>
      <c r="P633" s="24">
        <v>1.66</v>
      </c>
    </row>
    <row r="634" spans="1:16" x14ac:dyDescent="0.35">
      <c r="A634" s="25">
        <v>37105</v>
      </c>
      <c r="B634" s="24">
        <v>60.585999999999999</v>
      </c>
      <c r="C634" s="24">
        <f t="shared" si="9"/>
        <v>1</v>
      </c>
      <c r="D634" s="26">
        <v>135.1</v>
      </c>
      <c r="E634" s="27">
        <v>45.969235235111242</v>
      </c>
      <c r="F634" s="8">
        <v>37.154843630816153</v>
      </c>
      <c r="G634" s="27">
        <v>51.196755904585032</v>
      </c>
      <c r="H634" s="24">
        <v>7.9918032786883488</v>
      </c>
      <c r="I634" s="27">
        <v>48.250687485984663</v>
      </c>
      <c r="J634" s="24">
        <v>0.86157142857142788</v>
      </c>
      <c r="K634" s="27">
        <v>0.67478571428571554</v>
      </c>
      <c r="L634" s="24">
        <v>97.874058996478297</v>
      </c>
      <c r="M634" s="27">
        <v>96.426923015708795</v>
      </c>
      <c r="N634" s="24">
        <v>1.2</v>
      </c>
      <c r="O634" s="24">
        <v>4.9189999999999996</v>
      </c>
      <c r="P634" s="24">
        <v>1.66</v>
      </c>
    </row>
    <row r="635" spans="1:16" x14ac:dyDescent="0.35">
      <c r="A635" s="25">
        <v>37106</v>
      </c>
      <c r="B635" s="24">
        <v>60.856999999999999</v>
      </c>
      <c r="C635" s="24">
        <f t="shared" si="9"/>
        <v>0</v>
      </c>
      <c r="D635" s="26">
        <v>81.2</v>
      </c>
      <c r="E635" s="27">
        <v>39.925516152070259</v>
      </c>
      <c r="F635" s="8">
        <v>39.575155853151678</v>
      </c>
      <c r="G635" s="27">
        <v>50.265304932160362</v>
      </c>
      <c r="H635" s="24">
        <v>26.502732240437055</v>
      </c>
      <c r="I635" s="27">
        <v>23.751598232797022</v>
      </c>
      <c r="J635" s="24">
        <v>0.80892857142857111</v>
      </c>
      <c r="K635" s="27">
        <v>0.72457142857142998</v>
      </c>
      <c r="L635" s="24">
        <v>98.496423137927678</v>
      </c>
      <c r="M635" s="27">
        <v>97.639905018611216</v>
      </c>
      <c r="N635" s="24">
        <v>1.2</v>
      </c>
      <c r="O635" s="24">
        <v>4.9059999999999997</v>
      </c>
      <c r="P635" s="24">
        <v>1.65</v>
      </c>
    </row>
    <row r="636" spans="1:16" x14ac:dyDescent="0.35">
      <c r="A636" s="25">
        <v>37109</v>
      </c>
      <c r="B636" s="24">
        <v>60.121000000000002</v>
      </c>
      <c r="C636" s="24">
        <f t="shared" si="9"/>
        <v>1</v>
      </c>
      <c r="D636" s="26">
        <v>94.4</v>
      </c>
      <c r="E636" s="27">
        <v>39.811161511589837</v>
      </c>
      <c r="F636" s="8">
        <v>39.453694467889207</v>
      </c>
      <c r="G636" s="27">
        <v>49.221960035553849</v>
      </c>
      <c r="H636" s="24">
        <v>0</v>
      </c>
      <c r="I636" s="27">
        <v>11.498178506375135</v>
      </c>
      <c r="J636" s="24">
        <v>0.84485714285714208</v>
      </c>
      <c r="K636" s="27">
        <v>0.73728571428571599</v>
      </c>
      <c r="L636" s="24">
        <v>99.615594916574153</v>
      </c>
      <c r="M636" s="27">
        <v>97.184100350775111</v>
      </c>
      <c r="N636" s="24">
        <v>1.19</v>
      </c>
      <c r="O636" s="24">
        <v>4.8970000000000002</v>
      </c>
      <c r="P636" s="24">
        <v>1.67</v>
      </c>
    </row>
    <row r="637" spans="1:16" x14ac:dyDescent="0.35">
      <c r="A637" s="25">
        <v>37110</v>
      </c>
      <c r="B637" s="24">
        <v>60.972999999999999</v>
      </c>
      <c r="C637" s="24">
        <f t="shared" si="9"/>
        <v>0</v>
      </c>
      <c r="D637" s="26">
        <v>70</v>
      </c>
      <c r="E637" s="27">
        <v>45.573977756396694</v>
      </c>
      <c r="F637" s="8">
        <v>47.39838684168906</v>
      </c>
      <c r="G637" s="27">
        <v>48.253535401461939</v>
      </c>
      <c r="H637" s="24">
        <v>100</v>
      </c>
      <c r="I637" s="27">
        <v>42.167577413479016</v>
      </c>
      <c r="J637" s="24">
        <v>0.76742857142857035</v>
      </c>
      <c r="K637" s="27">
        <v>0.80364285714285855</v>
      </c>
      <c r="L637" s="24">
        <v>104.30580265498837</v>
      </c>
      <c r="M637" s="27">
        <v>101.1177631469842</v>
      </c>
      <c r="N637" s="24">
        <v>1.2</v>
      </c>
      <c r="O637" s="24">
        <v>4.8979999999999997</v>
      </c>
      <c r="P637" s="24">
        <v>1.65</v>
      </c>
    </row>
    <row r="638" spans="1:16" x14ac:dyDescent="0.35">
      <c r="A638" s="25">
        <v>37111</v>
      </c>
      <c r="B638" s="24">
        <v>60.043999999999997</v>
      </c>
      <c r="C638" s="24">
        <f t="shared" si="9"/>
        <v>0</v>
      </c>
      <c r="D638" s="26">
        <v>86.6</v>
      </c>
      <c r="E638" s="27">
        <v>38.975138557432281</v>
      </c>
      <c r="F638" s="8">
        <v>38.355830216295303</v>
      </c>
      <c r="G638" s="27">
        <v>47.385754982339215</v>
      </c>
      <c r="H638" s="24">
        <v>0</v>
      </c>
      <c r="I638" s="27">
        <v>33.333333333333336</v>
      </c>
      <c r="J638" s="24">
        <v>0.80442857142857094</v>
      </c>
      <c r="K638" s="27">
        <v>0.70357142857142918</v>
      </c>
      <c r="L638" s="24">
        <v>100.71454929719212</v>
      </c>
      <c r="M638" s="27">
        <v>96.098076245958836</v>
      </c>
      <c r="N638" s="24">
        <v>1.19</v>
      </c>
      <c r="O638" s="24">
        <v>4.9029999999999996</v>
      </c>
      <c r="P638" s="24">
        <v>1.68</v>
      </c>
    </row>
    <row r="639" spans="1:16" x14ac:dyDescent="0.35">
      <c r="A639" s="25">
        <v>37112</v>
      </c>
      <c r="B639" s="24">
        <v>58.881999999999998</v>
      </c>
      <c r="C639" s="24">
        <f t="shared" si="9"/>
        <v>0</v>
      </c>
      <c r="D639" s="26">
        <v>141.30000000000001</v>
      </c>
      <c r="E639" s="27">
        <v>37.145154718024848</v>
      </c>
      <c r="F639" s="8">
        <v>37.8753814035651</v>
      </c>
      <c r="G639" s="27">
        <v>46.294007922329158</v>
      </c>
      <c r="H639" s="24">
        <v>0</v>
      </c>
      <c r="I639" s="27">
        <v>33.333333333333336</v>
      </c>
      <c r="J639" s="24">
        <v>0.83214285714285652</v>
      </c>
      <c r="K639" s="27">
        <v>0.69914285714285795</v>
      </c>
      <c r="L639" s="24">
        <v>96.754687217575636</v>
      </c>
      <c r="M639" s="27">
        <v>92.069299809237876</v>
      </c>
      <c r="N639" s="24">
        <v>1.1599999999999999</v>
      </c>
      <c r="O639" s="24">
        <v>4.8339999999999996</v>
      </c>
      <c r="P639" s="24">
        <v>1.71</v>
      </c>
    </row>
    <row r="640" spans="1:16" x14ac:dyDescent="0.35">
      <c r="A640" s="25">
        <v>37113</v>
      </c>
      <c r="B640" s="24">
        <v>57.643000000000001</v>
      </c>
      <c r="C640" s="24">
        <f t="shared" si="9"/>
        <v>1</v>
      </c>
      <c r="D640" s="26">
        <v>209.1</v>
      </c>
      <c r="E640" s="27">
        <v>34.911794800210302</v>
      </c>
      <c r="F640" s="8">
        <v>34.742579362156569</v>
      </c>
      <c r="G640" s="27">
        <v>44.816276319253987</v>
      </c>
      <c r="H640" s="24">
        <v>0</v>
      </c>
      <c r="I640" s="27">
        <v>0</v>
      </c>
      <c r="J640" s="24">
        <v>0.90685714285714225</v>
      </c>
      <c r="K640" s="27">
        <v>0.69192857142857223</v>
      </c>
      <c r="L640" s="24">
        <v>93.884165608000259</v>
      </c>
      <c r="M640" s="27">
        <v>90.682125664663488</v>
      </c>
      <c r="N640" s="24">
        <v>1.1399999999999999</v>
      </c>
      <c r="O640" s="24">
        <v>4.7949999999999999</v>
      </c>
      <c r="P640" s="24">
        <v>1.75</v>
      </c>
    </row>
    <row r="641" spans="1:16" x14ac:dyDescent="0.35">
      <c r="A641" s="25">
        <v>37116</v>
      </c>
      <c r="B641" s="24">
        <v>58.069000000000003</v>
      </c>
      <c r="C641" s="24">
        <f t="shared" si="9"/>
        <v>1</v>
      </c>
      <c r="D641" s="26">
        <v>101</v>
      </c>
      <c r="E641" s="27">
        <v>35.933211561037083</v>
      </c>
      <c r="F641" s="8">
        <v>40.914876690533013</v>
      </c>
      <c r="G641" s="27">
        <v>43.159482108860132</v>
      </c>
      <c r="H641" s="24">
        <v>12.792792792792856</v>
      </c>
      <c r="I641" s="27">
        <v>4.264264264264285</v>
      </c>
      <c r="J641" s="24">
        <v>0.82114285714285629</v>
      </c>
      <c r="K641" s="27">
        <v>0.78871428571428637</v>
      </c>
      <c r="L641" s="24">
        <v>93.760999790095752</v>
      </c>
      <c r="M641" s="27">
        <v>92.363607443931926</v>
      </c>
      <c r="N641" s="24">
        <v>1.1499999999999999</v>
      </c>
      <c r="O641" s="24">
        <v>4.79</v>
      </c>
      <c r="P641" s="24">
        <v>1.73</v>
      </c>
    </row>
    <row r="642" spans="1:16" x14ac:dyDescent="0.35">
      <c r="A642" s="25">
        <v>37117</v>
      </c>
      <c r="B642" s="24">
        <v>59.308</v>
      </c>
      <c r="C642" s="24">
        <f t="shared" ref="C642:C705" si="10">IF(B643-B642&gt;0,1,0)</f>
        <v>1</v>
      </c>
      <c r="D642" s="26">
        <v>71.2</v>
      </c>
      <c r="E642" s="27">
        <v>44.46588061396546</v>
      </c>
      <c r="F642" s="8">
        <v>53.576225654801867</v>
      </c>
      <c r="G642" s="27">
        <v>41.542937453902205</v>
      </c>
      <c r="H642" s="24">
        <v>69.346105789254551</v>
      </c>
      <c r="I642" s="27">
        <v>27.379632860682467</v>
      </c>
      <c r="J642" s="24">
        <v>0.73542857142857088</v>
      </c>
      <c r="K642" s="27">
        <v>0.84957142857142898</v>
      </c>
      <c r="L642" s="24">
        <v>98.080007937951677</v>
      </c>
      <c r="M642" s="27">
        <v>96.230792945108789</v>
      </c>
      <c r="N642" s="24">
        <v>1.17</v>
      </c>
      <c r="O642" s="24">
        <v>4.8310000000000004</v>
      </c>
      <c r="P642" s="24">
        <v>1.7</v>
      </c>
    </row>
    <row r="643" spans="1:16" x14ac:dyDescent="0.35">
      <c r="A643" s="25">
        <v>37118</v>
      </c>
      <c r="B643" s="24">
        <v>59.54</v>
      </c>
      <c r="C643" s="24">
        <f t="shared" si="10"/>
        <v>1</v>
      </c>
      <c r="D643" s="26">
        <v>50.1</v>
      </c>
      <c r="E643" s="27">
        <v>41.266850378808243</v>
      </c>
      <c r="F643" s="8">
        <v>49.644873429247845</v>
      </c>
      <c r="G643" s="27">
        <v>40.660081011655166</v>
      </c>
      <c r="H643" s="24">
        <v>100</v>
      </c>
      <c r="I643" s="27">
        <v>60.712966194015799</v>
      </c>
      <c r="J643" s="24">
        <v>0.8101428571428565</v>
      </c>
      <c r="K643" s="27">
        <v>0.82464285714285723</v>
      </c>
      <c r="L643" s="24">
        <v>98.273528537946063</v>
      </c>
      <c r="M643" s="27">
        <v>94.646149933235833</v>
      </c>
      <c r="N643" s="24">
        <v>1.18</v>
      </c>
      <c r="O643" s="24">
        <v>4.8129999999999997</v>
      </c>
      <c r="P643" s="24">
        <v>1.69</v>
      </c>
    </row>
    <row r="644" spans="1:16" x14ac:dyDescent="0.35">
      <c r="A644" s="25">
        <v>37119</v>
      </c>
      <c r="B644" s="24">
        <v>59.927</v>
      </c>
      <c r="C644" s="24">
        <f t="shared" si="10"/>
        <v>0</v>
      </c>
      <c r="D644" s="26">
        <v>76</v>
      </c>
      <c r="E644" s="27">
        <v>33.786391599226022</v>
      </c>
      <c r="F644" s="8">
        <v>45.409674234945705</v>
      </c>
      <c r="G644" s="27">
        <v>40.000704915742766</v>
      </c>
      <c r="H644" s="24">
        <v>100</v>
      </c>
      <c r="I644" s="27">
        <v>89.782035263084865</v>
      </c>
      <c r="J644" s="24">
        <v>0.82792857142857101</v>
      </c>
      <c r="K644" s="27">
        <v>0.85499999999999987</v>
      </c>
      <c r="L644" s="24">
        <v>98.471827398655861</v>
      </c>
      <c r="M644" s="27">
        <v>96.809473038027846</v>
      </c>
      <c r="N644" s="24">
        <v>1.18</v>
      </c>
      <c r="O644" s="24">
        <v>4.8159999999999998</v>
      </c>
      <c r="P644" s="24">
        <v>1.68</v>
      </c>
    </row>
    <row r="645" spans="1:16" x14ac:dyDescent="0.35">
      <c r="A645" s="25">
        <v>37120</v>
      </c>
      <c r="B645" s="24">
        <v>58.146999999999998</v>
      </c>
      <c r="C645" s="24">
        <f t="shared" si="10"/>
        <v>0</v>
      </c>
      <c r="D645" s="26">
        <v>89.1</v>
      </c>
      <c r="E645" s="27">
        <v>27.651715951819895</v>
      </c>
      <c r="F645" s="8">
        <v>35.70234849151197</v>
      </c>
      <c r="G645" s="27">
        <v>39.559065474579626</v>
      </c>
      <c r="H645" s="24">
        <v>4.1980624327231419</v>
      </c>
      <c r="I645" s="27">
        <v>68.066020810907716</v>
      </c>
      <c r="J645" s="24">
        <v>0.96999999999999986</v>
      </c>
      <c r="K645" s="27">
        <v>0.76821428571428541</v>
      </c>
      <c r="L645" s="24">
        <v>96.716621480015291</v>
      </c>
      <c r="M645" s="27">
        <v>94.110316252872821</v>
      </c>
      <c r="N645" s="24">
        <v>1.1499999999999999</v>
      </c>
      <c r="O645" s="24">
        <v>4.7510000000000003</v>
      </c>
      <c r="P645" s="24">
        <v>1.73</v>
      </c>
    </row>
    <row r="646" spans="1:16" x14ac:dyDescent="0.35">
      <c r="A646" s="25">
        <v>37123</v>
      </c>
      <c r="B646" s="24">
        <v>57.643000000000001</v>
      </c>
      <c r="C646" s="24">
        <f t="shared" si="10"/>
        <v>1</v>
      </c>
      <c r="D646" s="26">
        <v>123.4</v>
      </c>
      <c r="E646" s="27">
        <v>22.411853248349729</v>
      </c>
      <c r="F646" s="8">
        <v>31.081319456694285</v>
      </c>
      <c r="G646" s="27">
        <v>39.268557402877271</v>
      </c>
      <c r="H646" s="24">
        <v>0</v>
      </c>
      <c r="I646" s="27">
        <v>34.73268747757438</v>
      </c>
      <c r="J646" s="24">
        <v>0.98442857142857121</v>
      </c>
      <c r="K646" s="27">
        <v>0.78257142857142825</v>
      </c>
      <c r="L646" s="24">
        <v>94.538566250635526</v>
      </c>
      <c r="M646" s="27">
        <v>95.509750965155007</v>
      </c>
      <c r="N646" s="24">
        <v>1.1399999999999999</v>
      </c>
      <c r="O646" s="24">
        <v>4.7750000000000004</v>
      </c>
      <c r="P646" s="24">
        <v>1.75</v>
      </c>
    </row>
    <row r="647" spans="1:16" x14ac:dyDescent="0.35">
      <c r="A647" s="25">
        <v>37124</v>
      </c>
      <c r="B647" s="24">
        <v>58.65</v>
      </c>
      <c r="C647" s="24">
        <f t="shared" si="10"/>
        <v>1</v>
      </c>
      <c r="D647" s="26">
        <v>53</v>
      </c>
      <c r="E647" s="27">
        <v>27.841612776989038</v>
      </c>
      <c r="F647" s="8">
        <v>41.64139325429646</v>
      </c>
      <c r="G647" s="27">
        <v>39.004732731398875</v>
      </c>
      <c r="H647" s="24">
        <v>44.089316987740737</v>
      </c>
      <c r="I647" s="27">
        <v>16.095793140154626</v>
      </c>
      <c r="J647" s="24">
        <v>0.95678571428571402</v>
      </c>
      <c r="K647" s="27">
        <v>0.81857142857142817</v>
      </c>
      <c r="L647" s="24">
        <v>97.678369195922983</v>
      </c>
      <c r="M647" s="27">
        <v>100.33187354591486</v>
      </c>
      <c r="N647" s="24">
        <v>1.1599999999999999</v>
      </c>
      <c r="O647" s="24">
        <v>4.8109999999999999</v>
      </c>
      <c r="P647" s="24">
        <v>1.72</v>
      </c>
    </row>
    <row r="648" spans="1:16" x14ac:dyDescent="0.35">
      <c r="A648" s="25">
        <v>37125</v>
      </c>
      <c r="B648" s="24">
        <v>59.502000000000002</v>
      </c>
      <c r="C648" s="24">
        <f t="shared" si="10"/>
        <v>0</v>
      </c>
      <c r="D648" s="26">
        <v>64.3</v>
      </c>
      <c r="E648" s="27">
        <v>23.714806600859305</v>
      </c>
      <c r="F648" s="8">
        <v>45.334022038567504</v>
      </c>
      <c r="G648" s="27">
        <v>39.138660118404886</v>
      </c>
      <c r="H648" s="24">
        <v>81.392294220665619</v>
      </c>
      <c r="I648" s="27">
        <v>41.827203736135452</v>
      </c>
      <c r="J648" s="24">
        <v>0.91528571428571381</v>
      </c>
      <c r="K648" s="27">
        <v>0.92921428571428522</v>
      </c>
      <c r="L648" s="24">
        <v>101.05295336435584</v>
      </c>
      <c r="M648" s="27">
        <v>99.805427890905435</v>
      </c>
      <c r="N648" s="24">
        <v>1.17</v>
      </c>
      <c r="O648" s="24">
        <v>4.83</v>
      </c>
      <c r="P648" s="24">
        <v>1.69</v>
      </c>
    </row>
    <row r="649" spans="1:16" x14ac:dyDescent="0.35">
      <c r="A649" s="25">
        <v>37126</v>
      </c>
      <c r="B649" s="24">
        <v>58.997999999999998</v>
      </c>
      <c r="C649" s="24">
        <f t="shared" si="10"/>
        <v>1</v>
      </c>
      <c r="D649" s="26">
        <v>43.9</v>
      </c>
      <c r="E649" s="27">
        <v>27.920947293194004</v>
      </c>
      <c r="F649" s="8">
        <v>42.155456156637683</v>
      </c>
      <c r="G649" s="27">
        <v>39.271161961385943</v>
      </c>
      <c r="H649" s="24">
        <v>72.888649811726509</v>
      </c>
      <c r="I649" s="27">
        <v>66.123420340044291</v>
      </c>
      <c r="J649" s="24">
        <v>0.9623571428571428</v>
      </c>
      <c r="K649" s="27">
        <v>0.89049999999999885</v>
      </c>
      <c r="L649" s="24">
        <v>102.35067571084086</v>
      </c>
      <c r="M649" s="27">
        <v>96.945297993657263</v>
      </c>
      <c r="N649" s="24">
        <v>1.1599999999999999</v>
      </c>
      <c r="O649" s="24">
        <v>4.8470000000000004</v>
      </c>
      <c r="P649" s="24">
        <v>1.71</v>
      </c>
    </row>
    <row r="650" spans="1:16" x14ac:dyDescent="0.35">
      <c r="A650" s="25">
        <v>37127</v>
      </c>
      <c r="B650" s="24">
        <v>61.088999999999999</v>
      </c>
      <c r="C650" s="24">
        <f t="shared" si="10"/>
        <v>1</v>
      </c>
      <c r="D650" s="26">
        <v>80.900000000000006</v>
      </c>
      <c r="E650" s="27">
        <v>34.811002428424473</v>
      </c>
      <c r="F650" s="8">
        <v>53.665555892153876</v>
      </c>
      <c r="G650" s="27">
        <v>40.37690151007277</v>
      </c>
      <c r="H650" s="24">
        <v>100</v>
      </c>
      <c r="I650" s="27">
        <v>84.760314677464052</v>
      </c>
      <c r="J650" s="24">
        <v>0.89264285714285763</v>
      </c>
      <c r="K650" s="27">
        <v>0.97728571428571287</v>
      </c>
      <c r="L650" s="24">
        <v>105.20070950076632</v>
      </c>
      <c r="M650" s="27">
        <v>99.496726277728911</v>
      </c>
      <c r="N650" s="24">
        <v>1.21</v>
      </c>
      <c r="O650" s="24">
        <v>4.883</v>
      </c>
      <c r="P650" s="24">
        <v>1.65</v>
      </c>
    </row>
    <row r="651" spans="1:16" x14ac:dyDescent="0.35">
      <c r="A651" s="25">
        <v>37130</v>
      </c>
      <c r="B651" s="24">
        <v>61.823999999999998</v>
      </c>
      <c r="C651" s="24">
        <f t="shared" si="10"/>
        <v>0</v>
      </c>
      <c r="D651" s="26">
        <v>84.7</v>
      </c>
      <c r="E651" s="27">
        <v>35.662346947497667</v>
      </c>
      <c r="F651" s="8">
        <v>53.251318101933215</v>
      </c>
      <c r="G651" s="27">
        <v>41.215850076839089</v>
      </c>
      <c r="H651" s="24">
        <v>100</v>
      </c>
      <c r="I651" s="27">
        <v>90.962883270575503</v>
      </c>
      <c r="J651" s="24">
        <v>0.90657142857142958</v>
      </c>
      <c r="K651" s="27">
        <v>0.94407142857142745</v>
      </c>
      <c r="L651" s="24">
        <v>104.2422607405409</v>
      </c>
      <c r="M651" s="27">
        <v>99.824003358468019</v>
      </c>
      <c r="N651" s="24">
        <v>1.22</v>
      </c>
      <c r="O651" s="24">
        <v>4.8710000000000004</v>
      </c>
      <c r="P651" s="24">
        <v>1.63</v>
      </c>
    </row>
    <row r="652" spans="1:16" x14ac:dyDescent="0.35">
      <c r="A652" s="25">
        <v>37131</v>
      </c>
      <c r="B652" s="24">
        <v>60.005000000000003</v>
      </c>
      <c r="C652" s="24">
        <f t="shared" si="10"/>
        <v>1</v>
      </c>
      <c r="D652" s="26">
        <v>51.8</v>
      </c>
      <c r="E652" s="27">
        <v>36.675531809505131</v>
      </c>
      <c r="F652" s="8">
        <v>49.860485082635783</v>
      </c>
      <c r="G652" s="27">
        <v>41.738146706247981</v>
      </c>
      <c r="H652" s="24">
        <v>35.633404104741857</v>
      </c>
      <c r="I652" s="27">
        <v>78.544468034913947</v>
      </c>
      <c r="J652" s="24">
        <v>0.9895000000000006</v>
      </c>
      <c r="K652" s="27">
        <v>0.93628571428571361</v>
      </c>
      <c r="L652" s="24">
        <v>100.78098757138059</v>
      </c>
      <c r="M652" s="27">
        <v>99.232664671153813</v>
      </c>
      <c r="N652" s="24">
        <v>1.18</v>
      </c>
      <c r="O652" s="24">
        <v>4.8070000000000004</v>
      </c>
      <c r="P652" s="24">
        <v>1.68</v>
      </c>
    </row>
    <row r="653" spans="1:16" x14ac:dyDescent="0.35">
      <c r="A653" s="25">
        <v>37132</v>
      </c>
      <c r="B653" s="24">
        <v>60.16</v>
      </c>
      <c r="C653" s="24">
        <f t="shared" si="10"/>
        <v>0</v>
      </c>
      <c r="D653" s="26">
        <v>60</v>
      </c>
      <c r="E653" s="27">
        <v>39.22915646188433</v>
      </c>
      <c r="F653" s="8">
        <v>54.926754047802618</v>
      </c>
      <c r="G653" s="27">
        <v>42.436329856513503</v>
      </c>
      <c r="H653" s="24">
        <v>41.118188251946172</v>
      </c>
      <c r="I653" s="27">
        <v>58.917197452229345</v>
      </c>
      <c r="J653" s="24">
        <v>0.95071428571428684</v>
      </c>
      <c r="K653" s="27">
        <v>0.9832857142857131</v>
      </c>
      <c r="L653" s="24">
        <v>100.388806381097</v>
      </c>
      <c r="M653" s="27">
        <v>99.296867263064073</v>
      </c>
      <c r="N653" s="24">
        <v>1.19</v>
      </c>
      <c r="O653" s="24">
        <v>4.8040000000000003</v>
      </c>
      <c r="P653" s="24">
        <v>1.67</v>
      </c>
    </row>
    <row r="654" spans="1:16" x14ac:dyDescent="0.35">
      <c r="A654" s="25">
        <v>37133</v>
      </c>
      <c r="B654" s="24">
        <v>58.689</v>
      </c>
      <c r="C654" s="24">
        <f t="shared" si="10"/>
        <v>1</v>
      </c>
      <c r="D654" s="26">
        <v>57.2</v>
      </c>
      <c r="E654" s="27">
        <v>44.963155441931242</v>
      </c>
      <c r="F654" s="8">
        <v>53.961520981669452</v>
      </c>
      <c r="G654" s="27">
        <v>43.568217423356238</v>
      </c>
      <c r="H654" s="24">
        <v>0</v>
      </c>
      <c r="I654" s="27">
        <v>25.583864118896013</v>
      </c>
      <c r="J654" s="24">
        <v>0.9589285714285728</v>
      </c>
      <c r="K654" s="27">
        <v>0.93907142857142745</v>
      </c>
      <c r="L654" s="24">
        <v>100.93212031575145</v>
      </c>
      <c r="M654" s="27">
        <v>96.437550322888086</v>
      </c>
      <c r="N654" s="24">
        <v>1.1599999999999999</v>
      </c>
      <c r="O654" s="24">
        <v>4.7670000000000003</v>
      </c>
      <c r="P654" s="24">
        <v>1.72</v>
      </c>
    </row>
    <row r="655" spans="1:16" x14ac:dyDescent="0.35">
      <c r="A655" s="25">
        <v>37134</v>
      </c>
      <c r="B655" s="24">
        <v>58.843000000000004</v>
      </c>
      <c r="C655" s="24">
        <f t="shared" si="10"/>
        <v>0</v>
      </c>
      <c r="D655" s="26">
        <v>62.4</v>
      </c>
      <c r="E655" s="27">
        <v>46.648747171155556</v>
      </c>
      <c r="F655" s="8">
        <v>52.99303944315546</v>
      </c>
      <c r="G655" s="27">
        <v>44.827276175685768</v>
      </c>
      <c r="H655" s="24">
        <v>4.9122807017544998</v>
      </c>
      <c r="I655" s="27">
        <v>15.343489651233556</v>
      </c>
      <c r="J655" s="24">
        <v>0.96171428571428719</v>
      </c>
      <c r="K655" s="27">
        <v>0.86721428571428461</v>
      </c>
      <c r="L655" s="24">
        <v>102.08177922731294</v>
      </c>
      <c r="M655" s="27">
        <v>97.874286854842737</v>
      </c>
      <c r="N655" s="24">
        <v>1.1599999999999999</v>
      </c>
      <c r="O655" s="24">
        <v>4.7859999999999996</v>
      </c>
      <c r="P655" s="24">
        <v>1.71</v>
      </c>
    </row>
    <row r="656" spans="1:16" x14ac:dyDescent="0.35">
      <c r="A656" s="25">
        <v>37137</v>
      </c>
      <c r="B656" s="24">
        <v>57.914000000000001</v>
      </c>
      <c r="C656" s="24">
        <f t="shared" si="10"/>
        <v>1</v>
      </c>
      <c r="D656" s="26">
        <v>96</v>
      </c>
      <c r="E656" s="27">
        <v>38.410657487376113</v>
      </c>
      <c r="F656" s="8">
        <v>44.477020602218708</v>
      </c>
      <c r="G656" s="27">
        <v>45.390707362334453</v>
      </c>
      <c r="H656" s="24">
        <v>0</v>
      </c>
      <c r="I656" s="27">
        <v>1.6374269005848332</v>
      </c>
      <c r="J656" s="24">
        <v>0.97278571428571525</v>
      </c>
      <c r="K656" s="27">
        <v>0.83892857142857069</v>
      </c>
      <c r="L656" s="24">
        <v>98.745098039215691</v>
      </c>
      <c r="M656" s="27">
        <v>94.983025273481715</v>
      </c>
      <c r="N656" s="24">
        <v>1.1399999999999999</v>
      </c>
      <c r="O656" s="24">
        <v>4.7850000000000001</v>
      </c>
      <c r="P656" s="24">
        <v>1.74</v>
      </c>
    </row>
    <row r="657" spans="1:16" x14ac:dyDescent="0.35">
      <c r="A657" s="25">
        <v>37138</v>
      </c>
      <c r="B657" s="24">
        <v>58.843000000000004</v>
      </c>
      <c r="C657" s="24">
        <f t="shared" si="10"/>
        <v>0</v>
      </c>
      <c r="D657" s="26">
        <v>65.599999999999994</v>
      </c>
      <c r="E657" s="27">
        <v>39.271071707694297</v>
      </c>
      <c r="F657" s="8">
        <v>47.383044229180761</v>
      </c>
      <c r="G657" s="27">
        <v>45.259093790537683</v>
      </c>
      <c r="H657" s="24">
        <v>41.362422083704544</v>
      </c>
      <c r="I657" s="27">
        <v>15.424900928486347</v>
      </c>
      <c r="J657" s="24">
        <v>0.89535714285714363</v>
      </c>
      <c r="K657" s="27">
        <v>0.91357142857142803</v>
      </c>
      <c r="L657" s="24">
        <v>98.892474202547817</v>
      </c>
      <c r="M657" s="27">
        <v>97.999800146559195</v>
      </c>
      <c r="N657" s="24">
        <v>1.1599999999999999</v>
      </c>
      <c r="O657" s="24">
        <v>4.8840000000000003</v>
      </c>
      <c r="P657" s="24">
        <v>1.71</v>
      </c>
    </row>
    <row r="658" spans="1:16" x14ac:dyDescent="0.35">
      <c r="A658" s="25">
        <v>37139</v>
      </c>
      <c r="B658" s="24">
        <v>57.295000000000002</v>
      </c>
      <c r="C658" s="24">
        <f t="shared" si="10"/>
        <v>0</v>
      </c>
      <c r="D658" s="26">
        <v>44.1</v>
      </c>
      <c r="E658" s="27">
        <v>40.621556105601584</v>
      </c>
      <c r="F658" s="8">
        <v>40.910346732974176</v>
      </c>
      <c r="G658" s="27">
        <v>45.156159135961957</v>
      </c>
      <c r="H658" s="24">
        <v>0</v>
      </c>
      <c r="I658" s="27">
        <v>13.787474027901515</v>
      </c>
      <c r="J658" s="24">
        <v>0.96171428571428608</v>
      </c>
      <c r="K658" s="27">
        <v>0.81678571428571389</v>
      </c>
      <c r="L658" s="24">
        <v>97.113461473270291</v>
      </c>
      <c r="M658" s="27">
        <v>97.304779049624685</v>
      </c>
      <c r="N658" s="24">
        <v>1.1299999999999999</v>
      </c>
      <c r="O658" s="24">
        <v>4.9029999999999996</v>
      </c>
      <c r="P658" s="24">
        <v>1.76</v>
      </c>
    </row>
    <row r="659" spans="1:16" x14ac:dyDescent="0.35">
      <c r="A659" s="25">
        <v>37140</v>
      </c>
      <c r="B659" s="24">
        <v>54.856000000000002</v>
      </c>
      <c r="C659" s="24">
        <f t="shared" si="10"/>
        <v>0</v>
      </c>
      <c r="D659" s="26">
        <v>188.3</v>
      </c>
      <c r="E659" s="27">
        <v>37.241497103018553</v>
      </c>
      <c r="F659" s="8">
        <v>39.129285855849915</v>
      </c>
      <c r="G659" s="27">
        <v>43.659893011485615</v>
      </c>
      <c r="H659" s="24">
        <v>0</v>
      </c>
      <c r="I659" s="27">
        <v>13.787474027901515</v>
      </c>
      <c r="J659" s="24">
        <v>0.99492857142857161</v>
      </c>
      <c r="K659" s="27">
        <v>0.83450000000000002</v>
      </c>
      <c r="L659" s="24">
        <v>89.796853770727964</v>
      </c>
      <c r="M659" s="27">
        <v>95.16506774456569</v>
      </c>
      <c r="N659" s="24">
        <v>1.08</v>
      </c>
      <c r="O659" s="24">
        <v>4.8639999999999999</v>
      </c>
      <c r="P659" s="24">
        <v>1.83</v>
      </c>
    </row>
    <row r="660" spans="1:16" x14ac:dyDescent="0.35">
      <c r="A660" s="25">
        <v>37141</v>
      </c>
      <c r="B660" s="24">
        <v>51.643000000000001</v>
      </c>
      <c r="C660" s="24">
        <f t="shared" si="10"/>
        <v>0</v>
      </c>
      <c r="D660" s="26">
        <v>292.39999999999998</v>
      </c>
      <c r="E660" s="27">
        <v>32.901039259016329</v>
      </c>
      <c r="F660" s="8">
        <v>33.189510254398748</v>
      </c>
      <c r="G660" s="27">
        <v>41.307529490996671</v>
      </c>
      <c r="H660" s="24">
        <v>0</v>
      </c>
      <c r="I660" s="27">
        <v>0</v>
      </c>
      <c r="J660" s="24">
        <v>1.1912142857142862</v>
      </c>
      <c r="K660" s="27">
        <v>0.78364285714285686</v>
      </c>
      <c r="L660" s="24">
        <v>83.532285196687369</v>
      </c>
      <c r="M660" s="27">
        <v>88.933854552342893</v>
      </c>
      <c r="N660" s="24">
        <v>1.02</v>
      </c>
      <c r="O660" s="24">
        <v>4.8129999999999997</v>
      </c>
      <c r="P660" s="24">
        <v>1.95</v>
      </c>
    </row>
    <row r="661" spans="1:16" x14ac:dyDescent="0.35">
      <c r="A661" s="25">
        <v>37144</v>
      </c>
      <c r="B661" s="24">
        <v>50.326999999999998</v>
      </c>
      <c r="C661" s="24">
        <f t="shared" si="10"/>
        <v>0</v>
      </c>
      <c r="D661" s="26">
        <v>287.8</v>
      </c>
      <c r="E661" s="27">
        <v>24.623305579520903</v>
      </c>
      <c r="F661" s="8">
        <v>27.077939961443139</v>
      </c>
      <c r="G661" s="27">
        <v>38.935854710011839</v>
      </c>
      <c r="H661" s="24">
        <v>0</v>
      </c>
      <c r="I661" s="27">
        <v>0</v>
      </c>
      <c r="J661" s="24">
        <v>1.2907142857142861</v>
      </c>
      <c r="K661" s="27">
        <v>0.80849999999999966</v>
      </c>
      <c r="L661" s="24">
        <v>83.871344054662103</v>
      </c>
      <c r="M661" s="27">
        <v>84.857017603021518</v>
      </c>
      <c r="N661" s="24">
        <v>0.99</v>
      </c>
      <c r="O661" s="24">
        <v>4.8559999999999999</v>
      </c>
      <c r="P661" s="24">
        <v>2</v>
      </c>
    </row>
    <row r="662" spans="1:16" x14ac:dyDescent="0.35">
      <c r="A662" s="25">
        <v>37145</v>
      </c>
      <c r="B662" s="24">
        <v>44.481000000000002</v>
      </c>
      <c r="C662" s="24">
        <f t="shared" si="10"/>
        <v>1</v>
      </c>
      <c r="D662" s="26">
        <v>465.3</v>
      </c>
      <c r="E662" s="27">
        <v>16.500853393363542</v>
      </c>
      <c r="F662" s="8">
        <v>17.555833945310816</v>
      </c>
      <c r="G662" s="27">
        <v>36.591827112809163</v>
      </c>
      <c r="H662" s="24">
        <v>0</v>
      </c>
      <c r="I662" s="27">
        <v>0</v>
      </c>
      <c r="J662" s="24">
        <v>1.7857142857142863</v>
      </c>
      <c r="K662" s="27">
        <v>0.85821428571428526</v>
      </c>
      <c r="L662" s="24">
        <v>73.937832446808514</v>
      </c>
      <c r="M662" s="27">
        <v>74.707759489418876</v>
      </c>
      <c r="N662" s="24">
        <v>0.88</v>
      </c>
      <c r="O662" s="24">
        <v>4.7850000000000001</v>
      </c>
      <c r="P662" s="24">
        <v>2.2599999999999998</v>
      </c>
    </row>
    <row r="663" spans="1:16" x14ac:dyDescent="0.35">
      <c r="A663" s="25">
        <v>37146</v>
      </c>
      <c r="B663" s="24">
        <v>45.448999999999998</v>
      </c>
      <c r="C663" s="24">
        <f t="shared" si="10"/>
        <v>1</v>
      </c>
      <c r="D663" s="26">
        <v>705.1</v>
      </c>
      <c r="E663" s="27">
        <v>10.782373463129744</v>
      </c>
      <c r="F663" s="8">
        <v>21.310295176385878</v>
      </c>
      <c r="G663" s="27">
        <v>34.306754226315967</v>
      </c>
      <c r="H663" s="24">
        <v>9.3301204819276773</v>
      </c>
      <c r="I663" s="27">
        <v>3.1100401606425589</v>
      </c>
      <c r="J663" s="24">
        <v>1.7746428571428576</v>
      </c>
      <c r="K663" s="27">
        <v>1.0296428571428571</v>
      </c>
      <c r="L663" s="24">
        <v>77.440406208999974</v>
      </c>
      <c r="M663" s="27">
        <v>75.840606070719375</v>
      </c>
      <c r="N663" s="24">
        <v>0.9</v>
      </c>
      <c r="O663" s="24">
        <v>4.8239999999999998</v>
      </c>
      <c r="P663" s="24">
        <v>2.21</v>
      </c>
    </row>
    <row r="664" spans="1:16" x14ac:dyDescent="0.35">
      <c r="A664" s="25">
        <v>37147</v>
      </c>
      <c r="B664" s="24">
        <v>47.268000000000001</v>
      </c>
      <c r="C664" s="24">
        <f t="shared" si="10"/>
        <v>0</v>
      </c>
      <c r="D664" s="26">
        <v>279.7</v>
      </c>
      <c r="E664" s="27">
        <v>16.045129303591764</v>
      </c>
      <c r="F664" s="8">
        <v>20.393299344501088</v>
      </c>
      <c r="G664" s="27">
        <v>32.355469317379658</v>
      </c>
      <c r="H664" s="24">
        <v>38.913711253839701</v>
      </c>
      <c r="I664" s="27">
        <v>16.081277245255794</v>
      </c>
      <c r="J664" s="24">
        <v>1.7946428571428572</v>
      </c>
      <c r="K664" s="27">
        <v>1.0877142857142859</v>
      </c>
      <c r="L664" s="24">
        <v>80.329011097326784</v>
      </c>
      <c r="M664" s="27">
        <v>81.29052229693707</v>
      </c>
      <c r="N664" s="24">
        <v>0.93</v>
      </c>
      <c r="O664" s="24">
        <v>4.8479999999999999</v>
      </c>
      <c r="P664" s="24">
        <v>2.13</v>
      </c>
    </row>
    <row r="665" spans="1:16" x14ac:dyDescent="0.35">
      <c r="A665" s="25">
        <v>37148</v>
      </c>
      <c r="B665" s="24">
        <v>44.481000000000002</v>
      </c>
      <c r="C665" s="24">
        <f t="shared" si="10"/>
        <v>1</v>
      </c>
      <c r="D665" s="26">
        <v>285</v>
      </c>
      <c r="E665" s="27">
        <v>11.594837345889687</v>
      </c>
      <c r="F665" s="8">
        <v>15.850825030520221</v>
      </c>
      <c r="G665" s="27">
        <v>30.551415723305013</v>
      </c>
      <c r="H665" s="24">
        <v>0</v>
      </c>
      <c r="I665" s="27">
        <v>16.081277245255794</v>
      </c>
      <c r="J665" s="24">
        <v>1.9881428571428568</v>
      </c>
      <c r="K665" s="27">
        <v>1.0905000000000002</v>
      </c>
      <c r="L665" s="24">
        <v>76.80526297613703</v>
      </c>
      <c r="M665" s="27">
        <v>77.166351508422537</v>
      </c>
      <c r="N665" s="24">
        <v>0.88</v>
      </c>
      <c r="O665" s="24">
        <v>4.7709999999999999</v>
      </c>
      <c r="P665" s="24">
        <v>2.2599999999999998</v>
      </c>
    </row>
    <row r="666" spans="1:16" x14ac:dyDescent="0.35">
      <c r="A666" s="25">
        <v>37151</v>
      </c>
      <c r="B666" s="24">
        <v>45.371000000000002</v>
      </c>
      <c r="C666" s="24">
        <f t="shared" si="10"/>
        <v>0</v>
      </c>
      <c r="D666" s="26">
        <v>523.9</v>
      </c>
      <c r="E666" s="27">
        <v>10.172642081199655</v>
      </c>
      <c r="F666" s="8">
        <v>20.0907455853499</v>
      </c>
      <c r="G666" s="27">
        <v>28.921606747755174</v>
      </c>
      <c r="H666" s="24">
        <v>31.933979189092241</v>
      </c>
      <c r="I666" s="27">
        <v>23.615896814310645</v>
      </c>
      <c r="J666" s="24">
        <v>1.8886428571428568</v>
      </c>
      <c r="K666" s="27">
        <v>1.2702142857142864</v>
      </c>
      <c r="L666" s="24">
        <v>77.105178186020424</v>
      </c>
      <c r="M666" s="27">
        <v>77.358908780903661</v>
      </c>
      <c r="N666" s="24">
        <v>0.9</v>
      </c>
      <c r="O666" s="24">
        <v>4.8070000000000004</v>
      </c>
      <c r="P666" s="24">
        <v>2.2200000000000002</v>
      </c>
    </row>
    <row r="667" spans="1:16" x14ac:dyDescent="0.35">
      <c r="A667" s="25">
        <v>37152</v>
      </c>
      <c r="B667" s="24">
        <v>43.32</v>
      </c>
      <c r="C667" s="24">
        <f t="shared" si="10"/>
        <v>0</v>
      </c>
      <c r="D667" s="26">
        <v>313.89999999999998</v>
      </c>
      <c r="E667" s="27">
        <v>9.5837980211575484</v>
      </c>
      <c r="F667" s="8">
        <v>18.057663125948423</v>
      </c>
      <c r="G667" s="27">
        <v>27.027665107094446</v>
      </c>
      <c r="H667" s="24">
        <v>0</v>
      </c>
      <c r="I667" s="27">
        <v>10.644659729697414</v>
      </c>
      <c r="J667" s="24">
        <v>1.9992857142857134</v>
      </c>
      <c r="K667" s="27">
        <v>1.2481428571428579</v>
      </c>
      <c r="L667" s="24">
        <v>75.608691857928264</v>
      </c>
      <c r="M667" s="27">
        <v>72.804275486538259</v>
      </c>
      <c r="N667" s="24">
        <v>0.86</v>
      </c>
      <c r="O667" s="24">
        <v>4.8079999999999998</v>
      </c>
      <c r="P667" s="24">
        <v>2.3199999999999998</v>
      </c>
    </row>
    <row r="668" spans="1:16" x14ac:dyDescent="0.35">
      <c r="A668" s="25">
        <v>37153</v>
      </c>
      <c r="B668" s="24">
        <v>39.177</v>
      </c>
      <c r="C668" s="24">
        <f t="shared" si="10"/>
        <v>0</v>
      </c>
      <c r="D668" s="26">
        <v>373.4</v>
      </c>
      <c r="E668" s="27">
        <v>8.9815986372239678</v>
      </c>
      <c r="F668" s="8">
        <v>16.395701295122631</v>
      </c>
      <c r="G668" s="27">
        <v>25.234473516852983</v>
      </c>
      <c r="H668" s="24">
        <v>0</v>
      </c>
      <c r="I668" s="27">
        <v>10.644659729697414</v>
      </c>
      <c r="J668" s="24">
        <v>2.2084285714285703</v>
      </c>
      <c r="K668" s="27">
        <v>1.2592142857142865</v>
      </c>
      <c r="L668" s="24">
        <v>71.417894122794223</v>
      </c>
      <c r="M668" s="27">
        <v>66.403945896471072</v>
      </c>
      <c r="N668" s="24">
        <v>0.77</v>
      </c>
      <c r="O668" s="24">
        <v>4.8239999999999998</v>
      </c>
      <c r="P668" s="24">
        <v>2.57</v>
      </c>
    </row>
    <row r="669" spans="1:16" x14ac:dyDescent="0.35">
      <c r="A669" s="25">
        <v>37154</v>
      </c>
      <c r="B669" s="24">
        <v>36.042000000000002</v>
      </c>
      <c r="C669" s="24">
        <f t="shared" si="10"/>
        <v>1</v>
      </c>
      <c r="D669" s="26">
        <v>445.3</v>
      </c>
      <c r="E669" s="27">
        <v>8.3974804099367191</v>
      </c>
      <c r="F669" s="8">
        <v>14.387904913628841</v>
      </c>
      <c r="G669" s="27">
        <v>23.556496436583206</v>
      </c>
      <c r="H669" s="24">
        <v>0</v>
      </c>
      <c r="I669" s="27">
        <v>0</v>
      </c>
      <c r="J669" s="24">
        <v>2.4876428571428559</v>
      </c>
      <c r="K669" s="27">
        <v>1.2122142857142866</v>
      </c>
      <c r="L669" s="24">
        <v>69.790678310710078</v>
      </c>
      <c r="M669" s="27">
        <v>58.999165152482448</v>
      </c>
      <c r="N669" s="24">
        <v>0.71</v>
      </c>
      <c r="O669" s="24">
        <v>4.8490000000000002</v>
      </c>
      <c r="P669" s="24">
        <v>2.79</v>
      </c>
    </row>
    <row r="670" spans="1:16" x14ac:dyDescent="0.35">
      <c r="A670" s="25">
        <v>37155</v>
      </c>
      <c r="B670" s="24">
        <v>38.518999999999998</v>
      </c>
      <c r="C670" s="24">
        <f t="shared" si="10"/>
        <v>1</v>
      </c>
      <c r="D670" s="26">
        <v>503.6</v>
      </c>
      <c r="E670" s="27">
        <v>7.876848763546505</v>
      </c>
      <c r="F670" s="8">
        <v>21.104853848216671</v>
      </c>
      <c r="G670" s="27">
        <v>22.165590479044013</v>
      </c>
      <c r="H670" s="24">
        <v>26.551613249008433</v>
      </c>
      <c r="I670" s="27">
        <v>8.8505377496694777</v>
      </c>
      <c r="J670" s="24">
        <v>2.520857142857142</v>
      </c>
      <c r="K670" s="27">
        <v>1.5170000000000006</v>
      </c>
      <c r="L670" s="24">
        <v>76.537445108987228</v>
      </c>
      <c r="M670" s="27">
        <v>62.304283126293988</v>
      </c>
      <c r="N670" s="24">
        <v>0.76</v>
      </c>
      <c r="O670" s="24">
        <v>4.8879999999999999</v>
      </c>
      <c r="P670" s="24">
        <v>2.61</v>
      </c>
    </row>
    <row r="671" spans="1:16" x14ac:dyDescent="0.35">
      <c r="A671" s="25">
        <v>37158</v>
      </c>
      <c r="B671" s="24">
        <v>42.429000000000002</v>
      </c>
      <c r="C671" s="24">
        <f t="shared" si="10"/>
        <v>1</v>
      </c>
      <c r="D671" s="26">
        <v>413</v>
      </c>
      <c r="E671" s="27">
        <v>13.225993092942531</v>
      </c>
      <c r="F671" s="8">
        <v>27.540911827486177</v>
      </c>
      <c r="G671" s="27">
        <v>22.61271568525369</v>
      </c>
      <c r="H671" s="24">
        <v>87.757625721352042</v>
      </c>
      <c r="I671" s="27">
        <v>38.103079656786825</v>
      </c>
      <c r="J671" s="24">
        <v>2.5152857142857137</v>
      </c>
      <c r="K671" s="27">
        <v>1.6773571428571432</v>
      </c>
      <c r="L671" s="24">
        <v>95.386794361637556</v>
      </c>
      <c r="M671" s="27">
        <v>70.709107574368801</v>
      </c>
      <c r="N671" s="24">
        <v>0.84</v>
      </c>
      <c r="O671" s="24">
        <v>4.9009999999999998</v>
      </c>
      <c r="P671" s="24">
        <v>2.37</v>
      </c>
    </row>
    <row r="672" spans="1:16" x14ac:dyDescent="0.35">
      <c r="A672" s="25">
        <v>37159</v>
      </c>
      <c r="B672" s="24">
        <v>43.164999999999999</v>
      </c>
      <c r="C672" s="24">
        <f t="shared" si="10"/>
        <v>0</v>
      </c>
      <c r="D672" s="26">
        <v>346.9</v>
      </c>
      <c r="E672" s="27">
        <v>18.762956925205458</v>
      </c>
      <c r="F672" s="8">
        <v>30.226700251889163</v>
      </c>
      <c r="G672" s="27">
        <v>23.285331308239055</v>
      </c>
      <c r="H672" s="24">
        <v>100</v>
      </c>
      <c r="I672" s="27">
        <v>71.436412990120161</v>
      </c>
      <c r="J672" s="24">
        <v>2.5395714285714281</v>
      </c>
      <c r="K672" s="27">
        <v>1.8626428571428575</v>
      </c>
      <c r="L672" s="24">
        <v>94.974586899601761</v>
      </c>
      <c r="M672" s="27">
        <v>71.750332446808514</v>
      </c>
      <c r="N672" s="24">
        <v>0.85</v>
      </c>
      <c r="O672" s="24">
        <v>4.843</v>
      </c>
      <c r="P672" s="24">
        <v>2.33</v>
      </c>
    </row>
    <row r="673" spans="1:16" x14ac:dyDescent="0.35">
      <c r="A673" s="25">
        <v>37160</v>
      </c>
      <c r="B673" s="24">
        <v>43.01</v>
      </c>
      <c r="C673" s="24">
        <f t="shared" si="10"/>
        <v>1</v>
      </c>
      <c r="D673" s="26">
        <v>242.7</v>
      </c>
      <c r="E673" s="27">
        <v>23.15887995063467</v>
      </c>
      <c r="F673" s="8">
        <v>32.290856903665606</v>
      </c>
      <c r="G673" s="27">
        <v>24.408776552000283</v>
      </c>
      <c r="H673" s="24">
        <v>97.823950582619673</v>
      </c>
      <c r="I673" s="27">
        <v>95.193858767990562</v>
      </c>
      <c r="J673" s="24">
        <v>2.4455714285714287</v>
      </c>
      <c r="K673" s="27">
        <v>1.8737142857142857</v>
      </c>
      <c r="L673" s="24">
        <v>90.991791486840995</v>
      </c>
      <c r="M673" s="27">
        <v>73.284601884509868</v>
      </c>
      <c r="N673" s="24">
        <v>0.85</v>
      </c>
      <c r="O673" s="24">
        <v>4.8120000000000003</v>
      </c>
      <c r="P673" s="24">
        <v>2.34</v>
      </c>
    </row>
    <row r="674" spans="1:16" x14ac:dyDescent="0.35">
      <c r="A674" s="25">
        <v>37161</v>
      </c>
      <c r="B674" s="24">
        <v>43.707000000000001</v>
      </c>
      <c r="C674" s="24">
        <f t="shared" si="10"/>
        <v>1</v>
      </c>
      <c r="D674" s="26">
        <v>162.69999999999999</v>
      </c>
      <c r="E674" s="27">
        <v>27.069710717769439</v>
      </c>
      <c r="F674" s="8">
        <v>37.171031361138049</v>
      </c>
      <c r="G674" s="27">
        <v>26.071031663875409</v>
      </c>
      <c r="H674" s="24">
        <v>100</v>
      </c>
      <c r="I674" s="27">
        <v>99.274650194206558</v>
      </c>
      <c r="J674" s="24">
        <v>2.2492142857142854</v>
      </c>
      <c r="K674" s="27">
        <v>1.8997142857142859</v>
      </c>
      <c r="L674" s="24">
        <v>98.259931206582579</v>
      </c>
      <c r="M674" s="27">
        <v>74.277314208996813</v>
      </c>
      <c r="N674" s="24">
        <v>0.86</v>
      </c>
      <c r="O674" s="24">
        <v>4.7770000000000001</v>
      </c>
      <c r="P674" s="24">
        <v>2.2999999999999998</v>
      </c>
    </row>
    <row r="675" spans="1:16" x14ac:dyDescent="0.35">
      <c r="A675" s="25">
        <v>37162</v>
      </c>
      <c r="B675" s="24">
        <v>46.338999999999999</v>
      </c>
      <c r="C675" s="24">
        <f t="shared" si="10"/>
        <v>0</v>
      </c>
      <c r="D675" s="26">
        <v>330.4</v>
      </c>
      <c r="E675" s="27">
        <v>33.548551505938036</v>
      </c>
      <c r="F675" s="8">
        <v>43.816287291447004</v>
      </c>
      <c r="G675" s="27">
        <v>28.089962423841492</v>
      </c>
      <c r="H675" s="24">
        <v>100</v>
      </c>
      <c r="I675" s="27">
        <v>99.274650194206558</v>
      </c>
      <c r="J675" s="24">
        <v>2.1607857142857143</v>
      </c>
      <c r="K675" s="27">
        <v>1.8886428571428573</v>
      </c>
      <c r="L675" s="24">
        <v>102.1335214123559</v>
      </c>
      <c r="M675" s="27">
        <v>80.013468246019954</v>
      </c>
      <c r="N675" s="24">
        <v>0.91</v>
      </c>
      <c r="O675" s="24">
        <v>4.7859999999999996</v>
      </c>
      <c r="P675" s="24">
        <v>2.17</v>
      </c>
    </row>
    <row r="676" spans="1:16" x14ac:dyDescent="0.35">
      <c r="A676" s="25">
        <v>37165</v>
      </c>
      <c r="B676" s="24">
        <v>44.055</v>
      </c>
      <c r="C676" s="24">
        <f t="shared" si="10"/>
        <v>1</v>
      </c>
      <c r="D676" s="26">
        <v>270.3</v>
      </c>
      <c r="E676" s="27">
        <v>34.967035422700221</v>
      </c>
      <c r="F676" s="8">
        <v>49.257425742574249</v>
      </c>
      <c r="G676" s="27">
        <v>30.068490688163607</v>
      </c>
      <c r="H676" s="24">
        <v>31.390808050465651</v>
      </c>
      <c r="I676" s="27">
        <v>77.130269350155217</v>
      </c>
      <c r="J676" s="24">
        <v>1.8041428571428573</v>
      </c>
      <c r="K676" s="27">
        <v>1.7587142857142857</v>
      </c>
      <c r="L676" s="24">
        <v>101.696675900277</v>
      </c>
      <c r="M676" s="27">
        <v>74.868718454191665</v>
      </c>
      <c r="N676" s="24">
        <v>0.87</v>
      </c>
      <c r="O676" s="24">
        <v>4.7649999999999997</v>
      </c>
      <c r="P676" s="24">
        <v>2.2799999999999998</v>
      </c>
    </row>
    <row r="677" spans="1:16" x14ac:dyDescent="0.35">
      <c r="A677" s="25">
        <v>37166</v>
      </c>
      <c r="B677" s="24">
        <v>45.139000000000003</v>
      </c>
      <c r="C677" s="24">
        <f t="shared" si="10"/>
        <v>1</v>
      </c>
      <c r="D677" s="26">
        <v>174.8</v>
      </c>
      <c r="E677" s="27">
        <v>43.114098308781053</v>
      </c>
      <c r="F677" s="8">
        <v>49.461805555555564</v>
      </c>
      <c r="G677" s="27">
        <v>31.990445535173322</v>
      </c>
      <c r="H677" s="24">
        <v>63.95313908080518</v>
      </c>
      <c r="I677" s="27">
        <v>65.114649043756941</v>
      </c>
      <c r="J677" s="24">
        <v>1.7737142857142858</v>
      </c>
      <c r="K677" s="27">
        <v>1.6840714285714289</v>
      </c>
      <c r="L677" s="24">
        <v>115.21811266814714</v>
      </c>
      <c r="M677" s="27">
        <v>78.783488960642288</v>
      </c>
      <c r="N677" s="24">
        <v>0.89</v>
      </c>
      <c r="O677" s="24">
        <v>4.7149999999999999</v>
      </c>
      <c r="P677" s="24">
        <v>2.23</v>
      </c>
    </row>
    <row r="678" spans="1:16" x14ac:dyDescent="0.35">
      <c r="A678" s="25">
        <v>37167</v>
      </c>
      <c r="B678" s="24">
        <v>45.526000000000003</v>
      </c>
      <c r="C678" s="24">
        <f t="shared" si="10"/>
        <v>1</v>
      </c>
      <c r="D678" s="26">
        <v>49.7</v>
      </c>
      <c r="E678" s="27">
        <v>39.84892491910535</v>
      </c>
      <c r="F678" s="8">
        <v>46.817451037708274</v>
      </c>
      <c r="G678" s="27">
        <v>33.611093356347332</v>
      </c>
      <c r="H678" s="24">
        <v>69.110942249240281</v>
      </c>
      <c r="I678" s="27">
        <v>54.818296460170366</v>
      </c>
      <c r="J678" s="24">
        <v>1.7570714285714288</v>
      </c>
      <c r="K678" s="27">
        <v>1.6260000000000008</v>
      </c>
      <c r="L678" s="24">
        <v>126.31374507519007</v>
      </c>
      <c r="M678" s="27">
        <v>82.991833163190904</v>
      </c>
      <c r="N678" s="24">
        <v>0.9</v>
      </c>
      <c r="O678" s="24">
        <v>4.6660000000000004</v>
      </c>
      <c r="P678" s="24">
        <v>2.21</v>
      </c>
    </row>
    <row r="679" spans="1:16" x14ac:dyDescent="0.35">
      <c r="A679" s="25">
        <v>37168</v>
      </c>
      <c r="B679" s="24">
        <v>48.003999999999998</v>
      </c>
      <c r="C679" s="24">
        <f t="shared" si="10"/>
        <v>1</v>
      </c>
      <c r="D679" s="26">
        <v>294.3</v>
      </c>
      <c r="E679" s="27">
        <v>47.029999496126202</v>
      </c>
      <c r="F679" s="8">
        <v>56.509848848811856</v>
      </c>
      <c r="G679" s="27">
        <v>35.620235028860193</v>
      </c>
      <c r="H679" s="24">
        <v>100</v>
      </c>
      <c r="I679" s="27">
        <v>77.688027110015156</v>
      </c>
      <c r="J679" s="24">
        <v>1.5524285714285715</v>
      </c>
      <c r="K679" s="27">
        <v>1.699571428571429</v>
      </c>
      <c r="L679" s="24">
        <v>124.62421142812639</v>
      </c>
      <c r="M679" s="27">
        <v>92.953546463218629</v>
      </c>
      <c r="N679" s="24">
        <v>0.95</v>
      </c>
      <c r="O679" s="24">
        <v>4.6900000000000004</v>
      </c>
      <c r="P679" s="24">
        <v>2.1</v>
      </c>
    </row>
    <row r="680" spans="1:16" x14ac:dyDescent="0.35">
      <c r="A680" s="25">
        <v>37169</v>
      </c>
      <c r="B680" s="24">
        <v>48.081000000000003</v>
      </c>
      <c r="C680" s="24">
        <f t="shared" si="10"/>
        <v>0</v>
      </c>
      <c r="D680" s="26">
        <v>195.7</v>
      </c>
      <c r="E680" s="27">
        <v>56.191357888202994</v>
      </c>
      <c r="F680" s="8">
        <v>55.162691457745943</v>
      </c>
      <c r="G680" s="27">
        <v>37.984345721358807</v>
      </c>
      <c r="H680" s="24">
        <v>100</v>
      </c>
      <c r="I680" s="27">
        <v>89.703647416413432</v>
      </c>
      <c r="J680" s="24">
        <v>1.5662857142857145</v>
      </c>
      <c r="K680" s="27">
        <v>1.5862142857142858</v>
      </c>
      <c r="L680" s="24">
        <v>113.32107756487308</v>
      </c>
      <c r="M680" s="27">
        <v>95.537186798338865</v>
      </c>
      <c r="N680" s="24">
        <v>0.95</v>
      </c>
      <c r="O680" s="24">
        <v>4.6580000000000004</v>
      </c>
      <c r="P680" s="24">
        <v>2.09</v>
      </c>
    </row>
    <row r="681" spans="1:16" x14ac:dyDescent="0.35">
      <c r="A681" s="25">
        <v>37172</v>
      </c>
      <c r="B681" s="24">
        <v>47.539000000000001</v>
      </c>
      <c r="C681" s="24">
        <f t="shared" si="10"/>
        <v>0</v>
      </c>
      <c r="D681" s="26">
        <v>294</v>
      </c>
      <c r="E681" s="27">
        <v>56.161528167666141</v>
      </c>
      <c r="F681" s="8">
        <v>58.527711525245586</v>
      </c>
      <c r="G681" s="27">
        <v>40.248772978914396</v>
      </c>
      <c r="H681" s="24">
        <v>81.577158395649164</v>
      </c>
      <c r="I681" s="27">
        <v>93.859052798549726</v>
      </c>
      <c r="J681" s="24">
        <v>1.4242142857142863</v>
      </c>
      <c r="K681" s="27">
        <v>1.6442142857142861</v>
      </c>
      <c r="L681" s="24">
        <v>110.13320977643926</v>
      </c>
      <c r="M681" s="27">
        <v>106.87484543962591</v>
      </c>
      <c r="N681" s="24">
        <v>0.94</v>
      </c>
      <c r="O681" s="24">
        <v>4.67</v>
      </c>
      <c r="P681" s="24">
        <v>2.12</v>
      </c>
    </row>
    <row r="682" spans="1:16" x14ac:dyDescent="0.35">
      <c r="A682" s="25">
        <v>37173</v>
      </c>
      <c r="B682" s="24">
        <v>47.23</v>
      </c>
      <c r="C682" s="24">
        <f t="shared" si="10"/>
        <v>1</v>
      </c>
      <c r="D682" s="26">
        <v>137.5</v>
      </c>
      <c r="E682" s="27">
        <v>59.102369194929743</v>
      </c>
      <c r="F682" s="8">
        <v>69.2627852461369</v>
      </c>
      <c r="G682" s="27">
        <v>42.757459317548864</v>
      </c>
      <c r="H682" s="24">
        <v>66.692759295498774</v>
      </c>
      <c r="I682" s="27">
        <v>82.756639230382646</v>
      </c>
      <c r="J682" s="24">
        <v>1.1310714285714296</v>
      </c>
      <c r="K682" s="27">
        <v>1.7022857142857144</v>
      </c>
      <c r="L682" s="24">
        <v>109.81167170425483</v>
      </c>
      <c r="M682" s="27">
        <v>103.91867807872561</v>
      </c>
      <c r="N682" s="24">
        <v>0.93</v>
      </c>
      <c r="O682" s="24">
        <v>4.7</v>
      </c>
      <c r="P682" s="24">
        <v>2.13</v>
      </c>
    </row>
    <row r="683" spans="1:16" x14ac:dyDescent="0.35">
      <c r="A683" s="25">
        <v>37174</v>
      </c>
      <c r="B683" s="24">
        <v>47.384</v>
      </c>
      <c r="C683" s="24">
        <f t="shared" si="10"/>
        <v>1</v>
      </c>
      <c r="D683" s="26">
        <v>122</v>
      </c>
      <c r="E683" s="27">
        <v>66.984888752768981</v>
      </c>
      <c r="F683" s="8">
        <v>81.642673808726684</v>
      </c>
      <c r="G683" s="27">
        <v>45.147432495510579</v>
      </c>
      <c r="H683" s="24">
        <v>18.096357226792286</v>
      </c>
      <c r="I683" s="27">
        <v>55.455424972646746</v>
      </c>
      <c r="J683" s="24">
        <v>0.82971428571428718</v>
      </c>
      <c r="K683" s="27">
        <v>1.752</v>
      </c>
      <c r="L683" s="24">
        <v>108.41284004850482</v>
      </c>
      <c r="M683" s="27">
        <v>100.24540915630024</v>
      </c>
      <c r="N683" s="24">
        <v>0.94</v>
      </c>
      <c r="O683" s="24">
        <v>4.694</v>
      </c>
      <c r="P683" s="24">
        <v>2.12</v>
      </c>
    </row>
    <row r="684" spans="1:16" x14ac:dyDescent="0.35">
      <c r="A684" s="25">
        <v>37175</v>
      </c>
      <c r="B684" s="24">
        <v>49.901000000000003</v>
      </c>
      <c r="C684" s="24">
        <f t="shared" si="10"/>
        <v>0</v>
      </c>
      <c r="D684" s="26">
        <v>247.2</v>
      </c>
      <c r="E684" s="27">
        <v>78.18616140457884</v>
      </c>
      <c r="F684" s="8">
        <v>81.683554169914231</v>
      </c>
      <c r="G684" s="27">
        <v>47.747422562554611</v>
      </c>
      <c r="H684" s="24">
        <v>100</v>
      </c>
      <c r="I684" s="27">
        <v>61.59637217409702</v>
      </c>
      <c r="J684" s="24">
        <v>0.75664285714285839</v>
      </c>
      <c r="K684" s="27">
        <v>1.5446428571428572</v>
      </c>
      <c r="L684" s="24">
        <v>107.68682966831395</v>
      </c>
      <c r="M684" s="27">
        <v>112.18497785571368</v>
      </c>
      <c r="N684" s="24">
        <v>0.99</v>
      </c>
      <c r="O684" s="24">
        <v>4.7149999999999999</v>
      </c>
      <c r="P684" s="24">
        <v>2.02</v>
      </c>
    </row>
    <row r="685" spans="1:16" x14ac:dyDescent="0.35">
      <c r="A685" s="25">
        <v>37176</v>
      </c>
      <c r="B685" s="24">
        <v>49.164999999999999</v>
      </c>
      <c r="C685" s="24">
        <f t="shared" si="10"/>
        <v>0</v>
      </c>
      <c r="D685" s="26">
        <v>240.4</v>
      </c>
      <c r="E685" s="27">
        <v>77.412751283618931</v>
      </c>
      <c r="F685" s="8">
        <v>72.775223153908527</v>
      </c>
      <c r="G685" s="27">
        <v>49.380273383775872</v>
      </c>
      <c r="H685" s="24">
        <v>72.444777236989793</v>
      </c>
      <c r="I685" s="27">
        <v>63.513711487927367</v>
      </c>
      <c r="J685" s="24">
        <v>0.83957142857142997</v>
      </c>
      <c r="K685" s="27">
        <v>1.2709285714285714</v>
      </c>
      <c r="L685" s="24">
        <v>111.59913744183407</v>
      </c>
      <c r="M685" s="27">
        <v>108.3621696678495</v>
      </c>
      <c r="N685" s="24">
        <v>0.97</v>
      </c>
      <c r="O685" s="24">
        <v>4.6980000000000004</v>
      </c>
      <c r="P685" s="24">
        <v>2.0499999999999998</v>
      </c>
    </row>
    <row r="686" spans="1:16" x14ac:dyDescent="0.35">
      <c r="A686" s="25">
        <v>37179</v>
      </c>
      <c r="B686" s="24">
        <v>46.765000000000001</v>
      </c>
      <c r="C686" s="24">
        <f t="shared" si="10"/>
        <v>1</v>
      </c>
      <c r="D686" s="26">
        <v>167.2</v>
      </c>
      <c r="E686" s="27">
        <v>70.439721561806323</v>
      </c>
      <c r="F686" s="8">
        <v>60.940919037199109</v>
      </c>
      <c r="G686" s="27">
        <v>50.757510532196171</v>
      </c>
      <c r="H686" s="24">
        <v>0</v>
      </c>
      <c r="I686" s="27">
        <v>57.481592412329938</v>
      </c>
      <c r="J686" s="24">
        <v>0.90650000000000119</v>
      </c>
      <c r="K686" s="27">
        <v>1.0995000000000001</v>
      </c>
      <c r="L686" s="24">
        <v>103.60220651764548</v>
      </c>
      <c r="M686" s="27">
        <v>107.95244690674053</v>
      </c>
      <c r="N686" s="24">
        <v>0.92</v>
      </c>
      <c r="O686" s="24">
        <v>4.6609999999999996</v>
      </c>
      <c r="P686" s="24">
        <v>2.15</v>
      </c>
    </row>
    <row r="687" spans="1:16" x14ac:dyDescent="0.35">
      <c r="A687" s="25">
        <v>37180</v>
      </c>
      <c r="B687" s="24">
        <v>47.616999999999997</v>
      </c>
      <c r="C687" s="24">
        <f t="shared" si="10"/>
        <v>1</v>
      </c>
      <c r="D687" s="26">
        <v>149.9</v>
      </c>
      <c r="E687" s="27">
        <v>64.3501390901599</v>
      </c>
      <c r="F687" s="8">
        <v>63.432270103213</v>
      </c>
      <c r="G687" s="27">
        <v>52.109982724753031</v>
      </c>
      <c r="H687" s="24">
        <v>27.168367346938648</v>
      </c>
      <c r="I687" s="27">
        <v>33.204381527976146</v>
      </c>
      <c r="J687" s="24">
        <v>0.82628571428571518</v>
      </c>
      <c r="K687" s="27">
        <v>1.1630714285714288</v>
      </c>
      <c r="L687" s="24">
        <v>104.59297983569826</v>
      </c>
      <c r="M687" s="27">
        <v>121.54325241851085</v>
      </c>
      <c r="N687" s="24">
        <v>0.94</v>
      </c>
      <c r="O687" s="24">
        <v>4.6449999999999996</v>
      </c>
      <c r="P687" s="24">
        <v>2.11</v>
      </c>
    </row>
    <row r="688" spans="1:16" x14ac:dyDescent="0.35">
      <c r="A688" s="25">
        <v>37181</v>
      </c>
      <c r="B688" s="24">
        <v>48.158999999999999</v>
      </c>
      <c r="C688" s="24">
        <f t="shared" si="10"/>
        <v>0</v>
      </c>
      <c r="D688" s="26">
        <v>121.3</v>
      </c>
      <c r="E688" s="27">
        <v>64.024346728714931</v>
      </c>
      <c r="F688" s="8">
        <v>63.098740732023046</v>
      </c>
      <c r="G688" s="27">
        <v>53.666066618267941</v>
      </c>
      <c r="H688" s="24">
        <v>44.451530612244802</v>
      </c>
      <c r="I688" s="27">
        <v>23.873299319727817</v>
      </c>
      <c r="J688" s="24">
        <v>0.88992857142857218</v>
      </c>
      <c r="K688" s="27">
        <v>1.1132857142857142</v>
      </c>
      <c r="L688" s="24">
        <v>100.32288975918672</v>
      </c>
      <c r="M688" s="27">
        <v>133.61911103712333</v>
      </c>
      <c r="N688" s="24">
        <v>0.95</v>
      </c>
      <c r="O688" s="24">
        <v>4.657</v>
      </c>
      <c r="P688" s="24">
        <v>2.09</v>
      </c>
    </row>
    <row r="689" spans="1:16" x14ac:dyDescent="0.35">
      <c r="A689" s="25">
        <v>37182</v>
      </c>
      <c r="B689" s="24">
        <v>47.616999999999997</v>
      </c>
      <c r="C689" s="24">
        <f t="shared" si="10"/>
        <v>0</v>
      </c>
      <c r="D689" s="26">
        <v>101.4</v>
      </c>
      <c r="E689" s="27">
        <v>56.981068860233918</v>
      </c>
      <c r="F689" s="8">
        <v>54.287439613526558</v>
      </c>
      <c r="G689" s="27">
        <v>54.603445072557477</v>
      </c>
      <c r="H689" s="24">
        <v>35.499999999999886</v>
      </c>
      <c r="I689" s="27">
        <v>35.706632653061114</v>
      </c>
      <c r="J689" s="24">
        <v>0.91757142857142937</v>
      </c>
      <c r="K689" s="27">
        <v>1.0735000000000003</v>
      </c>
      <c r="L689" s="24">
        <v>99.034961835236359</v>
      </c>
      <c r="M689" s="27">
        <v>123.61951244840208</v>
      </c>
      <c r="N689" s="24">
        <v>0.94</v>
      </c>
      <c r="O689" s="24">
        <v>4.6269999999999998</v>
      </c>
      <c r="P689" s="24">
        <v>2.11</v>
      </c>
    </row>
    <row r="690" spans="1:16" x14ac:dyDescent="0.35">
      <c r="A690" s="25">
        <v>37183</v>
      </c>
      <c r="B690" s="24">
        <v>46.183999999999997</v>
      </c>
      <c r="C690" s="24">
        <f t="shared" si="10"/>
        <v>1</v>
      </c>
      <c r="D690" s="26">
        <v>161</v>
      </c>
      <c r="E690" s="27">
        <v>59.208198116946654</v>
      </c>
      <c r="F690" s="8">
        <v>57.574895040204922</v>
      </c>
      <c r="G690" s="27">
        <v>55.551574080196453</v>
      </c>
      <c r="H690" s="24">
        <v>0</v>
      </c>
      <c r="I690" s="27">
        <v>26.650510204081559</v>
      </c>
      <c r="J690" s="24">
        <v>0.86500000000000099</v>
      </c>
      <c r="K690" s="27">
        <v>1.0651428571428576</v>
      </c>
      <c r="L690" s="24">
        <v>97.149708660257886</v>
      </c>
      <c r="M690" s="27">
        <v>108.85007895543141</v>
      </c>
      <c r="N690" s="24">
        <v>0.91</v>
      </c>
      <c r="O690" s="24">
        <v>4.6310000000000002</v>
      </c>
      <c r="P690" s="24">
        <v>2.1800000000000002</v>
      </c>
    </row>
    <row r="691" spans="1:16" x14ac:dyDescent="0.35">
      <c r="A691" s="25">
        <v>37186</v>
      </c>
      <c r="B691" s="24">
        <v>46.262</v>
      </c>
      <c r="C691" s="24">
        <f t="shared" si="10"/>
        <v>1</v>
      </c>
      <c r="D691" s="26">
        <v>176.6</v>
      </c>
      <c r="E691" s="27">
        <v>52.397160252460814</v>
      </c>
      <c r="F691" s="8">
        <v>54.303671342070963</v>
      </c>
      <c r="G691" s="27">
        <v>56.555433545979525</v>
      </c>
      <c r="H691" s="24">
        <v>3.9493670886077412</v>
      </c>
      <c r="I691" s="27">
        <v>13.149789029535876</v>
      </c>
      <c r="J691" s="24">
        <v>0.83457142857142941</v>
      </c>
      <c r="K691" s="27">
        <v>1.0651428571428572</v>
      </c>
      <c r="L691" s="24">
        <v>97.95045521914038</v>
      </c>
      <c r="M691" s="27">
        <v>107.17479439360594</v>
      </c>
      <c r="N691" s="24">
        <v>0.91</v>
      </c>
      <c r="O691" s="24">
        <v>4.6029999999999998</v>
      </c>
      <c r="P691" s="24">
        <v>2.1800000000000002</v>
      </c>
    </row>
    <row r="692" spans="1:16" x14ac:dyDescent="0.35">
      <c r="A692" s="25">
        <v>37187</v>
      </c>
      <c r="B692" s="24">
        <v>46.997</v>
      </c>
      <c r="C692" s="24">
        <f t="shared" si="10"/>
        <v>1</v>
      </c>
      <c r="D692" s="26">
        <v>102.1</v>
      </c>
      <c r="E692" s="27">
        <v>53.422241883580043</v>
      </c>
      <c r="F692" s="8">
        <v>55.49085479656587</v>
      </c>
      <c r="G692" s="27">
        <v>56.850731591992464</v>
      </c>
      <c r="H692" s="24">
        <v>41.164556962025408</v>
      </c>
      <c r="I692" s="27">
        <v>15.037974683544384</v>
      </c>
      <c r="J692" s="24">
        <v>0.87885714285714356</v>
      </c>
      <c r="K692" s="27">
        <v>0.95449999999999946</v>
      </c>
      <c r="L692" s="24">
        <v>99.183268613878113</v>
      </c>
      <c r="M692" s="27">
        <v>109.26993722390141</v>
      </c>
      <c r="N692" s="24">
        <v>0.93</v>
      </c>
      <c r="O692" s="24">
        <v>4.6130000000000004</v>
      </c>
      <c r="P692" s="24">
        <v>2.14</v>
      </c>
    </row>
    <row r="693" spans="1:16" x14ac:dyDescent="0.35">
      <c r="A693" s="25">
        <v>37188</v>
      </c>
      <c r="B693" s="24">
        <v>48.314</v>
      </c>
      <c r="C693" s="24">
        <f t="shared" si="10"/>
        <v>0</v>
      </c>
      <c r="D693" s="26">
        <v>101.1</v>
      </c>
      <c r="E693" s="27">
        <v>49.581490987571236</v>
      </c>
      <c r="F693" s="8">
        <v>51.266960928559762</v>
      </c>
      <c r="G693" s="27">
        <v>56.307203278129748</v>
      </c>
      <c r="H693" s="24">
        <v>100</v>
      </c>
      <c r="I693" s="27">
        <v>48.37130801687772</v>
      </c>
      <c r="J693" s="24">
        <v>0.89542857142857202</v>
      </c>
      <c r="K693" s="27">
        <v>0.92242857142857104</v>
      </c>
      <c r="L693" s="24">
        <v>96.819703011963682</v>
      </c>
      <c r="M693" s="27">
        <v>110.54064566316609</v>
      </c>
      <c r="N693" s="24">
        <v>0.95</v>
      </c>
      <c r="O693" s="24">
        <v>4.57</v>
      </c>
      <c r="P693" s="24">
        <v>2.08</v>
      </c>
    </row>
    <row r="694" spans="1:16" x14ac:dyDescent="0.35">
      <c r="A694" s="25">
        <v>37189</v>
      </c>
      <c r="B694" s="24">
        <v>47.926000000000002</v>
      </c>
      <c r="C694" s="24">
        <f t="shared" si="10"/>
        <v>1</v>
      </c>
      <c r="D694" s="26">
        <v>134.69999999999999</v>
      </c>
      <c r="E694" s="27">
        <v>48.226471810748947</v>
      </c>
      <c r="F694" s="8">
        <v>49.382223993622951</v>
      </c>
      <c r="G694" s="27">
        <v>53.967893981088856</v>
      </c>
      <c r="H694" s="24">
        <v>81.784037558685554</v>
      </c>
      <c r="I694" s="27">
        <v>74.316198173570328</v>
      </c>
      <c r="J694" s="24">
        <v>0.96178571428571502</v>
      </c>
      <c r="K694" s="27">
        <v>0.90028571428571369</v>
      </c>
      <c r="L694" s="24">
        <v>97.479914573375368</v>
      </c>
      <c r="M694" s="27">
        <v>103.42476100045319</v>
      </c>
      <c r="N694" s="24">
        <v>0.95</v>
      </c>
      <c r="O694" s="24">
        <v>4.508</v>
      </c>
      <c r="P694" s="24">
        <v>2.1</v>
      </c>
    </row>
    <row r="695" spans="1:16" x14ac:dyDescent="0.35">
      <c r="A695" s="25">
        <v>37190</v>
      </c>
      <c r="B695" s="24">
        <v>49.359000000000002</v>
      </c>
      <c r="C695" s="24">
        <f t="shared" si="10"/>
        <v>0</v>
      </c>
      <c r="D695" s="26">
        <v>100.3</v>
      </c>
      <c r="E695" s="27">
        <v>57.574573123386614</v>
      </c>
      <c r="F695" s="8">
        <v>56.772849062220892</v>
      </c>
      <c r="G695" s="27">
        <v>52.318077842003461</v>
      </c>
      <c r="H695" s="24">
        <v>100</v>
      </c>
      <c r="I695" s="27">
        <v>93.928012519561847</v>
      </c>
      <c r="J695" s="24">
        <v>0.95178571428571501</v>
      </c>
      <c r="K695" s="27">
        <v>0.86164285714285627</v>
      </c>
      <c r="L695" s="24">
        <v>105.5468833529349</v>
      </c>
      <c r="M695" s="27">
        <v>112.0394960844399</v>
      </c>
      <c r="N695" s="24">
        <v>0.97</v>
      </c>
      <c r="O695" s="24">
        <v>4.51</v>
      </c>
      <c r="P695" s="24">
        <v>2.04</v>
      </c>
    </row>
    <row r="696" spans="1:16" x14ac:dyDescent="0.35">
      <c r="A696" s="25">
        <v>37193</v>
      </c>
      <c r="B696" s="24">
        <v>47.771999999999998</v>
      </c>
      <c r="C696" s="24">
        <f t="shared" si="10"/>
        <v>0</v>
      </c>
      <c r="D696" s="26">
        <v>115.8</v>
      </c>
      <c r="E696" s="27">
        <v>58.086540731593537</v>
      </c>
      <c r="F696" s="8">
        <v>51.841783335598748</v>
      </c>
      <c r="G696" s="27">
        <v>50.89772207554455</v>
      </c>
      <c r="H696" s="24">
        <v>32.81117696867053</v>
      </c>
      <c r="I696" s="27">
        <v>71.531738175785364</v>
      </c>
      <c r="J696" s="24">
        <v>1.0291428571428578</v>
      </c>
      <c r="K696" s="27">
        <v>0.7787142857142848</v>
      </c>
      <c r="L696" s="24">
        <v>100.32551399710188</v>
      </c>
      <c r="M696" s="27">
        <v>105.8330933339241</v>
      </c>
      <c r="N696" s="24">
        <v>0.94</v>
      </c>
      <c r="O696" s="24">
        <v>4.452</v>
      </c>
      <c r="P696" s="24">
        <v>2.11</v>
      </c>
    </row>
    <row r="697" spans="1:16" x14ac:dyDescent="0.35">
      <c r="A697" s="25">
        <v>37194</v>
      </c>
      <c r="B697" s="24">
        <v>45.139000000000003</v>
      </c>
      <c r="C697" s="24">
        <f t="shared" si="10"/>
        <v>1</v>
      </c>
      <c r="D697" s="26">
        <v>222.6</v>
      </c>
      <c r="E697" s="27">
        <v>49.969985876146794</v>
      </c>
      <c r="F697" s="8">
        <v>43.471180131448854</v>
      </c>
      <c r="G697" s="27">
        <v>50.115384260967033</v>
      </c>
      <c r="H697" s="24">
        <v>0</v>
      </c>
      <c r="I697" s="27">
        <v>44.270392322890181</v>
      </c>
      <c r="J697" s="24">
        <v>1.1646428571428571</v>
      </c>
      <c r="K697" s="27">
        <v>0.78871428571428537</v>
      </c>
      <c r="L697" s="24">
        <v>93.729105670798816</v>
      </c>
      <c r="M697" s="27">
        <v>99.14993630013619</v>
      </c>
      <c r="N697" s="24">
        <v>0.89</v>
      </c>
      <c r="O697" s="24">
        <v>4.4020000000000001</v>
      </c>
      <c r="P697" s="24">
        <v>2.23</v>
      </c>
    </row>
    <row r="698" spans="1:16" x14ac:dyDescent="0.35">
      <c r="A698" s="25">
        <v>37195</v>
      </c>
      <c r="B698" s="24">
        <v>47.616999999999997</v>
      </c>
      <c r="C698" s="24">
        <f t="shared" si="10"/>
        <v>1</v>
      </c>
      <c r="D698" s="26">
        <v>193.4</v>
      </c>
      <c r="E698" s="27">
        <v>48.404402544164462</v>
      </c>
      <c r="F698" s="8">
        <v>43.34266060394075</v>
      </c>
      <c r="G698" s="27">
        <v>49.756240590378489</v>
      </c>
      <c r="H698" s="24">
        <v>58.720379146919313</v>
      </c>
      <c r="I698" s="27">
        <v>30.510518705196613</v>
      </c>
      <c r="J698" s="24">
        <v>1.1934285714285717</v>
      </c>
      <c r="K698" s="27">
        <v>0.82464285714285623</v>
      </c>
      <c r="L698" s="24">
        <v>100</v>
      </c>
      <c r="M698" s="27">
        <v>99.193817181901508</v>
      </c>
      <c r="N698" s="24">
        <v>0.94</v>
      </c>
      <c r="O698" s="24">
        <v>4.399</v>
      </c>
      <c r="P698" s="24">
        <v>2.11</v>
      </c>
    </row>
    <row r="699" spans="1:16" x14ac:dyDescent="0.35">
      <c r="A699" s="25">
        <v>37196</v>
      </c>
      <c r="B699" s="24">
        <v>49.01</v>
      </c>
      <c r="C699" s="24">
        <f t="shared" si="10"/>
        <v>1</v>
      </c>
      <c r="D699" s="26">
        <v>72.599999999999994</v>
      </c>
      <c r="E699" s="27">
        <v>43.630735851944827</v>
      </c>
      <c r="F699" s="8">
        <v>49.564875638650271</v>
      </c>
      <c r="G699" s="27">
        <v>49.521463131545609</v>
      </c>
      <c r="H699" s="24">
        <v>91.729857819905121</v>
      </c>
      <c r="I699" s="27">
        <v>50.15007898894148</v>
      </c>
      <c r="J699" s="24">
        <v>1.1077857142857148</v>
      </c>
      <c r="K699" s="27">
        <v>0.9573571428571418</v>
      </c>
      <c r="L699" s="24">
        <v>106.11900225186213</v>
      </c>
      <c r="M699" s="27">
        <v>101.9321561531582</v>
      </c>
      <c r="N699" s="24">
        <v>0.97</v>
      </c>
      <c r="O699" s="24">
        <v>4.2850000000000001</v>
      </c>
      <c r="P699" s="24">
        <v>2.0499999999999998</v>
      </c>
    </row>
    <row r="700" spans="1:16" x14ac:dyDescent="0.35">
      <c r="A700" s="25">
        <v>37197</v>
      </c>
      <c r="B700" s="24">
        <v>49.901000000000003</v>
      </c>
      <c r="C700" s="24">
        <f t="shared" si="10"/>
        <v>1</v>
      </c>
      <c r="D700" s="26">
        <v>189.4</v>
      </c>
      <c r="E700" s="27">
        <v>53.150112459398088</v>
      </c>
      <c r="F700" s="8">
        <v>59.618451723714891</v>
      </c>
      <c r="G700" s="27">
        <v>48.911721495760872</v>
      </c>
      <c r="H700" s="24">
        <v>100</v>
      </c>
      <c r="I700" s="27">
        <v>83.483412322274816</v>
      </c>
      <c r="J700" s="24">
        <v>0.95957142857142885</v>
      </c>
      <c r="K700" s="27">
        <v>1.0154285714285705</v>
      </c>
      <c r="L700" s="24">
        <v>107.86606718256886</v>
      </c>
      <c r="M700" s="27">
        <v>104.96855213614084</v>
      </c>
      <c r="N700" s="24">
        <v>0.99</v>
      </c>
      <c r="O700" s="24">
        <v>4.335</v>
      </c>
      <c r="P700" s="24">
        <v>2.02</v>
      </c>
    </row>
    <row r="701" spans="1:16" x14ac:dyDescent="0.35">
      <c r="A701" s="25">
        <v>37200</v>
      </c>
      <c r="B701" s="24">
        <v>52.378</v>
      </c>
      <c r="C701" s="24">
        <f t="shared" si="10"/>
        <v>1</v>
      </c>
      <c r="D701" s="26">
        <v>212.1</v>
      </c>
      <c r="E701" s="27">
        <v>62.41504930688231</v>
      </c>
      <c r="F701" s="8">
        <v>63.278853126568869</v>
      </c>
      <c r="G701" s="27">
        <v>48.647114556216195</v>
      </c>
      <c r="H701" s="24">
        <v>100</v>
      </c>
      <c r="I701" s="27">
        <v>97.243285939968374</v>
      </c>
      <c r="J701" s="24">
        <v>0.94300000000000039</v>
      </c>
      <c r="K701" s="27">
        <v>1.0651428571428565</v>
      </c>
      <c r="L701" s="24">
        <v>111.44966700002128</v>
      </c>
      <c r="M701" s="27">
        <v>110.89985178911709</v>
      </c>
      <c r="N701" s="24">
        <v>1.03</v>
      </c>
      <c r="O701" s="24">
        <v>4.306</v>
      </c>
      <c r="P701" s="24">
        <v>1.92</v>
      </c>
    </row>
    <row r="702" spans="1:16" x14ac:dyDescent="0.35">
      <c r="A702" s="25">
        <v>37201</v>
      </c>
      <c r="B702" s="24">
        <v>52.572000000000003</v>
      </c>
      <c r="C702" s="24">
        <f t="shared" si="10"/>
        <v>1</v>
      </c>
      <c r="D702" s="26">
        <v>186.6</v>
      </c>
      <c r="E702" s="27">
        <v>63.896970470808895</v>
      </c>
      <c r="F702" s="8">
        <v>62.551908527219993</v>
      </c>
      <c r="G702" s="27">
        <v>48.467445275374303</v>
      </c>
      <c r="H702" s="24">
        <v>100</v>
      </c>
      <c r="I702" s="27">
        <v>100</v>
      </c>
      <c r="J702" s="24">
        <v>0.89600000000000024</v>
      </c>
      <c r="K702" s="27">
        <v>1.0817142857142852</v>
      </c>
      <c r="L702" s="24">
        <v>108.81318044459162</v>
      </c>
      <c r="M702" s="27">
        <v>110.94884349147391</v>
      </c>
      <c r="N702" s="24">
        <v>1.04</v>
      </c>
      <c r="O702" s="24">
        <v>4.3230000000000004</v>
      </c>
      <c r="P702" s="24">
        <v>1.91</v>
      </c>
    </row>
    <row r="703" spans="1:16" x14ac:dyDescent="0.35">
      <c r="A703" s="25">
        <v>37202</v>
      </c>
      <c r="B703" s="24">
        <v>54.158999999999999</v>
      </c>
      <c r="C703" s="24">
        <f t="shared" si="10"/>
        <v>1</v>
      </c>
      <c r="D703" s="26">
        <v>159</v>
      </c>
      <c r="E703" s="27">
        <v>69.821360139311437</v>
      </c>
      <c r="F703" s="8">
        <v>67.563359106529219</v>
      </c>
      <c r="G703" s="27">
        <v>48.819815105200711</v>
      </c>
      <c r="H703" s="24">
        <v>100</v>
      </c>
      <c r="I703" s="27">
        <v>100</v>
      </c>
      <c r="J703" s="24">
        <v>0.84842857142857142</v>
      </c>
      <c r="K703" s="27">
        <v>1.1961428571428563</v>
      </c>
      <c r="L703" s="24">
        <v>113.00546676125694</v>
      </c>
      <c r="M703" s="27">
        <v>108.53289513236206</v>
      </c>
      <c r="N703" s="24">
        <v>1.07</v>
      </c>
      <c r="O703" s="24">
        <v>4.2699999999999996</v>
      </c>
      <c r="P703" s="24">
        <v>1.86</v>
      </c>
    </row>
    <row r="704" spans="1:16" x14ac:dyDescent="0.35">
      <c r="A704" s="25">
        <v>37203</v>
      </c>
      <c r="B704" s="24">
        <v>55.281999999999996</v>
      </c>
      <c r="C704" s="24">
        <f t="shared" si="10"/>
        <v>0</v>
      </c>
      <c r="D704" s="26">
        <v>294.5</v>
      </c>
      <c r="E704" s="27">
        <v>78.822361748768031</v>
      </c>
      <c r="F704" s="8">
        <v>74.838921044010064</v>
      </c>
      <c r="G704" s="27">
        <v>48.901291835906605</v>
      </c>
      <c r="H704" s="24">
        <v>100</v>
      </c>
      <c r="I704" s="27">
        <v>100</v>
      </c>
      <c r="J704" s="24">
        <v>0.75442857142857123</v>
      </c>
      <c r="K704" s="27">
        <v>1.2432142857142847</v>
      </c>
      <c r="L704" s="24">
        <v>111.9998379221621</v>
      </c>
      <c r="M704" s="27">
        <v>112.44177768737921</v>
      </c>
      <c r="N704" s="24">
        <v>1.0900000000000001</v>
      </c>
      <c r="O704" s="24">
        <v>4.3150000000000004</v>
      </c>
      <c r="P704" s="24">
        <v>1.82</v>
      </c>
    </row>
    <row r="705" spans="1:16" x14ac:dyDescent="0.35">
      <c r="A705" s="25">
        <v>37204</v>
      </c>
      <c r="B705" s="24">
        <v>54.771000000000001</v>
      </c>
      <c r="C705" s="24">
        <f t="shared" si="10"/>
        <v>0</v>
      </c>
      <c r="D705" s="26">
        <v>192.4</v>
      </c>
      <c r="E705" s="27">
        <v>77.148118693781313</v>
      </c>
      <c r="F705" s="8">
        <v>72.694297754307371</v>
      </c>
      <c r="G705" s="27">
        <v>49.118230300728769</v>
      </c>
      <c r="H705" s="24">
        <v>82.40358126721776</v>
      </c>
      <c r="I705" s="27">
        <v>94.134527089072591</v>
      </c>
      <c r="J705" s="24">
        <v>0.80200000000000016</v>
      </c>
      <c r="K705" s="27">
        <v>1.2011428571428564</v>
      </c>
      <c r="L705" s="24">
        <v>114.65084149711129</v>
      </c>
      <c r="M705" s="27">
        <v>117.11964075697637</v>
      </c>
      <c r="N705" s="24">
        <v>1.08</v>
      </c>
      <c r="O705" s="24">
        <v>4.3120000000000003</v>
      </c>
      <c r="P705" s="24">
        <v>1.84</v>
      </c>
    </row>
    <row r="706" spans="1:16" x14ac:dyDescent="0.35">
      <c r="A706" s="25">
        <v>37207</v>
      </c>
      <c r="B706" s="24">
        <v>53.771999999999998</v>
      </c>
      <c r="C706" s="24">
        <f t="shared" ref="C706:C769" si="11">IF(B707-B706&gt;0,1,0)</f>
        <v>1</v>
      </c>
      <c r="D706" s="26">
        <v>206.7</v>
      </c>
      <c r="E706" s="27">
        <v>69.184044168208743</v>
      </c>
      <c r="F706" s="8">
        <v>67.818631318710217</v>
      </c>
      <c r="G706" s="27">
        <v>49.46488587669306</v>
      </c>
      <c r="H706" s="24">
        <v>44.280442804427992</v>
      </c>
      <c r="I706" s="27">
        <v>75.561341357215255</v>
      </c>
      <c r="J706" s="24">
        <v>0.81578571428571478</v>
      </c>
      <c r="K706" s="27">
        <v>1.2758571428571419</v>
      </c>
      <c r="L706" s="24">
        <v>119.1253683067857</v>
      </c>
      <c r="M706" s="27">
        <v>112.92605582040028</v>
      </c>
      <c r="N706" s="24">
        <v>1.06</v>
      </c>
      <c r="O706" s="24">
        <v>4.3090000000000002</v>
      </c>
      <c r="P706" s="24">
        <v>1.87</v>
      </c>
    </row>
    <row r="707" spans="1:16" x14ac:dyDescent="0.35">
      <c r="A707" s="25">
        <v>37208</v>
      </c>
      <c r="B707" s="24">
        <v>56.753</v>
      </c>
      <c r="C707" s="24">
        <f t="shared" si="11"/>
        <v>0</v>
      </c>
      <c r="D707" s="26">
        <v>125.5</v>
      </c>
      <c r="E707" s="27">
        <v>69.725500955695509</v>
      </c>
      <c r="F707" s="8">
        <v>70.408706166868214</v>
      </c>
      <c r="G707" s="27">
        <v>51.030650278113157</v>
      </c>
      <c r="H707" s="24">
        <v>100</v>
      </c>
      <c r="I707" s="27">
        <v>75.561341357215255</v>
      </c>
      <c r="J707" s="24">
        <v>0.78428571428571503</v>
      </c>
      <c r="K707" s="27">
        <v>1.3532857142857135</v>
      </c>
      <c r="L707" s="24">
        <v>119.18642501627571</v>
      </c>
      <c r="M707" s="27">
        <v>117.84505492223676</v>
      </c>
      <c r="N707" s="24">
        <v>1.1200000000000001</v>
      </c>
      <c r="O707" s="24">
        <v>4.407</v>
      </c>
      <c r="P707" s="24">
        <v>1.77</v>
      </c>
    </row>
    <row r="708" spans="1:16" x14ac:dyDescent="0.35">
      <c r="A708" s="25">
        <v>37209</v>
      </c>
      <c r="B708" s="24">
        <v>56.134</v>
      </c>
      <c r="C708" s="24">
        <f t="shared" si="11"/>
        <v>1</v>
      </c>
      <c r="D708" s="26">
        <v>166.1</v>
      </c>
      <c r="E708" s="27">
        <v>70.418850009670905</v>
      </c>
      <c r="F708" s="8">
        <v>69.630728020663923</v>
      </c>
      <c r="G708" s="27">
        <v>53.875802939489347</v>
      </c>
      <c r="H708" s="24">
        <v>79.235155987923534</v>
      </c>
      <c r="I708" s="27">
        <v>74.505199597450499</v>
      </c>
      <c r="J708" s="24">
        <v>0.76485714285714379</v>
      </c>
      <c r="K708" s="27">
        <v>1.319071428571428</v>
      </c>
      <c r="L708" s="24">
        <v>114.53580901856763</v>
      </c>
      <c r="M708" s="27">
        <v>117.88646911817209</v>
      </c>
      <c r="N708" s="24">
        <v>1.1100000000000001</v>
      </c>
      <c r="O708" s="24">
        <v>4.4589999999999996</v>
      </c>
      <c r="P708" s="24">
        <v>1.79</v>
      </c>
    </row>
    <row r="709" spans="1:16" x14ac:dyDescent="0.35">
      <c r="A709" s="25">
        <v>37210</v>
      </c>
      <c r="B709" s="24">
        <v>57.527000000000001</v>
      </c>
      <c r="C709" s="24">
        <f t="shared" si="11"/>
        <v>0</v>
      </c>
      <c r="D709" s="26">
        <v>155.5</v>
      </c>
      <c r="E709" s="27">
        <v>71.32967209988702</v>
      </c>
      <c r="F709" s="8">
        <v>69.572510303843586</v>
      </c>
      <c r="G709" s="27">
        <v>56.471193896002724</v>
      </c>
      <c r="H709" s="24">
        <v>100</v>
      </c>
      <c r="I709" s="27">
        <v>93.078385329307835</v>
      </c>
      <c r="J709" s="24">
        <v>0.7919285714285722</v>
      </c>
      <c r="K709" s="27">
        <v>1.3052142857142854</v>
      </c>
      <c r="L709" s="24">
        <v>115.2822588725677</v>
      </c>
      <c r="M709" s="27">
        <v>124.56045383682661</v>
      </c>
      <c r="N709" s="24">
        <v>1.1399999999999999</v>
      </c>
      <c r="O709" s="24">
        <v>4.5430000000000001</v>
      </c>
      <c r="P709" s="24">
        <v>1.75</v>
      </c>
    </row>
    <row r="710" spans="1:16" x14ac:dyDescent="0.35">
      <c r="A710" s="25">
        <v>37211</v>
      </c>
      <c r="B710" s="24">
        <v>57.295000000000002</v>
      </c>
      <c r="C710" s="24">
        <f t="shared" si="11"/>
        <v>1</v>
      </c>
      <c r="D710" s="26">
        <v>129.9</v>
      </c>
      <c r="E710" s="27">
        <v>70.333401134507838</v>
      </c>
      <c r="F710" s="8">
        <v>74.40418225616321</v>
      </c>
      <c r="G710" s="27">
        <v>58.82132990399603</v>
      </c>
      <c r="H710" s="24">
        <v>93.821571238348895</v>
      </c>
      <c r="I710" s="27">
        <v>91.018909075424133</v>
      </c>
      <c r="J710" s="24">
        <v>0.73228571428571443</v>
      </c>
      <c r="K710" s="27">
        <v>1.3660000000000001</v>
      </c>
      <c r="L710" s="24">
        <v>109.3875291152774</v>
      </c>
      <c r="M710" s="27">
        <v>123.84894730015996</v>
      </c>
      <c r="N710" s="24">
        <v>1.1299999999999999</v>
      </c>
      <c r="O710" s="24">
        <v>4.5570000000000004</v>
      </c>
      <c r="P710" s="24">
        <v>1.76</v>
      </c>
    </row>
    <row r="711" spans="1:16" x14ac:dyDescent="0.35">
      <c r="A711" s="25">
        <v>37214</v>
      </c>
      <c r="B711" s="24">
        <v>58.805</v>
      </c>
      <c r="C711" s="24">
        <f t="shared" si="11"/>
        <v>0</v>
      </c>
      <c r="D711" s="26">
        <v>169.5</v>
      </c>
      <c r="E711" s="27">
        <v>77.973448141953767</v>
      </c>
      <c r="F711" s="8">
        <v>87.160104415923442</v>
      </c>
      <c r="G711" s="27">
        <v>60.81787574983133</v>
      </c>
      <c r="H711" s="24">
        <v>100</v>
      </c>
      <c r="I711" s="27">
        <v>97.940523746116298</v>
      </c>
      <c r="J711" s="24">
        <v>0.60228571428571498</v>
      </c>
      <c r="K711" s="27">
        <v>1.3809999999999998</v>
      </c>
      <c r="L711" s="24">
        <v>111.85612112911815</v>
      </c>
      <c r="M711" s="27">
        <v>125.12500797923272</v>
      </c>
      <c r="N711" s="24">
        <v>1.1599999999999999</v>
      </c>
      <c r="O711" s="24">
        <v>4.5410000000000004</v>
      </c>
      <c r="P711" s="24">
        <v>1.71</v>
      </c>
    </row>
    <row r="712" spans="1:16" x14ac:dyDescent="0.35">
      <c r="A712" s="25">
        <v>37215</v>
      </c>
      <c r="B712" s="24">
        <v>57.720999999999997</v>
      </c>
      <c r="C712" s="24">
        <f t="shared" si="11"/>
        <v>0</v>
      </c>
      <c r="D712" s="26">
        <v>125.7</v>
      </c>
      <c r="E712" s="27">
        <v>72.075203655953231</v>
      </c>
      <c r="F712" s="8">
        <v>79.728139343297642</v>
      </c>
      <c r="G712" s="27">
        <v>62.343603405048711</v>
      </c>
      <c r="H712" s="24">
        <v>59.415949082740418</v>
      </c>
      <c r="I712" s="27">
        <v>84.412506773696435</v>
      </c>
      <c r="J712" s="24">
        <v>0.62164285714285783</v>
      </c>
      <c r="K712" s="27">
        <v>1.2620714285714283</v>
      </c>
      <c r="L712" s="24">
        <v>106.57693088867963</v>
      </c>
      <c r="M712" s="27">
        <v>119.47054683942542</v>
      </c>
      <c r="N712" s="24">
        <v>1.1399999999999999</v>
      </c>
      <c r="O712" s="24">
        <v>4.5369999999999999</v>
      </c>
      <c r="P712" s="24">
        <v>1.74</v>
      </c>
    </row>
    <row r="713" spans="1:16" x14ac:dyDescent="0.35">
      <c r="A713" s="25">
        <v>37216</v>
      </c>
      <c r="B713" s="24">
        <v>57.682000000000002</v>
      </c>
      <c r="C713" s="24">
        <f t="shared" si="11"/>
        <v>0</v>
      </c>
      <c r="D713" s="26">
        <v>87.5</v>
      </c>
      <c r="E713" s="27">
        <v>72.406889799777616</v>
      </c>
      <c r="F713" s="8">
        <v>77.723785166240432</v>
      </c>
      <c r="G713" s="27">
        <v>63.898402629389786</v>
      </c>
      <c r="H713" s="24">
        <v>25.629139072847746</v>
      </c>
      <c r="I713" s="27">
        <v>61.681696051862723</v>
      </c>
      <c r="J713" s="24">
        <v>0.71285714285714319</v>
      </c>
      <c r="K713" s="27">
        <v>1.1487142857142858</v>
      </c>
      <c r="L713" s="24">
        <v>104.34137694005284</v>
      </c>
      <c r="M713" s="27">
        <v>120.35638275674998</v>
      </c>
      <c r="N713" s="24">
        <v>1.1399999999999999</v>
      </c>
      <c r="O713" s="24">
        <v>4.6280000000000001</v>
      </c>
      <c r="P713" s="24">
        <v>1.74</v>
      </c>
    </row>
    <row r="714" spans="1:16" x14ac:dyDescent="0.35">
      <c r="A714" s="25">
        <v>37217</v>
      </c>
      <c r="B714" s="24">
        <v>57.604999999999997</v>
      </c>
      <c r="C714" s="24">
        <f t="shared" si="11"/>
        <v>0</v>
      </c>
      <c r="D714" s="26">
        <v>74.3</v>
      </c>
      <c r="E714" s="27">
        <v>67.893538570223569</v>
      </c>
      <c r="F714" s="8">
        <v>75.981384055038433</v>
      </c>
      <c r="G714" s="27">
        <v>65.407806456685975</v>
      </c>
      <c r="H714" s="24">
        <v>20.529801324503019</v>
      </c>
      <c r="I714" s="27">
        <v>35.19162982669706</v>
      </c>
      <c r="J714" s="24">
        <v>0.71728571428571486</v>
      </c>
      <c r="K714" s="27">
        <v>1.0878571428571422</v>
      </c>
      <c r="L714" s="24">
        <v>105.17427105585071</v>
      </c>
      <c r="M714" s="27">
        <v>116.7061731396503</v>
      </c>
      <c r="N714" s="24">
        <v>1.1399999999999999</v>
      </c>
      <c r="O714" s="24">
        <v>4.625</v>
      </c>
      <c r="P714" s="24">
        <v>1.75</v>
      </c>
    </row>
    <row r="715" spans="1:16" x14ac:dyDescent="0.35">
      <c r="A715" s="25">
        <v>37218</v>
      </c>
      <c r="B715" s="24">
        <v>56.984999999999999</v>
      </c>
      <c r="C715" s="24">
        <f t="shared" si="11"/>
        <v>1</v>
      </c>
      <c r="D715" s="26">
        <v>107.9</v>
      </c>
      <c r="E715" s="27">
        <v>61.567207957951332</v>
      </c>
      <c r="F715" s="8">
        <v>67.761585318837234</v>
      </c>
      <c r="G715" s="27">
        <v>66.629357855502676</v>
      </c>
      <c r="H715" s="24">
        <v>0</v>
      </c>
      <c r="I715" s="27">
        <v>15.386313465783587</v>
      </c>
      <c r="J715" s="24">
        <v>0.77535714285714363</v>
      </c>
      <c r="K715" s="27">
        <v>1.0159999999999993</v>
      </c>
      <c r="L715" s="24">
        <v>105.97522874358403</v>
      </c>
      <c r="M715" s="27">
        <v>119.28535543833208</v>
      </c>
      <c r="N715" s="24">
        <v>1.1299999999999999</v>
      </c>
      <c r="O715" s="24">
        <v>4.5960000000000001</v>
      </c>
      <c r="P715" s="24">
        <v>1.77</v>
      </c>
    </row>
    <row r="716" spans="1:16" x14ac:dyDescent="0.35">
      <c r="A716" s="25">
        <v>37221</v>
      </c>
      <c r="B716" s="24">
        <v>57.279000000000003</v>
      </c>
      <c r="C716" s="24">
        <f t="shared" si="11"/>
        <v>1</v>
      </c>
      <c r="D716" s="26">
        <v>84.8</v>
      </c>
      <c r="E716" s="27">
        <v>59.920499906704762</v>
      </c>
      <c r="F716" s="8">
        <v>68.008263830438452</v>
      </c>
      <c r="G716" s="27">
        <v>67.783344403333885</v>
      </c>
      <c r="H716" s="24">
        <v>39.94565217391375</v>
      </c>
      <c r="I716" s="27">
        <v>20.158484499472255</v>
      </c>
      <c r="J716" s="24">
        <v>0.73221428571428659</v>
      </c>
      <c r="K716" s="27">
        <v>1.0287142857142852</v>
      </c>
      <c r="L716" s="24">
        <v>100.92682325163429</v>
      </c>
      <c r="M716" s="27">
        <v>126.89470302842332</v>
      </c>
      <c r="N716" s="24">
        <v>1.1299999999999999</v>
      </c>
      <c r="O716" s="24">
        <v>4.569</v>
      </c>
      <c r="P716" s="24">
        <v>1.76</v>
      </c>
    </row>
    <row r="717" spans="1:16" x14ac:dyDescent="0.35">
      <c r="A717" s="25">
        <v>37222</v>
      </c>
      <c r="B717" s="24">
        <v>57.682000000000002</v>
      </c>
      <c r="C717" s="24">
        <f t="shared" si="11"/>
        <v>0</v>
      </c>
      <c r="D717" s="26">
        <v>99.9</v>
      </c>
      <c r="E717" s="27">
        <v>58.961033168708141</v>
      </c>
      <c r="F717" s="8">
        <v>64.821203197307554</v>
      </c>
      <c r="G717" s="27">
        <v>68.377953905554492</v>
      </c>
      <c r="H717" s="24">
        <v>100</v>
      </c>
      <c r="I717" s="27">
        <v>46.648550724637914</v>
      </c>
      <c r="J717" s="24">
        <v>0.77978571428571486</v>
      </c>
      <c r="K717" s="27">
        <v>0.91428571428571404</v>
      </c>
      <c r="L717" s="24">
        <v>102.75768696333773</v>
      </c>
      <c r="M717" s="27">
        <v>121.13740890858308</v>
      </c>
      <c r="N717" s="24">
        <v>1.1399999999999999</v>
      </c>
      <c r="O717" s="24">
        <v>4.7110000000000003</v>
      </c>
      <c r="P717" s="24">
        <v>1.74</v>
      </c>
    </row>
    <row r="718" spans="1:16" x14ac:dyDescent="0.35">
      <c r="A718" s="25">
        <v>37223</v>
      </c>
      <c r="B718" s="24">
        <v>56.597999999999999</v>
      </c>
      <c r="C718" s="24">
        <f t="shared" si="11"/>
        <v>0</v>
      </c>
      <c r="D718" s="26">
        <v>122.8</v>
      </c>
      <c r="E718" s="27">
        <v>48.679592679799917</v>
      </c>
      <c r="F718" s="8">
        <v>55.554617592436273</v>
      </c>
      <c r="G718" s="27">
        <v>69.077417029713644</v>
      </c>
      <c r="H718" s="24">
        <v>0</v>
      </c>
      <c r="I718" s="27">
        <v>46.648550724637914</v>
      </c>
      <c r="J718" s="24">
        <v>0.79914285714285782</v>
      </c>
      <c r="K718" s="27">
        <v>0.8175</v>
      </c>
      <c r="L718" s="24">
        <v>98.385106124080863</v>
      </c>
      <c r="M718" s="27">
        <v>115.48255458069782</v>
      </c>
      <c r="N718" s="24">
        <v>1.1200000000000001</v>
      </c>
      <c r="O718" s="24">
        <v>4.6520000000000001</v>
      </c>
      <c r="P718" s="24">
        <v>1.78</v>
      </c>
    </row>
    <row r="719" spans="1:16" x14ac:dyDescent="0.35">
      <c r="A719" s="25">
        <v>37224</v>
      </c>
      <c r="B719" s="24">
        <v>55.552999999999997</v>
      </c>
      <c r="C719" s="24">
        <f t="shared" si="11"/>
        <v>1</v>
      </c>
      <c r="D719" s="26">
        <v>103.9</v>
      </c>
      <c r="E719" s="27">
        <v>50.981633712972084</v>
      </c>
      <c r="F719" s="8">
        <v>53.158319870759271</v>
      </c>
      <c r="G719" s="27">
        <v>69.550046806408361</v>
      </c>
      <c r="H719" s="24">
        <v>0</v>
      </c>
      <c r="I719" s="27">
        <v>33.333333333333336</v>
      </c>
      <c r="J719" s="24">
        <v>0.81407142857142945</v>
      </c>
      <c r="K719" s="27">
        <v>0.76557142857142835</v>
      </c>
      <c r="L719" s="24">
        <v>96.959595078104542</v>
      </c>
      <c r="M719" s="27">
        <v>111.32642632412175</v>
      </c>
      <c r="N719" s="24">
        <v>1.1000000000000001</v>
      </c>
      <c r="O719" s="24">
        <v>4.6029999999999998</v>
      </c>
      <c r="P719" s="24">
        <v>1.81</v>
      </c>
    </row>
    <row r="720" spans="1:16" x14ac:dyDescent="0.35">
      <c r="A720" s="25">
        <v>37225</v>
      </c>
      <c r="B720" s="24">
        <v>55.978999999999999</v>
      </c>
      <c r="C720" s="24">
        <f t="shared" si="11"/>
        <v>0</v>
      </c>
      <c r="D720" s="26">
        <v>82.7</v>
      </c>
      <c r="E720" s="27">
        <v>59.449819654996297</v>
      </c>
      <c r="F720" s="8">
        <v>59.346150588633854</v>
      </c>
      <c r="G720" s="27">
        <v>69.769758917900987</v>
      </c>
      <c r="H720" s="24">
        <v>20.009394081728558</v>
      </c>
      <c r="I720" s="27">
        <v>6.6697980272428525</v>
      </c>
      <c r="J720" s="24">
        <v>0.78364285714285786</v>
      </c>
      <c r="K720" s="27">
        <v>0.70750000000000013</v>
      </c>
      <c r="L720" s="24">
        <v>95.194286200153044</v>
      </c>
      <c r="M720" s="27">
        <v>106.87502386498149</v>
      </c>
      <c r="N720" s="24">
        <v>1.1100000000000001</v>
      </c>
      <c r="O720" s="24">
        <v>4.5590000000000002</v>
      </c>
      <c r="P720" s="24">
        <v>1.8</v>
      </c>
    </row>
    <row r="721" spans="1:16" x14ac:dyDescent="0.35">
      <c r="A721" s="25">
        <v>37228</v>
      </c>
      <c r="B721" s="24">
        <v>55.204000000000001</v>
      </c>
      <c r="C721" s="24">
        <f t="shared" si="11"/>
        <v>1</v>
      </c>
      <c r="D721" s="26">
        <v>105.9</v>
      </c>
      <c r="E721" s="27">
        <v>52.618963479245387</v>
      </c>
      <c r="F721" s="8">
        <v>41.93313196542028</v>
      </c>
      <c r="G721" s="27">
        <v>67.627176125972994</v>
      </c>
      <c r="H721" s="24">
        <v>0</v>
      </c>
      <c r="I721" s="27">
        <v>6.6697980272428525</v>
      </c>
      <c r="J721" s="24">
        <v>0.78478571428571497</v>
      </c>
      <c r="K721" s="27">
        <v>0.60178571428571404</v>
      </c>
      <c r="L721" s="24">
        <v>95.639368687306188</v>
      </c>
      <c r="M721" s="27">
        <v>105.00646732100738</v>
      </c>
      <c r="N721" s="24">
        <v>1.0900000000000001</v>
      </c>
      <c r="O721" s="24">
        <v>4.5179999999999998</v>
      </c>
      <c r="P721" s="24">
        <v>1.82</v>
      </c>
    </row>
    <row r="722" spans="1:16" x14ac:dyDescent="0.35">
      <c r="A722" s="25">
        <v>37229</v>
      </c>
      <c r="B722" s="24">
        <v>55.94</v>
      </c>
      <c r="C722" s="24">
        <f t="shared" si="11"/>
        <v>1</v>
      </c>
      <c r="D722" s="26">
        <v>58.4</v>
      </c>
      <c r="E722" s="27">
        <v>49.247010334573524</v>
      </c>
      <c r="F722" s="8">
        <v>49.001852232969739</v>
      </c>
      <c r="G722" s="27">
        <v>65.494514664427228</v>
      </c>
      <c r="H722" s="24">
        <v>52.797704447632569</v>
      </c>
      <c r="I722" s="27">
        <v>24.269032843120375</v>
      </c>
      <c r="J722" s="24">
        <v>0.69357142857142917</v>
      </c>
      <c r="K722" s="27">
        <v>0.61671428571428522</v>
      </c>
      <c r="L722" s="24">
        <v>96.979993758884902</v>
      </c>
      <c r="M722" s="27">
        <v>103.28846544433981</v>
      </c>
      <c r="N722" s="24">
        <v>1.1000000000000001</v>
      </c>
      <c r="O722" s="24">
        <v>4.492</v>
      </c>
      <c r="P722" s="24">
        <v>1.8</v>
      </c>
    </row>
    <row r="723" spans="1:16" x14ac:dyDescent="0.35">
      <c r="A723" s="25">
        <v>37230</v>
      </c>
      <c r="B723" s="24">
        <v>58.417999999999999</v>
      </c>
      <c r="C723" s="24">
        <f t="shared" si="11"/>
        <v>1</v>
      </c>
      <c r="D723" s="26">
        <v>116.5</v>
      </c>
      <c r="E723" s="27">
        <v>47.921924348579651</v>
      </c>
      <c r="F723" s="8">
        <v>54.123854484865305</v>
      </c>
      <c r="G723" s="27">
        <v>64.548405559198144</v>
      </c>
      <c r="H723" s="24">
        <v>100</v>
      </c>
      <c r="I723" s="27">
        <v>50.932568149210852</v>
      </c>
      <c r="J723" s="24">
        <v>0.66921428571428621</v>
      </c>
      <c r="K723" s="27">
        <v>0.6941428571428564</v>
      </c>
      <c r="L723" s="24">
        <v>101.41133582154328</v>
      </c>
      <c r="M723" s="27">
        <v>105.67273253500235</v>
      </c>
      <c r="N723" s="24">
        <v>1.1499999999999999</v>
      </c>
      <c r="O723" s="24">
        <v>4.6749999999999998</v>
      </c>
      <c r="P723" s="24">
        <v>1.72</v>
      </c>
    </row>
    <row r="724" spans="1:16" x14ac:dyDescent="0.35">
      <c r="A724" s="25">
        <v>37231</v>
      </c>
      <c r="B724" s="24">
        <v>59.811</v>
      </c>
      <c r="C724" s="24">
        <f t="shared" si="11"/>
        <v>0</v>
      </c>
      <c r="D724" s="26">
        <v>150.30000000000001</v>
      </c>
      <c r="E724" s="27">
        <v>57.533022983375893</v>
      </c>
      <c r="F724" s="8">
        <v>60.514877967235016</v>
      </c>
      <c r="G724" s="27">
        <v>63.53407959688716</v>
      </c>
      <c r="H724" s="24">
        <v>100</v>
      </c>
      <c r="I724" s="27">
        <v>84.26590148254418</v>
      </c>
      <c r="J724" s="24">
        <v>0.62164285714285783</v>
      </c>
      <c r="K724" s="27">
        <v>0.72457142857142742</v>
      </c>
      <c r="L724" s="24">
        <v>104.95919978941828</v>
      </c>
      <c r="M724" s="27">
        <v>109.20194993701047</v>
      </c>
      <c r="N724" s="24">
        <v>1.18</v>
      </c>
      <c r="O724" s="24">
        <v>4.7480000000000002</v>
      </c>
      <c r="P724" s="24">
        <v>1.68</v>
      </c>
    </row>
    <row r="725" spans="1:16" x14ac:dyDescent="0.35">
      <c r="A725" s="25">
        <v>37232</v>
      </c>
      <c r="B725" s="24">
        <v>59.695</v>
      </c>
      <c r="C725" s="24">
        <f t="shared" si="11"/>
        <v>0</v>
      </c>
      <c r="D725" s="26">
        <v>104.7</v>
      </c>
      <c r="E725" s="27">
        <v>55.633319312986167</v>
      </c>
      <c r="F725" s="8">
        <v>54.210028382213814</v>
      </c>
      <c r="G725" s="27">
        <v>62.559411437850464</v>
      </c>
      <c r="H725" s="24">
        <v>97.482092467983506</v>
      </c>
      <c r="I725" s="27">
        <v>99.160697489327845</v>
      </c>
      <c r="J725" s="24">
        <v>0.65150000000000063</v>
      </c>
      <c r="K725" s="27">
        <v>0.67199999999999904</v>
      </c>
      <c r="L725" s="24">
        <v>104.21795073238009</v>
      </c>
      <c r="M725" s="27">
        <v>111.01502640779589</v>
      </c>
      <c r="N725" s="24">
        <v>1.18</v>
      </c>
      <c r="O725" s="24">
        <v>4.8659999999999997</v>
      </c>
      <c r="P725" s="24">
        <v>1.69</v>
      </c>
    </row>
    <row r="726" spans="1:16" x14ac:dyDescent="0.35">
      <c r="A726" s="25">
        <v>37235</v>
      </c>
      <c r="B726" s="24">
        <v>58.982999999999997</v>
      </c>
      <c r="C726" s="24">
        <f t="shared" si="11"/>
        <v>1</v>
      </c>
      <c r="D726" s="26">
        <v>74.400000000000006</v>
      </c>
      <c r="E726" s="27">
        <v>57.655356950237142</v>
      </c>
      <c r="F726" s="8">
        <v>56.187487742694643</v>
      </c>
      <c r="G726" s="27">
        <v>61.631807766993475</v>
      </c>
      <c r="H726" s="24">
        <v>78.610178248514529</v>
      </c>
      <c r="I726" s="27">
        <v>92.030756905499345</v>
      </c>
      <c r="J726" s="24">
        <v>0.61942857142857222</v>
      </c>
      <c r="K726" s="27">
        <v>0.63385714285714201</v>
      </c>
      <c r="L726" s="24">
        <v>102.25546964390971</v>
      </c>
      <c r="M726" s="27">
        <v>103.92930770179549</v>
      </c>
      <c r="N726" s="24">
        <v>1.1599999999999999</v>
      </c>
      <c r="O726" s="24">
        <v>4.8380000000000001</v>
      </c>
      <c r="P726" s="24">
        <v>1.71</v>
      </c>
    </row>
    <row r="727" spans="1:16" x14ac:dyDescent="0.35">
      <c r="A727" s="25">
        <v>37236</v>
      </c>
      <c r="B727" s="24">
        <v>58.997999999999998</v>
      </c>
      <c r="C727" s="24">
        <f t="shared" si="11"/>
        <v>0</v>
      </c>
      <c r="D727" s="26">
        <v>103.7</v>
      </c>
      <c r="E727" s="27">
        <v>50.563873110130636</v>
      </c>
      <c r="F727" s="8">
        <v>56.467466090033383</v>
      </c>
      <c r="G727" s="27">
        <v>60.754796960555446</v>
      </c>
      <c r="H727" s="24">
        <v>41.636755204594259</v>
      </c>
      <c r="I727" s="27">
        <v>72.576341973697438</v>
      </c>
      <c r="J727" s="24">
        <v>0.54478571428571543</v>
      </c>
      <c r="K727" s="27">
        <v>0.64764285714285619</v>
      </c>
      <c r="L727" s="24">
        <v>104.24043252411745</v>
      </c>
      <c r="M727" s="27">
        <v>105.10207717248012</v>
      </c>
      <c r="N727" s="24">
        <v>1.1599999999999999</v>
      </c>
      <c r="O727" s="24">
        <v>4.78</v>
      </c>
      <c r="P727" s="24">
        <v>1.71</v>
      </c>
    </row>
    <row r="728" spans="1:16" x14ac:dyDescent="0.35">
      <c r="A728" s="25">
        <v>37237</v>
      </c>
      <c r="B728" s="24">
        <v>57.890999999999998</v>
      </c>
      <c r="C728" s="24">
        <f t="shared" si="11"/>
        <v>0</v>
      </c>
      <c r="D728" s="26">
        <v>89.3</v>
      </c>
      <c r="E728" s="27">
        <v>49.993897088893085</v>
      </c>
      <c r="F728" s="8">
        <v>51.276329882184939</v>
      </c>
      <c r="G728" s="27">
        <v>59.979032085734474</v>
      </c>
      <c r="H728" s="24">
        <v>0</v>
      </c>
      <c r="I728" s="27">
        <v>40.082311151036265</v>
      </c>
      <c r="J728" s="24">
        <v>0.59621428571428681</v>
      </c>
      <c r="K728" s="27">
        <v>0.65149999999999919</v>
      </c>
      <c r="L728" s="24">
        <v>104.20859359530539</v>
      </c>
      <c r="M728" s="27">
        <v>100.63274636257758</v>
      </c>
      <c r="N728" s="24">
        <v>1.1399999999999999</v>
      </c>
      <c r="O728" s="24">
        <v>4.7069999999999999</v>
      </c>
      <c r="P728" s="24">
        <v>1.74</v>
      </c>
    </row>
    <row r="729" spans="1:16" x14ac:dyDescent="0.35">
      <c r="A729" s="25">
        <v>37238</v>
      </c>
      <c r="B729" s="24">
        <v>57.295000000000002</v>
      </c>
      <c r="C729" s="24">
        <f t="shared" si="11"/>
        <v>0</v>
      </c>
      <c r="D729" s="26">
        <v>85.6</v>
      </c>
      <c r="E729" s="27">
        <v>50.76106151593968</v>
      </c>
      <c r="F729" s="8">
        <v>51.386404293381041</v>
      </c>
      <c r="G729" s="27">
        <v>59.57297068598966</v>
      </c>
      <c r="H729" s="24">
        <v>0</v>
      </c>
      <c r="I729" s="27">
        <v>13.87891840153142</v>
      </c>
      <c r="J729" s="24">
        <v>0.59621428571428636</v>
      </c>
      <c r="K729" s="27">
        <v>0.5989999999999992</v>
      </c>
      <c r="L729" s="24">
        <v>102.35088158059273</v>
      </c>
      <c r="M729" s="27">
        <v>100</v>
      </c>
      <c r="N729" s="24">
        <v>1.1299999999999999</v>
      </c>
      <c r="O729" s="24">
        <v>4.7569999999999997</v>
      </c>
      <c r="P729" s="24">
        <v>1.76</v>
      </c>
    </row>
    <row r="730" spans="1:16" x14ac:dyDescent="0.35">
      <c r="A730" s="25">
        <v>37239</v>
      </c>
      <c r="B730" s="24">
        <v>57.256</v>
      </c>
      <c r="C730" s="24">
        <f t="shared" si="11"/>
        <v>1</v>
      </c>
      <c r="D730" s="26">
        <v>72.7</v>
      </c>
      <c r="E730" s="27">
        <v>45.055804138936765</v>
      </c>
      <c r="F730" s="8">
        <v>49.894736842105246</v>
      </c>
      <c r="G730" s="27">
        <v>59.231534671702534</v>
      </c>
      <c r="H730" s="24">
        <v>0</v>
      </c>
      <c r="I730" s="27">
        <v>0</v>
      </c>
      <c r="J730" s="24">
        <v>0.61171428571428677</v>
      </c>
      <c r="K730" s="27">
        <v>0.58899999999999864</v>
      </c>
      <c r="L730" s="24">
        <v>103.71712194768494</v>
      </c>
      <c r="M730" s="27">
        <v>97.365870249128477</v>
      </c>
      <c r="N730" s="24">
        <v>1.1299999999999999</v>
      </c>
      <c r="O730" s="24">
        <v>4.7590000000000003</v>
      </c>
      <c r="P730" s="24">
        <v>1.76</v>
      </c>
    </row>
    <row r="731" spans="1:16" x14ac:dyDescent="0.35">
      <c r="A731" s="25">
        <v>37242</v>
      </c>
      <c r="B731" s="24">
        <v>58.610999999999997</v>
      </c>
      <c r="C731" s="24">
        <f t="shared" si="11"/>
        <v>1</v>
      </c>
      <c r="D731" s="26">
        <v>68</v>
      </c>
      <c r="E731" s="27">
        <v>43.762914887439038</v>
      </c>
      <c r="F731" s="8">
        <v>53.91092026606043</v>
      </c>
      <c r="G731" s="27">
        <v>60.136880870031092</v>
      </c>
      <c r="H731" s="24">
        <v>77.784156142365035</v>
      </c>
      <c r="I731" s="27">
        <v>25.928052047455012</v>
      </c>
      <c r="J731" s="24">
        <v>0.56192857142857278</v>
      </c>
      <c r="K731" s="27">
        <v>0.66471428571428404</v>
      </c>
      <c r="L731" s="24">
        <v>104.77475867000356</v>
      </c>
      <c r="M731" s="27">
        <v>101.5418998284853</v>
      </c>
      <c r="N731" s="24">
        <v>1.1599999999999999</v>
      </c>
      <c r="O731" s="24">
        <v>4.851</v>
      </c>
      <c r="P731" s="24">
        <v>1.72</v>
      </c>
    </row>
    <row r="732" spans="1:16" x14ac:dyDescent="0.35">
      <c r="A732" s="25">
        <v>37243</v>
      </c>
      <c r="B732" s="24">
        <v>59.036999999999999</v>
      </c>
      <c r="C732" s="24">
        <f t="shared" si="11"/>
        <v>0</v>
      </c>
      <c r="D732" s="26">
        <v>79.599999999999994</v>
      </c>
      <c r="E732" s="27">
        <v>51.36240538692671</v>
      </c>
      <c r="F732" s="8">
        <v>60.869952758712898</v>
      </c>
      <c r="G732" s="27">
        <v>61.21599254458733</v>
      </c>
      <c r="H732" s="24">
        <v>100</v>
      </c>
      <c r="I732" s="27">
        <v>59.26138538078834</v>
      </c>
      <c r="J732" s="24">
        <v>0.53428571428571558</v>
      </c>
      <c r="K732" s="27">
        <v>0.73657142857142688</v>
      </c>
      <c r="L732" s="24">
        <v>101.05960491629293</v>
      </c>
      <c r="M732" s="27">
        <v>102.34908637009812</v>
      </c>
      <c r="N732" s="24">
        <v>1.17</v>
      </c>
      <c r="O732" s="24">
        <v>4.8319999999999999</v>
      </c>
      <c r="P732" s="24">
        <v>1.7</v>
      </c>
    </row>
    <row r="733" spans="1:16" x14ac:dyDescent="0.35">
      <c r="A733" s="25">
        <v>37244</v>
      </c>
      <c r="B733" s="24">
        <v>58.456000000000003</v>
      </c>
      <c r="C733" s="24">
        <f t="shared" si="11"/>
        <v>0</v>
      </c>
      <c r="D733" s="26">
        <v>69.3</v>
      </c>
      <c r="E733" s="27">
        <v>52.581817791671199</v>
      </c>
      <c r="F733" s="8">
        <v>63.496048349604862</v>
      </c>
      <c r="G733" s="27">
        <v>61.829654094365402</v>
      </c>
      <c r="H733" s="24">
        <v>67.37787759685591</v>
      </c>
      <c r="I733" s="27">
        <v>81.720677913073644</v>
      </c>
      <c r="J733" s="24">
        <v>0.53821428571428653</v>
      </c>
      <c r="K733" s="27">
        <v>0.76142857142857012</v>
      </c>
      <c r="L733" s="24">
        <v>97.734530437544947</v>
      </c>
      <c r="M733" s="27">
        <v>101.47730231750718</v>
      </c>
      <c r="N733" s="24">
        <v>1.1499999999999999</v>
      </c>
      <c r="O733" s="24">
        <v>4.7889999999999997</v>
      </c>
      <c r="P733" s="24">
        <v>1.72</v>
      </c>
    </row>
    <row r="734" spans="1:16" x14ac:dyDescent="0.35">
      <c r="A734" s="25">
        <v>37245</v>
      </c>
      <c r="B734" s="24">
        <v>58.223999999999997</v>
      </c>
      <c r="C734" s="24">
        <f t="shared" si="11"/>
        <v>1</v>
      </c>
      <c r="D734" s="26">
        <v>58.4</v>
      </c>
      <c r="E734" s="27">
        <v>47.044190642571024</v>
      </c>
      <c r="F734" s="8">
        <v>60.628728340119295</v>
      </c>
      <c r="G734" s="27">
        <v>62.158612924720849</v>
      </c>
      <c r="H734" s="24">
        <v>54.351487928130105</v>
      </c>
      <c r="I734" s="27">
        <v>73.909788508328674</v>
      </c>
      <c r="J734" s="24">
        <v>0.52714285714285836</v>
      </c>
      <c r="K734" s="27">
        <v>0.75035714285714106</v>
      </c>
      <c r="L734" s="24">
        <v>97.535807019013305</v>
      </c>
      <c r="M734" s="27">
        <v>102.17425638325875</v>
      </c>
      <c r="N734" s="24">
        <v>1.1499999999999999</v>
      </c>
      <c r="O734" s="24">
        <v>4.8220000000000001</v>
      </c>
      <c r="P734" s="24">
        <v>1.73</v>
      </c>
    </row>
    <row r="735" spans="1:16" x14ac:dyDescent="0.35">
      <c r="A735" s="28">
        <v>37246</v>
      </c>
      <c r="B735" s="24">
        <v>58.997999999999998</v>
      </c>
      <c r="C735" s="24">
        <f t="shared" si="11"/>
        <v>1</v>
      </c>
      <c r="D735" s="26">
        <v>64</v>
      </c>
      <c r="E735" s="27">
        <v>53.806211868537652</v>
      </c>
      <c r="F735" s="8">
        <v>67.964015151515127</v>
      </c>
      <c r="G735" s="27">
        <v>63.256129293389641</v>
      </c>
      <c r="H735" s="24">
        <v>95.202952029520134</v>
      </c>
      <c r="I735" s="27">
        <v>72.310772518168719</v>
      </c>
      <c r="J735" s="24">
        <v>0.54371428571428682</v>
      </c>
      <c r="K735" s="27">
        <v>0.78685714285714126</v>
      </c>
      <c r="L735" s="24">
        <v>100.02543105640609</v>
      </c>
      <c r="M735" s="27">
        <v>103.00109987953698</v>
      </c>
      <c r="N735" s="24">
        <v>1.1599999999999999</v>
      </c>
      <c r="O735" s="24">
        <v>4.8659999999999997</v>
      </c>
      <c r="P735" s="24">
        <v>1.71</v>
      </c>
    </row>
    <row r="736" spans="1:16" x14ac:dyDescent="0.35">
      <c r="A736" s="28">
        <v>37252</v>
      </c>
      <c r="B736" s="24">
        <v>61.05</v>
      </c>
      <c r="C736" s="24">
        <f t="shared" si="11"/>
        <v>1</v>
      </c>
      <c r="D736" s="26">
        <v>148.19999999999999</v>
      </c>
      <c r="E736" s="27">
        <v>57.307479933459071</v>
      </c>
      <c r="F736" s="8">
        <v>71.513977770293025</v>
      </c>
      <c r="G736" s="27">
        <v>64.619308752899926</v>
      </c>
      <c r="H736" s="24">
        <v>100</v>
      </c>
      <c r="I736" s="27">
        <v>83.184813319216744</v>
      </c>
      <c r="J736" s="24">
        <v>0.53542857142857259</v>
      </c>
      <c r="K736" s="27">
        <v>0.84764285714285548</v>
      </c>
      <c r="L736" s="24">
        <v>103.47808400284755</v>
      </c>
      <c r="M736" s="27">
        <v>105.83890988523281</v>
      </c>
      <c r="N736" s="24">
        <v>1.21</v>
      </c>
      <c r="O736" s="24">
        <v>4.9320000000000004</v>
      </c>
      <c r="P736" s="24">
        <v>1.65</v>
      </c>
    </row>
    <row r="737" spans="1:16" x14ac:dyDescent="0.35">
      <c r="A737" s="28">
        <v>37253</v>
      </c>
      <c r="B737" s="24">
        <v>61.398000000000003</v>
      </c>
      <c r="C737" s="24">
        <f t="shared" si="11"/>
        <v>0</v>
      </c>
      <c r="D737" s="26">
        <v>149.69999999999999</v>
      </c>
      <c r="E737" s="27">
        <v>58.662552532480298</v>
      </c>
      <c r="F737" s="8">
        <v>65.288323414734251</v>
      </c>
      <c r="G737" s="27">
        <v>64.878115250211096</v>
      </c>
      <c r="H737" s="24">
        <v>100</v>
      </c>
      <c r="I737" s="27">
        <v>98.400984009840045</v>
      </c>
      <c r="J737" s="24">
        <v>0.57585714285714373</v>
      </c>
      <c r="K737" s="27">
        <v>0.7314285714285701</v>
      </c>
      <c r="L737" s="24">
        <v>106.05793646680833</v>
      </c>
      <c r="M737" s="27">
        <v>108.48086504823493</v>
      </c>
      <c r="N737" s="24">
        <v>1.21</v>
      </c>
      <c r="O737" s="24">
        <v>5.0010000000000003</v>
      </c>
      <c r="P737" s="24">
        <v>1.64</v>
      </c>
    </row>
    <row r="738" spans="1:16" x14ac:dyDescent="0.35">
      <c r="A738" s="28">
        <v>37258</v>
      </c>
      <c r="B738" s="24">
        <v>61.244</v>
      </c>
      <c r="C738" s="24">
        <f t="shared" si="11"/>
        <v>1</v>
      </c>
      <c r="D738" s="26">
        <v>132</v>
      </c>
      <c r="E738" s="27">
        <v>47.732007271025402</v>
      </c>
      <c r="F738" s="8">
        <v>58.422475608322543</v>
      </c>
      <c r="G738" s="27">
        <v>65.210722062880592</v>
      </c>
      <c r="H738" s="24">
        <v>95.14807813484552</v>
      </c>
      <c r="I738" s="27">
        <v>98.382692711615164</v>
      </c>
      <c r="J738" s="24">
        <v>0.61228571428571499</v>
      </c>
      <c r="K738" s="27">
        <v>0.66785714285714148</v>
      </c>
      <c r="L738" s="24">
        <v>106.89239898769524</v>
      </c>
      <c r="M738" s="27">
        <v>110.24427123647689</v>
      </c>
      <c r="N738" s="24">
        <v>1.54</v>
      </c>
      <c r="O738" s="24">
        <v>4.9569999999999999</v>
      </c>
      <c r="P738" s="24">
        <v>1.64</v>
      </c>
    </row>
    <row r="739" spans="1:16" x14ac:dyDescent="0.35">
      <c r="A739" s="25">
        <v>37259</v>
      </c>
      <c r="B739" s="24">
        <v>62.173000000000002</v>
      </c>
      <c r="C739" s="24">
        <f t="shared" si="11"/>
        <v>1</v>
      </c>
      <c r="D739" s="26">
        <v>91.4</v>
      </c>
      <c r="E739" s="27">
        <v>47.315671148133042</v>
      </c>
      <c r="F739" s="8">
        <v>63.293991416308991</v>
      </c>
      <c r="G739" s="27">
        <v>65.170528575223031</v>
      </c>
      <c r="H739" s="24">
        <v>100</v>
      </c>
      <c r="I739" s="27">
        <v>98.382692711615164</v>
      </c>
      <c r="J739" s="24">
        <v>0.5768571428571434</v>
      </c>
      <c r="K739" s="27">
        <v>0.72871428571428409</v>
      </c>
      <c r="L739" s="24">
        <v>108.58774626240044</v>
      </c>
      <c r="M739" s="27">
        <v>111.06486360956789</v>
      </c>
      <c r="N739" s="24">
        <v>1.57</v>
      </c>
      <c r="O739" s="24">
        <v>4.9109999999999996</v>
      </c>
      <c r="P739" s="24">
        <v>1.62</v>
      </c>
    </row>
    <row r="740" spans="1:16" x14ac:dyDescent="0.35">
      <c r="A740" s="25">
        <v>37260</v>
      </c>
      <c r="B740" s="24">
        <v>63.473999999999997</v>
      </c>
      <c r="C740" s="24">
        <f t="shared" si="11"/>
        <v>0</v>
      </c>
      <c r="D740" s="26">
        <v>136.30000000000001</v>
      </c>
      <c r="E740" s="27">
        <v>55.496827273283238</v>
      </c>
      <c r="F740" s="8">
        <v>72.661217075385991</v>
      </c>
      <c r="G740" s="27">
        <v>65.030788456380009</v>
      </c>
      <c r="H740" s="24">
        <v>100</v>
      </c>
      <c r="I740" s="27">
        <v>98.382692711615164</v>
      </c>
      <c r="J740" s="24">
        <v>0.53150000000000019</v>
      </c>
      <c r="K740" s="27">
        <v>0.79064285714285532</v>
      </c>
      <c r="L740" s="24">
        <v>108.29707734043097</v>
      </c>
      <c r="M740" s="27">
        <v>114.98079849286282</v>
      </c>
      <c r="N740" s="24">
        <v>1.6</v>
      </c>
      <c r="O740" s="24">
        <v>4.9589999999999996</v>
      </c>
      <c r="P740" s="24">
        <v>1.59</v>
      </c>
    </row>
    <row r="741" spans="1:16" x14ac:dyDescent="0.35">
      <c r="A741" s="25">
        <v>37263</v>
      </c>
      <c r="B741" s="24">
        <v>62.521000000000001</v>
      </c>
      <c r="C741" s="24">
        <f t="shared" si="11"/>
        <v>0</v>
      </c>
      <c r="D741" s="26">
        <v>132.4</v>
      </c>
      <c r="E741" s="27">
        <v>54.012559912044502</v>
      </c>
      <c r="F741" s="8">
        <v>66.239513229464379</v>
      </c>
      <c r="G741" s="27">
        <v>64.796291687207656</v>
      </c>
      <c r="H741" s="24">
        <v>57.264573991031519</v>
      </c>
      <c r="I741" s="27">
        <v>85.754857997010504</v>
      </c>
      <c r="J741" s="24">
        <v>0.61164285714285682</v>
      </c>
      <c r="K741" s="27">
        <v>0.76857142857142691</v>
      </c>
      <c r="L741" s="24">
        <v>105.90138387790708</v>
      </c>
      <c r="M741" s="27">
        <v>111.76439041830533</v>
      </c>
      <c r="N741" s="24">
        <v>1.58</v>
      </c>
      <c r="O741" s="24">
        <v>4.8380000000000001</v>
      </c>
      <c r="P741" s="24">
        <v>1.61</v>
      </c>
    </row>
    <row r="742" spans="1:16" x14ac:dyDescent="0.35">
      <c r="A742" s="25">
        <v>37264</v>
      </c>
      <c r="B742" s="24">
        <v>61.165999999999997</v>
      </c>
      <c r="C742" s="24">
        <f t="shared" si="11"/>
        <v>1</v>
      </c>
      <c r="D742" s="26">
        <v>93.5</v>
      </c>
      <c r="E742" s="27">
        <v>53.650289018934977</v>
      </c>
      <c r="F742" s="8">
        <v>64.758900405588079</v>
      </c>
      <c r="G742" s="27">
        <v>64.468787243049803</v>
      </c>
      <c r="H742" s="24">
        <v>0</v>
      </c>
      <c r="I742" s="27">
        <v>52.421524663677168</v>
      </c>
      <c r="J742" s="24">
        <v>0.64592857142857141</v>
      </c>
      <c r="K742" s="27">
        <v>0.78071428571428414</v>
      </c>
      <c r="L742" s="24">
        <v>104.63596551252223</v>
      </c>
      <c r="M742" s="27">
        <v>104.704029579924</v>
      </c>
      <c r="N742" s="24">
        <v>1.54</v>
      </c>
      <c r="O742" s="24">
        <v>4.8380000000000001</v>
      </c>
      <c r="P742" s="24">
        <v>1.65</v>
      </c>
    </row>
    <row r="743" spans="1:16" x14ac:dyDescent="0.35">
      <c r="A743" s="25">
        <v>37265</v>
      </c>
      <c r="B743" s="24">
        <v>61.244</v>
      </c>
      <c r="C743" s="24">
        <f t="shared" si="11"/>
        <v>0</v>
      </c>
      <c r="D743" s="26">
        <v>62.7</v>
      </c>
      <c r="E743" s="27">
        <v>54.362123345995947</v>
      </c>
      <c r="F743" s="8">
        <v>68.667864233714639</v>
      </c>
      <c r="G743" s="27">
        <v>63.50575613324748</v>
      </c>
      <c r="H743" s="24">
        <v>3.3795493934143397</v>
      </c>
      <c r="I743" s="27">
        <v>20.214707794815286</v>
      </c>
      <c r="J743" s="24">
        <v>0.59614285714285742</v>
      </c>
      <c r="K743" s="27">
        <v>0.81664285714285556</v>
      </c>
      <c r="L743" s="24">
        <v>105.18686452322068</v>
      </c>
      <c r="M743" s="27">
        <v>102.39588035645617</v>
      </c>
      <c r="N743" s="24">
        <v>1.54</v>
      </c>
      <c r="O743" s="24">
        <v>4.8849999999999998</v>
      </c>
      <c r="P743" s="24">
        <v>1.64</v>
      </c>
    </row>
    <row r="744" spans="1:16" x14ac:dyDescent="0.35">
      <c r="A744" s="25">
        <v>37266</v>
      </c>
      <c r="B744" s="24">
        <v>60.585999999999999</v>
      </c>
      <c r="C744" s="24">
        <f t="shared" si="11"/>
        <v>1</v>
      </c>
      <c r="D744" s="26">
        <v>87.9</v>
      </c>
      <c r="E744" s="27">
        <v>53.604087147416067</v>
      </c>
      <c r="F744" s="8">
        <v>64.871382636655923</v>
      </c>
      <c r="G744" s="27">
        <v>62.508273577483784</v>
      </c>
      <c r="H744" s="24">
        <v>0</v>
      </c>
      <c r="I744" s="27">
        <v>1.1265164644714465</v>
      </c>
      <c r="J744" s="24">
        <v>0.59057142857142864</v>
      </c>
      <c r="K744" s="27">
        <v>0.80564285714285588</v>
      </c>
      <c r="L744" s="24">
        <v>102.69161666497169</v>
      </c>
      <c r="M744" s="27">
        <v>101.49258731887092</v>
      </c>
      <c r="N744" s="24">
        <v>1.53</v>
      </c>
      <c r="O744" s="24">
        <v>4.8639999999999999</v>
      </c>
      <c r="P744" s="24">
        <v>1.66</v>
      </c>
    </row>
    <row r="745" spans="1:16" x14ac:dyDescent="0.35">
      <c r="A745" s="25">
        <v>37267</v>
      </c>
      <c r="B745" s="24">
        <v>61.088999999999999</v>
      </c>
      <c r="C745" s="24">
        <f t="shared" si="11"/>
        <v>0</v>
      </c>
      <c r="D745" s="26">
        <v>60.3</v>
      </c>
      <c r="E745" s="27">
        <v>53.449967678684153</v>
      </c>
      <c r="F745" s="8">
        <v>61.977958236658914</v>
      </c>
      <c r="G745" s="27">
        <v>61.185099574640965</v>
      </c>
      <c r="H745" s="24">
        <v>25.994832041343646</v>
      </c>
      <c r="I745" s="27">
        <v>9.7914604782526613</v>
      </c>
      <c r="J745" s="24">
        <v>0.6071428571428571</v>
      </c>
      <c r="K745" s="27">
        <v>0.75035714285714206</v>
      </c>
      <c r="L745" s="24">
        <v>100.06388206388206</v>
      </c>
      <c r="M745" s="27">
        <v>103.57052031941407</v>
      </c>
      <c r="N745" s="24">
        <v>1.54</v>
      </c>
      <c r="O745" s="24">
        <v>4.8280000000000003</v>
      </c>
      <c r="P745" s="24">
        <v>1.65</v>
      </c>
    </row>
    <row r="746" spans="1:16" x14ac:dyDescent="0.35">
      <c r="A746" s="25">
        <v>37270</v>
      </c>
      <c r="B746" s="24">
        <v>59.618000000000002</v>
      </c>
      <c r="C746" s="24">
        <f t="shared" si="11"/>
        <v>0</v>
      </c>
      <c r="D746" s="26">
        <v>116.5</v>
      </c>
      <c r="E746" s="27">
        <v>46.553361465487406</v>
      </c>
      <c r="F746" s="8">
        <v>52.550706822372476</v>
      </c>
      <c r="G746" s="27">
        <v>59.241654126769227</v>
      </c>
      <c r="H746" s="24">
        <v>0</v>
      </c>
      <c r="I746" s="27">
        <v>8.6649440137812146</v>
      </c>
      <c r="J746" s="24">
        <v>0.66514285714285692</v>
      </c>
      <c r="K746" s="27">
        <v>0.71171428571428508</v>
      </c>
      <c r="L746" s="24">
        <v>97.100882764910907</v>
      </c>
      <c r="M746" s="27">
        <v>101.0508830807824</v>
      </c>
      <c r="N746" s="24">
        <v>1.5</v>
      </c>
      <c r="O746" s="24">
        <v>4.7560000000000002</v>
      </c>
      <c r="P746" s="24">
        <v>1.69</v>
      </c>
    </row>
    <row r="747" spans="1:16" x14ac:dyDescent="0.35">
      <c r="A747" s="25">
        <v>37271</v>
      </c>
      <c r="B747" s="24">
        <v>59.502000000000002</v>
      </c>
      <c r="C747" s="24">
        <f t="shared" si="11"/>
        <v>0</v>
      </c>
      <c r="D747" s="26">
        <v>79.599999999999994</v>
      </c>
      <c r="E747" s="27">
        <v>46.196819627223718</v>
      </c>
      <c r="F747" s="8">
        <v>54.787623581105812</v>
      </c>
      <c r="G747" s="27">
        <v>58.121477507732997</v>
      </c>
      <c r="H747" s="24">
        <v>0</v>
      </c>
      <c r="I747" s="27">
        <v>8.6649440137812146</v>
      </c>
      <c r="J747" s="24">
        <v>0.61257142857142866</v>
      </c>
      <c r="K747" s="27">
        <v>0.72835714285714259</v>
      </c>
      <c r="L747" s="24">
        <v>97.155639736137417</v>
      </c>
      <c r="M747" s="27">
        <v>102.78281598175883</v>
      </c>
      <c r="N747" s="24">
        <v>1.5</v>
      </c>
      <c r="O747" s="24">
        <v>4.7750000000000004</v>
      </c>
      <c r="P747" s="24">
        <v>1.69</v>
      </c>
    </row>
    <row r="748" spans="1:16" x14ac:dyDescent="0.35">
      <c r="A748" s="25">
        <v>37272</v>
      </c>
      <c r="B748" s="24">
        <v>58.301000000000002</v>
      </c>
      <c r="C748" s="24">
        <f t="shared" si="11"/>
        <v>1</v>
      </c>
      <c r="D748" s="26">
        <v>102.5</v>
      </c>
      <c r="E748" s="27">
        <v>44.854232503661187</v>
      </c>
      <c r="F748" s="8">
        <v>50.323719835197195</v>
      </c>
      <c r="G748" s="27">
        <v>57.246956897159819</v>
      </c>
      <c r="H748" s="24">
        <v>0</v>
      </c>
      <c r="I748" s="27">
        <v>0</v>
      </c>
      <c r="J748" s="24">
        <v>0.67071428571428526</v>
      </c>
      <c r="K748" s="27">
        <v>0.76707142857142885</v>
      </c>
      <c r="L748" s="24">
        <v>93.772216235343322</v>
      </c>
      <c r="M748" s="27">
        <v>101.75582511562963</v>
      </c>
      <c r="N748" s="24">
        <v>1.47</v>
      </c>
      <c r="O748" s="24">
        <v>4.76</v>
      </c>
      <c r="P748" s="24">
        <v>1.73</v>
      </c>
    </row>
    <row r="749" spans="1:16" x14ac:dyDescent="0.35">
      <c r="A749" s="25">
        <v>37273</v>
      </c>
      <c r="B749" s="24">
        <v>60.392000000000003</v>
      </c>
      <c r="C749" s="24">
        <f t="shared" si="11"/>
        <v>0</v>
      </c>
      <c r="D749" s="26">
        <v>78.400000000000006</v>
      </c>
      <c r="E749" s="27">
        <v>45.422663626827294</v>
      </c>
      <c r="F749" s="8">
        <v>55.276305828917501</v>
      </c>
      <c r="G749" s="27">
        <v>56.993023336170232</v>
      </c>
      <c r="H749" s="24">
        <v>75.000000000000128</v>
      </c>
      <c r="I749" s="27">
        <v>25.000000000000043</v>
      </c>
      <c r="J749" s="24">
        <v>0.65964285714285664</v>
      </c>
      <c r="K749" s="27">
        <v>0.8307142857142864</v>
      </c>
      <c r="L749" s="24">
        <v>95.144468601317087</v>
      </c>
      <c r="M749" s="27">
        <v>105.47715523263939</v>
      </c>
      <c r="N749" s="24">
        <v>1.52</v>
      </c>
      <c r="O749" s="24">
        <v>4.7880000000000003</v>
      </c>
      <c r="P749" s="24">
        <v>1.67</v>
      </c>
    </row>
    <row r="750" spans="1:16" x14ac:dyDescent="0.35">
      <c r="A750" s="25">
        <v>37274</v>
      </c>
      <c r="B750" s="24">
        <v>60.237000000000002</v>
      </c>
      <c r="C750" s="24">
        <f t="shared" si="11"/>
        <v>0</v>
      </c>
      <c r="D750" s="26">
        <v>57.3</v>
      </c>
      <c r="E750" s="27">
        <v>41.834385122283365</v>
      </c>
      <c r="F750" s="8">
        <v>46.40678865022543</v>
      </c>
      <c r="G750" s="27">
        <v>55.733723356348662</v>
      </c>
      <c r="H750" s="24">
        <v>92.587278813964559</v>
      </c>
      <c r="I750" s="27">
        <v>55.862426271321567</v>
      </c>
      <c r="J750" s="24">
        <v>0.68449999999999933</v>
      </c>
      <c r="K750" s="27">
        <v>0.78371428571428681</v>
      </c>
      <c r="L750" s="24">
        <v>96.346827465971444</v>
      </c>
      <c r="M750" s="27">
        <v>102.77422326866972</v>
      </c>
      <c r="N750" s="24">
        <v>1.52</v>
      </c>
      <c r="O750" s="24">
        <v>4.8380000000000001</v>
      </c>
      <c r="P750" s="24">
        <v>1.67</v>
      </c>
    </row>
    <row r="751" spans="1:16" x14ac:dyDescent="0.35">
      <c r="A751" s="25">
        <v>37277</v>
      </c>
      <c r="B751" s="24">
        <v>58.881999999999998</v>
      </c>
      <c r="C751" s="24">
        <f t="shared" si="11"/>
        <v>0</v>
      </c>
      <c r="D751" s="26">
        <v>65.400000000000006</v>
      </c>
      <c r="E751" s="27">
        <v>32.99025113517321</v>
      </c>
      <c r="F751" s="8">
        <v>39.78896103896102</v>
      </c>
      <c r="G751" s="27">
        <v>54.558478752371521</v>
      </c>
      <c r="H751" s="24">
        <v>27.785748445719545</v>
      </c>
      <c r="I751" s="27">
        <v>65.124342419894745</v>
      </c>
      <c r="J751" s="24">
        <v>0.70771428571428585</v>
      </c>
      <c r="K751" s="27">
        <v>0.78650000000000075</v>
      </c>
      <c r="L751" s="24">
        <v>96.265899355851289</v>
      </c>
      <c r="M751" s="27">
        <v>99.737452783847417</v>
      </c>
      <c r="N751" s="24">
        <v>1.48</v>
      </c>
      <c r="O751" s="24">
        <v>4.8049999999999997</v>
      </c>
      <c r="P751" s="24">
        <v>1.71</v>
      </c>
    </row>
    <row r="752" spans="1:16" x14ac:dyDescent="0.35">
      <c r="A752" s="25">
        <v>37278</v>
      </c>
      <c r="B752" s="24">
        <v>58.843000000000004</v>
      </c>
      <c r="C752" s="24">
        <f t="shared" si="11"/>
        <v>1</v>
      </c>
      <c r="D752" s="26">
        <v>65.2</v>
      </c>
      <c r="E752" s="27">
        <v>40.025457377181553</v>
      </c>
      <c r="F752" s="8">
        <v>40.163867267513325</v>
      </c>
      <c r="G752" s="27">
        <v>53.353717685259525</v>
      </c>
      <c r="H752" s="24">
        <v>25.920612147298005</v>
      </c>
      <c r="I752" s="27">
        <v>48.764546468994041</v>
      </c>
      <c r="J752" s="24">
        <v>0.76421428571428562</v>
      </c>
      <c r="K752" s="27">
        <v>0.78364285714285842</v>
      </c>
      <c r="L752" s="24">
        <v>96.079615962379989</v>
      </c>
      <c r="M752" s="27">
        <v>100.66203640344875</v>
      </c>
      <c r="N752" s="24">
        <v>1.48</v>
      </c>
      <c r="O752" s="24">
        <v>4.8609999999999998</v>
      </c>
      <c r="P752" s="24">
        <v>1.71</v>
      </c>
    </row>
    <row r="753" spans="1:16" x14ac:dyDescent="0.35">
      <c r="A753" s="25">
        <v>37279</v>
      </c>
      <c r="B753" s="24">
        <v>59.231000000000002</v>
      </c>
      <c r="C753" s="24">
        <f t="shared" si="11"/>
        <v>1</v>
      </c>
      <c r="D753" s="26">
        <v>38.700000000000003</v>
      </c>
      <c r="E753" s="27">
        <v>33.991138379326017</v>
      </c>
      <c r="F753" s="8">
        <v>37.388545953360762</v>
      </c>
      <c r="G753" s="27">
        <v>52.646204121905008</v>
      </c>
      <c r="H753" s="24">
        <v>25.048418334409185</v>
      </c>
      <c r="I753" s="27">
        <v>26.251592975808915</v>
      </c>
      <c r="J753" s="24">
        <v>0.75871428571428567</v>
      </c>
      <c r="K753" s="27">
        <v>0.73935714285714427</v>
      </c>
      <c r="L753" s="24">
        <v>97.763509721717895</v>
      </c>
      <c r="M753" s="27">
        <v>101.72952734267658</v>
      </c>
      <c r="N753" s="24">
        <v>1.49</v>
      </c>
      <c r="O753" s="24">
        <v>4.8239999999999998</v>
      </c>
      <c r="P753" s="24">
        <v>1.7</v>
      </c>
    </row>
    <row r="754" spans="1:16" x14ac:dyDescent="0.35">
      <c r="A754" s="25">
        <v>37280</v>
      </c>
      <c r="B754" s="24">
        <v>59.54</v>
      </c>
      <c r="C754" s="24">
        <f t="shared" si="11"/>
        <v>0</v>
      </c>
      <c r="D754" s="26">
        <v>77.400000000000006</v>
      </c>
      <c r="E754" s="27">
        <v>30.086527717269973</v>
      </c>
      <c r="F754" s="8">
        <v>31.568590704647683</v>
      </c>
      <c r="G754" s="27">
        <v>51.811557910467023</v>
      </c>
      <c r="H754" s="24">
        <v>49.999999999999744</v>
      </c>
      <c r="I754" s="27">
        <v>33.656343493902313</v>
      </c>
      <c r="J754" s="24">
        <v>0.7947142857142856</v>
      </c>
      <c r="K754" s="27">
        <v>0.67685714285714482</v>
      </c>
      <c r="L754" s="24">
        <v>97.464355284912173</v>
      </c>
      <c r="M754" s="27">
        <v>100.91867520932914</v>
      </c>
      <c r="N754" s="24">
        <v>1.5</v>
      </c>
      <c r="O754" s="24">
        <v>4.8789999999999996</v>
      </c>
      <c r="P754" s="24">
        <v>1.69</v>
      </c>
    </row>
    <row r="755" spans="1:16" x14ac:dyDescent="0.35">
      <c r="A755" s="25">
        <v>37281</v>
      </c>
      <c r="B755" s="24">
        <v>58.262999999999998</v>
      </c>
      <c r="C755" s="24">
        <f t="shared" si="11"/>
        <v>0</v>
      </c>
      <c r="D755" s="26">
        <v>67.099999999999994</v>
      </c>
      <c r="E755" s="27">
        <v>32.187273778707066</v>
      </c>
      <c r="F755" s="8">
        <v>30.638413968715888</v>
      </c>
      <c r="G755" s="27">
        <v>50.79260916291696</v>
      </c>
      <c r="H755" s="24">
        <v>0</v>
      </c>
      <c r="I755" s="27">
        <v>25.016139444802974</v>
      </c>
      <c r="J755" s="24">
        <v>0.78085714285714303</v>
      </c>
      <c r="K755" s="27">
        <v>0.67078571428571621</v>
      </c>
      <c r="L755" s="24">
        <v>97.727196484283269</v>
      </c>
      <c r="M755" s="27">
        <v>95.434889434889442</v>
      </c>
      <c r="N755" s="24">
        <v>1.47</v>
      </c>
      <c r="O755" s="24">
        <v>4.96</v>
      </c>
      <c r="P755" s="24">
        <v>1.73</v>
      </c>
    </row>
    <row r="756" spans="1:16" x14ac:dyDescent="0.35">
      <c r="A756" s="25">
        <v>37284</v>
      </c>
      <c r="B756" s="24">
        <v>58.069000000000003</v>
      </c>
      <c r="C756" s="24">
        <f t="shared" si="11"/>
        <v>0</v>
      </c>
      <c r="D756" s="26">
        <v>130.6</v>
      </c>
      <c r="E756" s="27">
        <v>31.288637795078799</v>
      </c>
      <c r="F756" s="8">
        <v>34.255210981189649</v>
      </c>
      <c r="G756" s="27">
        <v>49.801634521720111</v>
      </c>
      <c r="H756" s="24">
        <v>0</v>
      </c>
      <c r="I756" s="27">
        <v>16.666666666666583</v>
      </c>
      <c r="J756" s="24">
        <v>0.66749999999999987</v>
      </c>
      <c r="K756" s="27">
        <v>0.67964285714285921</v>
      </c>
      <c r="L756" s="24">
        <v>97.591677590669221</v>
      </c>
      <c r="M756" s="27">
        <v>94.577999283364278</v>
      </c>
      <c r="N756" s="24">
        <v>1.46</v>
      </c>
      <c r="O756" s="24">
        <v>4.992</v>
      </c>
      <c r="P756" s="24">
        <v>1.73</v>
      </c>
    </row>
    <row r="757" spans="1:16" x14ac:dyDescent="0.35">
      <c r="A757" s="25">
        <v>37285</v>
      </c>
      <c r="B757" s="24">
        <v>56.676000000000002</v>
      </c>
      <c r="C757" s="24">
        <f t="shared" si="11"/>
        <v>0</v>
      </c>
      <c r="D757" s="26">
        <v>116.4</v>
      </c>
      <c r="E757" s="27">
        <v>29.98499601035499</v>
      </c>
      <c r="F757" s="8">
        <v>29.51569506726457</v>
      </c>
      <c r="G757" s="27">
        <v>49.09761112783336</v>
      </c>
      <c r="H757" s="24">
        <v>0</v>
      </c>
      <c r="I757" s="27">
        <v>0</v>
      </c>
      <c r="J757" s="24">
        <v>0.76421428571428562</v>
      </c>
      <c r="K757" s="27">
        <v>0.64928571428571658</v>
      </c>
      <c r="L757" s="24">
        <v>97.212740776316025</v>
      </c>
      <c r="M757" s="27">
        <v>92.541310169159431</v>
      </c>
      <c r="N757" s="24">
        <v>1.43</v>
      </c>
      <c r="O757" s="24">
        <v>4.96</v>
      </c>
      <c r="P757" s="24">
        <v>1.78</v>
      </c>
    </row>
    <row r="758" spans="1:16" x14ac:dyDescent="0.35">
      <c r="A758" s="25">
        <v>37286</v>
      </c>
      <c r="B758" s="24">
        <v>54.74</v>
      </c>
      <c r="C758" s="24">
        <f t="shared" si="11"/>
        <v>1</v>
      </c>
      <c r="D758" s="26">
        <v>258.3</v>
      </c>
      <c r="E758" s="27">
        <v>26.507372879857513</v>
      </c>
      <c r="F758" s="8">
        <v>26.480527840360473</v>
      </c>
      <c r="G758" s="27">
        <v>48.21420452877463</v>
      </c>
      <c r="H758" s="24">
        <v>0</v>
      </c>
      <c r="I758" s="27">
        <v>0</v>
      </c>
      <c r="J758" s="24">
        <v>0.81121428571428567</v>
      </c>
      <c r="K758" s="27">
        <v>0.66750000000000242</v>
      </c>
      <c r="L758" s="24">
        <v>90.641144522453303</v>
      </c>
      <c r="M758" s="27">
        <v>88.044649606742482</v>
      </c>
      <c r="N758" s="24">
        <v>1.38</v>
      </c>
      <c r="O758" s="24">
        <v>4.9349999999999996</v>
      </c>
      <c r="P758" s="24">
        <v>1.84</v>
      </c>
    </row>
    <row r="759" spans="1:16" x14ac:dyDescent="0.35">
      <c r="A759" s="25">
        <v>37287</v>
      </c>
      <c r="B759" s="24">
        <v>55.514000000000003</v>
      </c>
      <c r="C759" s="24">
        <f t="shared" si="11"/>
        <v>1</v>
      </c>
      <c r="D759" s="26">
        <v>269.3</v>
      </c>
      <c r="E759" s="27">
        <v>35.880925533671473</v>
      </c>
      <c r="F759" s="8">
        <v>28.049452712812037</v>
      </c>
      <c r="G759" s="27">
        <v>46.110505336674301</v>
      </c>
      <c r="H759" s="24">
        <v>21.969912006812425</v>
      </c>
      <c r="I759" s="27">
        <v>7.3233040022708087</v>
      </c>
      <c r="J759" s="24">
        <v>0.84164285714285669</v>
      </c>
      <c r="K759" s="27">
        <v>0.72278571428571681</v>
      </c>
      <c r="L759" s="24">
        <v>92.159304082208621</v>
      </c>
      <c r="M759" s="27">
        <v>87.459432208463312</v>
      </c>
      <c r="N759" s="24">
        <v>1.4</v>
      </c>
      <c r="O759" s="24">
        <v>4.9130000000000003</v>
      </c>
      <c r="P759" s="24">
        <v>1.81</v>
      </c>
    </row>
    <row r="760" spans="1:16" x14ac:dyDescent="0.35">
      <c r="A760" s="25">
        <v>37288</v>
      </c>
      <c r="B760" s="24">
        <v>56.134</v>
      </c>
      <c r="C760" s="24">
        <f t="shared" si="11"/>
        <v>0</v>
      </c>
      <c r="D760" s="26">
        <v>90.1</v>
      </c>
      <c r="E760" s="27">
        <v>42.595172163991172</v>
      </c>
      <c r="F760" s="8">
        <v>35.297096556380808</v>
      </c>
      <c r="G760" s="27">
        <v>44.850380976691895</v>
      </c>
      <c r="H760" s="24">
        <v>41.87443676779808</v>
      </c>
      <c r="I760" s="27">
        <v>21.281449591536838</v>
      </c>
      <c r="J760" s="24">
        <v>0.81678571428571389</v>
      </c>
      <c r="K760" s="27">
        <v>0.71171428571428819</v>
      </c>
      <c r="L760" s="24">
        <v>95.333038959274489</v>
      </c>
      <c r="M760" s="27">
        <v>89.784232497880708</v>
      </c>
      <c r="N760" s="24">
        <v>1.42</v>
      </c>
      <c r="O760" s="24">
        <v>4.8719999999999999</v>
      </c>
      <c r="P760" s="24">
        <v>1.79</v>
      </c>
    </row>
    <row r="761" spans="1:16" x14ac:dyDescent="0.35">
      <c r="A761" s="25">
        <v>37291</v>
      </c>
      <c r="B761" s="24">
        <v>54.198</v>
      </c>
      <c r="C761" s="24">
        <f t="shared" si="11"/>
        <v>0</v>
      </c>
      <c r="D761" s="26">
        <v>165.8</v>
      </c>
      <c r="E761" s="27">
        <v>40.536820510213019</v>
      </c>
      <c r="F761" s="8">
        <v>30.597014925373117</v>
      </c>
      <c r="G761" s="27">
        <v>43.56342712048508</v>
      </c>
      <c r="H761" s="24">
        <v>0</v>
      </c>
      <c r="I761" s="27">
        <v>21.281449591536838</v>
      </c>
      <c r="J761" s="24">
        <v>0.93571428571428528</v>
      </c>
      <c r="K761" s="27">
        <v>0.67735714285714466</v>
      </c>
      <c r="L761" s="24">
        <v>92.106112876637823</v>
      </c>
      <c r="M761" s="27">
        <v>88.608050223980655</v>
      </c>
      <c r="N761" s="24">
        <v>1.37</v>
      </c>
      <c r="O761" s="24">
        <v>4.8280000000000003</v>
      </c>
      <c r="P761" s="24">
        <v>1.86</v>
      </c>
    </row>
    <row r="762" spans="1:16" x14ac:dyDescent="0.35">
      <c r="A762" s="25">
        <v>37292</v>
      </c>
      <c r="B762" s="24">
        <v>52.091999999999999</v>
      </c>
      <c r="C762" s="24">
        <f t="shared" si="11"/>
        <v>0</v>
      </c>
      <c r="D762" s="26">
        <v>312.7</v>
      </c>
      <c r="E762" s="27">
        <v>36.335491427612816</v>
      </c>
      <c r="F762" s="8">
        <v>28.696905235709856</v>
      </c>
      <c r="G762" s="27">
        <v>42.382203624919029</v>
      </c>
      <c r="H762" s="24">
        <v>0</v>
      </c>
      <c r="I762" s="27">
        <v>13.958145589266026</v>
      </c>
      <c r="J762" s="24">
        <v>0.9754999999999997</v>
      </c>
      <c r="K762" s="27">
        <v>0.65692857142857319</v>
      </c>
      <c r="L762" s="24">
        <v>87.947189816143563</v>
      </c>
      <c r="M762" s="27">
        <v>85.056495330154789</v>
      </c>
      <c r="N762" s="24">
        <v>1.31</v>
      </c>
      <c r="O762" s="24">
        <v>4.8049999999999997</v>
      </c>
      <c r="P762" s="24">
        <v>1.93</v>
      </c>
    </row>
    <row r="763" spans="1:16" x14ac:dyDescent="0.35">
      <c r="A763" s="25">
        <v>37293</v>
      </c>
      <c r="B763" s="24">
        <v>51.697000000000003</v>
      </c>
      <c r="C763" s="24">
        <f t="shared" si="11"/>
        <v>1</v>
      </c>
      <c r="D763" s="26">
        <v>186.1</v>
      </c>
      <c r="E763" s="27">
        <v>30.188471623832569</v>
      </c>
      <c r="F763" s="8">
        <v>16.238254251766687</v>
      </c>
      <c r="G763" s="27">
        <v>40.483368496985825</v>
      </c>
      <c r="H763" s="24">
        <v>0</v>
      </c>
      <c r="I763" s="27">
        <v>0</v>
      </c>
      <c r="J763" s="24">
        <v>1.0324999999999993</v>
      </c>
      <c r="K763" s="27">
        <v>0.52700000000000158</v>
      </c>
      <c r="L763" s="24">
        <v>86.827342962714155</v>
      </c>
      <c r="M763" s="27">
        <v>85.328293665203191</v>
      </c>
      <c r="N763" s="24">
        <v>1.3</v>
      </c>
      <c r="O763" s="24">
        <v>4.8150000000000004</v>
      </c>
      <c r="P763" s="24">
        <v>1.95</v>
      </c>
    </row>
    <row r="764" spans="1:16" x14ac:dyDescent="0.35">
      <c r="A764" s="25">
        <v>37294</v>
      </c>
      <c r="B764" s="24">
        <v>53.113999999999997</v>
      </c>
      <c r="C764" s="24">
        <f t="shared" si="11"/>
        <v>0</v>
      </c>
      <c r="D764" s="26">
        <v>205.4</v>
      </c>
      <c r="E764" s="27">
        <v>34.710778562748274</v>
      </c>
      <c r="F764" s="8">
        <v>24.810806987764288</v>
      </c>
      <c r="G764" s="27">
        <v>39.529922868151552</v>
      </c>
      <c r="H764" s="24">
        <v>31.935992787919659</v>
      </c>
      <c r="I764" s="27">
        <v>10.645330929306553</v>
      </c>
      <c r="J764" s="24">
        <v>0.9937857142857135</v>
      </c>
      <c r="K764" s="27">
        <v>0.64042857142857257</v>
      </c>
      <c r="L764" s="24">
        <v>91.162487341880777</v>
      </c>
      <c r="M764" s="27">
        <v>86.945276563702137</v>
      </c>
      <c r="N764" s="24">
        <v>1.34</v>
      </c>
      <c r="O764" s="24">
        <v>4.9279999999999999</v>
      </c>
      <c r="P764" s="24">
        <v>1.9</v>
      </c>
    </row>
    <row r="765" spans="1:16" x14ac:dyDescent="0.35">
      <c r="A765" s="25">
        <v>37295</v>
      </c>
      <c r="B765" s="24">
        <v>52.146000000000001</v>
      </c>
      <c r="C765" s="24">
        <f t="shared" si="11"/>
        <v>1</v>
      </c>
      <c r="D765" s="26">
        <v>85.6</v>
      </c>
      <c r="E765" s="27">
        <v>38.486271572088377</v>
      </c>
      <c r="F765" s="8">
        <v>25.509016870273378</v>
      </c>
      <c r="G765" s="27">
        <v>38.981605210560836</v>
      </c>
      <c r="H765" s="24">
        <v>17.952818872450958</v>
      </c>
      <c r="I765" s="27">
        <v>16.629603886790207</v>
      </c>
      <c r="J765" s="24">
        <v>1.0214285714285702</v>
      </c>
      <c r="K765" s="27">
        <v>0.63771428571428701</v>
      </c>
      <c r="L765" s="24">
        <v>89.800065439391062</v>
      </c>
      <c r="M765" s="27">
        <v>87.466872421080879</v>
      </c>
      <c r="N765" s="24">
        <v>1.31</v>
      </c>
      <c r="O765" s="24">
        <v>4.9109999999999996</v>
      </c>
      <c r="P765" s="24">
        <v>1.93</v>
      </c>
    </row>
    <row r="766" spans="1:16" x14ac:dyDescent="0.35">
      <c r="A766" s="25">
        <v>37298</v>
      </c>
      <c r="B766" s="24">
        <v>53.207000000000001</v>
      </c>
      <c r="C766" s="24">
        <f t="shared" si="11"/>
        <v>0</v>
      </c>
      <c r="D766" s="26">
        <v>77.8</v>
      </c>
      <c r="E766" s="27">
        <v>38.629657799663697</v>
      </c>
      <c r="F766" s="8">
        <v>30.925950994991162</v>
      </c>
      <c r="G766" s="27">
        <v>38.570193708942327</v>
      </c>
      <c r="H766" s="24">
        <v>100</v>
      </c>
      <c r="I766" s="27">
        <v>49.962937220123536</v>
      </c>
      <c r="J766" s="24">
        <v>0.92242857142857049</v>
      </c>
      <c r="K766" s="27">
        <v>0.65550000000000097</v>
      </c>
      <c r="L766" s="24">
        <v>93.879243418731022</v>
      </c>
      <c r="M766" s="27">
        <v>89.420523679876311</v>
      </c>
      <c r="N766" s="24">
        <v>1.34</v>
      </c>
      <c r="O766" s="24">
        <v>4.931</v>
      </c>
      <c r="P766" s="24">
        <v>1.89</v>
      </c>
    </row>
    <row r="767" spans="1:16" x14ac:dyDescent="0.35">
      <c r="A767" s="25">
        <v>37299</v>
      </c>
      <c r="B767" s="24">
        <v>52.494999999999997</v>
      </c>
      <c r="C767" s="24">
        <f t="shared" si="11"/>
        <v>1</v>
      </c>
      <c r="D767" s="26">
        <v>73</v>
      </c>
      <c r="E767" s="27">
        <v>38.105372771070037</v>
      </c>
      <c r="F767" s="8">
        <v>27.69240959067422</v>
      </c>
      <c r="G767" s="27">
        <v>38.174650864734218</v>
      </c>
      <c r="H767" s="24">
        <v>52.847682119205018</v>
      </c>
      <c r="I767" s="27">
        <v>56.933500330551993</v>
      </c>
      <c r="J767" s="24">
        <v>1.0053571428571419</v>
      </c>
      <c r="K767" s="27">
        <v>0.65278571428571497</v>
      </c>
      <c r="L767" s="24">
        <v>95.898794300328817</v>
      </c>
      <c r="M767" s="27">
        <v>90.041337198332783</v>
      </c>
      <c r="N767" s="24">
        <v>1.32</v>
      </c>
      <c r="O767" s="24">
        <v>4.976</v>
      </c>
      <c r="P767" s="24">
        <v>1.92</v>
      </c>
    </row>
    <row r="768" spans="1:16" x14ac:dyDescent="0.35">
      <c r="A768" s="25">
        <v>37300</v>
      </c>
      <c r="B768" s="24">
        <v>52.664999999999999</v>
      </c>
      <c r="C768" s="24">
        <f t="shared" si="11"/>
        <v>1</v>
      </c>
      <c r="D768" s="26">
        <v>92.1</v>
      </c>
      <c r="E768" s="27">
        <v>34.040590774616419</v>
      </c>
      <c r="F768" s="8">
        <v>27.020522762216711</v>
      </c>
      <c r="G768" s="27">
        <v>38.085540310206817</v>
      </c>
      <c r="H768" s="24">
        <v>48.91611687087638</v>
      </c>
      <c r="I768" s="27">
        <v>67.254599663360466</v>
      </c>
      <c r="J768" s="24">
        <v>0.97928571428571387</v>
      </c>
      <c r="K768" s="27">
        <v>0.71200000000000074</v>
      </c>
      <c r="L768" s="24">
        <v>94.867961235003776</v>
      </c>
      <c r="M768" s="27">
        <v>87.205258974698623</v>
      </c>
      <c r="N768" s="24">
        <v>1.33</v>
      </c>
      <c r="O768" s="24">
        <v>4.984</v>
      </c>
      <c r="P768" s="24">
        <v>1.91</v>
      </c>
    </row>
    <row r="769" spans="1:16" x14ac:dyDescent="0.35">
      <c r="A769" s="25">
        <v>37301</v>
      </c>
      <c r="B769" s="24">
        <v>54.274999999999999</v>
      </c>
      <c r="C769" s="24">
        <f t="shared" si="11"/>
        <v>0</v>
      </c>
      <c r="D769" s="26">
        <v>96.1</v>
      </c>
      <c r="E769" s="27">
        <v>38.105113456568972</v>
      </c>
      <c r="F769" s="8">
        <v>36.960502223384772</v>
      </c>
      <c r="G769" s="27">
        <v>38.201840918811683</v>
      </c>
      <c r="H769" s="24">
        <v>100</v>
      </c>
      <c r="I769" s="27">
        <v>67.254599663360466</v>
      </c>
      <c r="J769" s="24">
        <v>0.92407142857142843</v>
      </c>
      <c r="K769" s="27">
        <v>0.85907142857142915</v>
      </c>
      <c r="L769" s="24">
        <v>96.688281611857334</v>
      </c>
      <c r="M769" s="27">
        <v>90.102428739811074</v>
      </c>
      <c r="N769" s="24">
        <v>1.37</v>
      </c>
      <c r="O769" s="24">
        <v>4.9710000000000001</v>
      </c>
      <c r="P769" s="24">
        <v>1.85</v>
      </c>
    </row>
    <row r="770" spans="1:16" x14ac:dyDescent="0.35">
      <c r="A770" s="25">
        <v>37302</v>
      </c>
      <c r="B770" s="24">
        <v>53.152999999999999</v>
      </c>
      <c r="C770" s="24">
        <f t="shared" ref="C770:C833" si="12">IF(B771-B770&gt;0,1,0)</f>
        <v>0</v>
      </c>
      <c r="D770" s="26">
        <v>55</v>
      </c>
      <c r="E770" s="27">
        <v>39.677580206098632</v>
      </c>
      <c r="F770" s="8">
        <v>34.845869297163979</v>
      </c>
      <c r="G770" s="27">
        <v>38.331747696500443</v>
      </c>
      <c r="H770" s="24">
        <v>36.966292134831505</v>
      </c>
      <c r="I770" s="27">
        <v>61.960803001902626</v>
      </c>
      <c r="J770" s="24">
        <v>1.0059285714285713</v>
      </c>
      <c r="K770" s="27">
        <v>0.82314285714285773</v>
      </c>
      <c r="L770" s="24">
        <v>98.071884571386391</v>
      </c>
      <c r="M770" s="27">
        <v>90.270371250976538</v>
      </c>
      <c r="N770" s="24">
        <v>1.34</v>
      </c>
      <c r="O770" s="24">
        <v>4.9359999999999999</v>
      </c>
      <c r="P770" s="24">
        <v>1.89</v>
      </c>
    </row>
    <row r="771" spans="1:16" x14ac:dyDescent="0.35">
      <c r="A771" s="25">
        <v>37305</v>
      </c>
      <c r="B771" s="24">
        <v>52.378</v>
      </c>
      <c r="C771" s="24">
        <f t="shared" si="12"/>
        <v>0</v>
      </c>
      <c r="D771" s="26">
        <v>67.7</v>
      </c>
      <c r="E771" s="27">
        <v>40.801445962308769</v>
      </c>
      <c r="F771" s="8">
        <v>36.22612485578771</v>
      </c>
      <c r="G771" s="27">
        <v>38.559252056476296</v>
      </c>
      <c r="H771" s="24">
        <v>0</v>
      </c>
      <c r="I771" s="27">
        <v>45.655430711610506</v>
      </c>
      <c r="J771" s="24">
        <v>0.93692857142857122</v>
      </c>
      <c r="K771" s="27">
        <v>0.80314285714285716</v>
      </c>
      <c r="L771" s="24">
        <v>100.54902864163404</v>
      </c>
      <c r="M771" s="27">
        <v>89.013136651768249</v>
      </c>
      <c r="N771" s="24">
        <v>1.32</v>
      </c>
      <c r="O771" s="24">
        <v>4.92</v>
      </c>
      <c r="P771" s="24">
        <v>1.92</v>
      </c>
    </row>
    <row r="772" spans="1:16" x14ac:dyDescent="0.35">
      <c r="A772" s="25">
        <v>37306</v>
      </c>
      <c r="B772" s="24">
        <v>49.862000000000002</v>
      </c>
      <c r="C772" s="24">
        <f t="shared" si="12"/>
        <v>0</v>
      </c>
      <c r="D772" s="26">
        <v>252.4</v>
      </c>
      <c r="E772" s="27">
        <v>41.357748727225363</v>
      </c>
      <c r="F772" s="8">
        <v>34.927697441601772</v>
      </c>
      <c r="G772" s="27">
        <v>39.144077853578764</v>
      </c>
      <c r="H772" s="24">
        <v>0</v>
      </c>
      <c r="I772" s="27">
        <v>12.322097378277169</v>
      </c>
      <c r="J772" s="24">
        <v>1.0254285714285711</v>
      </c>
      <c r="K772" s="27">
        <v>0.81535714285714278</v>
      </c>
      <c r="L772" s="24">
        <v>96.450471013791912</v>
      </c>
      <c r="M772" s="27">
        <v>84.182269419729536</v>
      </c>
      <c r="N772" s="24">
        <v>1.26</v>
      </c>
      <c r="O772" s="24">
        <v>4.93</v>
      </c>
      <c r="P772" s="24">
        <v>2.02</v>
      </c>
    </row>
    <row r="773" spans="1:16" x14ac:dyDescent="0.35">
      <c r="A773" s="25">
        <v>37307</v>
      </c>
      <c r="B773" s="24">
        <v>48.972000000000001</v>
      </c>
      <c r="C773" s="24">
        <f t="shared" si="12"/>
        <v>1</v>
      </c>
      <c r="D773" s="26">
        <v>262.7</v>
      </c>
      <c r="E773" s="27">
        <v>28.048739025003982</v>
      </c>
      <c r="F773" s="8">
        <v>29.930052767210679</v>
      </c>
      <c r="G773" s="27">
        <v>41.039115182411464</v>
      </c>
      <c r="H773" s="24">
        <v>0</v>
      </c>
      <c r="I773" s="27">
        <v>0</v>
      </c>
      <c r="J773" s="24">
        <v>1.0668571428571429</v>
      </c>
      <c r="K773" s="27">
        <v>0.72142857142857097</v>
      </c>
      <c r="L773" s="24">
        <v>92.201679406559478</v>
      </c>
      <c r="M773" s="27">
        <v>82.250587840107485</v>
      </c>
      <c r="N773" s="24">
        <v>1.23</v>
      </c>
      <c r="O773" s="24">
        <v>4.9649999999999999</v>
      </c>
      <c r="P773" s="24">
        <v>2.06</v>
      </c>
    </row>
    <row r="774" spans="1:16" x14ac:dyDescent="0.35">
      <c r="A774" s="25">
        <v>37308</v>
      </c>
      <c r="B774" s="24">
        <v>50.326999999999998</v>
      </c>
      <c r="C774" s="24">
        <f t="shared" si="12"/>
        <v>0</v>
      </c>
      <c r="D774" s="26">
        <v>123.9</v>
      </c>
      <c r="E774" s="27">
        <v>28.825504646421436</v>
      </c>
      <c r="F774" s="8">
        <v>32.9536781541713</v>
      </c>
      <c r="G774" s="27">
        <v>42.70999147345502</v>
      </c>
      <c r="H774" s="24">
        <v>32.408514709399611</v>
      </c>
      <c r="I774" s="27">
        <v>10.802838236466537</v>
      </c>
      <c r="J774" s="24">
        <v>1.0225714285714287</v>
      </c>
      <c r="K774" s="27">
        <v>0.73249999999999915</v>
      </c>
      <c r="L774" s="24">
        <v>96.511717101982882</v>
      </c>
      <c r="M774" s="27">
        <v>86.37900554382712</v>
      </c>
      <c r="N774" s="24">
        <v>1.27</v>
      </c>
      <c r="O774" s="24">
        <v>4.9640000000000004</v>
      </c>
      <c r="P774" s="24">
        <v>2</v>
      </c>
    </row>
    <row r="775" spans="1:16" x14ac:dyDescent="0.35">
      <c r="A775" s="25">
        <v>37309</v>
      </c>
      <c r="B775" s="24">
        <v>50.287999999999997</v>
      </c>
      <c r="C775" s="24">
        <f t="shared" si="12"/>
        <v>1</v>
      </c>
      <c r="D775" s="26">
        <v>89.2</v>
      </c>
      <c r="E775" s="27">
        <v>30.128631266239438</v>
      </c>
      <c r="F775" s="8">
        <v>37.083773784355159</v>
      </c>
      <c r="G775" s="27">
        <v>44.008434433734713</v>
      </c>
      <c r="H775" s="24">
        <v>38.637698179682786</v>
      </c>
      <c r="I775" s="27">
        <v>23.682070963027467</v>
      </c>
      <c r="J775" s="24">
        <v>0.88592857142857184</v>
      </c>
      <c r="K775" s="27">
        <v>0.77507142857142752</v>
      </c>
      <c r="L775" s="24">
        <v>94.513879752664124</v>
      </c>
      <c r="M775" s="27">
        <v>86.600423633952701</v>
      </c>
      <c r="N775" s="24">
        <v>1.27</v>
      </c>
      <c r="O775" s="24">
        <v>4.9279999999999999</v>
      </c>
      <c r="P775" s="24">
        <v>2</v>
      </c>
    </row>
    <row r="776" spans="1:16" x14ac:dyDescent="0.35">
      <c r="A776" s="25">
        <v>37312</v>
      </c>
      <c r="B776" s="24">
        <v>50.790999999999997</v>
      </c>
      <c r="C776" s="24">
        <f t="shared" si="12"/>
        <v>1</v>
      </c>
      <c r="D776" s="26">
        <v>68.599999999999994</v>
      </c>
      <c r="E776" s="27">
        <v>38.380340885715228</v>
      </c>
      <c r="F776" s="8">
        <v>45.19323136037832</v>
      </c>
      <c r="G776" s="27">
        <v>45.185413037228592</v>
      </c>
      <c r="H776" s="24">
        <v>100</v>
      </c>
      <c r="I776" s="27">
        <v>57.015404296360799</v>
      </c>
      <c r="J776" s="24">
        <v>0.76871428571428624</v>
      </c>
      <c r="K776" s="27">
        <v>0.80928571428571316</v>
      </c>
      <c r="L776" s="24">
        <v>96.753976569197064</v>
      </c>
      <c r="M776" s="27">
        <v>89.616416119697931</v>
      </c>
      <c r="N776" s="24">
        <v>1.28</v>
      </c>
      <c r="O776" s="24">
        <v>4.9649999999999999</v>
      </c>
      <c r="P776" s="24">
        <v>1.98</v>
      </c>
    </row>
    <row r="777" spans="1:16" x14ac:dyDescent="0.35">
      <c r="A777" s="25">
        <v>37313</v>
      </c>
      <c r="B777" s="24">
        <v>51.332999999999998</v>
      </c>
      <c r="C777" s="24">
        <f t="shared" si="12"/>
        <v>1</v>
      </c>
      <c r="D777" s="26">
        <v>94.3</v>
      </c>
      <c r="E777" s="27">
        <v>46.323318535944665</v>
      </c>
      <c r="F777" s="8">
        <v>48.669590643274837</v>
      </c>
      <c r="G777" s="27">
        <v>46.235085739333421</v>
      </c>
      <c r="H777" s="24">
        <v>100</v>
      </c>
      <c r="I777" s="27">
        <v>79.5458993932276</v>
      </c>
      <c r="J777" s="24">
        <v>0.78085714285714403</v>
      </c>
      <c r="K777" s="27">
        <v>0.78549999999999842</v>
      </c>
      <c r="L777" s="24">
        <v>97.470806038165762</v>
      </c>
      <c r="M777" s="27">
        <v>93.776032151991231</v>
      </c>
      <c r="N777" s="24">
        <v>1.29</v>
      </c>
      <c r="O777" s="24">
        <v>4.97</v>
      </c>
      <c r="P777" s="24">
        <v>1.96</v>
      </c>
    </row>
    <row r="778" spans="1:16" x14ac:dyDescent="0.35">
      <c r="A778" s="25">
        <v>37314</v>
      </c>
      <c r="B778" s="24">
        <v>52.185000000000002</v>
      </c>
      <c r="C778" s="24">
        <f t="shared" si="12"/>
        <v>1</v>
      </c>
      <c r="D778" s="26">
        <v>58.9</v>
      </c>
      <c r="E778" s="27">
        <v>40.936038801185497</v>
      </c>
      <c r="F778" s="8">
        <v>46.458253907739248</v>
      </c>
      <c r="G778" s="27">
        <v>46.727988223420141</v>
      </c>
      <c r="H778" s="24">
        <v>100</v>
      </c>
      <c r="I778" s="27">
        <v>100</v>
      </c>
      <c r="J778" s="24">
        <v>0.77535714285714363</v>
      </c>
      <c r="K778" s="27">
        <v>0.68042857142857061</v>
      </c>
      <c r="L778" s="24">
        <v>96.14923998157532</v>
      </c>
      <c r="M778" s="27">
        <v>94.003314479230454</v>
      </c>
      <c r="N778" s="24">
        <v>1.32</v>
      </c>
      <c r="O778" s="24">
        <v>4.9740000000000002</v>
      </c>
      <c r="P778" s="24">
        <v>1.93</v>
      </c>
    </row>
    <row r="779" spans="1:16" x14ac:dyDescent="0.35">
      <c r="A779" s="25">
        <v>37315</v>
      </c>
      <c r="B779" s="24">
        <v>52.881999999999998</v>
      </c>
      <c r="C779" s="24">
        <f t="shared" si="12"/>
        <v>1</v>
      </c>
      <c r="D779" s="26">
        <v>93</v>
      </c>
      <c r="E779" s="27">
        <v>41.233248276560317</v>
      </c>
      <c r="F779" s="8">
        <v>52.865151043288684</v>
      </c>
      <c r="G779" s="27">
        <v>46.590304518886391</v>
      </c>
      <c r="H779" s="24">
        <v>100</v>
      </c>
      <c r="I779" s="27">
        <v>100</v>
      </c>
      <c r="J779" s="24">
        <v>0.69792857142857245</v>
      </c>
      <c r="K779" s="27">
        <v>0.76342857142857057</v>
      </c>
      <c r="L779" s="24">
        <v>99.490151073316639</v>
      </c>
      <c r="M779" s="27">
        <v>94.20671963515872</v>
      </c>
      <c r="N779" s="24">
        <v>1.33</v>
      </c>
      <c r="O779" s="24">
        <v>4.9459999999999997</v>
      </c>
      <c r="P779" s="24">
        <v>1.9</v>
      </c>
    </row>
    <row r="780" spans="1:16" x14ac:dyDescent="0.35">
      <c r="A780" s="25">
        <v>37316</v>
      </c>
      <c r="B780" s="24">
        <v>53.423999999999999</v>
      </c>
      <c r="C780" s="24">
        <f t="shared" si="12"/>
        <v>1</v>
      </c>
      <c r="D780" s="26">
        <v>69.2</v>
      </c>
      <c r="E780" s="27">
        <v>40.889566416164676</v>
      </c>
      <c r="F780" s="8">
        <v>50.880324543610548</v>
      </c>
      <c r="G780" s="27">
        <v>46.339842279247769</v>
      </c>
      <c r="H780" s="24">
        <v>100</v>
      </c>
      <c r="I780" s="27">
        <v>100</v>
      </c>
      <c r="J780" s="24">
        <v>0.69900000000000106</v>
      </c>
      <c r="K780" s="27">
        <v>0.78721428571428476</v>
      </c>
      <c r="L780" s="24">
        <v>101.9970216503112</v>
      </c>
      <c r="M780" s="27">
        <v>98.571903022251746</v>
      </c>
      <c r="N780" s="24">
        <v>1.35</v>
      </c>
      <c r="O780" s="24">
        <v>5.01</v>
      </c>
      <c r="P780" s="24">
        <v>1.88</v>
      </c>
    </row>
    <row r="781" spans="1:16" x14ac:dyDescent="0.35">
      <c r="A781" s="25">
        <v>37319</v>
      </c>
      <c r="B781" s="24">
        <v>56.134</v>
      </c>
      <c r="C781" s="24">
        <f t="shared" si="12"/>
        <v>1</v>
      </c>
      <c r="D781" s="26">
        <v>162.1</v>
      </c>
      <c r="E781" s="27">
        <v>49.317732302201904</v>
      </c>
      <c r="F781" s="8">
        <v>62.703344271451513</v>
      </c>
      <c r="G781" s="27">
        <v>47.012804168500004</v>
      </c>
      <c r="H781" s="24">
        <v>100</v>
      </c>
      <c r="I781" s="27">
        <v>100</v>
      </c>
      <c r="J781" s="24">
        <v>0.62435714285714383</v>
      </c>
      <c r="K781" s="27">
        <v>0.9005714285714278</v>
      </c>
      <c r="L781" s="24">
        <v>112.57871725963659</v>
      </c>
      <c r="M781" s="27">
        <v>107.7593488443523</v>
      </c>
      <c r="N781" s="24">
        <v>1.42</v>
      </c>
      <c r="O781" s="24">
        <v>5.0270000000000001</v>
      </c>
      <c r="P781" s="24">
        <v>1.79</v>
      </c>
    </row>
    <row r="782" spans="1:16" x14ac:dyDescent="0.35">
      <c r="A782" s="25">
        <v>37320</v>
      </c>
      <c r="B782" s="24">
        <v>56.287999999999997</v>
      </c>
      <c r="C782" s="24">
        <f t="shared" si="12"/>
        <v>1</v>
      </c>
      <c r="D782" s="26">
        <v>109.2</v>
      </c>
      <c r="E782" s="27">
        <v>55.928620970118061</v>
      </c>
      <c r="F782" s="8">
        <v>62.661634165094007</v>
      </c>
      <c r="G782" s="27">
        <v>48.389986718242874</v>
      </c>
      <c r="H782" s="24">
        <v>100</v>
      </c>
      <c r="I782" s="27">
        <v>100</v>
      </c>
      <c r="J782" s="24">
        <v>0.65757142857142981</v>
      </c>
      <c r="K782" s="27">
        <v>0.85514285714285621</v>
      </c>
      <c r="L782" s="24">
        <v>114.93914890141303</v>
      </c>
      <c r="M782" s="27">
        <v>108.88059268429502</v>
      </c>
      <c r="N782" s="24">
        <v>1.42</v>
      </c>
      <c r="O782" s="24">
        <v>5.077</v>
      </c>
      <c r="P782" s="24">
        <v>1.79</v>
      </c>
    </row>
    <row r="783" spans="1:16" x14ac:dyDescent="0.35">
      <c r="A783" s="25">
        <v>37321</v>
      </c>
      <c r="B783" s="24">
        <v>56.984999999999999</v>
      </c>
      <c r="C783" s="24">
        <f t="shared" si="12"/>
        <v>0</v>
      </c>
      <c r="D783" s="26">
        <v>85.8</v>
      </c>
      <c r="E783" s="27">
        <v>55.767954055364683</v>
      </c>
      <c r="F783" s="8">
        <v>60.116470061221442</v>
      </c>
      <c r="G783" s="27">
        <v>50.183051989109551</v>
      </c>
      <c r="H783" s="24">
        <v>100</v>
      </c>
      <c r="I783" s="27">
        <v>100</v>
      </c>
      <c r="J783" s="24">
        <v>0.64314285714285802</v>
      </c>
      <c r="K783" s="27">
        <v>0.7942857142857136</v>
      </c>
      <c r="L783" s="24">
        <v>113.2294792059928</v>
      </c>
      <c r="M783" s="27">
        <v>107.28809730014686</v>
      </c>
      <c r="N783" s="24">
        <v>1.44</v>
      </c>
      <c r="O783" s="24">
        <v>5.1470000000000002</v>
      </c>
      <c r="P783" s="24">
        <v>1.77</v>
      </c>
    </row>
    <row r="784" spans="1:16" x14ac:dyDescent="0.35">
      <c r="A784" s="25">
        <v>37322</v>
      </c>
      <c r="B784" s="24">
        <v>56.676000000000002</v>
      </c>
      <c r="C784" s="24">
        <f t="shared" si="12"/>
        <v>1</v>
      </c>
      <c r="D784" s="26">
        <v>165.1</v>
      </c>
      <c r="E784" s="27">
        <v>62.281763489906261</v>
      </c>
      <c r="F784" s="8">
        <v>64.001271759001682</v>
      </c>
      <c r="G784" s="27">
        <v>51.580215631660764</v>
      </c>
      <c r="H784" s="24">
        <v>91.322662173546831</v>
      </c>
      <c r="I784" s="27">
        <v>97.107554057848958</v>
      </c>
      <c r="J784" s="24">
        <v>0.64085714285714346</v>
      </c>
      <c r="K784" s="27">
        <v>0.7942857142857136</v>
      </c>
      <c r="L784" s="24">
        <v>112.70283168946867</v>
      </c>
      <c r="M784" s="27">
        <v>108.68714762397884</v>
      </c>
      <c r="N784" s="24">
        <v>1.43</v>
      </c>
      <c r="O784" s="24">
        <v>5.1829999999999998</v>
      </c>
      <c r="P784" s="24">
        <v>1.78</v>
      </c>
    </row>
    <row r="785" spans="1:16" x14ac:dyDescent="0.35">
      <c r="A785" s="25">
        <v>37323</v>
      </c>
      <c r="B785" s="24">
        <v>57.295000000000002</v>
      </c>
      <c r="C785" s="24">
        <f t="shared" si="12"/>
        <v>0</v>
      </c>
      <c r="D785" s="26">
        <v>55.1</v>
      </c>
      <c r="E785" s="27">
        <v>62.572012409255684</v>
      </c>
      <c r="F785" s="8">
        <v>69.786720321931611</v>
      </c>
      <c r="G785" s="27">
        <v>52.494051364122953</v>
      </c>
      <c r="H785" s="24">
        <v>100</v>
      </c>
      <c r="I785" s="27">
        <v>97.107554057848958</v>
      </c>
      <c r="J785" s="24">
        <v>0.61864285714285772</v>
      </c>
      <c r="K785" s="27">
        <v>0.86121428571428538</v>
      </c>
      <c r="L785" s="24">
        <v>112.80541828276665</v>
      </c>
      <c r="M785" s="27">
        <v>107.68319957900276</v>
      </c>
      <c r="N785" s="24">
        <v>1.44</v>
      </c>
      <c r="O785" s="24">
        <v>5.1820000000000004</v>
      </c>
      <c r="P785" s="24">
        <v>1.76</v>
      </c>
    </row>
    <row r="786" spans="1:16" x14ac:dyDescent="0.35">
      <c r="A786" s="25">
        <v>37326</v>
      </c>
      <c r="B786" s="24">
        <v>57.295000000000002</v>
      </c>
      <c r="C786" s="24">
        <f t="shared" si="12"/>
        <v>0</v>
      </c>
      <c r="D786" s="26">
        <v>86.4</v>
      </c>
      <c r="E786" s="27">
        <v>74.680984332854848</v>
      </c>
      <c r="F786" s="8">
        <v>87.506307397315581</v>
      </c>
      <c r="G786" s="27">
        <v>53.136468684883177</v>
      </c>
      <c r="H786" s="24">
        <v>100</v>
      </c>
      <c r="I786" s="27">
        <v>97.107554057848958</v>
      </c>
      <c r="J786" s="24">
        <v>0.498071428571429</v>
      </c>
      <c r="K786" s="27">
        <v>0.89164285714285696</v>
      </c>
      <c r="L786" s="24">
        <v>111.61436113221515</v>
      </c>
      <c r="M786" s="27">
        <v>109.14372797409277</v>
      </c>
      <c r="N786" s="24">
        <v>1.44</v>
      </c>
      <c r="O786" s="24">
        <v>5.1669999999999998</v>
      </c>
      <c r="P786" s="24">
        <v>1.76</v>
      </c>
    </row>
    <row r="787" spans="1:16" x14ac:dyDescent="0.35">
      <c r="A787" s="25">
        <v>37327</v>
      </c>
      <c r="B787" s="24">
        <v>56.094999999999999</v>
      </c>
      <c r="C787" s="24">
        <f t="shared" si="12"/>
        <v>0</v>
      </c>
      <c r="D787" s="26">
        <v>80.599999999999994</v>
      </c>
      <c r="E787" s="27">
        <v>83.304917909196604</v>
      </c>
      <c r="F787" s="8">
        <v>84.851746746256964</v>
      </c>
      <c r="G787" s="27">
        <v>53.875841923441648</v>
      </c>
      <c r="H787" s="24">
        <v>0</v>
      </c>
      <c r="I787" s="27">
        <v>66.666666666666671</v>
      </c>
      <c r="J787" s="24">
        <v>0.4732142857142862</v>
      </c>
      <c r="K787" s="27">
        <v>0.88607142857142862</v>
      </c>
      <c r="L787" s="24">
        <v>107.49257449458656</v>
      </c>
      <c r="M787" s="27">
        <v>106.51286433114973</v>
      </c>
      <c r="N787" s="24">
        <v>1.41</v>
      </c>
      <c r="O787" s="24">
        <v>5.1779999999999999</v>
      </c>
      <c r="P787" s="24">
        <v>1.79</v>
      </c>
    </row>
    <row r="788" spans="1:16" x14ac:dyDescent="0.35">
      <c r="A788" s="25">
        <v>37328</v>
      </c>
      <c r="B788" s="24">
        <v>54.701000000000001</v>
      </c>
      <c r="C788" s="24">
        <f t="shared" si="12"/>
        <v>1</v>
      </c>
      <c r="D788" s="26">
        <v>105.4</v>
      </c>
      <c r="E788" s="27">
        <v>75.186071929148213</v>
      </c>
      <c r="F788" s="8">
        <v>71.319945408461692</v>
      </c>
      <c r="G788" s="27">
        <v>54.667839469757993</v>
      </c>
      <c r="H788" s="24">
        <v>0</v>
      </c>
      <c r="I788" s="27">
        <v>33.333333333333336</v>
      </c>
      <c r="J788" s="24">
        <v>0.53135714285714286</v>
      </c>
      <c r="K788" s="27">
        <v>0.86942857142857177</v>
      </c>
      <c r="L788" s="24">
        <v>103.43973374683257</v>
      </c>
      <c r="M788" s="27">
        <v>100.78489175495164</v>
      </c>
      <c r="N788" s="24">
        <v>1.38</v>
      </c>
      <c r="O788" s="24">
        <v>5.1970000000000001</v>
      </c>
      <c r="P788" s="24">
        <v>1.84</v>
      </c>
    </row>
    <row r="789" spans="1:16" x14ac:dyDescent="0.35">
      <c r="A789" s="25">
        <v>37329</v>
      </c>
      <c r="B789" s="24">
        <v>55.042000000000002</v>
      </c>
      <c r="C789" s="24">
        <f t="shared" si="12"/>
        <v>1</v>
      </c>
      <c r="D789" s="26">
        <v>76.099999999999994</v>
      </c>
      <c r="E789" s="27">
        <v>75.474049724022592</v>
      </c>
      <c r="F789" s="8">
        <v>72.509469696969717</v>
      </c>
      <c r="G789" s="27">
        <v>55.788185735249115</v>
      </c>
      <c r="H789" s="24">
        <v>13.145720894371662</v>
      </c>
      <c r="I789" s="27">
        <v>4.381906964790554</v>
      </c>
      <c r="J789" s="24">
        <v>0.56342857142857128</v>
      </c>
      <c r="K789" s="27">
        <v>0.85235714285714381</v>
      </c>
      <c r="L789" s="24">
        <v>103.02860137765799</v>
      </c>
      <c r="M789" s="27">
        <v>103.55389159595885</v>
      </c>
      <c r="N789" s="24">
        <v>1.39</v>
      </c>
      <c r="O789" s="24">
        <v>5.2229999999999999</v>
      </c>
      <c r="P789" s="24">
        <v>1.83</v>
      </c>
    </row>
    <row r="790" spans="1:16" x14ac:dyDescent="0.35">
      <c r="A790" s="25">
        <v>37330</v>
      </c>
      <c r="B790" s="24">
        <v>55.707999999999998</v>
      </c>
      <c r="C790" s="24">
        <f t="shared" si="12"/>
        <v>1</v>
      </c>
      <c r="D790" s="26">
        <v>76.5</v>
      </c>
      <c r="E790" s="27">
        <v>75.735448996716627</v>
      </c>
      <c r="F790" s="8">
        <v>72.92735242003171</v>
      </c>
      <c r="G790" s="27">
        <v>56.799246013610208</v>
      </c>
      <c r="H790" s="24">
        <v>38.820354664610541</v>
      </c>
      <c r="I790" s="27">
        <v>17.322025186327402</v>
      </c>
      <c r="J790" s="24">
        <v>0.57442857142857107</v>
      </c>
      <c r="K790" s="27">
        <v>0.86071428571428654</v>
      </c>
      <c r="L790" s="24">
        <v>99.241101649624113</v>
      </c>
      <c r="M790" s="27">
        <v>106.35763106647829</v>
      </c>
      <c r="N790" s="24">
        <v>1.4</v>
      </c>
      <c r="O790" s="24">
        <v>5.2270000000000003</v>
      </c>
      <c r="P790" s="24">
        <v>1.81</v>
      </c>
    </row>
    <row r="791" spans="1:16" x14ac:dyDescent="0.35">
      <c r="A791" s="25">
        <v>37333</v>
      </c>
      <c r="B791" s="24">
        <v>55.901000000000003</v>
      </c>
      <c r="C791" s="24">
        <f t="shared" si="12"/>
        <v>1</v>
      </c>
      <c r="D791" s="26">
        <v>116.3</v>
      </c>
      <c r="E791" s="27">
        <v>76.274922241027795</v>
      </c>
      <c r="F791" s="8">
        <v>72.016579911316768</v>
      </c>
      <c r="G791" s="27">
        <v>56.533691648081216</v>
      </c>
      <c r="H791" s="24">
        <v>86.083213773314498</v>
      </c>
      <c r="I791" s="27">
        <v>46.016429777432229</v>
      </c>
      <c r="J791" s="24">
        <v>0.55507142857142766</v>
      </c>
      <c r="K791" s="27">
        <v>0.86507142857142993</v>
      </c>
      <c r="L791" s="24">
        <v>99.312464468447985</v>
      </c>
      <c r="M791" s="27">
        <v>112.11142754001042</v>
      </c>
      <c r="N791" s="24">
        <v>1.41</v>
      </c>
      <c r="O791" s="24">
        <v>5.2069999999999999</v>
      </c>
      <c r="P791" s="24">
        <v>1.8</v>
      </c>
    </row>
    <row r="792" spans="1:16" x14ac:dyDescent="0.35">
      <c r="A792" s="25">
        <v>37334</v>
      </c>
      <c r="B792" s="24">
        <v>57.295000000000002</v>
      </c>
      <c r="C792" s="24">
        <f t="shared" si="12"/>
        <v>0</v>
      </c>
      <c r="D792" s="26">
        <v>78.400000000000006</v>
      </c>
      <c r="E792" s="27">
        <v>76.715006480595889</v>
      </c>
      <c r="F792" s="8">
        <v>73.406009527299375</v>
      </c>
      <c r="G792" s="27">
        <v>56.705851949885577</v>
      </c>
      <c r="H792" s="24">
        <v>100</v>
      </c>
      <c r="I792" s="27">
        <v>74.967856145975006</v>
      </c>
      <c r="J792" s="24">
        <v>0.55228571428571371</v>
      </c>
      <c r="K792" s="27">
        <v>0.878857142857144</v>
      </c>
      <c r="L792" s="24">
        <v>100.54400280775644</v>
      </c>
      <c r="M792" s="27">
        <v>116.9954259576901</v>
      </c>
      <c r="N792" s="24">
        <v>1.44</v>
      </c>
      <c r="O792" s="24">
        <v>5.1980000000000004</v>
      </c>
      <c r="P792" s="24">
        <v>1.76</v>
      </c>
    </row>
    <row r="793" spans="1:16" x14ac:dyDescent="0.35">
      <c r="A793" s="25">
        <v>37335</v>
      </c>
      <c r="B793" s="24">
        <v>56.134</v>
      </c>
      <c r="C793" s="24">
        <f t="shared" si="12"/>
        <v>0</v>
      </c>
      <c r="D793" s="26">
        <v>86.4</v>
      </c>
      <c r="E793" s="27">
        <v>70.272950097913224</v>
      </c>
      <c r="F793" s="8">
        <v>64.288224956063274</v>
      </c>
      <c r="G793" s="27">
        <v>57.163520092777574</v>
      </c>
      <c r="H793" s="24">
        <v>48.468708388814861</v>
      </c>
      <c r="I793" s="27">
        <v>78.183974054043119</v>
      </c>
      <c r="J793" s="24">
        <v>0.6075714285714281</v>
      </c>
      <c r="K793" s="27">
        <v>0.78478571428571542</v>
      </c>
      <c r="L793" s="24">
        <v>99.043686922153995</v>
      </c>
      <c r="M793" s="27">
        <v>111.5385379617303</v>
      </c>
      <c r="N793" s="24">
        <v>1.42</v>
      </c>
      <c r="O793" s="24">
        <v>5.2380000000000004</v>
      </c>
      <c r="P793" s="24">
        <v>1.79</v>
      </c>
    </row>
    <row r="794" spans="1:16" x14ac:dyDescent="0.35">
      <c r="A794" s="25">
        <v>37336</v>
      </c>
      <c r="B794" s="24">
        <v>55.746000000000002</v>
      </c>
      <c r="C794" s="24">
        <f t="shared" si="12"/>
        <v>1</v>
      </c>
      <c r="D794" s="26">
        <v>88.5</v>
      </c>
      <c r="E794" s="27">
        <v>64.354628922829605</v>
      </c>
      <c r="F794" s="8">
        <v>60.342063067878151</v>
      </c>
      <c r="G794" s="27">
        <v>57.530662019016518</v>
      </c>
      <c r="H794" s="24">
        <v>2.3944549464400589</v>
      </c>
      <c r="I794" s="27">
        <v>50.287721111751637</v>
      </c>
      <c r="J794" s="24">
        <v>0.64078571428571351</v>
      </c>
      <c r="K794" s="27">
        <v>0.74600000000000166</v>
      </c>
      <c r="L794" s="24">
        <v>97.296448206649799</v>
      </c>
      <c r="M794" s="27">
        <v>110.85348393254853</v>
      </c>
      <c r="N794" s="24">
        <v>1.41</v>
      </c>
      <c r="O794" s="24">
        <v>5.2130000000000001</v>
      </c>
      <c r="P794" s="24">
        <v>1.81</v>
      </c>
    </row>
    <row r="795" spans="1:16" x14ac:dyDescent="0.35">
      <c r="A795" s="25">
        <v>37337</v>
      </c>
      <c r="B795" s="24">
        <v>56.326999999999998</v>
      </c>
      <c r="C795" s="24">
        <f t="shared" si="12"/>
        <v>1</v>
      </c>
      <c r="D795" s="26">
        <v>47.5</v>
      </c>
      <c r="E795" s="27">
        <v>61.161999698301472</v>
      </c>
      <c r="F795" s="8">
        <v>51.060789271188291</v>
      </c>
      <c r="G795" s="27">
        <v>57.171940854952787</v>
      </c>
      <c r="H795" s="24">
        <v>37.508069722401302</v>
      </c>
      <c r="I795" s="27">
        <v>29.457077685885405</v>
      </c>
      <c r="J795" s="24">
        <v>0.62699999999999945</v>
      </c>
      <c r="K795" s="27">
        <v>0.66021428571428742</v>
      </c>
      <c r="L795" s="24">
        <v>98.31049829828082</v>
      </c>
      <c r="M795" s="27">
        <v>110.89956882124785</v>
      </c>
      <c r="N795" s="24">
        <v>1.42</v>
      </c>
      <c r="O795" s="24">
        <v>5.2569999999999997</v>
      </c>
      <c r="P795" s="24">
        <v>1.79</v>
      </c>
    </row>
    <row r="796" spans="1:16" x14ac:dyDescent="0.35">
      <c r="A796" s="25">
        <v>37340</v>
      </c>
      <c r="B796" s="24">
        <v>56.521000000000001</v>
      </c>
      <c r="C796" s="24">
        <f t="shared" si="12"/>
        <v>1</v>
      </c>
      <c r="D796" s="26">
        <v>62.1</v>
      </c>
      <c r="E796" s="27">
        <v>59.661991444226189</v>
      </c>
      <c r="F796" s="8">
        <v>51.275035569661831</v>
      </c>
      <c r="G796" s="27">
        <v>55.435605679738572</v>
      </c>
      <c r="H796" s="24">
        <v>50.032278889606118</v>
      </c>
      <c r="I796" s="27">
        <v>29.978267852815822</v>
      </c>
      <c r="J796" s="24">
        <v>0.6490714285714273</v>
      </c>
      <c r="K796" s="27">
        <v>0.65471428571428747</v>
      </c>
      <c r="L796" s="24">
        <v>100.75942597379446</v>
      </c>
      <c r="M796" s="27">
        <v>110.10655913350087</v>
      </c>
      <c r="N796" s="24">
        <v>1.43</v>
      </c>
      <c r="O796" s="24">
        <v>5.28</v>
      </c>
      <c r="P796" s="24">
        <v>1.78</v>
      </c>
    </row>
    <row r="797" spans="1:16" x14ac:dyDescent="0.35">
      <c r="A797" s="25">
        <v>37341</v>
      </c>
      <c r="B797" s="24">
        <v>57.031999999999996</v>
      </c>
      <c r="C797" s="24">
        <f t="shared" si="12"/>
        <v>0</v>
      </c>
      <c r="D797" s="26">
        <v>80.099999999999994</v>
      </c>
      <c r="E797" s="27">
        <v>59.483191799804075</v>
      </c>
      <c r="F797" s="8">
        <v>50.262540498268329</v>
      </c>
      <c r="G797" s="27">
        <v>53.531690765727106</v>
      </c>
      <c r="H797" s="24">
        <v>100</v>
      </c>
      <c r="I797" s="27">
        <v>62.513449537335809</v>
      </c>
      <c r="J797" s="24">
        <v>0.66014285714285592</v>
      </c>
      <c r="K797" s="27">
        <v>0.61664285714285882</v>
      </c>
      <c r="L797" s="24">
        <v>104.26134805579422</v>
      </c>
      <c r="M797" s="27">
        <v>109.28810961004119</v>
      </c>
      <c r="N797" s="24">
        <v>1.44</v>
      </c>
      <c r="O797" s="24">
        <v>5.2279999999999998</v>
      </c>
      <c r="P797" s="24">
        <v>1.76</v>
      </c>
    </row>
    <row r="798" spans="1:16" x14ac:dyDescent="0.35">
      <c r="A798" s="25">
        <v>37342</v>
      </c>
      <c r="B798" s="24">
        <v>56.908000000000001</v>
      </c>
      <c r="C798" s="24">
        <f t="shared" si="12"/>
        <v>0</v>
      </c>
      <c r="D798" s="26">
        <v>44.6</v>
      </c>
      <c r="E798" s="27">
        <v>50.736376239384811</v>
      </c>
      <c r="F798" s="8">
        <v>51.323294547113854</v>
      </c>
      <c r="G798" s="27">
        <v>52.621654856749743</v>
      </c>
      <c r="H798" s="24">
        <v>90.357698289269379</v>
      </c>
      <c r="I798" s="27">
        <v>80.129992392958499</v>
      </c>
      <c r="J798" s="24">
        <v>0.58221428571428446</v>
      </c>
      <c r="K798" s="27">
        <v>0.66642857142857337</v>
      </c>
      <c r="L798" s="24">
        <v>103.39013843973692</v>
      </c>
      <c r="M798" s="27">
        <v>107.61317650618358</v>
      </c>
      <c r="N798" s="24">
        <v>1.43</v>
      </c>
      <c r="O798" s="24">
        <v>5.2279999999999998</v>
      </c>
      <c r="P798" s="24">
        <v>1.77</v>
      </c>
    </row>
    <row r="799" spans="1:16" x14ac:dyDescent="0.35">
      <c r="A799" s="28">
        <v>37343</v>
      </c>
      <c r="B799" s="24">
        <v>56.753</v>
      </c>
      <c r="C799" s="24">
        <f t="shared" si="12"/>
        <v>1</v>
      </c>
      <c r="D799" s="26">
        <v>52.8</v>
      </c>
      <c r="E799" s="27">
        <v>55.795585144818517</v>
      </c>
      <c r="F799" s="8">
        <v>46.735726331004557</v>
      </c>
      <c r="G799" s="27">
        <v>52.135311967033523</v>
      </c>
      <c r="H799" s="24">
        <v>60.425531914894037</v>
      </c>
      <c r="I799" s="27">
        <v>83.594410068054472</v>
      </c>
      <c r="J799" s="24">
        <v>0.59607142857142748</v>
      </c>
      <c r="K799" s="27">
        <v>0.60285714285714476</v>
      </c>
      <c r="L799" s="24">
        <v>101.87585266030015</v>
      </c>
      <c r="M799" s="27">
        <v>106.23128182090447</v>
      </c>
      <c r="N799" s="24">
        <v>1.43</v>
      </c>
      <c r="O799" s="24">
        <v>5.2530000000000001</v>
      </c>
      <c r="P799" s="24">
        <v>1.77</v>
      </c>
    </row>
    <row r="800" spans="1:16" x14ac:dyDescent="0.35">
      <c r="A800" s="28">
        <v>37348</v>
      </c>
      <c r="B800" s="24">
        <v>56.984999999999999</v>
      </c>
      <c r="C800" s="24">
        <f t="shared" si="12"/>
        <v>1</v>
      </c>
      <c r="D800" s="26">
        <v>77.599999999999994</v>
      </c>
      <c r="E800" s="27">
        <v>55.422748129080652</v>
      </c>
      <c r="F800" s="8">
        <v>48.183735645652661</v>
      </c>
      <c r="G800" s="27">
        <v>51.537344246189591</v>
      </c>
      <c r="H800" s="24">
        <v>90.802348336595415</v>
      </c>
      <c r="I800" s="27">
        <v>80.528526180252939</v>
      </c>
      <c r="J800" s="24">
        <v>0.60442857142857065</v>
      </c>
      <c r="K800" s="27">
        <v>0.55857142857143016</v>
      </c>
      <c r="L800" s="24">
        <v>101.93914241247919</v>
      </c>
      <c r="M800" s="27">
        <v>101.51601524922506</v>
      </c>
      <c r="N800" s="24">
        <v>1.44</v>
      </c>
      <c r="O800" s="24">
        <v>5.2350000000000003</v>
      </c>
      <c r="P800" s="24">
        <v>1.77</v>
      </c>
    </row>
    <row r="801" spans="1:16" x14ac:dyDescent="0.35">
      <c r="A801" s="25">
        <v>37349</v>
      </c>
      <c r="B801" s="24">
        <v>57.256</v>
      </c>
      <c r="C801" s="24">
        <f t="shared" si="12"/>
        <v>0</v>
      </c>
      <c r="D801" s="26">
        <v>49</v>
      </c>
      <c r="E801" s="27">
        <v>61.850229070191972</v>
      </c>
      <c r="F801" s="8">
        <v>57.633136094674583</v>
      </c>
      <c r="G801" s="27">
        <v>50.652619298885512</v>
      </c>
      <c r="H801" s="24">
        <v>100</v>
      </c>
      <c r="I801" s="27">
        <v>83.742626750496484</v>
      </c>
      <c r="J801" s="24">
        <v>0.57407142857142746</v>
      </c>
      <c r="K801" s="27">
        <v>0.56957142857142984</v>
      </c>
      <c r="L801" s="24">
        <v>99.931931233091888</v>
      </c>
      <c r="M801" s="27">
        <v>101.71972711768052</v>
      </c>
      <c r="N801" s="24">
        <v>1.44</v>
      </c>
      <c r="O801" s="24">
        <v>5.19</v>
      </c>
      <c r="P801" s="24">
        <v>1.76</v>
      </c>
    </row>
    <row r="802" spans="1:16" x14ac:dyDescent="0.35">
      <c r="A802" s="25">
        <v>37350</v>
      </c>
      <c r="B802" s="24">
        <v>56.466000000000001</v>
      </c>
      <c r="C802" s="24">
        <f t="shared" si="12"/>
        <v>0</v>
      </c>
      <c r="D802" s="26">
        <v>86.5</v>
      </c>
      <c r="E802" s="27">
        <v>62.808849978017683</v>
      </c>
      <c r="F802" s="8">
        <v>62.605342093986593</v>
      </c>
      <c r="G802" s="27">
        <v>48.861060221571272</v>
      </c>
      <c r="H802" s="24">
        <v>0</v>
      </c>
      <c r="I802" s="27">
        <v>63.600782778865131</v>
      </c>
      <c r="J802" s="24">
        <v>0.57242857142857062</v>
      </c>
      <c r="K802" s="27">
        <v>0.58500000000000141</v>
      </c>
      <c r="L802" s="24">
        <v>100.59144190686571</v>
      </c>
      <c r="M802" s="27">
        <v>99.089234008949717</v>
      </c>
      <c r="N802" s="24">
        <v>1.42</v>
      </c>
      <c r="O802" s="24">
        <v>5.1319999999999997</v>
      </c>
      <c r="P802" s="24">
        <v>1.78</v>
      </c>
    </row>
    <row r="803" spans="1:16" x14ac:dyDescent="0.35">
      <c r="A803" s="25">
        <v>37351</v>
      </c>
      <c r="B803" s="24">
        <v>55.978999999999999</v>
      </c>
      <c r="C803" s="24">
        <f t="shared" si="12"/>
        <v>0</v>
      </c>
      <c r="D803" s="26">
        <v>55.3</v>
      </c>
      <c r="E803" s="27">
        <v>64.000776983752473</v>
      </c>
      <c r="F803" s="8">
        <v>56.55519798516859</v>
      </c>
      <c r="G803" s="27">
        <v>47.053391272953043</v>
      </c>
      <c r="H803" s="24">
        <v>0</v>
      </c>
      <c r="I803" s="27">
        <v>33.333333333333336</v>
      </c>
      <c r="J803" s="24">
        <v>0.60228571428571342</v>
      </c>
      <c r="K803" s="27">
        <v>0.54407142857142943</v>
      </c>
      <c r="L803" s="24">
        <v>100.41796720840956</v>
      </c>
      <c r="M803" s="27">
        <v>98.770202554873308</v>
      </c>
      <c r="N803" s="24">
        <v>1.41</v>
      </c>
      <c r="O803" s="24">
        <v>5.12</v>
      </c>
      <c r="P803" s="24">
        <v>1.8</v>
      </c>
    </row>
    <row r="804" spans="1:16" x14ac:dyDescent="0.35">
      <c r="A804" s="25">
        <v>37354</v>
      </c>
      <c r="B804" s="24">
        <v>54.972000000000001</v>
      </c>
      <c r="C804" s="24">
        <f t="shared" si="12"/>
        <v>0</v>
      </c>
      <c r="D804" s="26">
        <v>128.5</v>
      </c>
      <c r="E804" s="27">
        <v>53.826838432911472</v>
      </c>
      <c r="F804" s="8">
        <v>45.085470085470099</v>
      </c>
      <c r="G804" s="27">
        <v>45.223347356184689</v>
      </c>
      <c r="H804" s="24">
        <v>0</v>
      </c>
      <c r="I804" s="27">
        <v>0</v>
      </c>
      <c r="J804" s="24">
        <v>0.65485714285714181</v>
      </c>
      <c r="K804" s="27">
        <v>0.53300000000000125</v>
      </c>
      <c r="L804" s="24">
        <v>97.594404104603484</v>
      </c>
      <c r="M804" s="27">
        <v>95.945544986473521</v>
      </c>
      <c r="N804" s="24">
        <v>1.39</v>
      </c>
      <c r="O804" s="24">
        <v>5.1740000000000004</v>
      </c>
      <c r="P804" s="24">
        <v>1.83</v>
      </c>
    </row>
    <row r="805" spans="1:16" x14ac:dyDescent="0.35">
      <c r="A805" s="25">
        <v>37355</v>
      </c>
      <c r="B805" s="24">
        <v>54.042999999999999</v>
      </c>
      <c r="C805" s="24">
        <f t="shared" si="12"/>
        <v>1</v>
      </c>
      <c r="D805" s="26">
        <v>74.3</v>
      </c>
      <c r="E805" s="27">
        <v>44.706172824061859</v>
      </c>
      <c r="F805" s="8">
        <v>38.703793774319031</v>
      </c>
      <c r="G805" s="27">
        <v>45.47650243802299</v>
      </c>
      <c r="H805" s="24">
        <v>0</v>
      </c>
      <c r="I805" s="27">
        <v>0</v>
      </c>
      <c r="J805" s="24">
        <v>0.68249999999999944</v>
      </c>
      <c r="K805" s="27">
        <v>0.51535714285714362</v>
      </c>
      <c r="L805" s="24">
        <v>95.615788821853826</v>
      </c>
      <c r="M805" s="27">
        <v>94.324112051662439</v>
      </c>
      <c r="N805" s="24">
        <v>1.36</v>
      </c>
      <c r="O805" s="24">
        <v>5.1609999999999996</v>
      </c>
      <c r="P805" s="24">
        <v>1.86</v>
      </c>
    </row>
    <row r="806" spans="1:16" x14ac:dyDescent="0.35">
      <c r="A806" s="25">
        <v>37356</v>
      </c>
      <c r="B806" s="24">
        <v>54.779000000000003</v>
      </c>
      <c r="C806" s="24">
        <f t="shared" si="12"/>
        <v>0</v>
      </c>
      <c r="D806" s="26">
        <v>70.3</v>
      </c>
      <c r="E806" s="27">
        <v>44.089175685190398</v>
      </c>
      <c r="F806" s="8">
        <v>33.372984403912241</v>
      </c>
      <c r="G806" s="27">
        <v>45.249411409245724</v>
      </c>
      <c r="H806" s="24">
        <v>30.375567478332798</v>
      </c>
      <c r="I806" s="27">
        <v>10.125189159444266</v>
      </c>
      <c r="J806" s="24">
        <v>0.72949999999999904</v>
      </c>
      <c r="K806" s="27">
        <v>0.53200000000000058</v>
      </c>
      <c r="L806" s="24">
        <v>96.049586197222624</v>
      </c>
      <c r="M806" s="27">
        <v>97.653979855602117</v>
      </c>
      <c r="N806" s="24">
        <v>1.38</v>
      </c>
      <c r="O806" s="24">
        <v>5.181</v>
      </c>
      <c r="P806" s="24">
        <v>1.84</v>
      </c>
    </row>
    <row r="807" spans="1:16" x14ac:dyDescent="0.35">
      <c r="A807" s="25">
        <v>37357</v>
      </c>
      <c r="B807" s="24">
        <v>54.290999999999997</v>
      </c>
      <c r="C807" s="24">
        <f t="shared" si="12"/>
        <v>0</v>
      </c>
      <c r="D807" s="26">
        <v>54.7</v>
      </c>
      <c r="E807" s="27">
        <v>51.120156392384274</v>
      </c>
      <c r="F807" s="8">
        <v>36.631365153053792</v>
      </c>
      <c r="G807" s="27">
        <v>45.27125021731424</v>
      </c>
      <c r="H807" s="24">
        <v>12.809917355371775</v>
      </c>
      <c r="I807" s="27">
        <v>14.395161611234856</v>
      </c>
      <c r="J807" s="24">
        <v>0.73392857142857082</v>
      </c>
      <c r="K807" s="27">
        <v>0.54307142857142865</v>
      </c>
      <c r="L807" s="24">
        <v>95.401349546636666</v>
      </c>
      <c r="M807" s="27">
        <v>99.250470740937089</v>
      </c>
      <c r="N807" s="24">
        <v>1.37</v>
      </c>
      <c r="O807" s="24">
        <v>5.141</v>
      </c>
      <c r="P807" s="24">
        <v>1.85</v>
      </c>
    </row>
    <row r="808" spans="1:16" x14ac:dyDescent="0.35">
      <c r="A808" s="25">
        <v>37358</v>
      </c>
      <c r="B808" s="24">
        <v>53.616999999999997</v>
      </c>
      <c r="C808" s="24">
        <f t="shared" si="12"/>
        <v>1</v>
      </c>
      <c r="D808" s="26">
        <v>123.9</v>
      </c>
      <c r="E808" s="27">
        <v>49.57810484819089</v>
      </c>
      <c r="F808" s="8">
        <v>35.172029530575259</v>
      </c>
      <c r="G808" s="27">
        <v>45.400185143906718</v>
      </c>
      <c r="H808" s="24">
        <v>0</v>
      </c>
      <c r="I808" s="27">
        <v>14.395161611234856</v>
      </c>
      <c r="J808" s="24">
        <v>0.75328571428571423</v>
      </c>
      <c r="K808" s="27">
        <v>0.59564285714285659</v>
      </c>
      <c r="L808" s="24">
        <v>94.474300918013142</v>
      </c>
      <c r="M808" s="27">
        <v>97.411067911776456</v>
      </c>
      <c r="N808" s="24">
        <v>1.35</v>
      </c>
      <c r="O808" s="24">
        <v>5.1459999999999999</v>
      </c>
      <c r="P808" s="24">
        <v>1.88</v>
      </c>
    </row>
    <row r="809" spans="1:16" x14ac:dyDescent="0.35">
      <c r="A809" s="25">
        <v>37361</v>
      </c>
      <c r="B809" s="24">
        <v>53.655999999999999</v>
      </c>
      <c r="C809" s="24">
        <f t="shared" si="12"/>
        <v>1</v>
      </c>
      <c r="D809" s="26">
        <v>54.9</v>
      </c>
      <c r="E809" s="27">
        <v>49.826788695228664</v>
      </c>
      <c r="F809" s="8">
        <v>29.8779569082417</v>
      </c>
      <c r="G809" s="27">
        <v>45.276184818861395</v>
      </c>
      <c r="H809" s="24">
        <v>3.3562822719450316</v>
      </c>
      <c r="I809" s="27">
        <v>5.3887332091056024</v>
      </c>
      <c r="J809" s="24">
        <v>0.7670714285714284</v>
      </c>
      <c r="K809" s="27">
        <v>0.57078571428571379</v>
      </c>
      <c r="L809" s="24">
        <v>94.158111783802752</v>
      </c>
      <c r="M809" s="27">
        <v>96.316507503410648</v>
      </c>
      <c r="N809" s="24">
        <v>1.35</v>
      </c>
      <c r="O809" s="24">
        <v>5.1029999999999998</v>
      </c>
      <c r="P809" s="24">
        <v>1.88</v>
      </c>
    </row>
    <row r="810" spans="1:16" x14ac:dyDescent="0.35">
      <c r="A810" s="25">
        <v>37362</v>
      </c>
      <c r="B810" s="24">
        <v>55.668999999999997</v>
      </c>
      <c r="C810" s="24">
        <f t="shared" si="12"/>
        <v>1</v>
      </c>
      <c r="D810" s="26">
        <v>122.8</v>
      </c>
      <c r="E810" s="27">
        <v>52.567498792432247</v>
      </c>
      <c r="F810" s="8">
        <v>44.962157048249736</v>
      </c>
      <c r="G810" s="27">
        <v>47.126489925746625</v>
      </c>
      <c r="H810" s="24">
        <v>100</v>
      </c>
      <c r="I810" s="27">
        <v>34.452094090648345</v>
      </c>
      <c r="J810" s="24">
        <v>0.72950000000000004</v>
      </c>
      <c r="K810" s="27">
        <v>0.67307142857142765</v>
      </c>
      <c r="L810" s="24">
        <v>97.22823808858459</v>
      </c>
      <c r="M810" s="27">
        <v>99.584980590687096</v>
      </c>
      <c r="N810" s="24">
        <v>1.4</v>
      </c>
      <c r="O810" s="24">
        <v>5.1769999999999996</v>
      </c>
      <c r="P810" s="24">
        <v>1.81</v>
      </c>
    </row>
    <row r="811" spans="1:16" x14ac:dyDescent="0.35">
      <c r="A811" s="25">
        <v>37363</v>
      </c>
      <c r="B811" s="24">
        <v>56.287999999999997</v>
      </c>
      <c r="C811" s="24">
        <f t="shared" si="12"/>
        <v>0</v>
      </c>
      <c r="D811" s="26">
        <v>71.8</v>
      </c>
      <c r="E811" s="27">
        <v>52.160885766966238</v>
      </c>
      <c r="F811" s="8">
        <v>45.656235404016819</v>
      </c>
      <c r="G811" s="27">
        <v>48.791620850063545</v>
      </c>
      <c r="H811" s="24">
        <v>100</v>
      </c>
      <c r="I811" s="27">
        <v>67.785427423981673</v>
      </c>
      <c r="J811" s="24">
        <v>0.74942857142857178</v>
      </c>
      <c r="K811" s="27">
        <v>0.63649999999999907</v>
      </c>
      <c r="L811" s="24">
        <v>99.684766053908533</v>
      </c>
      <c r="M811" s="27">
        <v>98.242429531372707</v>
      </c>
      <c r="N811" s="24">
        <v>1.42</v>
      </c>
      <c r="O811" s="24">
        <v>5.1989999999999998</v>
      </c>
      <c r="P811" s="24">
        <v>1.79</v>
      </c>
    </row>
    <row r="812" spans="1:16" x14ac:dyDescent="0.35">
      <c r="A812" s="25">
        <v>37364</v>
      </c>
      <c r="B812" s="24">
        <v>55.901000000000003</v>
      </c>
      <c r="C812" s="24">
        <f t="shared" si="12"/>
        <v>1</v>
      </c>
      <c r="D812" s="26">
        <v>74.099999999999994</v>
      </c>
      <c r="E812" s="27">
        <v>50.767346504297578</v>
      </c>
      <c r="F812" s="8">
        <v>44.295910275291739</v>
      </c>
      <c r="G812" s="27">
        <v>49.792823878193929</v>
      </c>
      <c r="H812" s="24">
        <v>85.511044552602272</v>
      </c>
      <c r="I812" s="27">
        <v>95.170348184200748</v>
      </c>
      <c r="J812" s="24">
        <v>0.81971428571428617</v>
      </c>
      <c r="K812" s="27">
        <v>0.6419999999999989</v>
      </c>
      <c r="L812" s="24">
        <v>99.860662033977036</v>
      </c>
      <c r="M812" s="27">
        <v>99.584921794277975</v>
      </c>
      <c r="N812" s="24">
        <v>1.41</v>
      </c>
      <c r="O812" s="24">
        <v>5.1859999999999999</v>
      </c>
      <c r="P812" s="24">
        <v>1.8</v>
      </c>
    </row>
    <row r="813" spans="1:16" x14ac:dyDescent="0.35">
      <c r="A813" s="25">
        <v>37365</v>
      </c>
      <c r="B813" s="24">
        <v>56.908000000000001</v>
      </c>
      <c r="C813" s="24">
        <f t="shared" si="12"/>
        <v>0</v>
      </c>
      <c r="D813" s="26">
        <v>48.7</v>
      </c>
      <c r="E813" s="27">
        <v>50.561651628466258</v>
      </c>
      <c r="F813" s="8">
        <v>50.800702551916523</v>
      </c>
      <c r="G813" s="27">
        <v>50.865500156367695</v>
      </c>
      <c r="H813" s="24">
        <v>100</v>
      </c>
      <c r="I813" s="27">
        <v>95.170348184200748</v>
      </c>
      <c r="J813" s="24">
        <v>0.78928571428571459</v>
      </c>
      <c r="K813" s="27">
        <v>0.73049999999999871</v>
      </c>
      <c r="L813" s="24">
        <v>103.52179291275559</v>
      </c>
      <c r="M813" s="27">
        <v>102.08445449000824</v>
      </c>
      <c r="N813" s="24">
        <v>1.43</v>
      </c>
      <c r="O813" s="24">
        <v>5.2009999999999996</v>
      </c>
      <c r="P813" s="24">
        <v>1.77</v>
      </c>
    </row>
    <row r="814" spans="1:16" x14ac:dyDescent="0.35">
      <c r="A814" s="25">
        <v>37368</v>
      </c>
      <c r="B814" s="24">
        <v>56.366</v>
      </c>
      <c r="C814" s="24">
        <f t="shared" si="12"/>
        <v>0</v>
      </c>
      <c r="D814" s="26">
        <v>61.4</v>
      </c>
      <c r="E814" s="27">
        <v>43.944453449458088</v>
      </c>
      <c r="F814" s="8">
        <v>46.901591750926023</v>
      </c>
      <c r="G814" s="27">
        <v>51.567729610805003</v>
      </c>
      <c r="H814" s="24">
        <v>56.255044390637629</v>
      </c>
      <c r="I814" s="27">
        <v>80.588696314413298</v>
      </c>
      <c r="J814" s="24">
        <v>0.75492857142857162</v>
      </c>
      <c r="K814" s="27">
        <v>0.7581428571428559</v>
      </c>
      <c r="L814" s="24">
        <v>104.29842902873638</v>
      </c>
      <c r="M814" s="27">
        <v>100.06923855344685</v>
      </c>
      <c r="N814" s="24">
        <v>1.42</v>
      </c>
      <c r="O814" s="24">
        <v>5.1580000000000004</v>
      </c>
      <c r="P814" s="24">
        <v>1.79</v>
      </c>
    </row>
    <row r="815" spans="1:16" x14ac:dyDescent="0.35">
      <c r="A815" s="25">
        <v>37369</v>
      </c>
      <c r="B815" s="24">
        <v>56.366</v>
      </c>
      <c r="C815" s="24">
        <f t="shared" si="12"/>
        <v>0</v>
      </c>
      <c r="D815" s="26">
        <v>48.8</v>
      </c>
      <c r="E815" s="27">
        <v>43.901012576782762</v>
      </c>
      <c r="F815" s="8">
        <v>45.420868491459146</v>
      </c>
      <c r="G815" s="27">
        <v>52.552262682269323</v>
      </c>
      <c r="H815" s="24">
        <v>46.176762661370134</v>
      </c>
      <c r="I815" s="27">
        <v>67.477269017335928</v>
      </c>
      <c r="J815" s="24">
        <v>0.77978571428571486</v>
      </c>
      <c r="K815" s="27">
        <v>0.74435714285714183</v>
      </c>
      <c r="L815" s="24">
        <v>102.89709560232936</v>
      </c>
      <c r="M815" s="27">
        <v>99.725765644627657</v>
      </c>
      <c r="N815" s="24">
        <v>1.42</v>
      </c>
      <c r="O815" s="24">
        <v>5.1920000000000002</v>
      </c>
      <c r="P815" s="24">
        <v>1.79</v>
      </c>
    </row>
    <row r="816" spans="1:16" x14ac:dyDescent="0.35">
      <c r="A816" s="25">
        <v>37370</v>
      </c>
      <c r="B816" s="24">
        <v>55.823999999999998</v>
      </c>
      <c r="C816" s="24">
        <f t="shared" si="12"/>
        <v>0</v>
      </c>
      <c r="D816" s="26">
        <v>40.799999999999997</v>
      </c>
      <c r="E816" s="27">
        <v>45.927877768434492</v>
      </c>
      <c r="F816" s="8">
        <v>46.610348468848983</v>
      </c>
      <c r="G816" s="27">
        <v>54.32383573853852</v>
      </c>
      <c r="H816" s="24">
        <v>0</v>
      </c>
      <c r="I816" s="27">
        <v>34.143935684002592</v>
      </c>
      <c r="J816" s="24">
        <v>0.73164285714285782</v>
      </c>
      <c r="K816" s="27">
        <v>0.7372142857142846</v>
      </c>
      <c r="L816" s="24">
        <v>102.82367243189479</v>
      </c>
      <c r="M816" s="27">
        <v>97.881890868284472</v>
      </c>
      <c r="N816" s="24">
        <v>1.41</v>
      </c>
      <c r="O816" s="24">
        <v>5.149</v>
      </c>
      <c r="P816" s="24">
        <v>1.8</v>
      </c>
    </row>
    <row r="817" spans="1:16" x14ac:dyDescent="0.35">
      <c r="A817" s="25">
        <v>37371</v>
      </c>
      <c r="B817" s="24">
        <v>54.314</v>
      </c>
      <c r="C817" s="24">
        <f t="shared" si="12"/>
        <v>1</v>
      </c>
      <c r="D817" s="26">
        <v>56.7</v>
      </c>
      <c r="E817" s="27">
        <v>45.934482544379833</v>
      </c>
      <c r="F817" s="8">
        <v>42.066139330982566</v>
      </c>
      <c r="G817" s="27">
        <v>55.565434936946687</v>
      </c>
      <c r="H817" s="24">
        <v>0</v>
      </c>
      <c r="I817" s="27">
        <v>15.392254220456712</v>
      </c>
      <c r="J817" s="24">
        <v>0.7620714285714294</v>
      </c>
      <c r="K817" s="27">
        <v>0.73935714285714182</v>
      </c>
      <c r="L817" s="24">
        <v>101.2999608333178</v>
      </c>
      <c r="M817" s="27">
        <v>95.441765656849654</v>
      </c>
      <c r="N817" s="24">
        <v>1.37</v>
      </c>
      <c r="O817" s="24">
        <v>5.1029999999999998</v>
      </c>
      <c r="P817" s="24">
        <v>1.85</v>
      </c>
    </row>
    <row r="818" spans="1:16" x14ac:dyDescent="0.35">
      <c r="A818" s="25">
        <v>37372</v>
      </c>
      <c r="B818" s="24">
        <v>55.514000000000003</v>
      </c>
      <c r="C818" s="24">
        <f t="shared" si="12"/>
        <v>0</v>
      </c>
      <c r="D818" s="26">
        <v>66</v>
      </c>
      <c r="E818" s="27">
        <v>55.700866075261473</v>
      </c>
      <c r="F818" s="8">
        <v>52.536028448437214</v>
      </c>
      <c r="G818" s="27">
        <v>56.862212849700235</v>
      </c>
      <c r="H818" s="24">
        <v>58.479532163742846</v>
      </c>
      <c r="I818" s="27">
        <v>19.493177387914283</v>
      </c>
      <c r="J818" s="24">
        <v>0.7360714285714296</v>
      </c>
      <c r="K818" s="27">
        <v>0.74485714285714166</v>
      </c>
      <c r="L818" s="24">
        <v>103.46280005963919</v>
      </c>
      <c r="M818" s="27">
        <v>97.816855496625735</v>
      </c>
      <c r="N818" s="24">
        <v>1.4</v>
      </c>
      <c r="O818" s="24">
        <v>5.0880000000000001</v>
      </c>
      <c r="P818" s="24">
        <v>1.81</v>
      </c>
    </row>
    <row r="819" spans="1:16" x14ac:dyDescent="0.35">
      <c r="A819" s="25">
        <v>37375</v>
      </c>
      <c r="B819" s="24">
        <v>54.817</v>
      </c>
      <c r="C819" s="24">
        <f t="shared" si="12"/>
        <v>1</v>
      </c>
      <c r="D819" s="26">
        <v>73.8</v>
      </c>
      <c r="E819" s="27">
        <v>55.692913186758027</v>
      </c>
      <c r="F819" s="8">
        <v>53.701932274727376</v>
      </c>
      <c r="G819" s="27">
        <v>58.239669209815702</v>
      </c>
      <c r="H819" s="24">
        <v>24.512670565302155</v>
      </c>
      <c r="I819" s="27">
        <v>27.664067576348334</v>
      </c>
      <c r="J819" s="24">
        <v>0.68078571428571522</v>
      </c>
      <c r="K819" s="27">
        <v>0.7542142857142845</v>
      </c>
      <c r="L819" s="24">
        <v>98.469525229481405</v>
      </c>
      <c r="M819" s="27">
        <v>96.195490041238926</v>
      </c>
      <c r="N819" s="24">
        <v>1.38</v>
      </c>
      <c r="O819" s="24">
        <v>5.1369999999999996</v>
      </c>
      <c r="P819" s="24">
        <v>1.84</v>
      </c>
    </row>
    <row r="820" spans="1:16" x14ac:dyDescent="0.35">
      <c r="A820" s="28">
        <v>37376</v>
      </c>
      <c r="B820" s="24">
        <v>56.97</v>
      </c>
      <c r="C820" s="24">
        <f t="shared" si="12"/>
        <v>1</v>
      </c>
      <c r="D820" s="26">
        <v>100.8</v>
      </c>
      <c r="E820" s="27">
        <v>57.163428230692844</v>
      </c>
      <c r="F820" s="8">
        <v>59.228371662033503</v>
      </c>
      <c r="G820" s="27">
        <v>59.372507642883768</v>
      </c>
      <c r="H820" s="24">
        <v>100</v>
      </c>
      <c r="I820" s="27">
        <v>60.997400909681666</v>
      </c>
      <c r="J820" s="24">
        <v>0.63764285714285862</v>
      </c>
      <c r="K820" s="27">
        <v>0.81942857142856995</v>
      </c>
      <c r="L820" s="24">
        <v>101.21162592382036</v>
      </c>
      <c r="M820" s="27">
        <v>99.500489031717194</v>
      </c>
      <c r="N820" s="24">
        <v>1.44</v>
      </c>
      <c r="O820" s="24">
        <v>5.1340000000000003</v>
      </c>
      <c r="P820" s="24">
        <v>1.77</v>
      </c>
    </row>
    <row r="821" spans="1:16" x14ac:dyDescent="0.35">
      <c r="A821" s="28">
        <v>37378</v>
      </c>
      <c r="B821" s="24">
        <v>57.604999999999997</v>
      </c>
      <c r="C821" s="24">
        <f t="shared" si="12"/>
        <v>1</v>
      </c>
      <c r="D821" s="26">
        <v>142.9</v>
      </c>
      <c r="E821" s="27">
        <v>60.863196304230442</v>
      </c>
      <c r="F821" s="8">
        <v>63.787651855550017</v>
      </c>
      <c r="G821" s="27">
        <v>60.024213531223459</v>
      </c>
      <c r="H821" s="24">
        <v>100</v>
      </c>
      <c r="I821" s="27">
        <v>74.837556855100715</v>
      </c>
      <c r="J821" s="24">
        <v>0.58285714285714418</v>
      </c>
      <c r="K821" s="27">
        <v>0.8692142857142845</v>
      </c>
      <c r="L821" s="24">
        <v>103.04824600633262</v>
      </c>
      <c r="M821" s="27">
        <v>102.01714305954025</v>
      </c>
      <c r="N821" s="24">
        <v>1.45</v>
      </c>
      <c r="O821" s="24">
        <v>5.181</v>
      </c>
      <c r="P821" s="24">
        <v>1.75</v>
      </c>
    </row>
    <row r="822" spans="1:16" x14ac:dyDescent="0.35">
      <c r="A822" s="25">
        <v>37379</v>
      </c>
      <c r="B822" s="24">
        <v>58.533999999999999</v>
      </c>
      <c r="C822" s="24">
        <f t="shared" si="12"/>
        <v>1</v>
      </c>
      <c r="D822" s="26">
        <v>172.2</v>
      </c>
      <c r="E822" s="27">
        <v>73.343042841580555</v>
      </c>
      <c r="F822" s="8">
        <v>70.031777071620652</v>
      </c>
      <c r="G822" s="27">
        <v>60.58418169931857</v>
      </c>
      <c r="H822" s="24">
        <v>100</v>
      </c>
      <c r="I822" s="27">
        <v>100</v>
      </c>
      <c r="J822" s="24">
        <v>0.59885714285714386</v>
      </c>
      <c r="K822" s="27">
        <v>0.86371428571428466</v>
      </c>
      <c r="L822" s="24">
        <v>102.85724326983903</v>
      </c>
      <c r="M822" s="27">
        <v>104.56421157934226</v>
      </c>
      <c r="N822" s="24">
        <v>1.48</v>
      </c>
      <c r="O822" s="24">
        <v>5.0949999999999998</v>
      </c>
      <c r="P822" s="24">
        <v>1.72</v>
      </c>
    </row>
    <row r="823" spans="1:16" x14ac:dyDescent="0.35">
      <c r="A823" s="25">
        <v>37382</v>
      </c>
      <c r="B823" s="24">
        <v>58.881999999999998</v>
      </c>
      <c r="C823" s="24">
        <f t="shared" si="12"/>
        <v>0</v>
      </c>
      <c r="D823" s="26">
        <v>141.6</v>
      </c>
      <c r="E823" s="27">
        <v>75.413969340038591</v>
      </c>
      <c r="F823" s="8">
        <v>70.767763471626139</v>
      </c>
      <c r="G823" s="27">
        <v>61.063725240807706</v>
      </c>
      <c r="H823" s="24">
        <v>100</v>
      </c>
      <c r="I823" s="27">
        <v>100</v>
      </c>
      <c r="J823" s="24">
        <v>0.60442857142857265</v>
      </c>
      <c r="K823" s="27">
        <v>0.86649999999999849</v>
      </c>
      <c r="L823" s="24">
        <v>104.46368378100273</v>
      </c>
      <c r="M823" s="27">
        <v>107.11271192607146</v>
      </c>
      <c r="N823" s="24">
        <v>1.48</v>
      </c>
      <c r="O823" s="24">
        <v>5.1180000000000003</v>
      </c>
      <c r="P823" s="24">
        <v>1.71</v>
      </c>
    </row>
    <row r="824" spans="1:16" x14ac:dyDescent="0.35">
      <c r="A824" s="25">
        <v>37383</v>
      </c>
      <c r="B824" s="24">
        <v>57.527000000000001</v>
      </c>
      <c r="C824" s="24">
        <f t="shared" si="12"/>
        <v>1</v>
      </c>
      <c r="D824" s="26">
        <v>120.2</v>
      </c>
      <c r="E824" s="27">
        <v>65.534048811068374</v>
      </c>
      <c r="F824" s="8">
        <v>57.791009728279121</v>
      </c>
      <c r="G824" s="27">
        <v>60.405549472161056</v>
      </c>
      <c r="H824" s="24">
        <v>29.131799163180045</v>
      </c>
      <c r="I824" s="27">
        <v>76.377266387726678</v>
      </c>
      <c r="J824" s="24">
        <v>0.61828571428571522</v>
      </c>
      <c r="K824" s="27">
        <v>0.83057142857142752</v>
      </c>
      <c r="L824" s="24">
        <v>102.0597523329667</v>
      </c>
      <c r="M824" s="27">
        <v>106.44671835390338</v>
      </c>
      <c r="N824" s="24">
        <v>1.45</v>
      </c>
      <c r="O824" s="24">
        <v>5.1020000000000003</v>
      </c>
      <c r="P824" s="24">
        <v>1.75</v>
      </c>
    </row>
    <row r="825" spans="1:16" x14ac:dyDescent="0.35">
      <c r="A825" s="25">
        <v>37384</v>
      </c>
      <c r="B825" s="24">
        <v>59.695</v>
      </c>
      <c r="C825" s="24">
        <f t="shared" si="12"/>
        <v>1</v>
      </c>
      <c r="D825" s="26">
        <v>130.80000000000001</v>
      </c>
      <c r="E825" s="27">
        <v>67.277582303142538</v>
      </c>
      <c r="F825" s="8">
        <v>62.643806130780092</v>
      </c>
      <c r="G825" s="27">
        <v>60.035909798569385</v>
      </c>
      <c r="H825" s="24">
        <v>100</v>
      </c>
      <c r="I825" s="27">
        <v>76.377266387726678</v>
      </c>
      <c r="J825" s="24">
        <v>0.60278571428571481</v>
      </c>
      <c r="K825" s="27">
        <v>0.93842857142857028</v>
      </c>
      <c r="L825" s="24">
        <v>106.93429349383779</v>
      </c>
      <c r="M825" s="27">
        <v>108.97424195403347</v>
      </c>
      <c r="N825" s="24">
        <v>1.51</v>
      </c>
      <c r="O825" s="24">
        <v>5.1669999999999998</v>
      </c>
      <c r="P825" s="24">
        <v>1.69</v>
      </c>
    </row>
    <row r="826" spans="1:16" x14ac:dyDescent="0.35">
      <c r="A826" s="25">
        <v>37385</v>
      </c>
      <c r="B826" s="24">
        <v>59.927</v>
      </c>
      <c r="C826" s="24">
        <f t="shared" si="12"/>
        <v>0</v>
      </c>
      <c r="D826" s="26">
        <v>27.5</v>
      </c>
      <c r="E826" s="27">
        <v>72.00077719342444</v>
      </c>
      <c r="F826" s="8">
        <v>65.114882114431595</v>
      </c>
      <c r="G826" s="27">
        <v>59.573167993565811</v>
      </c>
      <c r="H826" s="24">
        <v>100</v>
      </c>
      <c r="I826" s="27">
        <v>76.377266387726678</v>
      </c>
      <c r="J826" s="24">
        <v>0.56628571428571506</v>
      </c>
      <c r="K826" s="27">
        <v>0.91628571428571293</v>
      </c>
      <c r="L826" s="24">
        <v>110.33435210074751</v>
      </c>
      <c r="M826" s="27">
        <v>110.38109447238034</v>
      </c>
      <c r="N826" s="24">
        <v>1.51</v>
      </c>
      <c r="O826" s="24">
        <v>5.1950000000000003</v>
      </c>
      <c r="P826" s="24">
        <v>1.68</v>
      </c>
    </row>
    <row r="827" spans="1:16" x14ac:dyDescent="0.35">
      <c r="A827" s="25">
        <v>37386</v>
      </c>
      <c r="B827" s="24">
        <v>58.610999999999997</v>
      </c>
      <c r="C827" s="24">
        <f t="shared" si="12"/>
        <v>1</v>
      </c>
      <c r="D827" s="26">
        <v>84.8</v>
      </c>
      <c r="E827" s="27">
        <v>65.992476581658906</v>
      </c>
      <c r="F827" s="8">
        <v>56.24862405518455</v>
      </c>
      <c r="G827" s="27">
        <v>59.407016346230314</v>
      </c>
      <c r="H827" s="24">
        <v>45.166666666666529</v>
      </c>
      <c r="I827" s="27">
        <v>81.722222222222172</v>
      </c>
      <c r="J827" s="24">
        <v>0.66864285714285798</v>
      </c>
      <c r="K827" s="27">
        <v>0.82221428571428434</v>
      </c>
      <c r="L827" s="24">
        <v>105.57877292214575</v>
      </c>
      <c r="M827" s="27">
        <v>109.31421004532145</v>
      </c>
      <c r="N827" s="24">
        <v>1.48</v>
      </c>
      <c r="O827" s="24">
        <v>5.18</v>
      </c>
      <c r="P827" s="24">
        <v>1.72</v>
      </c>
    </row>
    <row r="828" spans="1:16" x14ac:dyDescent="0.35">
      <c r="A828" s="25">
        <v>37389</v>
      </c>
      <c r="B828" s="24">
        <v>59.463000000000001</v>
      </c>
      <c r="C828" s="24">
        <f t="shared" si="12"/>
        <v>1</v>
      </c>
      <c r="D828" s="26">
        <v>69.8</v>
      </c>
      <c r="E828" s="27">
        <v>70.997976259772273</v>
      </c>
      <c r="F828" s="8">
        <v>61.110712491927963</v>
      </c>
      <c r="G828" s="27">
        <v>59.532064820706822</v>
      </c>
      <c r="H828" s="24">
        <v>80.666666666666714</v>
      </c>
      <c r="I828" s="27">
        <v>75.277777777777743</v>
      </c>
      <c r="J828" s="24">
        <v>0.64928571428571502</v>
      </c>
      <c r="K828" s="27">
        <v>0.8443571428571417</v>
      </c>
      <c r="L828" s="24">
        <v>108.47547293722751</v>
      </c>
      <c r="M828" s="27">
        <v>110.82264797972267</v>
      </c>
      <c r="N828" s="24">
        <v>1.5</v>
      </c>
      <c r="O828" s="24">
        <v>5.2140000000000004</v>
      </c>
      <c r="P828" s="24">
        <v>1.69</v>
      </c>
    </row>
    <row r="829" spans="1:16" x14ac:dyDescent="0.35">
      <c r="A829" s="25">
        <v>37390</v>
      </c>
      <c r="B829" s="24">
        <v>60.624000000000002</v>
      </c>
      <c r="C829" s="24">
        <f t="shared" si="12"/>
        <v>0</v>
      </c>
      <c r="D829" s="26">
        <v>129.30000000000001</v>
      </c>
      <c r="E829" s="27">
        <v>72.858183478555105</v>
      </c>
      <c r="F829" s="8">
        <v>64.101205457676514</v>
      </c>
      <c r="G829" s="27">
        <v>59.537756271129304</v>
      </c>
      <c r="H829" s="24">
        <v>100</v>
      </c>
      <c r="I829" s="27">
        <v>75.277777777777757</v>
      </c>
      <c r="J829" s="24">
        <v>0.61885714285714344</v>
      </c>
      <c r="K829" s="27">
        <v>0.9107142857142847</v>
      </c>
      <c r="L829" s="24">
        <v>106.41390205371249</v>
      </c>
      <c r="M829" s="27">
        <v>108.90082451633765</v>
      </c>
      <c r="N829" s="24">
        <v>1.53</v>
      </c>
      <c r="O829" s="24">
        <v>5.2560000000000002</v>
      </c>
      <c r="P829" s="24">
        <v>1.66</v>
      </c>
    </row>
    <row r="830" spans="1:16" x14ac:dyDescent="0.35">
      <c r="A830" s="25">
        <v>37391</v>
      </c>
      <c r="B830" s="24">
        <v>60.508000000000003</v>
      </c>
      <c r="C830" s="24">
        <f t="shared" si="12"/>
        <v>0</v>
      </c>
      <c r="D830" s="26">
        <v>100.2</v>
      </c>
      <c r="E830" s="27">
        <v>76.870645559774232</v>
      </c>
      <c r="F830" s="8">
        <v>65.962377317339161</v>
      </c>
      <c r="G830" s="27">
        <v>59.360612693349836</v>
      </c>
      <c r="H830" s="24">
        <v>94.23745653253853</v>
      </c>
      <c r="I830" s="27">
        <v>91.63470773306841</v>
      </c>
      <c r="J830" s="24">
        <v>0.62164285714285739</v>
      </c>
      <c r="K830" s="27">
        <v>0.91621428571428509</v>
      </c>
      <c r="L830" s="24">
        <v>105.03949309955733</v>
      </c>
      <c r="M830" s="27">
        <v>107.49715747583855</v>
      </c>
      <c r="N830" s="24">
        <v>1.53</v>
      </c>
      <c r="O830" s="24">
        <v>5.2539999999999996</v>
      </c>
      <c r="P830" s="24">
        <v>1.66</v>
      </c>
    </row>
    <row r="831" spans="1:16" x14ac:dyDescent="0.35">
      <c r="A831" s="25">
        <v>37392</v>
      </c>
      <c r="B831" s="24">
        <v>60.353000000000002</v>
      </c>
      <c r="C831" s="24">
        <f t="shared" si="12"/>
        <v>0</v>
      </c>
      <c r="D831" s="26">
        <v>84.3</v>
      </c>
      <c r="E831" s="27">
        <v>75.056785255269602</v>
      </c>
      <c r="F831" s="8">
        <v>72.674025681459781</v>
      </c>
      <c r="G831" s="27">
        <v>59.351587672814276</v>
      </c>
      <c r="H831" s="24">
        <v>86.537506209637343</v>
      </c>
      <c r="I831" s="27">
        <v>93.591654247391958</v>
      </c>
      <c r="J831" s="24">
        <v>0.563642857142857</v>
      </c>
      <c r="K831" s="27">
        <v>0.93057142857142849</v>
      </c>
      <c r="L831" s="24">
        <v>103.10759558547169</v>
      </c>
      <c r="M831" s="27">
        <v>107.96407935457326</v>
      </c>
      <c r="N831" s="24">
        <v>1.52</v>
      </c>
      <c r="O831" s="24">
        <v>5.2320000000000002</v>
      </c>
      <c r="P831" s="24">
        <v>1.67</v>
      </c>
    </row>
    <row r="832" spans="1:16" x14ac:dyDescent="0.35">
      <c r="A832" s="25">
        <v>37393</v>
      </c>
      <c r="B832" s="24">
        <v>60.237000000000002</v>
      </c>
      <c r="C832" s="24">
        <f t="shared" si="12"/>
        <v>0</v>
      </c>
      <c r="D832" s="26">
        <v>156.5</v>
      </c>
      <c r="E832" s="27">
        <v>76.673347421689385</v>
      </c>
      <c r="F832" s="8">
        <v>69.30434071773071</v>
      </c>
      <c r="G832" s="27">
        <v>59.295771297555746</v>
      </c>
      <c r="H832" s="24">
        <v>66.666666666666657</v>
      </c>
      <c r="I832" s="27">
        <v>82.480543136280843</v>
      </c>
      <c r="J832" s="24">
        <v>0.62278571428571383</v>
      </c>
      <c r="K832" s="27">
        <v>0.8520714285714287</v>
      </c>
      <c r="L832" s="24">
        <v>102.3012125946809</v>
      </c>
      <c r="M832" s="27">
        <v>105.84979264778238</v>
      </c>
      <c r="N832" s="24">
        <v>1.52</v>
      </c>
      <c r="O832" s="24">
        <v>5.25</v>
      </c>
      <c r="P832" s="24">
        <v>1.67</v>
      </c>
    </row>
    <row r="833" spans="1:16" x14ac:dyDescent="0.35">
      <c r="A833" s="25">
        <v>37396</v>
      </c>
      <c r="B833" s="24">
        <v>60.005000000000003</v>
      </c>
      <c r="C833" s="24">
        <f t="shared" si="12"/>
        <v>0</v>
      </c>
      <c r="D833" s="26">
        <v>11.2</v>
      </c>
      <c r="E833" s="27">
        <v>79.658168866804004</v>
      </c>
      <c r="F833" s="8">
        <v>72.042828008157727</v>
      </c>
      <c r="G833" s="27">
        <v>59.21946068315421</v>
      </c>
      <c r="H833" s="24">
        <v>0</v>
      </c>
      <c r="I833" s="27">
        <v>51.068057625434669</v>
      </c>
      <c r="J833" s="24">
        <v>0.6393571428571424</v>
      </c>
      <c r="K833" s="27">
        <v>0.86321428571428627</v>
      </c>
      <c r="L833" s="24">
        <v>104.30754254523964</v>
      </c>
      <c r="M833" s="27">
        <v>106.45601958627542</v>
      </c>
      <c r="N833" s="24">
        <v>1.51</v>
      </c>
      <c r="O833" s="24">
        <v>5.1849999999999996</v>
      </c>
      <c r="P833" s="24">
        <v>1.68</v>
      </c>
    </row>
    <row r="834" spans="1:16" x14ac:dyDescent="0.35">
      <c r="A834" s="25">
        <v>37397</v>
      </c>
      <c r="B834" s="24">
        <v>59.981999999999999</v>
      </c>
      <c r="C834" s="24">
        <f t="shared" ref="C834:C897" si="13">IF(B835-B834&gt;0,1,0)</f>
        <v>0</v>
      </c>
      <c r="D834" s="26">
        <v>96</v>
      </c>
      <c r="E834" s="27">
        <v>73.049938476358761</v>
      </c>
      <c r="F834" s="8">
        <v>65.625648474787297</v>
      </c>
      <c r="G834" s="27">
        <v>59.404269392093752</v>
      </c>
      <c r="H834" s="24">
        <v>0</v>
      </c>
      <c r="I834" s="27">
        <v>22.222222222222218</v>
      </c>
      <c r="J834" s="24">
        <v>0.68414285714285639</v>
      </c>
      <c r="K834" s="27">
        <v>0.74042857142857244</v>
      </c>
      <c r="L834" s="24">
        <v>100.48077728452969</v>
      </c>
      <c r="M834" s="27">
        <v>106.41521484582906</v>
      </c>
      <c r="N834" s="24">
        <v>1.51</v>
      </c>
      <c r="O834" s="24">
        <v>5.1790000000000003</v>
      </c>
      <c r="P834" s="24">
        <v>1.68</v>
      </c>
    </row>
    <row r="835" spans="1:16" x14ac:dyDescent="0.35">
      <c r="A835" s="25">
        <v>37398</v>
      </c>
      <c r="B835" s="24">
        <v>59.502000000000002</v>
      </c>
      <c r="C835" s="24">
        <f t="shared" si="13"/>
        <v>0</v>
      </c>
      <c r="D835" s="26">
        <v>76.099999999999994</v>
      </c>
      <c r="E835" s="27">
        <v>66.414428261533857</v>
      </c>
      <c r="F835" s="8">
        <v>60.002109037224528</v>
      </c>
      <c r="G835" s="27">
        <v>59.139450517362881</v>
      </c>
      <c r="H835" s="24">
        <v>0</v>
      </c>
      <c r="I835" s="27">
        <v>0</v>
      </c>
      <c r="J835" s="24">
        <v>0.69857142857142718</v>
      </c>
      <c r="K835" s="27">
        <v>0.71557142857143019</v>
      </c>
      <c r="L835" s="24">
        <v>99.290803811303761</v>
      </c>
      <c r="M835" s="27">
        <v>106.58856405846949</v>
      </c>
      <c r="N835" s="24">
        <v>1.5</v>
      </c>
      <c r="O835" s="24">
        <v>5.1680000000000001</v>
      </c>
      <c r="P835" s="24">
        <v>1.69</v>
      </c>
    </row>
    <row r="836" spans="1:16" x14ac:dyDescent="0.35">
      <c r="A836" s="25">
        <v>37399</v>
      </c>
      <c r="B836" s="24">
        <v>58.689</v>
      </c>
      <c r="C836" s="24">
        <f t="shared" si="13"/>
        <v>0</v>
      </c>
      <c r="D836" s="26">
        <v>94.9</v>
      </c>
      <c r="E836" s="27">
        <v>57.416963023267115</v>
      </c>
      <c r="F836" s="8">
        <v>50.827372691363301</v>
      </c>
      <c r="G836" s="27">
        <v>58.955128160143509</v>
      </c>
      <c r="H836" s="24">
        <v>0</v>
      </c>
      <c r="I836" s="27">
        <v>0</v>
      </c>
      <c r="J836" s="24">
        <v>0.65764285714285564</v>
      </c>
      <c r="K836" s="27">
        <v>0.6657857142857162</v>
      </c>
      <c r="L836" s="24">
        <v>100.13308082100629</v>
      </c>
      <c r="M836" s="27">
        <v>108.05501344036527</v>
      </c>
      <c r="N836" s="24">
        <v>1.48</v>
      </c>
      <c r="O836" s="24">
        <v>5.1159999999999997</v>
      </c>
      <c r="P836" s="24">
        <v>1.72</v>
      </c>
    </row>
    <row r="837" spans="1:16" x14ac:dyDescent="0.35">
      <c r="A837" s="25">
        <v>37400</v>
      </c>
      <c r="B837" s="24">
        <v>58.456000000000003</v>
      </c>
      <c r="C837" s="24">
        <f t="shared" si="13"/>
        <v>1</v>
      </c>
      <c r="D837" s="26">
        <v>76.2</v>
      </c>
      <c r="E837" s="27">
        <v>49.256161345548804</v>
      </c>
      <c r="F837" s="8">
        <v>47.69779507133596</v>
      </c>
      <c r="G837" s="27">
        <v>59.309980379016146</v>
      </c>
      <c r="H837" s="24">
        <v>0</v>
      </c>
      <c r="I837" s="27">
        <v>0</v>
      </c>
      <c r="J837" s="24">
        <v>0.6991428571428554</v>
      </c>
      <c r="K837" s="27">
        <v>0.6436428571428594</v>
      </c>
      <c r="L837" s="24">
        <v>98.306509930545047</v>
      </c>
      <c r="M837" s="27">
        <v>105.29956407392729</v>
      </c>
      <c r="N837" s="24">
        <v>1.47</v>
      </c>
      <c r="O837" s="24">
        <v>5.1669999999999998</v>
      </c>
      <c r="P837" s="24">
        <v>1.72</v>
      </c>
    </row>
    <row r="838" spans="1:16" x14ac:dyDescent="0.35">
      <c r="A838" s="25">
        <v>37403</v>
      </c>
      <c r="B838" s="24">
        <v>58.997999999999998</v>
      </c>
      <c r="C838" s="24">
        <f t="shared" si="13"/>
        <v>0</v>
      </c>
      <c r="D838" s="26">
        <v>72.2</v>
      </c>
      <c r="E838" s="27">
        <v>56.937981009567189</v>
      </c>
      <c r="F838" s="8">
        <v>58.715487617016215</v>
      </c>
      <c r="G838" s="27">
        <v>59.39131117736305</v>
      </c>
      <c r="H838" s="24">
        <v>35.517693315858182</v>
      </c>
      <c r="I838" s="27">
        <v>11.839231105286061</v>
      </c>
      <c r="J838" s="24">
        <v>0.70078571428571279</v>
      </c>
      <c r="K838" s="27">
        <v>0.60492857142857359</v>
      </c>
      <c r="L838" s="24">
        <v>97.317893903404581</v>
      </c>
      <c r="M838" s="27">
        <v>107.62719594286443</v>
      </c>
      <c r="N838" s="24">
        <v>1.49</v>
      </c>
      <c r="O838" s="24">
        <v>5.1870000000000003</v>
      </c>
      <c r="P838" s="24">
        <v>1.71</v>
      </c>
    </row>
    <row r="839" spans="1:16" x14ac:dyDescent="0.35">
      <c r="A839" s="25">
        <v>37404</v>
      </c>
      <c r="B839" s="24">
        <v>58.610999999999997</v>
      </c>
      <c r="C839" s="24">
        <f t="shared" si="13"/>
        <v>0</v>
      </c>
      <c r="D839" s="26">
        <v>80.400000000000006</v>
      </c>
      <c r="E839" s="27">
        <v>48.227513477996837</v>
      </c>
      <c r="F839" s="8">
        <v>41.85941724241512</v>
      </c>
      <c r="G839" s="27">
        <v>58.537034453910998</v>
      </c>
      <c r="H839" s="24">
        <v>14.818355640534811</v>
      </c>
      <c r="I839" s="27">
        <v>16.778682985464332</v>
      </c>
      <c r="J839" s="24">
        <v>0.7344999999999986</v>
      </c>
      <c r="K839" s="27">
        <v>0.49157142857143044</v>
      </c>
      <c r="L839" s="24">
        <v>96.864877371587227</v>
      </c>
      <c r="M839" s="27">
        <v>102.88046340179042</v>
      </c>
      <c r="N839" s="24">
        <v>1.48</v>
      </c>
      <c r="O839" s="24">
        <v>5.17</v>
      </c>
      <c r="P839" s="24">
        <v>1.72</v>
      </c>
    </row>
    <row r="840" spans="1:16" x14ac:dyDescent="0.35">
      <c r="A840" s="25">
        <v>37405</v>
      </c>
      <c r="B840" s="24">
        <v>58.572000000000003</v>
      </c>
      <c r="C840" s="24">
        <f t="shared" si="13"/>
        <v>0</v>
      </c>
      <c r="D840" s="26">
        <v>70.8</v>
      </c>
      <c r="E840" s="27">
        <v>44.253033264464165</v>
      </c>
      <c r="F840" s="8">
        <v>39.520494972931182</v>
      </c>
      <c r="G840" s="27">
        <v>57.64846798660119</v>
      </c>
      <c r="H840" s="24">
        <v>21.402214022140377</v>
      </c>
      <c r="I840" s="27">
        <v>23.91275432617779</v>
      </c>
      <c r="J840" s="24">
        <v>0.6979999999999984</v>
      </c>
      <c r="K840" s="27">
        <v>0.49985714285714522</v>
      </c>
      <c r="L840" s="24">
        <v>97.049028217321435</v>
      </c>
      <c r="M840" s="27">
        <v>101.67867372623904</v>
      </c>
      <c r="N840" s="24">
        <v>1.48</v>
      </c>
      <c r="O840" s="24">
        <v>5.1550000000000002</v>
      </c>
      <c r="P840" s="24">
        <v>1.72</v>
      </c>
    </row>
    <row r="841" spans="1:16" x14ac:dyDescent="0.35">
      <c r="A841" s="25">
        <v>37406</v>
      </c>
      <c r="B841" s="24">
        <v>57.411000000000001</v>
      </c>
      <c r="C841" s="24">
        <f t="shared" si="13"/>
        <v>1</v>
      </c>
      <c r="D841" s="26">
        <v>34.299999999999997</v>
      </c>
      <c r="E841" s="27">
        <v>46.202454817748972</v>
      </c>
      <c r="F841" s="8">
        <v>40.491283676703667</v>
      </c>
      <c r="G841" s="27">
        <v>55.176456023823171</v>
      </c>
      <c r="H841" s="24">
        <v>0</v>
      </c>
      <c r="I841" s="27">
        <v>12.07352322089173</v>
      </c>
      <c r="J841" s="24">
        <v>0.68964285714285567</v>
      </c>
      <c r="K841" s="27">
        <v>0.49600000000000272</v>
      </c>
      <c r="L841" s="24">
        <v>95.308531301359636</v>
      </c>
      <c r="M841" s="27">
        <v>98.081456931014458</v>
      </c>
      <c r="N841" s="24">
        <v>1.45</v>
      </c>
      <c r="O841" s="24">
        <v>5.1319999999999997</v>
      </c>
      <c r="P841" s="24">
        <v>1.75</v>
      </c>
    </row>
    <row r="842" spans="1:16" x14ac:dyDescent="0.35">
      <c r="A842" s="25">
        <v>37407</v>
      </c>
      <c r="B842" s="24">
        <v>59.152999999999999</v>
      </c>
      <c r="C842" s="24">
        <f t="shared" si="13"/>
        <v>0</v>
      </c>
      <c r="D842" s="26">
        <v>55.7</v>
      </c>
      <c r="E842" s="27">
        <v>45.523499576396532</v>
      </c>
      <c r="F842" s="8">
        <v>47.8472222222222</v>
      </c>
      <c r="G842" s="27">
        <v>53.730355323504263</v>
      </c>
      <c r="H842" s="24">
        <v>100</v>
      </c>
      <c r="I842" s="27">
        <v>40.467404674046797</v>
      </c>
      <c r="J842" s="24">
        <v>0.68857142857142761</v>
      </c>
      <c r="K842" s="27">
        <v>0.51535714285714518</v>
      </c>
      <c r="L842" s="24">
        <v>98.580118323473044</v>
      </c>
      <c r="M842" s="27">
        <v>100.46024251893617</v>
      </c>
      <c r="N842" s="24">
        <v>1.49</v>
      </c>
      <c r="O842" s="24">
        <v>5.1840000000000002</v>
      </c>
      <c r="P842" s="24">
        <v>1.7</v>
      </c>
    </row>
    <row r="843" spans="1:16" x14ac:dyDescent="0.35">
      <c r="A843" s="25">
        <v>37410</v>
      </c>
      <c r="B843" s="24">
        <v>59.076000000000001</v>
      </c>
      <c r="C843" s="24">
        <f t="shared" si="13"/>
        <v>0</v>
      </c>
      <c r="D843" s="26">
        <v>72.2</v>
      </c>
      <c r="E843" s="27">
        <v>42.5505599740344</v>
      </c>
      <c r="F843" s="8">
        <v>37.34466971877039</v>
      </c>
      <c r="G843" s="27">
        <v>52.311380616270021</v>
      </c>
      <c r="H843" s="24">
        <v>95.579793340987479</v>
      </c>
      <c r="I843" s="27">
        <v>65.193264446995826</v>
      </c>
      <c r="J843" s="24">
        <v>0.73278571428571326</v>
      </c>
      <c r="K843" s="27">
        <v>0.42692857142857371</v>
      </c>
      <c r="L843" s="24">
        <v>98.489546864059221</v>
      </c>
      <c r="M843" s="27">
        <v>102.69264866932049</v>
      </c>
      <c r="N843" s="24">
        <v>1.49</v>
      </c>
      <c r="O843" s="24">
        <v>5.1319999999999997</v>
      </c>
      <c r="P843" s="24">
        <v>1.7</v>
      </c>
    </row>
    <row r="844" spans="1:16" x14ac:dyDescent="0.35">
      <c r="A844" s="25">
        <v>37411</v>
      </c>
      <c r="B844" s="24">
        <v>56.984999999999999</v>
      </c>
      <c r="C844" s="24">
        <f t="shared" si="13"/>
        <v>1</v>
      </c>
      <c r="D844" s="26">
        <v>85.8</v>
      </c>
      <c r="E844" s="27">
        <v>33.722172253127596</v>
      </c>
      <c r="F844" s="8">
        <v>28.228896304535851</v>
      </c>
      <c r="G844" s="27">
        <v>51.060935776552839</v>
      </c>
      <c r="H844" s="24">
        <v>0</v>
      </c>
      <c r="I844" s="27">
        <v>65.193264446995826</v>
      </c>
      <c r="J844" s="24">
        <v>0.82128571428571362</v>
      </c>
      <c r="K844" s="27">
        <v>0.42142857142857337</v>
      </c>
      <c r="L844" s="24">
        <v>95.769890087728143</v>
      </c>
      <c r="M844" s="27">
        <v>95.460256302872935</v>
      </c>
      <c r="N844" s="24">
        <v>1.44</v>
      </c>
      <c r="O844" s="24">
        <v>5.0999999999999996</v>
      </c>
      <c r="P844" s="24">
        <v>1.77</v>
      </c>
    </row>
    <row r="845" spans="1:16" x14ac:dyDescent="0.35">
      <c r="A845" s="25">
        <v>37412</v>
      </c>
      <c r="B845" s="24">
        <v>57.372</v>
      </c>
      <c r="C845" s="24">
        <f t="shared" si="13"/>
        <v>1</v>
      </c>
      <c r="D845" s="26">
        <v>55.2</v>
      </c>
      <c r="E845" s="27">
        <v>34.780692788458879</v>
      </c>
      <c r="F845" s="8">
        <v>32.09179382434214</v>
      </c>
      <c r="G845" s="27">
        <v>49.691237420795368</v>
      </c>
      <c r="H845" s="24">
        <v>17.850553505535082</v>
      </c>
      <c r="I845" s="27">
        <v>37.81011561550752</v>
      </c>
      <c r="J845" s="24">
        <v>0.81735714285714223</v>
      </c>
      <c r="K845" s="27">
        <v>0.42035714285714426</v>
      </c>
      <c r="L845" s="24">
        <v>97.755967898584061</v>
      </c>
      <c r="M845" s="27">
        <v>95.736479383249616</v>
      </c>
      <c r="N845" s="24">
        <v>1.45</v>
      </c>
      <c r="O845" s="24">
        <v>5.1230000000000002</v>
      </c>
      <c r="P845" s="24">
        <v>1.75</v>
      </c>
    </row>
    <row r="846" spans="1:16" x14ac:dyDescent="0.35">
      <c r="A846" s="25">
        <v>37413</v>
      </c>
      <c r="B846" s="24">
        <v>57.759</v>
      </c>
      <c r="C846" s="24">
        <f t="shared" si="13"/>
        <v>0</v>
      </c>
      <c r="D846" s="26">
        <v>63.3</v>
      </c>
      <c r="E846" s="27">
        <v>27.920232643497272</v>
      </c>
      <c r="F846" s="8">
        <v>35.582964859204061</v>
      </c>
      <c r="G846" s="27">
        <v>48.232970355753693</v>
      </c>
      <c r="H846" s="24">
        <v>35.701107011070164</v>
      </c>
      <c r="I846" s="27">
        <v>17.850553505535082</v>
      </c>
      <c r="J846" s="24">
        <v>0.77314285714285702</v>
      </c>
      <c r="K846" s="27">
        <v>0.43964285714285822</v>
      </c>
      <c r="L846" s="24">
        <v>98.807650198439845</v>
      </c>
      <c r="M846" s="27">
        <v>98.546347955162005</v>
      </c>
      <c r="N846" s="24">
        <v>1.46</v>
      </c>
      <c r="O846" s="24">
        <v>5.117</v>
      </c>
      <c r="P846" s="24">
        <v>1.74</v>
      </c>
    </row>
    <row r="847" spans="1:16" x14ac:dyDescent="0.35">
      <c r="A847" s="25">
        <v>37414</v>
      </c>
      <c r="B847" s="24">
        <v>56.442999999999998</v>
      </c>
      <c r="C847" s="24">
        <f t="shared" si="13"/>
        <v>0</v>
      </c>
      <c r="D847" s="26">
        <v>103.9</v>
      </c>
      <c r="E847" s="27">
        <v>25.53008304313478</v>
      </c>
      <c r="F847" s="8">
        <v>31.597437487084065</v>
      </c>
      <c r="G847" s="27">
        <v>46.614944980528477</v>
      </c>
      <c r="H847" s="24">
        <v>0</v>
      </c>
      <c r="I847" s="27">
        <v>17.850553505535082</v>
      </c>
      <c r="J847" s="24">
        <v>0.76485714285714279</v>
      </c>
      <c r="K847" s="27">
        <v>0.46171428571428663</v>
      </c>
      <c r="L847" s="24">
        <v>95.669344723549955</v>
      </c>
      <c r="M847" s="27">
        <v>94.921211509678287</v>
      </c>
      <c r="N847" s="24">
        <v>1.42</v>
      </c>
      <c r="O847" s="24">
        <v>5.1289999999999996</v>
      </c>
      <c r="P847" s="24">
        <v>1.78</v>
      </c>
    </row>
    <row r="848" spans="1:16" x14ac:dyDescent="0.35">
      <c r="A848" s="25">
        <v>37417</v>
      </c>
      <c r="B848" s="24">
        <v>55.591999999999999</v>
      </c>
      <c r="C848" s="24">
        <f t="shared" si="13"/>
        <v>1</v>
      </c>
      <c r="D848" s="26">
        <v>72.8</v>
      </c>
      <c r="E848" s="27">
        <v>26.262614848537368</v>
      </c>
      <c r="F848" s="8">
        <v>29.107176851323029</v>
      </c>
      <c r="G848" s="27">
        <v>44.613779399959355</v>
      </c>
      <c r="H848" s="24">
        <v>0</v>
      </c>
      <c r="I848" s="27">
        <v>11.900369003690054</v>
      </c>
      <c r="J848" s="24">
        <v>0.81571428571428584</v>
      </c>
      <c r="K848" s="27">
        <v>0.45014285714285762</v>
      </c>
      <c r="L848" s="24">
        <v>94.84908976130761</v>
      </c>
      <c r="M848" s="27">
        <v>91.699656901557134</v>
      </c>
      <c r="N848" s="24">
        <v>1.4</v>
      </c>
      <c r="O848" s="24">
        <v>5.1100000000000003</v>
      </c>
      <c r="P848" s="24">
        <v>1.81</v>
      </c>
    </row>
    <row r="849" spans="1:16" x14ac:dyDescent="0.35">
      <c r="A849" s="25">
        <v>37418</v>
      </c>
      <c r="B849" s="24">
        <v>56.326999999999998</v>
      </c>
      <c r="C849" s="24">
        <f t="shared" si="13"/>
        <v>0</v>
      </c>
      <c r="D849" s="26">
        <v>39.1</v>
      </c>
      <c r="E849" s="27">
        <v>31.232208245848824</v>
      </c>
      <c r="F849" s="8">
        <v>35.247653563795147</v>
      </c>
      <c r="G849" s="27">
        <v>43.91563356271412</v>
      </c>
      <c r="H849" s="24">
        <v>33.917858790955187</v>
      </c>
      <c r="I849" s="27">
        <v>11.305952930318396</v>
      </c>
      <c r="J849" s="24">
        <v>0.81850000000000078</v>
      </c>
      <c r="K849" s="27">
        <v>0.46942857142857164</v>
      </c>
      <c r="L849" s="24">
        <v>96.167110564774973</v>
      </c>
      <c r="M849" s="27">
        <v>93.090169894889925</v>
      </c>
      <c r="N849" s="24">
        <v>1.42</v>
      </c>
      <c r="O849" s="24">
        <v>5.1079999999999997</v>
      </c>
      <c r="P849" s="24">
        <v>1.79</v>
      </c>
    </row>
    <row r="850" spans="1:16" x14ac:dyDescent="0.35">
      <c r="A850" s="25">
        <v>37419</v>
      </c>
      <c r="B850" s="24">
        <v>54.895000000000003</v>
      </c>
      <c r="C850" s="24">
        <f t="shared" si="13"/>
        <v>0</v>
      </c>
      <c r="D850" s="26">
        <v>77.7</v>
      </c>
      <c r="E850" s="27">
        <v>31.96315466286859</v>
      </c>
      <c r="F850" s="8">
        <v>33.330404217926173</v>
      </c>
      <c r="G850" s="27">
        <v>43.225057987054882</v>
      </c>
      <c r="H850" s="24">
        <v>0</v>
      </c>
      <c r="I850" s="27">
        <v>11.305952930318396</v>
      </c>
      <c r="J850" s="24">
        <v>0.8544285714285722</v>
      </c>
      <c r="K850" s="27">
        <v>0.47771428571428587</v>
      </c>
      <c r="L850" s="24">
        <v>95.617564578216715</v>
      </c>
      <c r="M850" s="27">
        <v>90.956539028714403</v>
      </c>
      <c r="N850" s="24">
        <v>1.38</v>
      </c>
      <c r="O850" s="24">
        <v>5.0730000000000004</v>
      </c>
      <c r="P850" s="24">
        <v>1.83</v>
      </c>
    </row>
    <row r="851" spans="1:16" x14ac:dyDescent="0.35">
      <c r="A851" s="25">
        <v>37420</v>
      </c>
      <c r="B851" s="24">
        <v>53.54</v>
      </c>
      <c r="C851" s="24">
        <f t="shared" si="13"/>
        <v>0</v>
      </c>
      <c r="D851" s="26">
        <v>129.80000000000001</v>
      </c>
      <c r="E851" s="27">
        <v>30.568106787940565</v>
      </c>
      <c r="F851" s="8">
        <v>30.339145736682095</v>
      </c>
      <c r="G851" s="27">
        <v>42.153527756175095</v>
      </c>
      <c r="H851" s="24">
        <v>0</v>
      </c>
      <c r="I851" s="27">
        <v>11.305952930318396</v>
      </c>
      <c r="J851" s="24">
        <v>0.91800000000000082</v>
      </c>
      <c r="K851" s="27">
        <v>0.51092857142857129</v>
      </c>
      <c r="L851" s="24">
        <v>90.511047622267682</v>
      </c>
      <c r="M851" s="27">
        <v>88.882248451948129</v>
      </c>
      <c r="N851" s="24">
        <v>1.35</v>
      </c>
      <c r="O851" s="24">
        <v>5.0270000000000001</v>
      </c>
      <c r="P851" s="24">
        <v>1.88</v>
      </c>
    </row>
    <row r="852" spans="1:16" x14ac:dyDescent="0.35">
      <c r="A852" s="25">
        <v>37421</v>
      </c>
      <c r="B852" s="24">
        <v>52.185000000000002</v>
      </c>
      <c r="C852" s="24">
        <f t="shared" si="13"/>
        <v>1</v>
      </c>
      <c r="D852" s="26">
        <v>144.4</v>
      </c>
      <c r="E852" s="27">
        <v>21.964893633938033</v>
      </c>
      <c r="F852" s="8">
        <v>24.416072099136311</v>
      </c>
      <c r="G852" s="27">
        <v>40.503631552693484</v>
      </c>
      <c r="H852" s="24">
        <v>0</v>
      </c>
      <c r="I852" s="27">
        <v>0</v>
      </c>
      <c r="J852" s="24">
        <v>0.94121428571428623</v>
      </c>
      <c r="K852" s="27">
        <v>0.51928571428571446</v>
      </c>
      <c r="L852" s="24">
        <v>88.335364615072109</v>
      </c>
      <c r="M852" s="27">
        <v>86.967752687276061</v>
      </c>
      <c r="N852" s="24">
        <v>1.32</v>
      </c>
      <c r="O852" s="24">
        <v>4.9729999999999999</v>
      </c>
      <c r="P852" s="24">
        <v>1.93</v>
      </c>
    </row>
    <row r="853" spans="1:16" x14ac:dyDescent="0.35">
      <c r="A853" s="25">
        <v>37424</v>
      </c>
      <c r="B853" s="24">
        <v>54.082000000000001</v>
      </c>
      <c r="C853" s="24">
        <f t="shared" si="13"/>
        <v>1</v>
      </c>
      <c r="D853" s="26">
        <v>77.7</v>
      </c>
      <c r="E853" s="27">
        <v>29.046946623259501</v>
      </c>
      <c r="F853" s="8">
        <v>34.725126475548066</v>
      </c>
      <c r="G853" s="27">
        <v>41.047953399991542</v>
      </c>
      <c r="H853" s="24">
        <v>45.799130854659595</v>
      </c>
      <c r="I853" s="27">
        <v>15.266376951553198</v>
      </c>
      <c r="J853" s="24">
        <v>0.87871428571428623</v>
      </c>
      <c r="K853" s="27">
        <v>0.61328571428571521</v>
      </c>
      <c r="L853" s="24">
        <v>94.905676932526106</v>
      </c>
      <c r="M853" s="27">
        <v>90.163715781401095</v>
      </c>
      <c r="N853" s="24">
        <v>1.36</v>
      </c>
      <c r="O853" s="24">
        <v>5.0119999999999996</v>
      </c>
      <c r="P853" s="24">
        <v>1.86</v>
      </c>
    </row>
    <row r="854" spans="1:16" x14ac:dyDescent="0.35">
      <c r="A854" s="25">
        <v>37425</v>
      </c>
      <c r="B854" s="24">
        <v>54.198</v>
      </c>
      <c r="C854" s="24">
        <f t="shared" si="13"/>
        <v>0</v>
      </c>
      <c r="D854" s="26">
        <v>53.8</v>
      </c>
      <c r="E854" s="27">
        <v>34.560128938944814</v>
      </c>
      <c r="F854" s="8">
        <v>35.324117568111653</v>
      </c>
      <c r="G854" s="27">
        <v>41.796072800424888</v>
      </c>
      <c r="H854" s="24">
        <v>74.280442804427949</v>
      </c>
      <c r="I854" s="27">
        <v>40.026524553029184</v>
      </c>
      <c r="J854" s="24">
        <v>0.88807142857142907</v>
      </c>
      <c r="K854" s="27">
        <v>0.59950000000000059</v>
      </c>
      <c r="L854" s="24">
        <v>94.46768458481489</v>
      </c>
      <c r="M854" s="27">
        <v>91.086013915498626</v>
      </c>
      <c r="N854" s="24">
        <v>1.37</v>
      </c>
      <c r="O854" s="24">
        <v>4.9790000000000001</v>
      </c>
      <c r="P854" s="24">
        <v>1.86</v>
      </c>
    </row>
    <row r="855" spans="1:16" x14ac:dyDescent="0.35">
      <c r="A855" s="25">
        <v>37426</v>
      </c>
      <c r="B855" s="24">
        <v>53.500999999999998</v>
      </c>
      <c r="C855" s="24">
        <f t="shared" si="13"/>
        <v>0</v>
      </c>
      <c r="D855" s="26">
        <v>58.7</v>
      </c>
      <c r="E855" s="27">
        <v>33.896716644302956</v>
      </c>
      <c r="F855" s="8">
        <v>36.45934339936278</v>
      </c>
      <c r="G855" s="27">
        <v>43.129561927743289</v>
      </c>
      <c r="H855" s="24">
        <v>65.375062096373398</v>
      </c>
      <c r="I855" s="27">
        <v>61.81821191848698</v>
      </c>
      <c r="J855" s="24">
        <v>0.82728571428571485</v>
      </c>
      <c r="K855" s="27">
        <v>0.61721428571428605</v>
      </c>
      <c r="L855" s="24">
        <v>92.627988711715915</v>
      </c>
      <c r="M855" s="27">
        <v>91.160183339296964</v>
      </c>
      <c r="N855" s="24">
        <v>1.35</v>
      </c>
      <c r="O855" s="24">
        <v>4.9480000000000004</v>
      </c>
      <c r="P855" s="24">
        <v>1.88</v>
      </c>
    </row>
    <row r="856" spans="1:16" x14ac:dyDescent="0.35">
      <c r="A856" s="25">
        <v>37427</v>
      </c>
      <c r="B856" s="24">
        <v>53.152999999999999</v>
      </c>
      <c r="C856" s="24">
        <f t="shared" si="13"/>
        <v>1</v>
      </c>
      <c r="D856" s="26">
        <v>70.599999999999994</v>
      </c>
      <c r="E856" s="27">
        <v>28.262814426021023</v>
      </c>
      <c r="F856" s="8">
        <v>27.000919963201465</v>
      </c>
      <c r="G856" s="27">
        <v>43.31980072221365</v>
      </c>
      <c r="H856" s="24">
        <v>48.087431693988933</v>
      </c>
      <c r="I856" s="27">
        <v>62.580978864930103</v>
      </c>
      <c r="J856" s="24">
        <v>0.88364285714285729</v>
      </c>
      <c r="K856" s="27">
        <v>0.56742857142857217</v>
      </c>
      <c r="L856" s="24">
        <v>94.171110678029166</v>
      </c>
      <c r="M856" s="27">
        <v>90.928219515533044</v>
      </c>
      <c r="N856" s="24">
        <v>1.34</v>
      </c>
      <c r="O856" s="24">
        <v>4.9820000000000002</v>
      </c>
      <c r="P856" s="24">
        <v>1.89</v>
      </c>
    </row>
    <row r="857" spans="1:16" x14ac:dyDescent="0.35">
      <c r="A857" s="25">
        <v>37428</v>
      </c>
      <c r="B857" s="24">
        <v>53.966000000000001</v>
      </c>
      <c r="C857" s="24">
        <f t="shared" si="13"/>
        <v>0</v>
      </c>
      <c r="D857" s="26">
        <v>75.3</v>
      </c>
      <c r="E857" s="27">
        <v>27.967232287056177</v>
      </c>
      <c r="F857" s="8">
        <v>31.458635703918727</v>
      </c>
      <c r="G857" s="27">
        <v>43.522881561042851</v>
      </c>
      <c r="H857" s="24">
        <v>77.799043062201051</v>
      </c>
      <c r="I857" s="27">
        <v>63.753845617521129</v>
      </c>
      <c r="J857" s="24">
        <v>0.84214285714285708</v>
      </c>
      <c r="K857" s="27">
        <v>0.6669285714285722</v>
      </c>
      <c r="L857" s="24">
        <v>97.07511872211829</v>
      </c>
      <c r="M857" s="27">
        <v>91.470897318553185</v>
      </c>
      <c r="N857" s="24">
        <v>1.36</v>
      </c>
      <c r="O857" s="24">
        <v>4.95</v>
      </c>
      <c r="P857" s="24">
        <v>1.87</v>
      </c>
    </row>
    <row r="858" spans="1:16" x14ac:dyDescent="0.35">
      <c r="A858" s="25">
        <v>37431</v>
      </c>
      <c r="B858" s="24">
        <v>52.494999999999997</v>
      </c>
      <c r="C858" s="24">
        <f t="shared" si="13"/>
        <v>1</v>
      </c>
      <c r="D858" s="26">
        <v>102.1</v>
      </c>
      <c r="E858" s="27">
        <v>27.737098157929282</v>
      </c>
      <c r="F858" s="8">
        <v>32.940729483282674</v>
      </c>
      <c r="G858" s="27">
        <v>43.76033129716668</v>
      </c>
      <c r="H858" s="24">
        <v>0</v>
      </c>
      <c r="I858" s="27">
        <v>41.962158252063325</v>
      </c>
      <c r="J858" s="24">
        <v>0.91121428571428553</v>
      </c>
      <c r="K858" s="27">
        <v>0.68078571428571466</v>
      </c>
      <c r="L858" s="24">
        <v>93.196868286967174</v>
      </c>
      <c r="M858" s="27">
        <v>89.565098701608918</v>
      </c>
      <c r="N858" s="24">
        <v>1.32</v>
      </c>
      <c r="O858" s="24">
        <v>4.9279999999999999</v>
      </c>
      <c r="P858" s="24">
        <v>1.92</v>
      </c>
    </row>
    <row r="859" spans="1:16" x14ac:dyDescent="0.35">
      <c r="A859" s="25">
        <v>37432</v>
      </c>
      <c r="B859" s="24">
        <v>53.191000000000003</v>
      </c>
      <c r="C859" s="24">
        <f t="shared" si="13"/>
        <v>0</v>
      </c>
      <c r="D859" s="26">
        <v>81.7</v>
      </c>
      <c r="E859" s="27">
        <v>34.181955862199416</v>
      </c>
      <c r="F859" s="8">
        <v>34.479174400475188</v>
      </c>
      <c r="G859" s="27">
        <v>44.007980538688983</v>
      </c>
      <c r="H859" s="24">
        <v>47.314751869476773</v>
      </c>
      <c r="I859" s="27">
        <v>41.704598310559277</v>
      </c>
      <c r="J859" s="24">
        <v>0.91514285714285692</v>
      </c>
      <c r="K859" s="27">
        <v>0.68464285714285766</v>
      </c>
      <c r="L859" s="24">
        <v>96.895892157755711</v>
      </c>
      <c r="M859" s="27">
        <v>90.813016458376012</v>
      </c>
      <c r="N859" s="24">
        <v>1.34</v>
      </c>
      <c r="O859" s="24">
        <v>4.97</v>
      </c>
      <c r="P859" s="24">
        <v>1.89</v>
      </c>
    </row>
    <row r="860" spans="1:16" x14ac:dyDescent="0.35">
      <c r="A860" s="25">
        <v>37433</v>
      </c>
      <c r="B860" s="24">
        <v>51.72</v>
      </c>
      <c r="C860" s="24">
        <f t="shared" si="13"/>
        <v>1</v>
      </c>
      <c r="D860" s="26">
        <v>245.9</v>
      </c>
      <c r="E860" s="27">
        <v>24.762208779300963</v>
      </c>
      <c r="F860" s="8">
        <v>29.251700680272123</v>
      </c>
      <c r="G860" s="27">
        <v>44.343701592152428</v>
      </c>
      <c r="H860" s="24">
        <v>0</v>
      </c>
      <c r="I860" s="27">
        <v>15.771583956492258</v>
      </c>
      <c r="J860" s="24">
        <v>0.90135714285714286</v>
      </c>
      <c r="K860" s="27">
        <v>0.80471428571428605</v>
      </c>
      <c r="L860" s="24">
        <v>96.600672394471417</v>
      </c>
      <c r="M860" s="27">
        <v>90.087265506610223</v>
      </c>
      <c r="N860" s="24">
        <v>1.3</v>
      </c>
      <c r="O860" s="24">
        <v>4.8899999999999997</v>
      </c>
      <c r="P860" s="24">
        <v>1.95</v>
      </c>
    </row>
    <row r="861" spans="1:16" x14ac:dyDescent="0.35">
      <c r="A861" s="25">
        <v>37434</v>
      </c>
      <c r="B861" s="24">
        <v>52.726999999999997</v>
      </c>
      <c r="C861" s="24">
        <f t="shared" si="13"/>
        <v>1</v>
      </c>
      <c r="D861" s="26">
        <v>124.8</v>
      </c>
      <c r="E861" s="27">
        <v>33.646194517556495</v>
      </c>
      <c r="F861" s="8">
        <v>36.955911260881784</v>
      </c>
      <c r="G861" s="27">
        <v>44.465324612462041</v>
      </c>
      <c r="H861" s="24">
        <v>44.835262689225154</v>
      </c>
      <c r="I861" s="27">
        <v>30.71667151956731</v>
      </c>
      <c r="J861" s="24">
        <v>0.91407142857142887</v>
      </c>
      <c r="K861" s="27">
        <v>0.81857142857142862</v>
      </c>
      <c r="L861" s="24">
        <v>101.03861262814983</v>
      </c>
      <c r="M861" s="27">
        <v>89.136645647727079</v>
      </c>
      <c r="N861" s="24">
        <v>1.33</v>
      </c>
      <c r="O861" s="24">
        <v>4.9260000000000002</v>
      </c>
      <c r="P861" s="24">
        <v>1.91</v>
      </c>
    </row>
    <row r="862" spans="1:16" x14ac:dyDescent="0.35">
      <c r="A862" s="25">
        <v>37435</v>
      </c>
      <c r="B862" s="24">
        <v>54.469000000000001</v>
      </c>
      <c r="C862" s="24">
        <f t="shared" si="13"/>
        <v>1</v>
      </c>
      <c r="D862" s="26">
        <v>91.3</v>
      </c>
      <c r="E862" s="27">
        <v>40.028739404782421</v>
      </c>
      <c r="F862" s="8">
        <v>46.290056161215738</v>
      </c>
      <c r="G862" s="27">
        <v>44.940093643867414</v>
      </c>
      <c r="H862" s="24">
        <v>100</v>
      </c>
      <c r="I862" s="27">
        <v>48.278420896408385</v>
      </c>
      <c r="J862" s="24">
        <v>0.82285714285714306</v>
      </c>
      <c r="K862" s="27">
        <v>0.8517142857142862</v>
      </c>
      <c r="L862" s="24">
        <v>100.71558004511667</v>
      </c>
      <c r="M862" s="27">
        <v>92.201570857877996</v>
      </c>
      <c r="N862" s="24">
        <v>1.37</v>
      </c>
      <c r="O862" s="24">
        <v>4.9489999999999998</v>
      </c>
      <c r="P862" s="24">
        <v>1.85</v>
      </c>
    </row>
    <row r="863" spans="1:16" x14ac:dyDescent="0.35">
      <c r="A863" s="25">
        <v>37438</v>
      </c>
      <c r="B863" s="24">
        <v>54.585000000000001</v>
      </c>
      <c r="C863" s="24">
        <f t="shared" si="13"/>
        <v>0</v>
      </c>
      <c r="D863" s="26">
        <v>65.900000000000006</v>
      </c>
      <c r="E863" s="27">
        <v>41.161957854961841</v>
      </c>
      <c r="F863" s="8">
        <v>43.999724441995049</v>
      </c>
      <c r="G863" s="27">
        <v>44.990500807447319</v>
      </c>
      <c r="H863" s="24">
        <v>100</v>
      </c>
      <c r="I863" s="27">
        <v>81.61175422974172</v>
      </c>
      <c r="J863" s="24">
        <v>0.86657142857142844</v>
      </c>
      <c r="K863" s="27">
        <v>0.86000000000000043</v>
      </c>
      <c r="L863" s="24">
        <v>100.71404848887413</v>
      </c>
      <c r="M863" s="27">
        <v>95.788365359305089</v>
      </c>
      <c r="N863" s="24">
        <v>1.38</v>
      </c>
      <c r="O863" s="24">
        <v>4.9649999999999999</v>
      </c>
      <c r="P863" s="24">
        <v>1.84</v>
      </c>
    </row>
    <row r="864" spans="1:16" x14ac:dyDescent="0.35">
      <c r="A864" s="25">
        <v>37439</v>
      </c>
      <c r="B864" s="24">
        <v>52.185000000000002</v>
      </c>
      <c r="C864" s="24">
        <f t="shared" si="13"/>
        <v>1</v>
      </c>
      <c r="D864" s="26">
        <v>86.7</v>
      </c>
      <c r="E864" s="27">
        <v>40.992436296138443</v>
      </c>
      <c r="F864" s="8">
        <v>41.249031258072854</v>
      </c>
      <c r="G864" s="27">
        <v>45.072073987619078</v>
      </c>
      <c r="H864" s="24">
        <v>16.230366492146704</v>
      </c>
      <c r="I864" s="27">
        <v>72.076788830715572</v>
      </c>
      <c r="J864" s="24">
        <v>0.94399999999999962</v>
      </c>
      <c r="K864" s="27">
        <v>0.82128571428571462</v>
      </c>
      <c r="L864" s="24">
        <v>97.540232892843136</v>
      </c>
      <c r="M864" s="27">
        <v>90.959004392386532</v>
      </c>
      <c r="N864" s="24">
        <v>1.32</v>
      </c>
      <c r="O864" s="24">
        <v>4.9029999999999996</v>
      </c>
      <c r="P864" s="24">
        <v>1.93</v>
      </c>
    </row>
    <row r="865" spans="1:16" x14ac:dyDescent="0.35">
      <c r="A865" s="25">
        <v>37440</v>
      </c>
      <c r="B865" s="24">
        <v>52.301000000000002</v>
      </c>
      <c r="C865" s="24">
        <f t="shared" si="13"/>
        <v>1</v>
      </c>
      <c r="D865" s="26">
        <v>96.8</v>
      </c>
      <c r="E865" s="27">
        <v>42.0781928120023</v>
      </c>
      <c r="F865" s="8">
        <v>45.651105651105667</v>
      </c>
      <c r="G865" s="27">
        <v>45.158207566989084</v>
      </c>
      <c r="H865" s="24">
        <v>4.8333333333333224</v>
      </c>
      <c r="I865" s="27">
        <v>40.354566608493343</v>
      </c>
      <c r="J865" s="24">
        <v>0.9024999999999993</v>
      </c>
      <c r="K865" s="27">
        <v>0.84228571428571486</v>
      </c>
      <c r="L865" s="24">
        <v>98.397080127180033</v>
      </c>
      <c r="M865" s="27">
        <v>90.550390415346527</v>
      </c>
      <c r="N865" s="24">
        <v>1.32</v>
      </c>
      <c r="O865" s="24">
        <v>4.9409999999999998</v>
      </c>
      <c r="P865" s="24">
        <v>1.92</v>
      </c>
    </row>
    <row r="866" spans="1:16" x14ac:dyDescent="0.35">
      <c r="A866" s="25">
        <v>37441</v>
      </c>
      <c r="B866" s="24">
        <v>53.718000000000004</v>
      </c>
      <c r="C866" s="24">
        <f t="shared" si="13"/>
        <v>1</v>
      </c>
      <c r="D866" s="26">
        <v>57</v>
      </c>
      <c r="E866" s="27">
        <v>49.313469694928969</v>
      </c>
      <c r="F866" s="8">
        <v>55.357517299224156</v>
      </c>
      <c r="G866" s="27">
        <v>46.250999333587686</v>
      </c>
      <c r="H866" s="24">
        <v>63.875000000000092</v>
      </c>
      <c r="I866" s="27">
        <v>28.312899941826704</v>
      </c>
      <c r="J866" s="24">
        <v>0.85107142857142803</v>
      </c>
      <c r="K866" s="27">
        <v>0.84114285714285741</v>
      </c>
      <c r="L866" s="24">
        <v>99.540451395322975</v>
      </c>
      <c r="M866" s="27">
        <v>95.172120546391952</v>
      </c>
      <c r="N866" s="24">
        <v>1.35</v>
      </c>
      <c r="O866" s="24">
        <v>4.9809999999999999</v>
      </c>
      <c r="P866" s="24">
        <v>1.87</v>
      </c>
    </row>
    <row r="867" spans="1:16" x14ac:dyDescent="0.35">
      <c r="A867" s="25">
        <v>37442</v>
      </c>
      <c r="B867" s="24">
        <v>55.63</v>
      </c>
      <c r="C867" s="24">
        <f t="shared" si="13"/>
        <v>1</v>
      </c>
      <c r="D867" s="26">
        <v>106</v>
      </c>
      <c r="E867" s="27">
        <v>50.532730376781132</v>
      </c>
      <c r="F867" s="8">
        <v>55.404273146208631</v>
      </c>
      <c r="G867" s="27">
        <v>46.57293218595985</v>
      </c>
      <c r="H867" s="24">
        <v>100</v>
      </c>
      <c r="I867" s="27">
        <v>56.236111111111143</v>
      </c>
      <c r="J867" s="24">
        <v>0.87042857142857089</v>
      </c>
      <c r="K867" s="27">
        <v>0.85771428571428587</v>
      </c>
      <c r="L867" s="24">
        <v>105.97199733307936</v>
      </c>
      <c r="M867" s="27">
        <v>100.06835515901568</v>
      </c>
      <c r="N867" s="24">
        <v>1.4</v>
      </c>
      <c r="O867" s="24">
        <v>5.0279999999999996</v>
      </c>
      <c r="P867" s="24">
        <v>1.81</v>
      </c>
    </row>
    <row r="868" spans="1:16" x14ac:dyDescent="0.35">
      <c r="A868" s="25">
        <v>37445</v>
      </c>
      <c r="B868" s="24">
        <v>56.002000000000002</v>
      </c>
      <c r="C868" s="24">
        <f t="shared" si="13"/>
        <v>0</v>
      </c>
      <c r="D868" s="26">
        <v>103.3</v>
      </c>
      <c r="E868" s="27">
        <v>52.484814059302295</v>
      </c>
      <c r="F868" s="8">
        <v>56.187405679791468</v>
      </c>
      <c r="G868" s="27">
        <v>46.312884016898444</v>
      </c>
      <c r="H868" s="24">
        <v>100</v>
      </c>
      <c r="I868" s="27">
        <v>87.958333333333371</v>
      </c>
      <c r="J868" s="24">
        <v>0.90749999999999942</v>
      </c>
      <c r="K868" s="27">
        <v>0.88707142857142884</v>
      </c>
      <c r="L868" s="24">
        <v>105.28472861950331</v>
      </c>
      <c r="M868" s="27">
        <v>99.4230120546097</v>
      </c>
      <c r="N868" s="24">
        <v>1.41</v>
      </c>
      <c r="O868" s="24">
        <v>5.0010000000000003</v>
      </c>
      <c r="P868" s="24">
        <v>1.8</v>
      </c>
    </row>
    <row r="869" spans="1:16" x14ac:dyDescent="0.35">
      <c r="A869" s="25">
        <v>37446</v>
      </c>
      <c r="B869" s="24">
        <v>55.436999999999998</v>
      </c>
      <c r="C869" s="24">
        <f t="shared" si="13"/>
        <v>0</v>
      </c>
      <c r="D869" s="26">
        <v>68</v>
      </c>
      <c r="E869" s="27">
        <v>52.017621432388751</v>
      </c>
      <c r="F869" s="8">
        <v>56.700816835110061</v>
      </c>
      <c r="G869" s="27">
        <v>46.120742361582622</v>
      </c>
      <c r="H869" s="24">
        <v>84.733855714671577</v>
      </c>
      <c r="I869" s="27">
        <v>94.911285238223854</v>
      </c>
      <c r="J869" s="24">
        <v>0.98214285714285665</v>
      </c>
      <c r="K869" s="27">
        <v>0.88707142857142884</v>
      </c>
      <c r="L869" s="24">
        <v>107.18677494199535</v>
      </c>
      <c r="M869" s="27">
        <v>100.98733946625376</v>
      </c>
      <c r="N869" s="24">
        <v>1.4</v>
      </c>
      <c r="O869" s="24">
        <v>5.0019999999999998</v>
      </c>
      <c r="P869" s="24">
        <v>1.82</v>
      </c>
    </row>
    <row r="870" spans="1:16" x14ac:dyDescent="0.35">
      <c r="A870" s="25">
        <v>37447</v>
      </c>
      <c r="B870" s="24">
        <v>54.213000000000001</v>
      </c>
      <c r="C870" s="24">
        <f t="shared" si="13"/>
        <v>0</v>
      </c>
      <c r="D870" s="26">
        <v>73</v>
      </c>
      <c r="E870" s="27">
        <v>51.850085763130075</v>
      </c>
      <c r="F870" s="8">
        <v>53.459078449288604</v>
      </c>
      <c r="G870" s="27">
        <v>45.781422061952895</v>
      </c>
      <c r="H870" s="24">
        <v>21.672504378283612</v>
      </c>
      <c r="I870" s="27">
        <v>68.802120030985051</v>
      </c>
      <c r="J870" s="24">
        <v>1.0419285714285711</v>
      </c>
      <c r="K870" s="27">
        <v>0.85221428571428604</v>
      </c>
      <c r="L870" s="24">
        <v>102.81829043943331</v>
      </c>
      <c r="M870" s="27">
        <v>101.25700410907731</v>
      </c>
      <c r="N870" s="24">
        <v>1.37</v>
      </c>
      <c r="O870" s="24">
        <v>4.9390000000000001</v>
      </c>
      <c r="P870" s="24">
        <v>1.86</v>
      </c>
    </row>
    <row r="871" spans="1:16" x14ac:dyDescent="0.35">
      <c r="A871" s="25">
        <v>37448</v>
      </c>
      <c r="B871" s="24">
        <v>51.875</v>
      </c>
      <c r="C871" s="24">
        <f t="shared" si="13"/>
        <v>1</v>
      </c>
      <c r="D871" s="26">
        <v>118.8</v>
      </c>
      <c r="E871" s="27">
        <v>45.063224767595727</v>
      </c>
      <c r="F871" s="8">
        <v>43.794147325933402</v>
      </c>
      <c r="G871" s="27">
        <v>45.531030798966071</v>
      </c>
      <c r="H871" s="24">
        <v>0</v>
      </c>
      <c r="I871" s="27">
        <v>35.46878669765173</v>
      </c>
      <c r="J871" s="24">
        <v>1.080714285714286</v>
      </c>
      <c r="K871" s="27">
        <v>0.79135714285714287</v>
      </c>
      <c r="L871" s="24">
        <v>95.237658117461308</v>
      </c>
      <c r="M871" s="27">
        <v>99.405959566925361</v>
      </c>
      <c r="N871" s="24">
        <v>1.31</v>
      </c>
      <c r="O871" s="24">
        <v>4.9029999999999996</v>
      </c>
      <c r="P871" s="24">
        <v>1.94</v>
      </c>
    </row>
    <row r="872" spans="1:16" x14ac:dyDescent="0.35">
      <c r="A872" s="25">
        <v>37449</v>
      </c>
      <c r="B872" s="24">
        <v>51.953000000000003</v>
      </c>
      <c r="C872" s="24">
        <f t="shared" si="13"/>
        <v>0</v>
      </c>
      <c r="D872" s="26">
        <v>76</v>
      </c>
      <c r="E872" s="27">
        <v>51.294900518777773</v>
      </c>
      <c r="F872" s="8">
        <v>48.246408696777543</v>
      </c>
      <c r="G872" s="27">
        <v>45.067940770480377</v>
      </c>
      <c r="H872" s="24">
        <v>1.8899927307972595</v>
      </c>
      <c r="I872" s="27">
        <v>7.8541657030269576</v>
      </c>
      <c r="J872" s="24">
        <v>1.014357142857143</v>
      </c>
      <c r="K872" s="27">
        <v>0.77757142857142925</v>
      </c>
      <c r="L872" s="24">
        <v>95.178162498855002</v>
      </c>
      <c r="M872" s="27">
        <v>96.063385229836172</v>
      </c>
      <c r="N872" s="24">
        <v>1.31</v>
      </c>
      <c r="O872" s="24">
        <v>4.867</v>
      </c>
      <c r="P872" s="24">
        <v>1.94</v>
      </c>
    </row>
    <row r="873" spans="1:16" x14ac:dyDescent="0.35">
      <c r="A873" s="25">
        <v>37452</v>
      </c>
      <c r="B873" s="24">
        <v>49.862000000000002</v>
      </c>
      <c r="C873" s="24">
        <f t="shared" si="13"/>
        <v>0</v>
      </c>
      <c r="D873" s="26">
        <v>173.6</v>
      </c>
      <c r="E873" s="27">
        <v>42.898546118683413</v>
      </c>
      <c r="F873" s="8">
        <v>40.121075434743901</v>
      </c>
      <c r="G873" s="27">
        <v>44.641721315979652</v>
      </c>
      <c r="H873" s="24">
        <v>0</v>
      </c>
      <c r="I873" s="27">
        <v>0.62999757693241987</v>
      </c>
      <c r="J873" s="24">
        <v>1.133214285714286</v>
      </c>
      <c r="K873" s="27">
        <v>0.76871428571428679</v>
      </c>
      <c r="L873" s="24">
        <v>95.54852927086327</v>
      </c>
      <c r="M873" s="27">
        <v>91.999704786154467</v>
      </c>
      <c r="N873" s="24">
        <v>1.26</v>
      </c>
      <c r="O873" s="24">
        <v>4.8330000000000002</v>
      </c>
      <c r="P873" s="24">
        <v>2.02</v>
      </c>
    </row>
    <row r="874" spans="1:16" x14ac:dyDescent="0.35">
      <c r="A874" s="25">
        <v>37453</v>
      </c>
      <c r="B874" s="24">
        <v>49.359000000000002</v>
      </c>
      <c r="C874" s="24">
        <f t="shared" si="13"/>
        <v>1</v>
      </c>
      <c r="D874" s="26">
        <v>251.1</v>
      </c>
      <c r="E874" s="27">
        <v>43.014808122238165</v>
      </c>
      <c r="F874" s="8">
        <v>42.566589005730123</v>
      </c>
      <c r="G874" s="27">
        <v>44.199818998774084</v>
      </c>
      <c r="H874" s="24">
        <v>0</v>
      </c>
      <c r="I874" s="27">
        <v>0.62999757693241987</v>
      </c>
      <c r="J874" s="24">
        <v>1.2133571428571426</v>
      </c>
      <c r="K874" s="27">
        <v>0.75214285714285822</v>
      </c>
      <c r="L874" s="24">
        <v>94.374868549358524</v>
      </c>
      <c r="M874" s="27">
        <v>92.258088633857312</v>
      </c>
      <c r="N874" s="24">
        <v>1.24</v>
      </c>
      <c r="O874" s="24">
        <v>4.8860000000000001</v>
      </c>
      <c r="P874" s="24">
        <v>2.04</v>
      </c>
    </row>
    <row r="875" spans="1:16" x14ac:dyDescent="0.35">
      <c r="A875" s="25">
        <v>37454</v>
      </c>
      <c r="B875" s="24">
        <v>50.404000000000003</v>
      </c>
      <c r="C875" s="24">
        <f t="shared" si="13"/>
        <v>1</v>
      </c>
      <c r="D875" s="26">
        <v>67.400000000000006</v>
      </c>
      <c r="E875" s="27">
        <v>40.594058189322631</v>
      </c>
      <c r="F875" s="8">
        <v>42.703687417551379</v>
      </c>
      <c r="G875" s="27">
        <v>43.732548939253711</v>
      </c>
      <c r="H875" s="24">
        <v>40.285273708558258</v>
      </c>
      <c r="I875" s="27">
        <v>13.42842456951942</v>
      </c>
      <c r="J875" s="24">
        <v>1.2393571428571417</v>
      </c>
      <c r="K875" s="27">
        <v>0.84057142857143019</v>
      </c>
      <c r="L875" s="24">
        <v>93.830745746304771</v>
      </c>
      <c r="M875" s="27">
        <v>94.828137640396605</v>
      </c>
      <c r="N875" s="24">
        <v>1.27</v>
      </c>
      <c r="O875" s="24">
        <v>4.8780000000000001</v>
      </c>
      <c r="P875" s="24">
        <v>2</v>
      </c>
    </row>
    <row r="876" spans="1:16" x14ac:dyDescent="0.35">
      <c r="A876" s="25">
        <v>37455</v>
      </c>
      <c r="B876" s="24">
        <v>51.488</v>
      </c>
      <c r="C876" s="24">
        <f t="shared" si="13"/>
        <v>0</v>
      </c>
      <c r="D876" s="26">
        <v>52.1</v>
      </c>
      <c r="E876" s="27">
        <v>38.734539316473061</v>
      </c>
      <c r="F876" s="8">
        <v>40.233274359478408</v>
      </c>
      <c r="G876" s="27">
        <v>42.762418585190481</v>
      </c>
      <c r="H876" s="24">
        <v>82.074016962220384</v>
      </c>
      <c r="I876" s="27">
        <v>40.78643022359288</v>
      </c>
      <c r="J876" s="24">
        <v>1.2504285714285703</v>
      </c>
      <c r="K876" s="27">
        <v>0.87928571428571545</v>
      </c>
      <c r="L876" s="24">
        <v>92.55437713463958</v>
      </c>
      <c r="M876" s="27">
        <v>95.408219990364302</v>
      </c>
      <c r="N876" s="24">
        <v>1.3</v>
      </c>
      <c r="O876" s="24">
        <v>4.883</v>
      </c>
      <c r="P876" s="24">
        <v>1.95</v>
      </c>
    </row>
    <row r="877" spans="1:16" x14ac:dyDescent="0.35">
      <c r="A877" s="25">
        <v>37456</v>
      </c>
      <c r="B877" s="24">
        <v>49.164999999999999</v>
      </c>
      <c r="C877" s="24">
        <f t="shared" si="13"/>
        <v>0</v>
      </c>
      <c r="D877" s="26">
        <v>90.6</v>
      </c>
      <c r="E877" s="27">
        <v>33.406784664073228</v>
      </c>
      <c r="F877" s="8">
        <v>34.485917105564454</v>
      </c>
      <c r="G877" s="27">
        <v>41.529379496431226</v>
      </c>
      <c r="H877" s="24">
        <v>0</v>
      </c>
      <c r="I877" s="27">
        <v>40.78643022359288</v>
      </c>
      <c r="J877" s="24">
        <v>1.2619999999999993</v>
      </c>
      <c r="K877" s="27">
        <v>0.88650000000000106</v>
      </c>
      <c r="L877" s="24">
        <v>87.791507446162626</v>
      </c>
      <c r="M877" s="27">
        <v>93.656538717973149</v>
      </c>
      <c r="N877" s="24">
        <v>1.24</v>
      </c>
      <c r="O877" s="24">
        <v>4.84</v>
      </c>
      <c r="P877" s="24">
        <v>2.0499999999999998</v>
      </c>
    </row>
    <row r="878" spans="1:16" x14ac:dyDescent="0.35">
      <c r="A878" s="25">
        <v>37459</v>
      </c>
      <c r="B878" s="24">
        <v>46.06</v>
      </c>
      <c r="C878" s="24">
        <f t="shared" si="13"/>
        <v>0</v>
      </c>
      <c r="D878" s="26">
        <v>246.4</v>
      </c>
      <c r="E878" s="27">
        <v>30.569144572357146</v>
      </c>
      <c r="F878" s="8">
        <v>33.148076817256367</v>
      </c>
      <c r="G878" s="27">
        <v>40.320045604386095</v>
      </c>
      <c r="H878" s="24">
        <v>0</v>
      </c>
      <c r="I878" s="27">
        <v>27.358005654073462</v>
      </c>
      <c r="J878" s="24">
        <v>1.2526428571428565</v>
      </c>
      <c r="K878" s="27">
        <v>0.93842857142857283</v>
      </c>
      <c r="L878" s="24">
        <v>83.085304038818848</v>
      </c>
      <c r="M878" s="27">
        <v>86.593596661089279</v>
      </c>
      <c r="N878" s="24">
        <v>1.1599999999999999</v>
      </c>
      <c r="O878" s="24">
        <v>4.7960000000000003</v>
      </c>
      <c r="P878" s="24">
        <v>2.19</v>
      </c>
    </row>
    <row r="879" spans="1:16" x14ac:dyDescent="0.35">
      <c r="A879" s="25">
        <v>37460</v>
      </c>
      <c r="B879" s="24">
        <v>43.125999999999998</v>
      </c>
      <c r="C879" s="24">
        <f t="shared" si="13"/>
        <v>1</v>
      </c>
      <c r="D879" s="26">
        <v>242.7</v>
      </c>
      <c r="E879" s="27">
        <v>28.552574962986526</v>
      </c>
      <c r="F879" s="8">
        <v>28.145395645752938</v>
      </c>
      <c r="G879" s="27">
        <v>39.163006362754913</v>
      </c>
      <c r="H879" s="24">
        <v>0</v>
      </c>
      <c r="I879" s="27">
        <v>0</v>
      </c>
      <c r="J879" s="24">
        <v>1.4627857142857141</v>
      </c>
      <c r="K879" s="27">
        <v>0.88700000000000101</v>
      </c>
      <c r="L879" s="24">
        <v>79.549185619685318</v>
      </c>
      <c r="M879" s="27">
        <v>83.38360402165506</v>
      </c>
      <c r="N879" s="24">
        <v>1.0900000000000001</v>
      </c>
      <c r="O879" s="24">
        <v>4.8220000000000001</v>
      </c>
      <c r="P879" s="24">
        <v>2.33</v>
      </c>
    </row>
    <row r="880" spans="1:16" x14ac:dyDescent="0.35">
      <c r="A880" s="25">
        <v>37461</v>
      </c>
      <c r="B880" s="24">
        <v>43.529000000000003</v>
      </c>
      <c r="C880" s="24">
        <f t="shared" si="13"/>
        <v>1</v>
      </c>
      <c r="D880" s="26">
        <v>392.1</v>
      </c>
      <c r="E880" s="27">
        <v>21.664401843769838</v>
      </c>
      <c r="F880" s="8">
        <v>24.498172898833673</v>
      </c>
      <c r="G880" s="27">
        <v>37.845380451424006</v>
      </c>
      <c r="H880" s="24">
        <v>4.8194211911026752</v>
      </c>
      <c r="I880" s="27">
        <v>1.6064737303675585</v>
      </c>
      <c r="J880" s="24">
        <v>1.4743571428571427</v>
      </c>
      <c r="K880" s="27">
        <v>1.167928571428573</v>
      </c>
      <c r="L880" s="24">
        <v>83.911325301204826</v>
      </c>
      <c r="M880" s="27">
        <v>82.555427010829376</v>
      </c>
      <c r="N880" s="24">
        <v>1.1000000000000001</v>
      </c>
      <c r="O880" s="24">
        <v>4.72</v>
      </c>
      <c r="P880" s="24">
        <v>2.31</v>
      </c>
    </row>
    <row r="881" spans="1:16" x14ac:dyDescent="0.35">
      <c r="A881" s="25">
        <v>37462</v>
      </c>
      <c r="B881" s="24">
        <v>43.744999999999997</v>
      </c>
      <c r="C881" s="24">
        <f t="shared" si="13"/>
        <v>0</v>
      </c>
      <c r="D881" s="26">
        <v>199.3</v>
      </c>
      <c r="E881" s="27">
        <v>23.870400811099628</v>
      </c>
      <c r="F881" s="8">
        <v>17.493572561676054</v>
      </c>
      <c r="G881" s="27">
        <v>36.286806646586186</v>
      </c>
      <c r="H881" s="24">
        <v>10.250041397582375</v>
      </c>
      <c r="I881" s="27">
        <v>5.0231541962283499</v>
      </c>
      <c r="J881" s="24">
        <v>1.5507142857142857</v>
      </c>
      <c r="K881" s="27">
        <v>1.1154285714285723</v>
      </c>
      <c r="L881" s="24">
        <v>84.201104844763535</v>
      </c>
      <c r="M881" s="27">
        <v>80.311736951293383</v>
      </c>
      <c r="N881" s="24">
        <v>1.1000000000000001</v>
      </c>
      <c r="O881" s="24">
        <v>4.74</v>
      </c>
      <c r="P881" s="24">
        <v>2.2999999999999998</v>
      </c>
    </row>
    <row r="882" spans="1:16" x14ac:dyDescent="0.35">
      <c r="A882" s="25">
        <v>37463</v>
      </c>
      <c r="B882" s="24">
        <v>43.01</v>
      </c>
      <c r="C882" s="24">
        <f t="shared" si="13"/>
        <v>1</v>
      </c>
      <c r="D882" s="26">
        <v>97.2</v>
      </c>
      <c r="E882" s="27">
        <v>18.537032889954787</v>
      </c>
      <c r="F882" s="8">
        <v>15.157691482514482</v>
      </c>
      <c r="G882" s="27">
        <v>35.023005099002688</v>
      </c>
      <c r="H882" s="24">
        <v>0</v>
      </c>
      <c r="I882" s="27">
        <v>5.0231541962283499</v>
      </c>
      <c r="J882" s="24">
        <v>1.5717142857142861</v>
      </c>
      <c r="K882" s="27">
        <v>1.1939285714285721</v>
      </c>
      <c r="L882" s="24">
        <v>86.258072279491387</v>
      </c>
      <c r="M882" s="27">
        <v>78.794540624713747</v>
      </c>
      <c r="N882" s="24">
        <v>1.08</v>
      </c>
      <c r="O882" s="24">
        <v>4.7210000000000001</v>
      </c>
      <c r="P882" s="24">
        <v>2.34</v>
      </c>
    </row>
    <row r="883" spans="1:16" x14ac:dyDescent="0.35">
      <c r="A883" s="25">
        <v>37466</v>
      </c>
      <c r="B883" s="24">
        <v>46.454999999999998</v>
      </c>
      <c r="C883" s="24">
        <f t="shared" si="13"/>
        <v>1</v>
      </c>
      <c r="D883" s="26">
        <v>151.9</v>
      </c>
      <c r="E883" s="27">
        <v>24.6360780683315</v>
      </c>
      <c r="F883" s="8">
        <v>29.134919160007442</v>
      </c>
      <c r="G883" s="27">
        <v>35.464265612480055</v>
      </c>
      <c r="H883" s="24">
        <v>100</v>
      </c>
      <c r="I883" s="27">
        <v>36.750013799194129</v>
      </c>
      <c r="J883" s="24">
        <v>1.4722142857142859</v>
      </c>
      <c r="K883" s="27">
        <v>1.3404285714285717</v>
      </c>
      <c r="L883" s="24">
        <v>94.116574484896361</v>
      </c>
      <c r="M883" s="27">
        <v>89.019833285426841</v>
      </c>
      <c r="N883" s="24">
        <v>1.17</v>
      </c>
      <c r="O883" s="24">
        <v>4.7960000000000003</v>
      </c>
      <c r="P883" s="24">
        <v>2.17</v>
      </c>
    </row>
    <row r="884" spans="1:16" x14ac:dyDescent="0.35">
      <c r="A884" s="25">
        <v>37467</v>
      </c>
      <c r="B884" s="24">
        <v>47.23</v>
      </c>
      <c r="C884" s="24">
        <f t="shared" si="13"/>
        <v>0</v>
      </c>
      <c r="D884" s="26">
        <v>97.5</v>
      </c>
      <c r="E884" s="27">
        <v>28.858015202785793</v>
      </c>
      <c r="F884" s="8">
        <v>33.432977461447202</v>
      </c>
      <c r="G884" s="27">
        <v>35.921724593443436</v>
      </c>
      <c r="H884" s="24">
        <v>100</v>
      </c>
      <c r="I884" s="27">
        <v>66.666666666666671</v>
      </c>
      <c r="J884" s="24">
        <v>1.3958571428571429</v>
      </c>
      <c r="K884" s="27">
        <v>1.4389285714285716</v>
      </c>
      <c r="L884" s="24">
        <v>93.702880723752074</v>
      </c>
      <c r="M884" s="27">
        <v>90.304200684499335</v>
      </c>
      <c r="N884" s="24">
        <v>1.19</v>
      </c>
      <c r="O884" s="24">
        <v>4.8099999999999996</v>
      </c>
      <c r="P884" s="24">
        <v>2.13</v>
      </c>
    </row>
    <row r="885" spans="1:16" x14ac:dyDescent="0.35">
      <c r="A885" s="25">
        <v>37468</v>
      </c>
      <c r="B885" s="24">
        <v>46.222999999999999</v>
      </c>
      <c r="C885" s="24">
        <f t="shared" si="13"/>
        <v>0</v>
      </c>
      <c r="D885" s="26">
        <v>85.8</v>
      </c>
      <c r="E885" s="27">
        <v>29.461817264999254</v>
      </c>
      <c r="F885" s="8">
        <v>35.686790923824958</v>
      </c>
      <c r="G885" s="27">
        <v>36.352080198133443</v>
      </c>
      <c r="H885" s="24">
        <v>76.137440758293877</v>
      </c>
      <c r="I885" s="27">
        <v>92.045813586097964</v>
      </c>
      <c r="J885" s="24">
        <v>1.5357857142857141</v>
      </c>
      <c r="K885" s="27">
        <v>1.4555714285714285</v>
      </c>
      <c r="L885" s="24">
        <v>89.774316345556244</v>
      </c>
      <c r="M885" s="27">
        <v>86.047507353214925</v>
      </c>
      <c r="N885" s="24">
        <v>1.17</v>
      </c>
      <c r="O885" s="24">
        <v>4.7549999999999999</v>
      </c>
      <c r="P885" s="24">
        <v>2.1800000000000002</v>
      </c>
    </row>
    <row r="886" spans="1:16" x14ac:dyDescent="0.35">
      <c r="A886" s="25">
        <v>37469</v>
      </c>
      <c r="B886" s="24">
        <v>44.829000000000001</v>
      </c>
      <c r="C886" s="24">
        <f t="shared" si="13"/>
        <v>0</v>
      </c>
      <c r="D886" s="26">
        <v>139.19999999999999</v>
      </c>
      <c r="E886" s="27">
        <v>25.017553729154855</v>
      </c>
      <c r="F886" s="8">
        <v>33.08641975308641</v>
      </c>
      <c r="G886" s="27">
        <v>37.014023537544233</v>
      </c>
      <c r="H886" s="24">
        <v>43.10426540284368</v>
      </c>
      <c r="I886" s="27">
        <v>73.08056872037919</v>
      </c>
      <c r="J886" s="24">
        <v>1.6298571428571427</v>
      </c>
      <c r="K886" s="27">
        <v>1.510785714285714</v>
      </c>
      <c r="L886" s="24">
        <v>91.180717990440357</v>
      </c>
      <c r="M886" s="27">
        <v>80.584217149020304</v>
      </c>
      <c r="N886" s="24">
        <v>1.1299999999999999</v>
      </c>
      <c r="O886" s="24">
        <v>4.6989999999999998</v>
      </c>
      <c r="P886" s="24">
        <v>2.25</v>
      </c>
    </row>
    <row r="887" spans="1:16" x14ac:dyDescent="0.35">
      <c r="A887" s="25">
        <v>37470</v>
      </c>
      <c r="B887" s="24">
        <v>44.442</v>
      </c>
      <c r="C887" s="24">
        <f t="shared" si="13"/>
        <v>0</v>
      </c>
      <c r="D887" s="26">
        <v>68.2</v>
      </c>
      <c r="E887" s="27">
        <v>26.456321353016506</v>
      </c>
      <c r="F887" s="8">
        <v>35.999173382930351</v>
      </c>
      <c r="G887" s="27">
        <v>37.692363573267571</v>
      </c>
      <c r="H887" s="24">
        <v>0</v>
      </c>
      <c r="I887" s="27">
        <v>39.747235387045855</v>
      </c>
      <c r="J887" s="24">
        <v>1.5634999999999997</v>
      </c>
      <c r="K887" s="27">
        <v>1.5252142857142854</v>
      </c>
      <c r="L887" s="24">
        <v>96.487190620929226</v>
      </c>
      <c r="M887" s="27">
        <v>79.357880075711577</v>
      </c>
      <c r="N887" s="24">
        <v>1.1200000000000001</v>
      </c>
      <c r="O887" s="24">
        <v>4.6130000000000004</v>
      </c>
      <c r="P887" s="24">
        <v>2.2599999999999998</v>
      </c>
    </row>
    <row r="888" spans="1:16" x14ac:dyDescent="0.35">
      <c r="A888" s="25">
        <v>37473</v>
      </c>
      <c r="B888" s="24">
        <v>42.978999999999999</v>
      </c>
      <c r="C888" s="24">
        <f t="shared" si="13"/>
        <v>1</v>
      </c>
      <c r="D888" s="26">
        <v>86</v>
      </c>
      <c r="E888" s="27">
        <v>28.979416669249915</v>
      </c>
      <c r="F888" s="8">
        <v>34.29809017523133</v>
      </c>
      <c r="G888" s="27">
        <v>38.629760854567294</v>
      </c>
      <c r="H888" s="24">
        <v>0</v>
      </c>
      <c r="I888" s="27">
        <v>14.368088467614561</v>
      </c>
      <c r="J888" s="24">
        <v>1.5574285714285716</v>
      </c>
      <c r="K888" s="27">
        <v>1.4256428571428568</v>
      </c>
      <c r="L888" s="24">
        <v>99.659138338821123</v>
      </c>
      <c r="M888" s="27">
        <v>77.527643992279522</v>
      </c>
      <c r="N888" s="24">
        <v>1.08</v>
      </c>
      <c r="O888" s="24">
        <v>4.5590000000000002</v>
      </c>
      <c r="P888" s="24">
        <v>2.34</v>
      </c>
    </row>
    <row r="889" spans="1:16" x14ac:dyDescent="0.35">
      <c r="A889" s="25">
        <v>37474</v>
      </c>
      <c r="B889" s="24">
        <v>45.332999999999998</v>
      </c>
      <c r="C889" s="24">
        <f t="shared" si="13"/>
        <v>0</v>
      </c>
      <c r="D889" s="26">
        <v>140</v>
      </c>
      <c r="E889" s="27">
        <v>31.105285244424351</v>
      </c>
      <c r="F889" s="8">
        <v>38.2751445086705</v>
      </c>
      <c r="G889" s="27">
        <v>40.538425033713665</v>
      </c>
      <c r="H889" s="24">
        <v>72.564734895191108</v>
      </c>
      <c r="I889" s="27">
        <v>24.188244965063703</v>
      </c>
      <c r="J889" s="24">
        <v>1.5021428571428577</v>
      </c>
      <c r="K889" s="27">
        <v>1.5639285714285707</v>
      </c>
      <c r="L889" s="24">
        <v>104.14436352776309</v>
      </c>
      <c r="M889" s="27">
        <v>83.620164905096559</v>
      </c>
      <c r="N889" s="24">
        <v>1.1399999999999999</v>
      </c>
      <c r="O889" s="24">
        <v>4.6079999999999997</v>
      </c>
      <c r="P889" s="24">
        <v>2.2200000000000002</v>
      </c>
    </row>
    <row r="890" spans="1:16" x14ac:dyDescent="0.35">
      <c r="A890" s="25">
        <v>37475</v>
      </c>
      <c r="B890" s="24">
        <v>44.055</v>
      </c>
      <c r="C890" s="24">
        <f t="shared" si="13"/>
        <v>1</v>
      </c>
      <c r="D890" s="26">
        <v>77.099999999999994</v>
      </c>
      <c r="E890" s="27">
        <v>31.692535954598327</v>
      </c>
      <c r="F890" s="8">
        <v>32.966680416151064</v>
      </c>
      <c r="G890" s="27">
        <v>43.02571014962043</v>
      </c>
      <c r="H890" s="24">
        <v>45.709430756159762</v>
      </c>
      <c r="I890" s="27">
        <v>39.424721883783626</v>
      </c>
      <c r="J890" s="24">
        <v>1.6874285714285722</v>
      </c>
      <c r="K890" s="27">
        <v>1.4726428571428565</v>
      </c>
      <c r="L890" s="24">
        <v>100.70865241741913</v>
      </c>
      <c r="M890" s="27">
        <v>84.925301204819277</v>
      </c>
      <c r="N890" s="24">
        <v>1.1100000000000001</v>
      </c>
      <c r="O890" s="24">
        <v>4.5640000000000001</v>
      </c>
      <c r="P890" s="24">
        <v>2.2799999999999998</v>
      </c>
    </row>
    <row r="891" spans="1:16" x14ac:dyDescent="0.35">
      <c r="A891" s="25">
        <v>37476</v>
      </c>
      <c r="B891" s="24">
        <v>46.076000000000001</v>
      </c>
      <c r="C891" s="24">
        <f t="shared" si="13"/>
        <v>1</v>
      </c>
      <c r="D891" s="26">
        <v>64.7</v>
      </c>
      <c r="E891" s="27">
        <v>35.395700431662235</v>
      </c>
      <c r="F891" s="8">
        <v>42.821954733466562</v>
      </c>
      <c r="G891" s="27">
        <v>46.121580041608269</v>
      </c>
      <c r="H891" s="24">
        <v>100</v>
      </c>
      <c r="I891" s="27">
        <v>72.758055217116961</v>
      </c>
      <c r="J891" s="24">
        <v>1.6144285714285718</v>
      </c>
      <c r="K891" s="27">
        <v>1.4964285714285706</v>
      </c>
      <c r="L891" s="24">
        <v>107.12857475005812</v>
      </c>
      <c r="M891" s="27">
        <v>88.687852482051071</v>
      </c>
      <c r="N891" s="24">
        <v>1.1599999999999999</v>
      </c>
      <c r="O891" s="24">
        <v>4.5860000000000003</v>
      </c>
      <c r="P891" s="24">
        <v>2.1800000000000002</v>
      </c>
    </row>
    <row r="892" spans="1:16" x14ac:dyDescent="0.35">
      <c r="A892" s="25">
        <v>37477</v>
      </c>
      <c r="B892" s="24">
        <v>47.23</v>
      </c>
      <c r="C892" s="24">
        <f t="shared" si="13"/>
        <v>0</v>
      </c>
      <c r="D892" s="26">
        <v>87.9</v>
      </c>
      <c r="E892" s="27">
        <v>43.252795638587124</v>
      </c>
      <c r="F892" s="8">
        <v>52.989880404783797</v>
      </c>
      <c r="G892" s="27">
        <v>48.984475011865754</v>
      </c>
      <c r="H892" s="24">
        <v>100</v>
      </c>
      <c r="I892" s="27">
        <v>81.903143585386587</v>
      </c>
      <c r="J892" s="24">
        <v>1.5048571428571438</v>
      </c>
      <c r="K892" s="27">
        <v>1.5192142857142845</v>
      </c>
      <c r="L892" s="24">
        <v>101.66828113227855</v>
      </c>
      <c r="M892" s="27">
        <v>94.721431149973924</v>
      </c>
      <c r="N892" s="24">
        <v>1.19</v>
      </c>
      <c r="O892" s="24">
        <v>4.5620000000000003</v>
      </c>
      <c r="P892" s="24">
        <v>2.13</v>
      </c>
    </row>
    <row r="893" spans="1:16" x14ac:dyDescent="0.35">
      <c r="A893" s="25">
        <v>37480</v>
      </c>
      <c r="B893" s="24">
        <v>46.533000000000001</v>
      </c>
      <c r="C893" s="24">
        <f t="shared" si="13"/>
        <v>1</v>
      </c>
      <c r="D893" s="26">
        <v>46.2</v>
      </c>
      <c r="E893" s="27">
        <v>48.100124439235074</v>
      </c>
      <c r="F893" s="8">
        <v>59.830342200934865</v>
      </c>
      <c r="G893" s="27">
        <v>51.213125901715053</v>
      </c>
      <c r="H893" s="24">
        <v>78.047244094488306</v>
      </c>
      <c r="I893" s="27">
        <v>92.682414698162759</v>
      </c>
      <c r="J893" s="24">
        <v>1.2532142857142863</v>
      </c>
      <c r="K893" s="27">
        <v>1.524714285714285</v>
      </c>
      <c r="L893" s="24">
        <v>98.524243065847983</v>
      </c>
      <c r="M893" s="27">
        <v>94.274600376830975</v>
      </c>
      <c r="N893" s="24">
        <v>1.17</v>
      </c>
      <c r="O893" s="24">
        <v>4.5369999999999999</v>
      </c>
      <c r="P893" s="24">
        <v>2.16</v>
      </c>
    </row>
    <row r="894" spans="1:16" x14ac:dyDescent="0.35">
      <c r="A894" s="25">
        <v>37481</v>
      </c>
      <c r="B894" s="24">
        <v>46.804000000000002</v>
      </c>
      <c r="C894" s="24">
        <f t="shared" si="13"/>
        <v>0</v>
      </c>
      <c r="D894" s="26">
        <v>51.2</v>
      </c>
      <c r="E894" s="27">
        <v>58.903604989936994</v>
      </c>
      <c r="F894" s="8">
        <v>59.522009652846428</v>
      </c>
      <c r="G894" s="27">
        <v>53.519321223079196</v>
      </c>
      <c r="H894" s="24">
        <v>86.582677165354482</v>
      </c>
      <c r="I894" s="27">
        <v>88.20997375328092</v>
      </c>
      <c r="J894" s="24">
        <v>1.2543571428571438</v>
      </c>
      <c r="K894" s="27">
        <v>1.2974285714285705</v>
      </c>
      <c r="L894" s="24">
        <v>101.25695000324515</v>
      </c>
      <c r="M894" s="27">
        <v>92.857709705578912</v>
      </c>
      <c r="N894" s="24">
        <v>1.18</v>
      </c>
      <c r="O894" s="24">
        <v>4.5</v>
      </c>
      <c r="P894" s="24">
        <v>2.15</v>
      </c>
    </row>
    <row r="895" spans="1:16" x14ac:dyDescent="0.35">
      <c r="A895" s="25">
        <v>37482</v>
      </c>
      <c r="B895" s="24">
        <v>45.308999999999997</v>
      </c>
      <c r="C895" s="24">
        <f t="shared" si="13"/>
        <v>1</v>
      </c>
      <c r="D895" s="26">
        <v>39.9</v>
      </c>
      <c r="E895" s="27">
        <v>50.562584513016517</v>
      </c>
      <c r="F895" s="8">
        <v>54.232517861008873</v>
      </c>
      <c r="G895" s="27">
        <v>55.788675174199099</v>
      </c>
      <c r="H895" s="24">
        <v>0</v>
      </c>
      <c r="I895" s="27">
        <v>54.876640419947591</v>
      </c>
      <c r="J895" s="24">
        <v>1.2184285714285725</v>
      </c>
      <c r="K895" s="27">
        <v>1.2404285714285703</v>
      </c>
      <c r="L895" s="24">
        <v>101.07073546142004</v>
      </c>
      <c r="M895" s="27">
        <v>87.999145431945308</v>
      </c>
      <c r="N895" s="24">
        <v>1.1399999999999999</v>
      </c>
      <c r="O895" s="24">
        <v>4.4589999999999996</v>
      </c>
      <c r="P895" s="24">
        <v>2.2200000000000002</v>
      </c>
    </row>
    <row r="896" spans="1:16" x14ac:dyDescent="0.35">
      <c r="A896" s="25">
        <v>37483</v>
      </c>
      <c r="B896" s="24">
        <v>46.222999999999999</v>
      </c>
      <c r="C896" s="24">
        <f t="shared" si="13"/>
        <v>1</v>
      </c>
      <c r="D896" s="26">
        <v>63.3</v>
      </c>
      <c r="E896" s="27">
        <v>57.075934646214776</v>
      </c>
      <c r="F896" s="8">
        <v>58.611632270168862</v>
      </c>
      <c r="G896" s="27">
        <v>58.127615421738852</v>
      </c>
      <c r="H896" s="24">
        <v>47.579385736595611</v>
      </c>
      <c r="I896" s="27">
        <v>44.720687633983367</v>
      </c>
      <c r="J896" s="24">
        <v>1.2295000000000011</v>
      </c>
      <c r="K896" s="27">
        <v>1.1049285714285706</v>
      </c>
      <c r="L896" s="24">
        <v>104.0074704108726</v>
      </c>
      <c r="M896" s="27">
        <v>94.016068341299714</v>
      </c>
      <c r="N896" s="24">
        <v>1.17</v>
      </c>
      <c r="O896" s="24">
        <v>4.5549999999999997</v>
      </c>
      <c r="P896" s="24">
        <v>2.1800000000000002</v>
      </c>
    </row>
    <row r="897" spans="1:16" x14ac:dyDescent="0.35">
      <c r="A897" s="25">
        <v>37484</v>
      </c>
      <c r="B897" s="24">
        <v>46.841999999999999</v>
      </c>
      <c r="C897" s="24">
        <f t="shared" si="13"/>
        <v>1</v>
      </c>
      <c r="D897" s="26">
        <v>24</v>
      </c>
      <c r="E897" s="27">
        <v>51.955980795942729</v>
      </c>
      <c r="F897" s="8">
        <v>51.222439825636499</v>
      </c>
      <c r="G897" s="27">
        <v>59.406194785283375</v>
      </c>
      <c r="H897" s="24">
        <v>100</v>
      </c>
      <c r="I897" s="27">
        <v>49.193128578865206</v>
      </c>
      <c r="J897" s="24">
        <v>1.2460714285714296</v>
      </c>
      <c r="K897" s="27">
        <v>0.99985714285714222</v>
      </c>
      <c r="L897" s="24">
        <v>108.98811047255637</v>
      </c>
      <c r="M897" s="27">
        <v>101.69778549717759</v>
      </c>
      <c r="N897" s="24">
        <v>1.18</v>
      </c>
      <c r="O897" s="24">
        <v>4.556</v>
      </c>
      <c r="P897" s="24">
        <v>2.15</v>
      </c>
    </row>
    <row r="898" spans="1:16" x14ac:dyDescent="0.35">
      <c r="A898" s="25">
        <v>37487</v>
      </c>
      <c r="B898" s="24">
        <v>49.280999999999999</v>
      </c>
      <c r="C898" s="24">
        <f t="shared" ref="C898:C961" si="14">IF(B899-B898&gt;0,1,0)</f>
        <v>0</v>
      </c>
      <c r="D898" s="26">
        <v>85.1</v>
      </c>
      <c r="E898" s="27">
        <v>51.499576947552846</v>
      </c>
      <c r="F898" s="8">
        <v>55.862344937975195</v>
      </c>
      <c r="G898" s="27">
        <v>61.241825719760669</v>
      </c>
      <c r="H898" s="24">
        <v>100</v>
      </c>
      <c r="I898" s="27">
        <v>82.526461912198542</v>
      </c>
      <c r="J898" s="24">
        <v>1.210214285714287</v>
      </c>
      <c r="K898" s="27">
        <v>1.0965714285714279</v>
      </c>
      <c r="L898" s="24">
        <v>108.70888756534976</v>
      </c>
      <c r="M898" s="27">
        <v>114.27213282010852</v>
      </c>
      <c r="N898" s="24">
        <v>1.24</v>
      </c>
      <c r="O898" s="24">
        <v>4.617</v>
      </c>
      <c r="P898" s="24">
        <v>2.04</v>
      </c>
    </row>
    <row r="899" spans="1:16" x14ac:dyDescent="0.35">
      <c r="A899" s="25">
        <v>37488</v>
      </c>
      <c r="B899" s="24">
        <v>48.506999999999998</v>
      </c>
      <c r="C899" s="24">
        <f t="shared" si="14"/>
        <v>1</v>
      </c>
      <c r="D899" s="26">
        <v>55.7</v>
      </c>
      <c r="E899" s="27">
        <v>58.697740557291581</v>
      </c>
      <c r="F899" s="8">
        <v>56.616454229432208</v>
      </c>
      <c r="G899" s="27">
        <v>63.052104758230563</v>
      </c>
      <c r="H899" s="24">
        <v>80.513595166163128</v>
      </c>
      <c r="I899" s="27">
        <v>93.504531722054367</v>
      </c>
      <c r="J899" s="24">
        <v>1.0757857142857159</v>
      </c>
      <c r="K899" s="27">
        <v>1.0522857142857138</v>
      </c>
      <c r="L899" s="24">
        <v>110.10554988083076</v>
      </c>
      <c r="M899" s="27">
        <v>111.4360541248363</v>
      </c>
      <c r="N899" s="24">
        <v>1.22</v>
      </c>
      <c r="O899" s="24">
        <v>4.5469999999999997</v>
      </c>
      <c r="P899" s="24">
        <v>2.08</v>
      </c>
    </row>
    <row r="900" spans="1:16" x14ac:dyDescent="0.35">
      <c r="A900" s="25">
        <v>37489</v>
      </c>
      <c r="B900" s="24">
        <v>49.459000000000003</v>
      </c>
      <c r="C900" s="24">
        <f t="shared" si="14"/>
        <v>1</v>
      </c>
      <c r="D900" s="26">
        <v>66</v>
      </c>
      <c r="E900" s="27">
        <v>70.190802866673863</v>
      </c>
      <c r="F900" s="8">
        <v>63.765013675823532</v>
      </c>
      <c r="G900" s="27">
        <v>64.710763323063631</v>
      </c>
      <c r="H900" s="24">
        <v>100</v>
      </c>
      <c r="I900" s="27">
        <v>93.504531722054367</v>
      </c>
      <c r="J900" s="24">
        <v>0.90264285714285875</v>
      </c>
      <c r="K900" s="27">
        <v>1.026285714285714</v>
      </c>
      <c r="L900" s="24">
        <v>107.34221720635473</v>
      </c>
      <c r="M900" s="27">
        <v>113.0620642359127</v>
      </c>
      <c r="N900" s="24">
        <v>1.25</v>
      </c>
      <c r="O900" s="24">
        <v>4.6630000000000003</v>
      </c>
      <c r="P900" s="24">
        <v>2.04</v>
      </c>
    </row>
    <row r="901" spans="1:16" x14ac:dyDescent="0.35">
      <c r="A901" s="25">
        <v>37490</v>
      </c>
      <c r="B901" s="24">
        <v>49.707000000000001</v>
      </c>
      <c r="C901" s="24">
        <f t="shared" si="14"/>
        <v>0</v>
      </c>
      <c r="D901" s="26">
        <v>70.7</v>
      </c>
      <c r="E901" s="27">
        <v>77.357011492700437</v>
      </c>
      <c r="F901" s="8">
        <v>65.783320342946226</v>
      </c>
      <c r="G901" s="27">
        <v>66.222610542896618</v>
      </c>
      <c r="H901" s="24">
        <v>100</v>
      </c>
      <c r="I901" s="27">
        <v>93.504531722054367</v>
      </c>
      <c r="J901" s="24">
        <v>0.86285714285714477</v>
      </c>
      <c r="K901" s="27">
        <v>1.0289999999999995</v>
      </c>
      <c r="L901" s="24">
        <v>105.24454795680714</v>
      </c>
      <c r="M901" s="27">
        <v>115.57079748895606</v>
      </c>
      <c r="N901" s="24">
        <v>1.25</v>
      </c>
      <c r="O901" s="24">
        <v>4.6870000000000003</v>
      </c>
      <c r="P901" s="24">
        <v>2.02</v>
      </c>
    </row>
    <row r="902" spans="1:16" x14ac:dyDescent="0.35">
      <c r="A902" s="25">
        <v>37491</v>
      </c>
      <c r="B902" s="24">
        <v>49.436</v>
      </c>
      <c r="C902" s="24">
        <f t="shared" si="14"/>
        <v>1</v>
      </c>
      <c r="D902" s="26">
        <v>26.2</v>
      </c>
      <c r="E902" s="27">
        <v>81.827536460646215</v>
      </c>
      <c r="F902" s="8">
        <v>70.846516433137467</v>
      </c>
      <c r="G902" s="27">
        <v>66.800958534427352</v>
      </c>
      <c r="H902" s="24">
        <v>77.416666666666657</v>
      </c>
      <c r="I902" s="27">
        <v>92.472222222222214</v>
      </c>
      <c r="J902" s="24">
        <v>0.80535714285714433</v>
      </c>
      <c r="K902" s="27">
        <v>1.0151428571428565</v>
      </c>
      <c r="L902" s="24">
        <v>106.23858337094106</v>
      </c>
      <c r="M902" s="27">
        <v>106.41696265202884</v>
      </c>
      <c r="N902" s="24">
        <v>1.25</v>
      </c>
      <c r="O902" s="24">
        <v>4.6529999999999996</v>
      </c>
      <c r="P902" s="24">
        <v>2.04</v>
      </c>
    </row>
    <row r="903" spans="1:16" x14ac:dyDescent="0.35">
      <c r="A903" s="25">
        <v>37494</v>
      </c>
      <c r="B903" s="24">
        <v>49.552</v>
      </c>
      <c r="C903" s="24">
        <f t="shared" si="14"/>
        <v>1</v>
      </c>
      <c r="D903" s="26">
        <v>56.9</v>
      </c>
      <c r="E903" s="27">
        <v>80.259882016671327</v>
      </c>
      <c r="F903" s="8">
        <v>65.921956374065971</v>
      </c>
      <c r="G903" s="27">
        <v>66.311095496747228</v>
      </c>
      <c r="H903" s="24">
        <v>87.083333333333272</v>
      </c>
      <c r="I903" s="27">
        <v>88.166666666666643</v>
      </c>
      <c r="J903" s="24">
        <v>0.87171428571428677</v>
      </c>
      <c r="K903" s="27">
        <v>0.75792857142857073</v>
      </c>
      <c r="L903" s="24">
        <v>105.87129305187591</v>
      </c>
      <c r="M903" s="27">
        <v>104.9163667160703</v>
      </c>
      <c r="N903" s="24">
        <v>1.25</v>
      </c>
      <c r="O903" s="24">
        <v>4.6479999999999997</v>
      </c>
      <c r="P903" s="24">
        <v>2.0299999999999998</v>
      </c>
    </row>
    <row r="904" spans="1:16" x14ac:dyDescent="0.35">
      <c r="A904" s="25">
        <v>37495</v>
      </c>
      <c r="B904" s="24">
        <v>50.326999999999998</v>
      </c>
      <c r="C904" s="24">
        <f t="shared" si="14"/>
        <v>0</v>
      </c>
      <c r="D904" s="26">
        <v>40.5</v>
      </c>
      <c r="E904" s="27">
        <v>79.502299503787953</v>
      </c>
      <c r="F904" s="8">
        <v>74.603797269731672</v>
      </c>
      <c r="G904" s="27">
        <v>65.520781437604427</v>
      </c>
      <c r="H904" s="24">
        <v>100</v>
      </c>
      <c r="I904" s="27">
        <v>88.166666666666643</v>
      </c>
      <c r="J904" s="24">
        <v>0.70578571428571535</v>
      </c>
      <c r="K904" s="27">
        <v>0.79942857142857093</v>
      </c>
      <c r="L904" s="24">
        <v>111.07506234964357</v>
      </c>
      <c r="M904" s="27">
        <v>108.87869675269887</v>
      </c>
      <c r="N904" s="24">
        <v>1.27</v>
      </c>
      <c r="O904" s="24">
        <v>4.6509999999999998</v>
      </c>
      <c r="P904" s="24">
        <v>2</v>
      </c>
    </row>
    <row r="905" spans="1:16" x14ac:dyDescent="0.35">
      <c r="A905" s="25">
        <v>37496</v>
      </c>
      <c r="B905" s="24">
        <v>48.701000000000001</v>
      </c>
      <c r="C905" s="24">
        <f t="shared" si="14"/>
        <v>0</v>
      </c>
      <c r="D905" s="26">
        <v>42.4</v>
      </c>
      <c r="E905" s="27">
        <v>73.295846374382151</v>
      </c>
      <c r="F905" s="8">
        <v>60.62666990527083</v>
      </c>
      <c r="G905" s="27">
        <v>64.834168622052246</v>
      </c>
      <c r="H905" s="24">
        <v>0</v>
      </c>
      <c r="I905" s="27">
        <v>62.361111111111086</v>
      </c>
      <c r="J905" s="24">
        <v>0.76107142857142962</v>
      </c>
      <c r="K905" s="27">
        <v>0.71871428571428553</v>
      </c>
      <c r="L905" s="24">
        <v>105.36096748372023</v>
      </c>
      <c r="M905" s="27">
        <v>108.63726605545519</v>
      </c>
      <c r="N905" s="24">
        <v>1.23</v>
      </c>
      <c r="O905" s="24">
        <v>4.5759999999999996</v>
      </c>
      <c r="P905" s="24">
        <v>2.0699999999999998</v>
      </c>
    </row>
    <row r="906" spans="1:16" x14ac:dyDescent="0.35">
      <c r="A906" s="25">
        <v>37497</v>
      </c>
      <c r="B906" s="24">
        <v>48.235999999999997</v>
      </c>
      <c r="C906" s="24">
        <f t="shared" si="14"/>
        <v>1</v>
      </c>
      <c r="D906" s="26">
        <v>62.9</v>
      </c>
      <c r="E906" s="27">
        <v>63.908058210317499</v>
      </c>
      <c r="F906" s="8">
        <v>54.31315383296176</v>
      </c>
      <c r="G906" s="27">
        <v>63.755594198570989</v>
      </c>
      <c r="H906" s="24">
        <v>0</v>
      </c>
      <c r="I906" s="27">
        <v>33.333333333333336</v>
      </c>
      <c r="J906" s="24">
        <v>0.76664285714285796</v>
      </c>
      <c r="K906" s="27">
        <v>0.74242857142857133</v>
      </c>
      <c r="L906" s="24">
        <v>102.97596174373425</v>
      </c>
      <c r="M906" s="27">
        <v>108.53696953332432</v>
      </c>
      <c r="N906" s="24">
        <v>1.22</v>
      </c>
      <c r="O906" s="24">
        <v>4.5739999999999998</v>
      </c>
      <c r="P906" s="24">
        <v>2.09</v>
      </c>
    </row>
    <row r="907" spans="1:16" x14ac:dyDescent="0.35">
      <c r="A907" s="25">
        <v>37498</v>
      </c>
      <c r="B907" s="24">
        <v>48.622999999999998</v>
      </c>
      <c r="C907" s="24">
        <f t="shared" si="14"/>
        <v>0</v>
      </c>
      <c r="D907" s="26">
        <v>22.1</v>
      </c>
      <c r="E907" s="27">
        <v>69.055468172100291</v>
      </c>
      <c r="F907" s="8">
        <v>59.205426356589122</v>
      </c>
      <c r="G907" s="27">
        <v>63.146415259240705</v>
      </c>
      <c r="H907" s="24">
        <v>18.507890961262564</v>
      </c>
      <c r="I907" s="27">
        <v>6.1692969870875212</v>
      </c>
      <c r="J907" s="24">
        <v>0.75842857142857256</v>
      </c>
      <c r="K907" s="27">
        <v>0.82535714285714235</v>
      </c>
      <c r="L907" s="24">
        <v>98.664799821432197</v>
      </c>
      <c r="M907" s="27">
        <v>113.13199469508363</v>
      </c>
      <c r="N907" s="24">
        <v>1.23</v>
      </c>
      <c r="O907" s="24">
        <v>4.5549999999999997</v>
      </c>
      <c r="P907" s="24">
        <v>2.0699999999999998</v>
      </c>
    </row>
    <row r="908" spans="1:16" x14ac:dyDescent="0.35">
      <c r="A908" s="25">
        <v>37501</v>
      </c>
      <c r="B908" s="24">
        <v>47.539000000000001</v>
      </c>
      <c r="C908" s="24">
        <f t="shared" si="14"/>
        <v>0</v>
      </c>
      <c r="D908" s="26">
        <v>26.6</v>
      </c>
      <c r="E908" s="27">
        <v>71.355974613549947</v>
      </c>
      <c r="F908" s="8">
        <v>53.02096177558569</v>
      </c>
      <c r="G908" s="27">
        <v>61.850370913106303</v>
      </c>
      <c r="H908" s="24">
        <v>0</v>
      </c>
      <c r="I908" s="27">
        <v>6.1692969870875212</v>
      </c>
      <c r="J908" s="24">
        <v>0.80271428571428671</v>
      </c>
      <c r="K908" s="27">
        <v>0.72028571428571353</v>
      </c>
      <c r="L908" s="24">
        <v>98.004411734388867</v>
      </c>
      <c r="M908" s="27">
        <v>104.86621225156068</v>
      </c>
      <c r="N908" s="24">
        <v>1.2</v>
      </c>
      <c r="O908" s="24">
        <v>4.5039999999999996</v>
      </c>
      <c r="P908" s="24">
        <v>2.12</v>
      </c>
    </row>
    <row r="909" spans="1:16" x14ac:dyDescent="0.35">
      <c r="A909" s="25">
        <v>37502</v>
      </c>
      <c r="B909" s="24">
        <v>45.433</v>
      </c>
      <c r="C909" s="24">
        <f t="shared" si="14"/>
        <v>1</v>
      </c>
      <c r="D909" s="26">
        <v>77.900000000000006</v>
      </c>
      <c r="E909" s="27">
        <v>67.753674718761445</v>
      </c>
      <c r="F909" s="8">
        <v>50.485284909204765</v>
      </c>
      <c r="G909" s="27">
        <v>60.222607883991373</v>
      </c>
      <c r="H909" s="24">
        <v>0</v>
      </c>
      <c r="I909" s="27">
        <v>6.1692969870875212</v>
      </c>
      <c r="J909" s="24">
        <v>0.86300000000000054</v>
      </c>
      <c r="K909" s="27">
        <v>0.7236428571428567</v>
      </c>
      <c r="L909" s="24">
        <v>91.859924381811183</v>
      </c>
      <c r="M909" s="27">
        <v>103.12790829644763</v>
      </c>
      <c r="N909" s="24">
        <v>1.1499999999999999</v>
      </c>
      <c r="O909" s="24">
        <v>4.42</v>
      </c>
      <c r="P909" s="24">
        <v>2.2200000000000002</v>
      </c>
    </row>
    <row r="910" spans="1:16" x14ac:dyDescent="0.35">
      <c r="A910" s="25">
        <v>37503</v>
      </c>
      <c r="B910" s="24">
        <v>45.603999999999999</v>
      </c>
      <c r="C910" s="24">
        <f t="shared" si="14"/>
        <v>0</v>
      </c>
      <c r="D910" s="26">
        <v>108.9</v>
      </c>
      <c r="E910" s="27">
        <v>56.101815361615841</v>
      </c>
      <c r="F910" s="8">
        <v>47.427906590210256</v>
      </c>
      <c r="G910" s="27">
        <v>58.106320707296021</v>
      </c>
      <c r="H910" s="24">
        <v>5.3605015673981038</v>
      </c>
      <c r="I910" s="27">
        <v>1.7868338557993679</v>
      </c>
      <c r="J910" s="24">
        <v>0.81321428571428611</v>
      </c>
      <c r="K910" s="27">
        <v>0.83978571428571358</v>
      </c>
      <c r="L910" s="24">
        <v>91.745629388214937</v>
      </c>
      <c r="M910" s="27">
        <v>98.975605521312616</v>
      </c>
      <c r="N910" s="24">
        <v>1.1499999999999999</v>
      </c>
      <c r="O910" s="24">
        <v>4.4290000000000003</v>
      </c>
      <c r="P910" s="24">
        <v>2.21</v>
      </c>
    </row>
    <row r="911" spans="1:16" x14ac:dyDescent="0.35">
      <c r="A911" s="25">
        <v>37504</v>
      </c>
      <c r="B911" s="24">
        <v>45.293999999999997</v>
      </c>
      <c r="C911" s="24">
        <f t="shared" si="14"/>
        <v>1</v>
      </c>
      <c r="D911" s="26">
        <v>62.2</v>
      </c>
      <c r="E911" s="27">
        <v>58.036092466645137</v>
      </c>
      <c r="F911" s="8">
        <v>43.398157625383824</v>
      </c>
      <c r="G911" s="27">
        <v>55.966203374535503</v>
      </c>
      <c r="H911" s="24">
        <v>0</v>
      </c>
      <c r="I911" s="27">
        <v>1.7868338557993679</v>
      </c>
      <c r="J911" s="24">
        <v>0.87957142857142911</v>
      </c>
      <c r="K911" s="27">
        <v>0.87028571428571355</v>
      </c>
      <c r="L911" s="24">
        <v>91.621490411845613</v>
      </c>
      <c r="M911" s="27">
        <v>95.900910438280746</v>
      </c>
      <c r="N911" s="24">
        <v>1.1399999999999999</v>
      </c>
      <c r="O911" s="24">
        <v>4.3920000000000003</v>
      </c>
      <c r="P911" s="24">
        <v>2.2200000000000002</v>
      </c>
    </row>
    <row r="912" spans="1:16" x14ac:dyDescent="0.35">
      <c r="A912" s="25">
        <v>37505</v>
      </c>
      <c r="B912" s="24">
        <v>46.688000000000002</v>
      </c>
      <c r="C912" s="24">
        <f t="shared" si="14"/>
        <v>0</v>
      </c>
      <c r="D912" s="26">
        <v>47.1</v>
      </c>
      <c r="E912" s="27">
        <v>55.813656524090327</v>
      </c>
      <c r="F912" s="8">
        <v>37.859350126416359</v>
      </c>
      <c r="G912" s="27">
        <v>53.502362680961191</v>
      </c>
      <c r="H912" s="24">
        <v>62.093541202672718</v>
      </c>
      <c r="I912" s="27">
        <v>22.484680923356944</v>
      </c>
      <c r="J912" s="24">
        <v>0.89328571428571435</v>
      </c>
      <c r="K912" s="27">
        <v>0.79014285714285692</v>
      </c>
      <c r="L912" s="24">
        <v>94.220213109460772</v>
      </c>
      <c r="M912" s="27">
        <v>100.33309694195518</v>
      </c>
      <c r="N912" s="24">
        <v>1.18</v>
      </c>
      <c r="O912" s="24">
        <v>4.42</v>
      </c>
      <c r="P912" s="24">
        <v>2.16</v>
      </c>
    </row>
    <row r="913" spans="1:16" x14ac:dyDescent="0.35">
      <c r="A913" s="25">
        <v>37508</v>
      </c>
      <c r="B913" s="24">
        <v>45.912999999999997</v>
      </c>
      <c r="C913" s="24">
        <f t="shared" si="14"/>
        <v>1</v>
      </c>
      <c r="D913" s="26">
        <v>42.1</v>
      </c>
      <c r="E913" s="27">
        <v>49.451338060471777</v>
      </c>
      <c r="F913" s="8">
        <v>37.855805243445708</v>
      </c>
      <c r="G913" s="27">
        <v>50.96662129194052</v>
      </c>
      <c r="H913" s="24">
        <v>44.404591104734386</v>
      </c>
      <c r="I913" s="27">
        <v>35.499377435802366</v>
      </c>
      <c r="J913" s="24">
        <v>0.87950000000000017</v>
      </c>
      <c r="K913" s="27">
        <v>0.83435714285714269</v>
      </c>
      <c r="L913" s="24">
        <v>91.229359985693563</v>
      </c>
      <c r="M913" s="27">
        <v>98.096316554140657</v>
      </c>
      <c r="N913" s="24">
        <v>1.1599999999999999</v>
      </c>
      <c r="O913" s="24">
        <v>4.4189999999999996</v>
      </c>
      <c r="P913" s="24">
        <v>2.19</v>
      </c>
    </row>
    <row r="914" spans="1:16" x14ac:dyDescent="0.35">
      <c r="A914" s="25">
        <v>37509</v>
      </c>
      <c r="B914" s="24">
        <v>46.570999999999998</v>
      </c>
      <c r="C914" s="24">
        <f t="shared" si="14"/>
        <v>1</v>
      </c>
      <c r="D914" s="26">
        <v>53.6</v>
      </c>
      <c r="E914" s="27">
        <v>48.355243850437716</v>
      </c>
      <c r="F914" s="8">
        <v>36.096668592335824</v>
      </c>
      <c r="G914" s="27">
        <v>48.842327542256101</v>
      </c>
      <c r="H914" s="24">
        <v>91.606886657101583</v>
      </c>
      <c r="I914" s="27">
        <v>66.035006321502905</v>
      </c>
      <c r="J914" s="24">
        <v>0.88671428571428634</v>
      </c>
      <c r="K914" s="27">
        <v>0.81335714285714233</v>
      </c>
      <c r="L914" s="24">
        <v>95.626373175088801</v>
      </c>
      <c r="M914" s="27">
        <v>102.78531859012558</v>
      </c>
      <c r="N914" s="24">
        <v>1.17</v>
      </c>
      <c r="O914" s="24">
        <v>4.4560000000000004</v>
      </c>
      <c r="P914" s="24">
        <v>2.16</v>
      </c>
    </row>
    <row r="915" spans="1:16" x14ac:dyDescent="0.35">
      <c r="A915" s="25">
        <v>37510</v>
      </c>
      <c r="B915" s="24">
        <v>48.235999999999997</v>
      </c>
      <c r="C915" s="24">
        <f t="shared" si="14"/>
        <v>0</v>
      </c>
      <c r="D915" s="26">
        <v>46.6</v>
      </c>
      <c r="E915" s="27">
        <v>46.396668053591753</v>
      </c>
      <c r="F915" s="8">
        <v>43.768533423705826</v>
      </c>
      <c r="G915" s="27">
        <v>47.596906373401829</v>
      </c>
      <c r="H915" s="24">
        <v>100</v>
      </c>
      <c r="I915" s="27">
        <v>78.670492587278659</v>
      </c>
      <c r="J915" s="24">
        <v>0.89885714285714358</v>
      </c>
      <c r="K915" s="27">
        <v>0.88528571428571368</v>
      </c>
      <c r="L915" s="24">
        <v>100</v>
      </c>
      <c r="M915" s="27">
        <v>104.35497479609717</v>
      </c>
      <c r="N915" s="24">
        <v>1.22</v>
      </c>
      <c r="O915" s="24">
        <v>4.5229999999999997</v>
      </c>
      <c r="P915" s="24">
        <v>2.09</v>
      </c>
    </row>
    <row r="916" spans="1:16" x14ac:dyDescent="0.35">
      <c r="A916" s="25">
        <v>37511</v>
      </c>
      <c r="B916" s="24">
        <v>46.92</v>
      </c>
      <c r="C916" s="24">
        <f t="shared" si="14"/>
        <v>0</v>
      </c>
      <c r="D916" s="26">
        <v>39.6</v>
      </c>
      <c r="E916" s="27">
        <v>45.629141359862416</v>
      </c>
      <c r="F916" s="8">
        <v>40.20859277708594</v>
      </c>
      <c r="G916" s="27">
        <v>46.733323141759172</v>
      </c>
      <c r="H916" s="24">
        <v>43.349117520447905</v>
      </c>
      <c r="I916" s="27">
        <v>78.318668059183167</v>
      </c>
      <c r="J916" s="24">
        <v>0.92371428571428638</v>
      </c>
      <c r="K916" s="27">
        <v>0.89642857142857124</v>
      </c>
      <c r="L916" s="24">
        <v>96.497542315365166</v>
      </c>
      <c r="M916" s="27">
        <v>100.16651722812861</v>
      </c>
      <c r="N916" s="24">
        <v>1.18</v>
      </c>
      <c r="O916" s="24">
        <v>4.4450000000000003</v>
      </c>
      <c r="P916" s="24">
        <v>2.15</v>
      </c>
    </row>
    <row r="917" spans="1:16" x14ac:dyDescent="0.35">
      <c r="A917" s="25">
        <v>37512</v>
      </c>
      <c r="B917" s="24">
        <v>46.03</v>
      </c>
      <c r="C917" s="24">
        <f t="shared" si="14"/>
        <v>0</v>
      </c>
      <c r="D917" s="26">
        <v>52.7</v>
      </c>
      <c r="E917" s="27">
        <v>37.841107245666805</v>
      </c>
      <c r="F917" s="8">
        <v>37.072382909998545</v>
      </c>
      <c r="G917" s="27">
        <v>45.283070567051112</v>
      </c>
      <c r="H917" s="24">
        <v>5.0365906155834876</v>
      </c>
      <c r="I917" s="27">
        <v>49.46190271201047</v>
      </c>
      <c r="J917" s="24">
        <v>0.84071428571428641</v>
      </c>
      <c r="K917" s="27">
        <v>0.94521428571428601</v>
      </c>
      <c r="L917" s="24">
        <v>96.825764109468011</v>
      </c>
      <c r="M917" s="27">
        <v>93.403137111665757</v>
      </c>
      <c r="N917" s="24">
        <v>1.1599999999999999</v>
      </c>
      <c r="O917" s="24">
        <v>4.4279999999999999</v>
      </c>
      <c r="P917" s="24">
        <v>2.19</v>
      </c>
    </row>
    <row r="918" spans="1:16" x14ac:dyDescent="0.35">
      <c r="A918" s="25">
        <v>37515</v>
      </c>
      <c r="B918" s="24">
        <v>45.759</v>
      </c>
      <c r="C918" s="24">
        <f t="shared" si="14"/>
        <v>1</v>
      </c>
      <c r="D918" s="26">
        <v>43.4</v>
      </c>
      <c r="E918" s="27">
        <v>37.754147003349495</v>
      </c>
      <c r="F918" s="8">
        <v>32.58880926970577</v>
      </c>
      <c r="G918" s="27">
        <v>43.651543154686749</v>
      </c>
      <c r="H918" s="24">
        <v>0</v>
      </c>
      <c r="I918" s="27">
        <v>16.128569378677131</v>
      </c>
      <c r="J918" s="24">
        <v>0.86278571428571482</v>
      </c>
      <c r="K918" s="27">
        <v>0.9425</v>
      </c>
      <c r="L918" s="24">
        <v>100.71754011401404</v>
      </c>
      <c r="M918" s="27">
        <v>94.334838270765047</v>
      </c>
      <c r="N918" s="24">
        <v>1.1499999999999999</v>
      </c>
      <c r="O918" s="24">
        <v>4.3579999999999997</v>
      </c>
      <c r="P918" s="24">
        <v>2.2000000000000002</v>
      </c>
    </row>
    <row r="919" spans="1:16" x14ac:dyDescent="0.35">
      <c r="A919" s="25">
        <v>37516</v>
      </c>
      <c r="B919" s="24">
        <v>45.835999999999999</v>
      </c>
      <c r="C919" s="24">
        <f t="shared" si="14"/>
        <v>0</v>
      </c>
      <c r="D919" s="26">
        <v>49.6</v>
      </c>
      <c r="E919" s="27">
        <v>44.260940517204212</v>
      </c>
      <c r="F919" s="8">
        <v>37.617771631083066</v>
      </c>
      <c r="G919" s="27">
        <v>41.976269330057747</v>
      </c>
      <c r="H919" s="24">
        <v>3.1085991118287559</v>
      </c>
      <c r="I919" s="27">
        <v>2.7150632424707482</v>
      </c>
      <c r="J919" s="24">
        <v>0.91642857142857237</v>
      </c>
      <c r="K919" s="27">
        <v>0.93971428571428561</v>
      </c>
      <c r="L919" s="24">
        <v>100.5087273046224</v>
      </c>
      <c r="M919" s="27">
        <v>92.674740694312447</v>
      </c>
      <c r="N919" s="24">
        <v>1.1599999999999999</v>
      </c>
      <c r="O919" s="24">
        <v>4.3579999999999997</v>
      </c>
      <c r="P919" s="24">
        <v>2.2000000000000002</v>
      </c>
    </row>
    <row r="920" spans="1:16" x14ac:dyDescent="0.35">
      <c r="A920" s="25">
        <v>37517</v>
      </c>
      <c r="B920" s="24">
        <v>43.01</v>
      </c>
      <c r="C920" s="24">
        <f t="shared" si="14"/>
        <v>0</v>
      </c>
      <c r="D920" s="26">
        <v>130.19999999999999</v>
      </c>
      <c r="E920" s="27">
        <v>41.067905299876969</v>
      </c>
      <c r="F920" s="8">
        <v>31.241923905240494</v>
      </c>
      <c r="G920" s="27">
        <v>40.586898587858386</v>
      </c>
      <c r="H920" s="24">
        <v>0</v>
      </c>
      <c r="I920" s="27">
        <v>1.0361997039429187</v>
      </c>
      <c r="J920" s="24">
        <v>1.0077142857142865</v>
      </c>
      <c r="K920" s="27">
        <v>0.85785714285714276</v>
      </c>
      <c r="L920" s="24">
        <v>94.957389499712988</v>
      </c>
      <c r="M920" s="27">
        <v>86.527048504234813</v>
      </c>
      <c r="N920" s="24">
        <v>1.08</v>
      </c>
      <c r="O920" s="24">
        <v>4.3390000000000004</v>
      </c>
      <c r="P920" s="24">
        <v>2.34</v>
      </c>
    </row>
    <row r="921" spans="1:16" x14ac:dyDescent="0.35">
      <c r="A921" s="25">
        <v>37518</v>
      </c>
      <c r="B921" s="24">
        <v>40.61</v>
      </c>
      <c r="C921" s="24">
        <f t="shared" si="14"/>
        <v>1</v>
      </c>
      <c r="D921" s="26">
        <v>186.3</v>
      </c>
      <c r="E921" s="27">
        <v>32.297868892469396</v>
      </c>
      <c r="F921" s="8">
        <v>24.869848836479978</v>
      </c>
      <c r="G921" s="27">
        <v>39.220756864379325</v>
      </c>
      <c r="H921" s="24">
        <v>0</v>
      </c>
      <c r="I921" s="27">
        <v>1.0361997039429187</v>
      </c>
      <c r="J921" s="24">
        <v>1.1956428571428575</v>
      </c>
      <c r="K921" s="27">
        <v>0.7666428571428574</v>
      </c>
      <c r="L921" s="24">
        <v>86.981665524331731</v>
      </c>
      <c r="M921" s="27">
        <v>82.146613803705804</v>
      </c>
      <c r="N921" s="24">
        <v>1.02</v>
      </c>
      <c r="O921" s="24">
        <v>4.3369999999999997</v>
      </c>
      <c r="P921" s="24">
        <v>2.48</v>
      </c>
    </row>
    <row r="922" spans="1:16" x14ac:dyDescent="0.35">
      <c r="A922" s="25">
        <v>37519</v>
      </c>
      <c r="B922" s="24">
        <v>41.136000000000003</v>
      </c>
      <c r="C922" s="24">
        <f t="shared" si="14"/>
        <v>0</v>
      </c>
      <c r="D922" s="26">
        <v>224.3</v>
      </c>
      <c r="E922" s="27">
        <v>27.366021133606097</v>
      </c>
      <c r="F922" s="8">
        <v>29.190770230744253</v>
      </c>
      <c r="G922" s="27">
        <v>38.734950604259978</v>
      </c>
      <c r="H922" s="24">
        <v>10.065059318790729</v>
      </c>
      <c r="I922" s="27">
        <v>3.3550197729302429</v>
      </c>
      <c r="J922" s="24">
        <v>1.1248571428571432</v>
      </c>
      <c r="K922" s="27">
        <v>0.87885714285714356</v>
      </c>
      <c r="L922" s="24">
        <v>89.595539389715341</v>
      </c>
      <c r="M922" s="27">
        <v>83.015821762996453</v>
      </c>
      <c r="N922" s="24">
        <v>1.04</v>
      </c>
      <c r="O922" s="24">
        <v>4.3600000000000003</v>
      </c>
      <c r="P922" s="24">
        <v>2.4500000000000002</v>
      </c>
    </row>
    <row r="923" spans="1:16" x14ac:dyDescent="0.35">
      <c r="A923" s="25">
        <v>37522</v>
      </c>
      <c r="B923" s="24">
        <v>38.713000000000001</v>
      </c>
      <c r="C923" s="24">
        <f t="shared" si="14"/>
        <v>0</v>
      </c>
      <c r="D923" s="26">
        <v>158.30000000000001</v>
      </c>
      <c r="E923" s="27">
        <v>26.011337189192531</v>
      </c>
      <c r="F923" s="8">
        <v>28.60145204432559</v>
      </c>
      <c r="G923" s="27">
        <v>38.601482285700897</v>
      </c>
      <c r="H923" s="24">
        <v>0</v>
      </c>
      <c r="I923" s="27">
        <v>3.3550197729302429</v>
      </c>
      <c r="J923" s="24">
        <v>1.2011428571428577</v>
      </c>
      <c r="K923" s="27">
        <v>0.89935714285714341</v>
      </c>
      <c r="L923" s="24">
        <v>83.126838590539194</v>
      </c>
      <c r="M923" s="27">
        <v>76.922924076539431</v>
      </c>
      <c r="N923" s="24">
        <v>0.98</v>
      </c>
      <c r="O923" s="24">
        <v>4.3129999999999997</v>
      </c>
      <c r="P923" s="24">
        <v>2.6</v>
      </c>
    </row>
    <row r="924" spans="1:16" x14ac:dyDescent="0.35">
      <c r="A924" s="25">
        <v>37523</v>
      </c>
      <c r="B924" s="24">
        <v>38.247999999999998</v>
      </c>
      <c r="C924" s="24">
        <f t="shared" si="14"/>
        <v>1</v>
      </c>
      <c r="D924" s="26">
        <v>159.5</v>
      </c>
      <c r="E924" s="27">
        <v>25.477311279780466</v>
      </c>
      <c r="F924" s="8">
        <v>27.006751687922002</v>
      </c>
      <c r="G924" s="27">
        <v>38.722031843222382</v>
      </c>
      <c r="H924" s="24">
        <v>0</v>
      </c>
      <c r="I924" s="27">
        <v>3.3550197729302429</v>
      </c>
      <c r="J924" s="24">
        <v>1.2315714285714294</v>
      </c>
      <c r="K924" s="27">
        <v>0.91314285714285759</v>
      </c>
      <c r="L924" s="24">
        <v>79.293473754042623</v>
      </c>
      <c r="M924" s="27">
        <v>78.536375023100135</v>
      </c>
      <c r="N924" s="24">
        <v>0.96</v>
      </c>
      <c r="O924" s="24">
        <v>4.2720000000000002</v>
      </c>
      <c r="P924" s="24">
        <v>2.63</v>
      </c>
    </row>
    <row r="925" spans="1:16" x14ac:dyDescent="0.35">
      <c r="A925" s="25">
        <v>37524</v>
      </c>
      <c r="B925" s="24">
        <v>38.905999999999999</v>
      </c>
      <c r="C925" s="24">
        <f t="shared" si="14"/>
        <v>1</v>
      </c>
      <c r="D925" s="26">
        <v>100.5</v>
      </c>
      <c r="E925" s="27">
        <v>26.894164583226768</v>
      </c>
      <c r="F925" s="8">
        <v>30.457660303475304</v>
      </c>
      <c r="G925" s="27">
        <v>37.802265184587448</v>
      </c>
      <c r="H925" s="24">
        <v>22.783933518005544</v>
      </c>
      <c r="I925" s="27">
        <v>7.5946445060018481</v>
      </c>
      <c r="J925" s="24">
        <v>1.1956428571428575</v>
      </c>
      <c r="K925" s="27">
        <v>0.935214285714286</v>
      </c>
      <c r="L925" s="24">
        <v>82.919863597612959</v>
      </c>
      <c r="M925" s="27">
        <v>80.657600132680983</v>
      </c>
      <c r="N925" s="24">
        <v>0.98</v>
      </c>
      <c r="O925" s="24">
        <v>4.3220000000000001</v>
      </c>
      <c r="P925" s="24">
        <v>2.59</v>
      </c>
    </row>
    <row r="926" spans="1:16" x14ac:dyDescent="0.35">
      <c r="A926" s="25">
        <v>37525</v>
      </c>
      <c r="B926" s="24">
        <v>39.255000000000003</v>
      </c>
      <c r="C926" s="24">
        <f t="shared" si="14"/>
        <v>0</v>
      </c>
      <c r="D926" s="26">
        <v>62.1</v>
      </c>
      <c r="E926" s="27">
        <v>27.249141286921002</v>
      </c>
      <c r="F926" s="8">
        <v>25.70756258578994</v>
      </c>
      <c r="G926" s="27">
        <v>36.32818337290643</v>
      </c>
      <c r="H926" s="24">
        <v>34.868421052631689</v>
      </c>
      <c r="I926" s="27">
        <v>19.217451523545744</v>
      </c>
      <c r="J926" s="24">
        <v>1.2399285714285715</v>
      </c>
      <c r="K926" s="27">
        <v>0.83292857142857157</v>
      </c>
      <c r="L926" s="24">
        <v>85.281338257658064</v>
      </c>
      <c r="M926" s="27">
        <v>80.733397774715669</v>
      </c>
      <c r="N926" s="24">
        <v>0.99</v>
      </c>
      <c r="O926" s="24">
        <v>4.3410000000000002</v>
      </c>
      <c r="P926" s="24">
        <v>2.56</v>
      </c>
    </row>
    <row r="927" spans="1:16" x14ac:dyDescent="0.35">
      <c r="A927" s="25">
        <v>37526</v>
      </c>
      <c r="B927" s="24">
        <v>38.093000000000004</v>
      </c>
      <c r="C927" s="24">
        <f t="shared" si="14"/>
        <v>0</v>
      </c>
      <c r="D927" s="26">
        <v>39.200000000000003</v>
      </c>
      <c r="E927" s="27">
        <v>27.455559871873319</v>
      </c>
      <c r="F927" s="8">
        <v>25.073313782991232</v>
      </c>
      <c r="G927" s="27">
        <v>34.859346591377147</v>
      </c>
      <c r="H927" s="24">
        <v>0</v>
      </c>
      <c r="I927" s="27">
        <v>19.217451523545744</v>
      </c>
      <c r="J927" s="24">
        <v>1.2869285714285712</v>
      </c>
      <c r="K927" s="27">
        <v>0.79421428571428621</v>
      </c>
      <c r="L927" s="24">
        <v>83.247011516860084</v>
      </c>
      <c r="M927" s="27">
        <v>80.129998527524776</v>
      </c>
      <c r="N927" s="24">
        <v>0.96</v>
      </c>
      <c r="O927" s="24">
        <v>4.327</v>
      </c>
      <c r="P927" s="24">
        <v>2.64</v>
      </c>
    </row>
    <row r="928" spans="1:16" x14ac:dyDescent="0.35">
      <c r="A928" s="25">
        <v>37529</v>
      </c>
      <c r="B928" s="24">
        <v>35.847999999999999</v>
      </c>
      <c r="C928" s="24">
        <f t="shared" si="14"/>
        <v>1</v>
      </c>
      <c r="D928" s="26">
        <v>135</v>
      </c>
      <c r="E928" s="27">
        <v>22.056472866784517</v>
      </c>
      <c r="F928" s="8">
        <v>18.96022694378512</v>
      </c>
      <c r="G928" s="27">
        <v>33.290648716065292</v>
      </c>
      <c r="H928" s="24">
        <v>0</v>
      </c>
      <c r="I928" s="27">
        <v>11.622807017543897</v>
      </c>
      <c r="J928" s="24">
        <v>1.3145714285714278</v>
      </c>
      <c r="K928" s="27">
        <v>0.7970000000000006</v>
      </c>
      <c r="L928" s="24">
        <v>78.209267824417481</v>
      </c>
      <c r="M928" s="27">
        <v>78.903000022010431</v>
      </c>
      <c r="N928" s="24">
        <v>0.9</v>
      </c>
      <c r="O928" s="24">
        <v>4.2679999999999998</v>
      </c>
      <c r="P928" s="24">
        <v>2.81</v>
      </c>
    </row>
    <row r="929" spans="1:16" x14ac:dyDescent="0.35">
      <c r="A929" s="25">
        <v>37530</v>
      </c>
      <c r="B929" s="24">
        <v>36.700000000000003</v>
      </c>
      <c r="C929" s="24">
        <f t="shared" si="14"/>
        <v>1</v>
      </c>
      <c r="D929" s="26">
        <v>83.9</v>
      </c>
      <c r="E929" s="27">
        <v>23.10213171162718</v>
      </c>
      <c r="F929" s="8">
        <v>14.957472660996403</v>
      </c>
      <c r="G929" s="27">
        <v>31.369639251914709</v>
      </c>
      <c r="H929" s="24">
        <v>25.007337833871528</v>
      </c>
      <c r="I929" s="27">
        <v>8.335779277957176</v>
      </c>
      <c r="J929" s="24">
        <v>1.2537142857142847</v>
      </c>
      <c r="K929" s="27">
        <v>0.813642857142858</v>
      </c>
      <c r="L929" s="24">
        <v>85.32899325738201</v>
      </c>
      <c r="M929" s="27">
        <v>80.475396895009226</v>
      </c>
      <c r="N929" s="24">
        <v>0.93</v>
      </c>
      <c r="O929" s="24">
        <v>4.3140000000000001</v>
      </c>
      <c r="P929" s="24">
        <v>2.74</v>
      </c>
    </row>
    <row r="930" spans="1:16" x14ac:dyDescent="0.35">
      <c r="A930" s="25">
        <v>37531</v>
      </c>
      <c r="B930" s="24">
        <v>37.706000000000003</v>
      </c>
      <c r="C930" s="24">
        <f t="shared" si="14"/>
        <v>0</v>
      </c>
      <c r="D930" s="26">
        <v>76.599999999999994</v>
      </c>
      <c r="E930" s="27">
        <v>27.486271893726311</v>
      </c>
      <c r="F930" s="8">
        <v>21.473684210526354</v>
      </c>
      <c r="G930" s="27">
        <v>29.881106318534751</v>
      </c>
      <c r="H930" s="24">
        <v>54.534781332550693</v>
      </c>
      <c r="I930" s="27">
        <v>26.51403972214074</v>
      </c>
      <c r="J930" s="24">
        <v>1.2260714285714276</v>
      </c>
      <c r="K930" s="27">
        <v>0.90757142857142925</v>
      </c>
      <c r="L930" s="24">
        <v>92.849051957645912</v>
      </c>
      <c r="M930" s="27">
        <v>83.247229213582386</v>
      </c>
      <c r="N930" s="24">
        <v>0.95</v>
      </c>
      <c r="O930" s="24">
        <v>4.3979999999999997</v>
      </c>
      <c r="P930" s="24">
        <v>2.67</v>
      </c>
    </row>
    <row r="931" spans="1:16" x14ac:dyDescent="0.35">
      <c r="A931" s="25">
        <v>37532</v>
      </c>
      <c r="B931" s="24">
        <v>35.383000000000003</v>
      </c>
      <c r="C931" s="24">
        <f t="shared" si="14"/>
        <v>0</v>
      </c>
      <c r="D931" s="26">
        <v>20.7</v>
      </c>
      <c r="E931" s="27">
        <v>28.270203200261491</v>
      </c>
      <c r="F931" s="8">
        <v>19.723596655860813</v>
      </c>
      <c r="G931" s="27">
        <v>28.716162173758793</v>
      </c>
      <c r="H931" s="24">
        <v>0</v>
      </c>
      <c r="I931" s="27">
        <v>26.51403972214074</v>
      </c>
      <c r="J931" s="24">
        <v>1.3257142857142843</v>
      </c>
      <c r="K931" s="27">
        <v>0.83942857142857208</v>
      </c>
      <c r="L931" s="24">
        <v>86.014683002722677</v>
      </c>
      <c r="M931" s="27">
        <v>75.786069225496917</v>
      </c>
      <c r="N931" s="24">
        <v>0.89</v>
      </c>
      <c r="O931" s="24">
        <v>4.38</v>
      </c>
      <c r="P931" s="24">
        <v>2.84</v>
      </c>
    </row>
    <row r="932" spans="1:16" x14ac:dyDescent="0.35">
      <c r="A932" s="25">
        <v>37533</v>
      </c>
      <c r="B932" s="24">
        <v>32.402999999999999</v>
      </c>
      <c r="C932" s="24">
        <f t="shared" si="14"/>
        <v>0</v>
      </c>
      <c r="D932" s="26">
        <v>221.2</v>
      </c>
      <c r="E932" s="27">
        <v>22.795028049416047</v>
      </c>
      <c r="F932" s="8">
        <v>17.09047900650506</v>
      </c>
      <c r="G932" s="27">
        <v>27.692235519248253</v>
      </c>
      <c r="H932" s="24">
        <v>0</v>
      </c>
      <c r="I932" s="27">
        <v>18.178260444183564</v>
      </c>
      <c r="J932" s="24">
        <v>1.4197857142857129</v>
      </c>
      <c r="K932" s="27">
        <v>0.81728571428571484</v>
      </c>
      <c r="L932" s="24">
        <v>83.700565701443949</v>
      </c>
      <c r="M932" s="27">
        <v>70.574782741271534</v>
      </c>
      <c r="N932" s="24">
        <v>0.82</v>
      </c>
      <c r="O932" s="24">
        <v>4.3460000000000001</v>
      </c>
      <c r="P932" s="24">
        <v>3.11</v>
      </c>
    </row>
    <row r="933" spans="1:16" x14ac:dyDescent="0.35">
      <c r="A933" s="25">
        <v>37536</v>
      </c>
      <c r="B933" s="24">
        <v>31.047999999999998</v>
      </c>
      <c r="C933" s="24">
        <f t="shared" si="14"/>
        <v>0</v>
      </c>
      <c r="D933" s="26">
        <v>251.6</v>
      </c>
      <c r="E933" s="27">
        <v>17.656482838446735</v>
      </c>
      <c r="F933" s="8">
        <v>15.720908669448347</v>
      </c>
      <c r="G933" s="27">
        <v>26.661582940969065</v>
      </c>
      <c r="H933" s="24">
        <v>0</v>
      </c>
      <c r="I933" s="27">
        <v>0</v>
      </c>
      <c r="J933" s="24">
        <v>1.334071428571427</v>
      </c>
      <c r="K933" s="27">
        <v>0.85600000000000043</v>
      </c>
      <c r="L933" s="24">
        <v>81.175486299937248</v>
      </c>
      <c r="M933" s="27">
        <v>66.668098172682562</v>
      </c>
      <c r="N933" s="24">
        <v>0.78</v>
      </c>
      <c r="O933" s="24">
        <v>4.3310000000000004</v>
      </c>
      <c r="P933" s="24">
        <v>3.24</v>
      </c>
    </row>
    <row r="934" spans="1:16" x14ac:dyDescent="0.35">
      <c r="A934" s="25">
        <v>37537</v>
      </c>
      <c r="B934" s="24">
        <v>28.88</v>
      </c>
      <c r="C934" s="24">
        <f t="shared" si="14"/>
        <v>0</v>
      </c>
      <c r="D934" s="26">
        <v>258.89999999999998</v>
      </c>
      <c r="E934" s="27">
        <v>17.179594072951701</v>
      </c>
      <c r="F934" s="8">
        <v>16.215570007651152</v>
      </c>
      <c r="G934" s="27">
        <v>25.687005819340886</v>
      </c>
      <c r="H934" s="24">
        <v>0</v>
      </c>
      <c r="I934" s="27">
        <v>0</v>
      </c>
      <c r="J934" s="24">
        <v>1.3617142857142841</v>
      </c>
      <c r="K934" s="27">
        <v>0.90028571428571469</v>
      </c>
      <c r="L934" s="24">
        <v>74.230195856680197</v>
      </c>
      <c r="M934" s="27">
        <v>59.87229455178705</v>
      </c>
      <c r="N934" s="24">
        <v>0.73</v>
      </c>
      <c r="O934" s="24">
        <v>4.306</v>
      </c>
      <c r="P934" s="24">
        <v>3.49</v>
      </c>
    </row>
    <row r="935" spans="1:16" x14ac:dyDescent="0.35">
      <c r="A935" s="25">
        <v>37538</v>
      </c>
      <c r="B935" s="24">
        <v>28.802</v>
      </c>
      <c r="C935" s="24">
        <f t="shared" si="14"/>
        <v>1</v>
      </c>
      <c r="D935" s="26">
        <v>197.4</v>
      </c>
      <c r="E935" s="27">
        <v>17.701889564328411</v>
      </c>
      <c r="F935" s="8">
        <v>18.240989779451361</v>
      </c>
      <c r="G935" s="27">
        <v>24.745386103242613</v>
      </c>
      <c r="H935" s="24">
        <v>0</v>
      </c>
      <c r="I935" s="27">
        <v>0</v>
      </c>
      <c r="J935" s="24">
        <v>1.1792857142857129</v>
      </c>
      <c r="K935" s="27">
        <v>0.96935714285714325</v>
      </c>
      <c r="L935" s="24">
        <v>73.37154502611132</v>
      </c>
      <c r="M935" s="27">
        <v>61.385336743393005</v>
      </c>
      <c r="N935" s="24">
        <v>0.73</v>
      </c>
      <c r="O935" s="24">
        <v>4.2960000000000003</v>
      </c>
      <c r="P935" s="24">
        <v>3.49</v>
      </c>
    </row>
    <row r="936" spans="1:16" x14ac:dyDescent="0.35">
      <c r="A936" s="25">
        <v>37539</v>
      </c>
      <c r="B936" s="24">
        <v>31.125</v>
      </c>
      <c r="C936" s="24">
        <f t="shared" si="14"/>
        <v>1</v>
      </c>
      <c r="D936" s="26">
        <v>180.1</v>
      </c>
      <c r="E936" s="27">
        <v>26.99018532453367</v>
      </c>
      <c r="F936" s="8">
        <v>25.44758914994852</v>
      </c>
      <c r="G936" s="27">
        <v>25.48047470043177</v>
      </c>
      <c r="H936" s="24">
        <v>64.509858372674287</v>
      </c>
      <c r="I936" s="27">
        <v>21.503286124224761</v>
      </c>
      <c r="J936" s="24">
        <v>1.1781428571428558</v>
      </c>
      <c r="K936" s="27">
        <v>1.0562142857142856</v>
      </c>
      <c r="L936" s="24">
        <v>81.707925340613755</v>
      </c>
      <c r="M936" s="27">
        <v>67.618944166847712</v>
      </c>
      <c r="N936" s="24">
        <v>0.78</v>
      </c>
      <c r="O936" s="24">
        <v>4.3559999999999999</v>
      </c>
      <c r="P936" s="24">
        <v>3.23</v>
      </c>
    </row>
    <row r="937" spans="1:16" x14ac:dyDescent="0.35">
      <c r="A937" s="25">
        <v>37540</v>
      </c>
      <c r="B937" s="24">
        <v>33.758000000000003</v>
      </c>
      <c r="C937" s="24">
        <f t="shared" si="14"/>
        <v>0</v>
      </c>
      <c r="D937" s="26">
        <v>161.5</v>
      </c>
      <c r="E937" s="27">
        <v>35.613847134729227</v>
      </c>
      <c r="F937" s="8">
        <v>37.971549254745852</v>
      </c>
      <c r="G937" s="27">
        <v>27.012646681011592</v>
      </c>
      <c r="H937" s="24">
        <v>100</v>
      </c>
      <c r="I937" s="27">
        <v>54.836619457558093</v>
      </c>
      <c r="J937" s="24">
        <v>0.98449999999999827</v>
      </c>
      <c r="K937" s="27">
        <v>1.211071428571429</v>
      </c>
      <c r="L937" s="24">
        <v>94.169828163356399</v>
      </c>
      <c r="M937" s="27">
        <v>73.773465329224848</v>
      </c>
      <c r="N937" s="24">
        <v>0.85</v>
      </c>
      <c r="O937" s="24">
        <v>4.4749999999999996</v>
      </c>
      <c r="P937" s="24">
        <v>2.98</v>
      </c>
    </row>
    <row r="938" spans="1:16" x14ac:dyDescent="0.35">
      <c r="A938" s="25">
        <v>37543</v>
      </c>
      <c r="B938" s="24">
        <v>32.673999999999999</v>
      </c>
      <c r="C938" s="24">
        <f t="shared" si="14"/>
        <v>1</v>
      </c>
      <c r="D938" s="26">
        <v>137</v>
      </c>
      <c r="E938" s="27">
        <v>36.510023859709023</v>
      </c>
      <c r="F938" s="8">
        <v>36.863687782805449</v>
      </c>
      <c r="G938" s="27">
        <v>28.576056274087581</v>
      </c>
      <c r="H938" s="24">
        <v>78.127522195318761</v>
      </c>
      <c r="I938" s="27">
        <v>80.879126855997683</v>
      </c>
      <c r="J938" s="24">
        <v>0.97064285714285525</v>
      </c>
      <c r="K938" s="27">
        <v>1.1420000000000008</v>
      </c>
      <c r="L938" s="24">
        <v>89.029972752043591</v>
      </c>
      <c r="M938" s="27">
        <v>71.28457980626581</v>
      </c>
      <c r="N938" s="24">
        <v>0.82</v>
      </c>
      <c r="O938" s="24">
        <v>4.4640000000000004</v>
      </c>
      <c r="P938" s="24">
        <v>3.08</v>
      </c>
    </row>
    <row r="939" spans="1:16" x14ac:dyDescent="0.35">
      <c r="A939" s="25">
        <v>37544</v>
      </c>
      <c r="B939" s="24">
        <v>34.996000000000002</v>
      </c>
      <c r="C939" s="24">
        <f t="shared" si="14"/>
        <v>0</v>
      </c>
      <c r="D939" s="26">
        <v>138.80000000000001</v>
      </c>
      <c r="E939" s="27">
        <v>37.413218155926636</v>
      </c>
      <c r="F939" s="8">
        <v>41.455419580419594</v>
      </c>
      <c r="G939" s="27">
        <v>31.396749789756768</v>
      </c>
      <c r="H939" s="24">
        <v>100</v>
      </c>
      <c r="I939" s="27">
        <v>92.709174065106254</v>
      </c>
      <c r="J939" s="24">
        <v>0.96235714285714102</v>
      </c>
      <c r="K939" s="27">
        <v>1.1807142857142872</v>
      </c>
      <c r="L939" s="24">
        <v>92.812814936614856</v>
      </c>
      <c r="M939" s="27">
        <v>81.367123924668689</v>
      </c>
      <c r="N939" s="24">
        <v>0.88</v>
      </c>
      <c r="O939" s="24">
        <v>4.5940000000000003</v>
      </c>
      <c r="P939" s="24">
        <v>2.88</v>
      </c>
    </row>
    <row r="940" spans="1:16" x14ac:dyDescent="0.35">
      <c r="A940" s="25">
        <v>37545</v>
      </c>
      <c r="B940" s="24">
        <v>34.531999999999996</v>
      </c>
      <c r="C940" s="24">
        <f t="shared" si="14"/>
        <v>1</v>
      </c>
      <c r="D940" s="26">
        <v>152.69999999999999</v>
      </c>
      <c r="E940" s="27">
        <v>40.173136254871402</v>
      </c>
      <c r="F940" s="8">
        <v>39.730376168732327</v>
      </c>
      <c r="G940" s="27">
        <v>34.190682903828332</v>
      </c>
      <c r="H940" s="24">
        <v>88.013433221389676</v>
      </c>
      <c r="I940" s="27">
        <v>88.713651805569484</v>
      </c>
      <c r="J940" s="24">
        <v>1.0829285714285704</v>
      </c>
      <c r="K940" s="27">
        <v>1.172357142857144</v>
      </c>
      <c r="L940" s="24">
        <v>97.594890201509173</v>
      </c>
      <c r="M940" s="27">
        <v>85.033243043585315</v>
      </c>
      <c r="N940" s="24">
        <v>0.87</v>
      </c>
      <c r="O940" s="24">
        <v>4.6059999999999999</v>
      </c>
      <c r="P940" s="24">
        <v>2.91</v>
      </c>
    </row>
    <row r="941" spans="1:16" x14ac:dyDescent="0.35">
      <c r="A941" s="25">
        <v>37546</v>
      </c>
      <c r="B941" s="24">
        <v>35.616</v>
      </c>
      <c r="C941" s="24">
        <f t="shared" si="14"/>
        <v>1</v>
      </c>
      <c r="D941" s="26">
        <v>118</v>
      </c>
      <c r="E941" s="27">
        <v>44.679530057795773</v>
      </c>
      <c r="F941" s="8">
        <v>44.595714971418602</v>
      </c>
      <c r="G941" s="27">
        <v>36.910799635636579</v>
      </c>
      <c r="H941" s="24">
        <v>100</v>
      </c>
      <c r="I941" s="27">
        <v>96.00447774046323</v>
      </c>
      <c r="J941" s="24">
        <v>1.0524999999999991</v>
      </c>
      <c r="K941" s="27">
        <v>1.1945714285714291</v>
      </c>
      <c r="L941" s="24">
        <v>109.91574854180169</v>
      </c>
      <c r="M941" s="27">
        <v>86.581096849474903</v>
      </c>
      <c r="N941" s="24">
        <v>0.9</v>
      </c>
      <c r="O941" s="24">
        <v>4.5919999999999996</v>
      </c>
      <c r="P941" s="24">
        <v>2.83</v>
      </c>
    </row>
    <row r="942" spans="1:16" x14ac:dyDescent="0.35">
      <c r="A942" s="25">
        <v>37547</v>
      </c>
      <c r="B942" s="24">
        <v>35.731999999999999</v>
      </c>
      <c r="C942" s="24">
        <f t="shared" si="14"/>
        <v>1</v>
      </c>
      <c r="D942" s="26">
        <v>96.8</v>
      </c>
      <c r="E942" s="27">
        <v>50.699416036617507</v>
      </c>
      <c r="F942" s="8">
        <v>49.720992880507985</v>
      </c>
      <c r="G942" s="27">
        <v>39.469806218920226</v>
      </c>
      <c r="H942" s="24">
        <v>100</v>
      </c>
      <c r="I942" s="27">
        <v>96.00447774046323</v>
      </c>
      <c r="J942" s="24">
        <v>1.0828571428571423</v>
      </c>
      <c r="K942" s="27">
        <v>1.2167142857142859</v>
      </c>
      <c r="L942" s="24">
        <v>115.08631795928885</v>
      </c>
      <c r="M942" s="27">
        <v>92.29974427194999</v>
      </c>
      <c r="N942" s="24">
        <v>0.9</v>
      </c>
      <c r="O942" s="24">
        <v>4.5970000000000004</v>
      </c>
      <c r="P942" s="24">
        <v>2.82</v>
      </c>
    </row>
    <row r="943" spans="1:16" x14ac:dyDescent="0.35">
      <c r="A943" s="25">
        <v>37550</v>
      </c>
      <c r="B943" s="24">
        <v>37.048000000000002</v>
      </c>
      <c r="C943" s="24">
        <f t="shared" si="14"/>
        <v>0</v>
      </c>
      <c r="D943" s="26">
        <v>75.099999999999994</v>
      </c>
      <c r="E943" s="27">
        <v>50.475243462535829</v>
      </c>
      <c r="F943" s="8">
        <v>50.818746470920388</v>
      </c>
      <c r="G943" s="27">
        <v>41.597453918999108</v>
      </c>
      <c r="H943" s="24">
        <v>100</v>
      </c>
      <c r="I943" s="27">
        <v>100</v>
      </c>
      <c r="J943" s="24">
        <v>1.1077857142857135</v>
      </c>
      <c r="K943" s="27">
        <v>1.2885714285714287</v>
      </c>
      <c r="L943" s="24">
        <v>128.28254847645431</v>
      </c>
      <c r="M943" s="27">
        <v>96.862581049989544</v>
      </c>
      <c r="N943" s="24">
        <v>0.93</v>
      </c>
      <c r="O943" s="24">
        <v>4.6449999999999996</v>
      </c>
      <c r="P943" s="24">
        <v>2.72</v>
      </c>
    </row>
    <row r="944" spans="1:16" x14ac:dyDescent="0.35">
      <c r="A944" s="25">
        <v>37551</v>
      </c>
      <c r="B944" s="24">
        <v>36.313000000000002</v>
      </c>
      <c r="C944" s="24">
        <f t="shared" si="14"/>
        <v>0</v>
      </c>
      <c r="D944" s="26">
        <v>88.5</v>
      </c>
      <c r="E944" s="27">
        <v>50.744046496602891</v>
      </c>
      <c r="F944" s="8">
        <v>46.680329822220109</v>
      </c>
      <c r="G944" s="27">
        <v>43.684751909670481</v>
      </c>
      <c r="H944" s="24">
        <v>70.78696343402234</v>
      </c>
      <c r="I944" s="27">
        <v>90.262321144674118</v>
      </c>
      <c r="J944" s="24">
        <v>1.1271428571428566</v>
      </c>
      <c r="K944" s="27">
        <v>1.1918571428571432</v>
      </c>
      <c r="L944" s="24">
        <v>126.07805013540727</v>
      </c>
      <c r="M944" s="27">
        <v>93.335218218269688</v>
      </c>
      <c r="N944" s="24">
        <v>0.92</v>
      </c>
      <c r="O944" s="24">
        <v>4.6500000000000004</v>
      </c>
      <c r="P944" s="24">
        <v>2.77</v>
      </c>
    </row>
    <row r="945" spans="1:16" x14ac:dyDescent="0.35">
      <c r="A945" s="25">
        <v>37552</v>
      </c>
      <c r="B945" s="24">
        <v>32.982999999999997</v>
      </c>
      <c r="C945" s="24">
        <f t="shared" si="14"/>
        <v>1</v>
      </c>
      <c r="D945" s="26">
        <v>145.9</v>
      </c>
      <c r="E945" s="27">
        <v>47.770489665993814</v>
      </c>
      <c r="F945" s="8">
        <v>44.542477715117336</v>
      </c>
      <c r="G945" s="27">
        <v>45.64265517101871</v>
      </c>
      <c r="H945" s="24">
        <v>0</v>
      </c>
      <c r="I945" s="27">
        <v>56.928987811340782</v>
      </c>
      <c r="J945" s="24">
        <v>1.2929999999999999</v>
      </c>
      <c r="K945" s="27">
        <v>1.2057142857142857</v>
      </c>
      <c r="L945" s="24">
        <v>105.96947791164656</v>
      </c>
      <c r="M945" s="27">
        <v>84.022417526429734</v>
      </c>
      <c r="N945" s="24">
        <v>0.83</v>
      </c>
      <c r="O945" s="24">
        <v>4.59</v>
      </c>
      <c r="P945" s="24">
        <v>3.05</v>
      </c>
    </row>
    <row r="946" spans="1:16" x14ac:dyDescent="0.35">
      <c r="A946" s="25">
        <v>37553</v>
      </c>
      <c r="B946" s="24">
        <v>34.067</v>
      </c>
      <c r="C946" s="24">
        <f t="shared" si="14"/>
        <v>0</v>
      </c>
      <c r="D946" s="26">
        <v>67.2</v>
      </c>
      <c r="E946" s="27">
        <v>51.33292537912665</v>
      </c>
      <c r="F946" s="8">
        <v>54.140951622536335</v>
      </c>
      <c r="G946" s="27">
        <v>47.078769392966372</v>
      </c>
      <c r="H946" s="24">
        <v>26.66666666666671</v>
      </c>
      <c r="I946" s="27">
        <v>32.484543366896354</v>
      </c>
      <c r="J946" s="24">
        <v>1.1812857142857143</v>
      </c>
      <c r="K946" s="27">
        <v>1.2582142857142862</v>
      </c>
      <c r="L946" s="24">
        <v>100.91533858640913</v>
      </c>
      <c r="M946" s="27">
        <v>89.431129078833365</v>
      </c>
      <c r="N946" s="24">
        <v>0.86</v>
      </c>
      <c r="O946" s="24">
        <v>4.6379999999999999</v>
      </c>
      <c r="P946" s="24">
        <v>2.95</v>
      </c>
    </row>
    <row r="947" spans="1:16" x14ac:dyDescent="0.35">
      <c r="A947" s="25">
        <v>37554</v>
      </c>
      <c r="B947" s="24">
        <v>33.524999999999999</v>
      </c>
      <c r="C947" s="24">
        <f t="shared" si="14"/>
        <v>1</v>
      </c>
      <c r="D947" s="26">
        <v>75.5</v>
      </c>
      <c r="E947" s="27">
        <v>55.727897082178821</v>
      </c>
      <c r="F947" s="8">
        <v>56.424088386327078</v>
      </c>
      <c r="G947" s="27">
        <v>47.998578058394834</v>
      </c>
      <c r="H947" s="24">
        <v>13.333333333333355</v>
      </c>
      <c r="I947" s="27">
        <v>13.333333333333355</v>
      </c>
      <c r="J947" s="24">
        <v>1.1426428571428573</v>
      </c>
      <c r="K947" s="27">
        <v>1.3024285714285715</v>
      </c>
      <c r="L947" s="24">
        <v>102.60451735324723</v>
      </c>
      <c r="M947" s="27">
        <v>93.519861638027223</v>
      </c>
      <c r="N947" s="24">
        <v>0.85</v>
      </c>
      <c r="O947" s="24">
        <v>4.5839999999999996</v>
      </c>
      <c r="P947" s="24">
        <v>3</v>
      </c>
    </row>
    <row r="948" spans="1:16" x14ac:dyDescent="0.35">
      <c r="A948" s="25">
        <v>37557</v>
      </c>
      <c r="B948" s="24">
        <v>34.106000000000002</v>
      </c>
      <c r="C948" s="24">
        <f t="shared" si="14"/>
        <v>0</v>
      </c>
      <c r="D948" s="26">
        <v>74.099999999999994</v>
      </c>
      <c r="E948" s="27">
        <v>65.121452983021683</v>
      </c>
      <c r="F948" s="8">
        <v>64.769387293692049</v>
      </c>
      <c r="G948" s="27">
        <v>48.931227158454405</v>
      </c>
      <c r="H948" s="24">
        <v>33.723723723723808</v>
      </c>
      <c r="I948" s="27">
        <v>24.574574574574626</v>
      </c>
      <c r="J948" s="24">
        <v>1.0668571428571432</v>
      </c>
      <c r="K948" s="27">
        <v>1.2708571428571431</v>
      </c>
      <c r="L948" s="24">
        <v>97.456852211681337</v>
      </c>
      <c r="M948" s="27">
        <v>92.931880108991834</v>
      </c>
      <c r="N948" s="24">
        <v>0.86</v>
      </c>
      <c r="O948" s="24">
        <v>4.5570000000000004</v>
      </c>
      <c r="P948" s="24">
        <v>2.95</v>
      </c>
    </row>
    <row r="949" spans="1:16" x14ac:dyDescent="0.35">
      <c r="A949" s="25">
        <v>37558</v>
      </c>
      <c r="B949" s="24">
        <v>32.054000000000002</v>
      </c>
      <c r="C949" s="24">
        <f t="shared" si="14"/>
        <v>1</v>
      </c>
      <c r="D949" s="26">
        <v>102.6</v>
      </c>
      <c r="E949" s="27">
        <v>67.886436951998945</v>
      </c>
      <c r="F949" s="8">
        <v>58.268076883962159</v>
      </c>
      <c r="G949" s="27">
        <v>49.334593376721116</v>
      </c>
      <c r="H949" s="24">
        <v>0</v>
      </c>
      <c r="I949" s="27">
        <v>15.685685685685721</v>
      </c>
      <c r="J949" s="24">
        <v>1.1387142857142858</v>
      </c>
      <c r="K949" s="27">
        <v>1.231071428571429</v>
      </c>
      <c r="L949" s="24">
        <v>92.824047260512003</v>
      </c>
      <c r="M949" s="27">
        <v>85.010343181456534</v>
      </c>
      <c r="N949" s="24">
        <v>0.81</v>
      </c>
      <c r="O949" s="24">
        <v>4.5019999999999998</v>
      </c>
      <c r="P949" s="24">
        <v>3.14</v>
      </c>
    </row>
    <row r="950" spans="1:16" x14ac:dyDescent="0.35">
      <c r="A950" s="25">
        <v>37559</v>
      </c>
      <c r="B950" s="24">
        <v>33.68</v>
      </c>
      <c r="C950" s="24">
        <f t="shared" si="14"/>
        <v>1</v>
      </c>
      <c r="D950" s="26">
        <v>83.9</v>
      </c>
      <c r="E950" s="27">
        <v>66.248120499279153</v>
      </c>
      <c r="F950" s="8">
        <v>56.734672360166584</v>
      </c>
      <c r="G950" s="27">
        <v>49.253697085471188</v>
      </c>
      <c r="H950" s="24">
        <v>79.239766081871238</v>
      </c>
      <c r="I950" s="27">
        <v>37.654496601865013</v>
      </c>
      <c r="J950" s="24">
        <v>1.1829999999999998</v>
      </c>
      <c r="K950" s="27">
        <v>1.1979285714285717</v>
      </c>
      <c r="L950" s="24">
        <v>94.564240790655887</v>
      </c>
      <c r="M950" s="27">
        <v>95.186954187038964</v>
      </c>
      <c r="N950" s="24">
        <v>0.85</v>
      </c>
      <c r="O950" s="24">
        <v>4.5449999999999999</v>
      </c>
      <c r="P950" s="24">
        <v>2.99</v>
      </c>
    </row>
    <row r="951" spans="1:16" x14ac:dyDescent="0.35">
      <c r="A951" s="25">
        <v>37560</v>
      </c>
      <c r="B951" s="24">
        <v>34.222000000000001</v>
      </c>
      <c r="C951" s="24">
        <f t="shared" si="14"/>
        <v>0</v>
      </c>
      <c r="D951" s="26">
        <v>94.4</v>
      </c>
      <c r="E951" s="27">
        <v>64.800483283443356</v>
      </c>
      <c r="F951" s="8">
        <v>51.374570446735383</v>
      </c>
      <c r="G951" s="27">
        <v>48.740533127650721</v>
      </c>
      <c r="H951" s="24">
        <v>100</v>
      </c>
      <c r="I951" s="27">
        <v>59.746588693957079</v>
      </c>
      <c r="J951" s="24">
        <v>1.2107142857142859</v>
      </c>
      <c r="K951" s="27">
        <v>1.1757857142857144</v>
      </c>
      <c r="L951" s="24">
        <v>95.774096048360008</v>
      </c>
      <c r="M951" s="27">
        <v>105.61367774588773</v>
      </c>
      <c r="N951" s="24">
        <v>0.86</v>
      </c>
      <c r="O951" s="24">
        <v>4.4749999999999996</v>
      </c>
      <c r="P951" s="24">
        <v>2.94</v>
      </c>
    </row>
    <row r="952" spans="1:16" x14ac:dyDescent="0.35">
      <c r="A952" s="25">
        <v>37561</v>
      </c>
      <c r="B952" s="24">
        <v>33.874000000000002</v>
      </c>
      <c r="C952" s="24">
        <f t="shared" si="14"/>
        <v>1</v>
      </c>
      <c r="D952" s="26">
        <v>29.6</v>
      </c>
      <c r="E952" s="27">
        <v>69.665265371248395</v>
      </c>
      <c r="F952" s="8">
        <v>53.717011522735717</v>
      </c>
      <c r="G952" s="27">
        <v>48.150588046183586</v>
      </c>
      <c r="H952" s="24">
        <v>83.948339483394875</v>
      </c>
      <c r="I952" s="27">
        <v>87.729368521755376</v>
      </c>
      <c r="J952" s="24">
        <v>1.1582142857142859</v>
      </c>
      <c r="K952" s="27">
        <v>1.1951428571428575</v>
      </c>
      <c r="L952" s="24">
        <v>91.432735910170592</v>
      </c>
      <c r="M952" s="27">
        <v>109.10203555784592</v>
      </c>
      <c r="N952" s="24">
        <v>0.85</v>
      </c>
      <c r="O952" s="24">
        <v>4.5590000000000002</v>
      </c>
      <c r="P952" s="24">
        <v>2.97</v>
      </c>
    </row>
    <row r="953" spans="1:16" x14ac:dyDescent="0.35">
      <c r="A953" s="25">
        <v>37564</v>
      </c>
      <c r="B953" s="24">
        <v>36.622</v>
      </c>
      <c r="C953" s="24">
        <f t="shared" si="14"/>
        <v>1</v>
      </c>
      <c r="D953" s="26">
        <v>151.5</v>
      </c>
      <c r="E953" s="27">
        <v>70.10517153867778</v>
      </c>
      <c r="F953" s="8">
        <v>54.907049734427808</v>
      </c>
      <c r="G953" s="27">
        <v>47.777120615816898</v>
      </c>
      <c r="H953" s="24">
        <v>100</v>
      </c>
      <c r="I953" s="27">
        <v>94.649446494464954</v>
      </c>
      <c r="J953" s="24">
        <v>1.1305000000000003</v>
      </c>
      <c r="K953" s="27">
        <v>1.1702142857142859</v>
      </c>
      <c r="L953" s="24">
        <v>100.85093492688569</v>
      </c>
      <c r="M953" s="27">
        <v>126.80747922437673</v>
      </c>
      <c r="N953" s="24">
        <v>0.92</v>
      </c>
      <c r="O953" s="24">
        <v>4.5679999999999996</v>
      </c>
      <c r="P953" s="24">
        <v>2.75</v>
      </c>
    </row>
    <row r="954" spans="1:16" x14ac:dyDescent="0.35">
      <c r="A954" s="25">
        <v>37565</v>
      </c>
      <c r="B954" s="24">
        <v>38.326000000000001</v>
      </c>
      <c r="C954" s="24">
        <f t="shared" si="14"/>
        <v>0</v>
      </c>
      <c r="D954" s="26">
        <v>149.5</v>
      </c>
      <c r="E954" s="27">
        <v>70.272908772350576</v>
      </c>
      <c r="F954" s="8">
        <v>60.652515723270433</v>
      </c>
      <c r="G954" s="27">
        <v>47.233804863574335</v>
      </c>
      <c r="H954" s="24">
        <v>100</v>
      </c>
      <c r="I954" s="27">
        <v>94.649446494464954</v>
      </c>
      <c r="J954" s="24">
        <v>0.99328571428571422</v>
      </c>
      <c r="K954" s="27">
        <v>1.3030000000000004</v>
      </c>
      <c r="L954" s="24">
        <v>116.19925416123458</v>
      </c>
      <c r="M954" s="27">
        <v>133.06714811471426</v>
      </c>
      <c r="N954" s="24">
        <v>0.97</v>
      </c>
      <c r="O954" s="24">
        <v>4.6159999999999997</v>
      </c>
      <c r="P954" s="24">
        <v>2.63</v>
      </c>
    </row>
    <row r="955" spans="1:16" x14ac:dyDescent="0.35">
      <c r="A955" s="25">
        <v>37566</v>
      </c>
      <c r="B955" s="24">
        <v>37.939</v>
      </c>
      <c r="C955" s="24">
        <f t="shared" si="14"/>
        <v>0</v>
      </c>
      <c r="D955" s="26">
        <v>136.19999999999999</v>
      </c>
      <c r="E955" s="27">
        <v>70.885860942799866</v>
      </c>
      <c r="F955" s="8">
        <v>56.788031091110973</v>
      </c>
      <c r="G955" s="27">
        <v>47.185381881719529</v>
      </c>
      <c r="H955" s="24">
        <v>91.307277628032338</v>
      </c>
      <c r="I955" s="27">
        <v>97.102425876010784</v>
      </c>
      <c r="J955" s="24">
        <v>1.0457857142857141</v>
      </c>
      <c r="K955" s="27">
        <v>1.3085000000000007</v>
      </c>
      <c r="L955" s="24">
        <v>111.36583790765258</v>
      </c>
      <c r="M955" s="27">
        <v>121.89236947791164</v>
      </c>
      <c r="N955" s="24">
        <v>0.96</v>
      </c>
      <c r="O955" s="24">
        <v>4.6109999999999998</v>
      </c>
      <c r="P955" s="24">
        <v>2.65</v>
      </c>
    </row>
    <row r="956" spans="1:16" x14ac:dyDescent="0.35">
      <c r="A956" s="25">
        <v>37567</v>
      </c>
      <c r="B956" s="24">
        <v>36.158000000000001</v>
      </c>
      <c r="C956" s="24">
        <f t="shared" si="14"/>
        <v>0</v>
      </c>
      <c r="D956" s="26">
        <v>118.5</v>
      </c>
      <c r="E956" s="27">
        <v>62.538649158606397</v>
      </c>
      <c r="F956" s="8">
        <v>51.134426927993182</v>
      </c>
      <c r="G956" s="27">
        <v>47.462804785399918</v>
      </c>
      <c r="H956" s="24">
        <v>51.302785265049408</v>
      </c>
      <c r="I956" s="27">
        <v>80.870020964360592</v>
      </c>
      <c r="J956" s="24">
        <v>1.1121428571428567</v>
      </c>
      <c r="K956" s="27">
        <v>1.2697857142857154</v>
      </c>
      <c r="L956" s="24">
        <v>107.85384041759882</v>
      </c>
      <c r="M956" s="27">
        <v>107.10942591385746</v>
      </c>
      <c r="N956" s="24">
        <v>0.91</v>
      </c>
      <c r="O956" s="24">
        <v>4.5190000000000001</v>
      </c>
      <c r="P956" s="24">
        <v>2.78</v>
      </c>
    </row>
    <row r="957" spans="1:16" x14ac:dyDescent="0.35">
      <c r="A957" s="25">
        <v>37568</v>
      </c>
      <c r="B957" s="24">
        <v>35.151000000000003</v>
      </c>
      <c r="C957" s="24">
        <f t="shared" si="14"/>
        <v>0</v>
      </c>
      <c r="D957" s="26">
        <v>97.7</v>
      </c>
      <c r="E957" s="27">
        <v>56.164647516907458</v>
      </c>
      <c r="F957" s="8">
        <v>44.86381112254292</v>
      </c>
      <c r="G957" s="27">
        <v>47.916454718962882</v>
      </c>
      <c r="H957" s="24">
        <v>0</v>
      </c>
      <c r="I957" s="27">
        <v>47.536687631027256</v>
      </c>
      <c r="J957" s="24">
        <v>1.1867857142857139</v>
      </c>
      <c r="K957" s="27">
        <v>1.1093571428571443</v>
      </c>
      <c r="L957" s="24">
        <v>103.06397701284232</v>
      </c>
      <c r="M957" s="27">
        <v>107.58095121503337</v>
      </c>
      <c r="N957" s="24">
        <v>0.89</v>
      </c>
      <c r="O957" s="24">
        <v>4.4400000000000004</v>
      </c>
      <c r="P957" s="24">
        <v>2.86</v>
      </c>
    </row>
    <row r="958" spans="1:16" x14ac:dyDescent="0.35">
      <c r="A958" s="25">
        <v>37571</v>
      </c>
      <c r="B958" s="24">
        <v>34.531999999999996</v>
      </c>
      <c r="C958" s="24">
        <f t="shared" si="14"/>
        <v>1</v>
      </c>
      <c r="D958" s="26">
        <v>73.3</v>
      </c>
      <c r="E958" s="27">
        <v>50.405197202099707</v>
      </c>
      <c r="F958" s="8">
        <v>45.147403411258239</v>
      </c>
      <c r="G958" s="27">
        <v>48.050559245178462</v>
      </c>
      <c r="H958" s="24">
        <v>0</v>
      </c>
      <c r="I958" s="27">
        <v>17.100928421683136</v>
      </c>
      <c r="J958" s="24">
        <v>1.1535714285714289</v>
      </c>
      <c r="K958" s="27">
        <v>1.1397857142857153</v>
      </c>
      <c r="L958" s="24">
        <v>107.73070443626378</v>
      </c>
      <c r="M958" s="27">
        <v>98.674134186764178</v>
      </c>
      <c r="N958" s="24">
        <v>0.87</v>
      </c>
      <c r="O958" s="24">
        <v>4.4219999999999997</v>
      </c>
      <c r="P958" s="24">
        <v>2.91</v>
      </c>
    </row>
    <row r="959" spans="1:16" x14ac:dyDescent="0.35">
      <c r="A959" s="25">
        <v>37572</v>
      </c>
      <c r="B959" s="24">
        <v>36.195999999999998</v>
      </c>
      <c r="C959" s="24">
        <f t="shared" si="14"/>
        <v>0</v>
      </c>
      <c r="D959" s="26">
        <v>72.7</v>
      </c>
      <c r="E959" s="27">
        <v>58.505822159328488</v>
      </c>
      <c r="F959" s="8">
        <v>59.628408750374582</v>
      </c>
      <c r="G959" s="27">
        <v>48.552268431198726</v>
      </c>
      <c r="H959" s="24">
        <v>48.840622248312286</v>
      </c>
      <c r="I959" s="27">
        <v>16.280207416104094</v>
      </c>
      <c r="J959" s="24">
        <v>0.88535714285714306</v>
      </c>
      <c r="K959" s="27">
        <v>1.2393571428571437</v>
      </c>
      <c r="L959" s="24">
        <v>107.47030878859857</v>
      </c>
      <c r="M959" s="27">
        <v>104.81871886945441</v>
      </c>
      <c r="N959" s="24">
        <v>0.91</v>
      </c>
      <c r="O959" s="24">
        <v>4.3869999999999996</v>
      </c>
      <c r="P959" s="24">
        <v>2.78</v>
      </c>
    </row>
    <row r="960" spans="1:16" x14ac:dyDescent="0.35">
      <c r="A960" s="25">
        <v>37573</v>
      </c>
      <c r="B960" s="24">
        <v>35.963999999999999</v>
      </c>
      <c r="C960" s="24">
        <f t="shared" si="14"/>
        <v>1</v>
      </c>
      <c r="D960" s="26">
        <v>52.5</v>
      </c>
      <c r="E960" s="27">
        <v>59.021300779710003</v>
      </c>
      <c r="F960" s="8">
        <v>55.990652434788096</v>
      </c>
      <c r="G960" s="27">
        <v>49.417365237646166</v>
      </c>
      <c r="H960" s="24">
        <v>86.057692307692363</v>
      </c>
      <c r="I960" s="27">
        <v>44.966104852001557</v>
      </c>
      <c r="J960" s="24">
        <v>0.86714285714285766</v>
      </c>
      <c r="K960" s="27">
        <v>1.2642142857142866</v>
      </c>
      <c r="L960" s="24">
        <v>105.09029279410905</v>
      </c>
      <c r="M960" s="27">
        <v>100.97708894878706</v>
      </c>
      <c r="N960" s="24">
        <v>0.91</v>
      </c>
      <c r="O960" s="24">
        <v>4.3959999999999999</v>
      </c>
      <c r="P960" s="24">
        <v>2.8</v>
      </c>
    </row>
    <row r="961" spans="1:16" x14ac:dyDescent="0.35">
      <c r="A961" s="25">
        <v>37574</v>
      </c>
      <c r="B961" s="24">
        <v>37.939</v>
      </c>
      <c r="C961" s="24">
        <f t="shared" si="14"/>
        <v>1</v>
      </c>
      <c r="D961" s="26">
        <v>73</v>
      </c>
      <c r="E961" s="27">
        <v>64.567463006698432</v>
      </c>
      <c r="F961" s="8">
        <v>62.782346808757097</v>
      </c>
      <c r="G961" s="27">
        <v>50.899079710720073</v>
      </c>
      <c r="H961" s="24">
        <v>100</v>
      </c>
      <c r="I961" s="27">
        <v>78.299438185334893</v>
      </c>
      <c r="J961" s="24">
        <v>0.8637142857142861</v>
      </c>
      <c r="K961" s="27">
        <v>1.347214285714287</v>
      </c>
      <c r="L961" s="24">
        <v>112.0003542540001</v>
      </c>
      <c r="M961" s="27">
        <v>106.1765364379268</v>
      </c>
      <c r="N961" s="24">
        <v>0.96</v>
      </c>
      <c r="O961" s="24">
        <v>4.4729999999999999</v>
      </c>
      <c r="P961" s="24">
        <v>2.65</v>
      </c>
    </row>
    <row r="962" spans="1:16" x14ac:dyDescent="0.35">
      <c r="A962" s="25">
        <v>37575</v>
      </c>
      <c r="B962" s="24">
        <v>38.015999999999998</v>
      </c>
      <c r="C962" s="24">
        <f t="shared" ref="C962:C1025" si="15">IF(B963-B962&gt;0,1,0)</f>
        <v>0</v>
      </c>
      <c r="D962" s="26">
        <v>98.1</v>
      </c>
      <c r="E962" s="27">
        <v>65.450494744666031</v>
      </c>
      <c r="F962" s="8">
        <v>61.663286004056786</v>
      </c>
      <c r="G962" s="27">
        <v>52.395584045484277</v>
      </c>
      <c r="H962" s="24">
        <v>100</v>
      </c>
      <c r="I962" s="27">
        <v>95.352564102564131</v>
      </c>
      <c r="J962" s="24">
        <v>0.83107142857142891</v>
      </c>
      <c r="K962" s="27">
        <v>1.3455714285714298</v>
      </c>
      <c r="L962" s="24">
        <v>103.80645513625689</v>
      </c>
      <c r="M962" s="27">
        <v>102.6128266033254</v>
      </c>
      <c r="N962" s="24">
        <v>0.96</v>
      </c>
      <c r="O962" s="24">
        <v>4.4550000000000001</v>
      </c>
      <c r="P962" s="24">
        <v>2.65</v>
      </c>
    </row>
    <row r="963" spans="1:16" x14ac:dyDescent="0.35">
      <c r="A963" s="25">
        <v>37578</v>
      </c>
      <c r="B963" s="24">
        <v>37.860999999999997</v>
      </c>
      <c r="C963" s="24">
        <f t="shared" si="15"/>
        <v>1</v>
      </c>
      <c r="D963" s="26">
        <v>81.599999999999994</v>
      </c>
      <c r="E963" s="27">
        <v>72.261860737042298</v>
      </c>
      <c r="F963" s="8">
        <v>69.5324587958291</v>
      </c>
      <c r="G963" s="27">
        <v>54.055462693834912</v>
      </c>
      <c r="H963" s="24">
        <v>92.446393762183178</v>
      </c>
      <c r="I963" s="27">
        <v>97.482131254061059</v>
      </c>
      <c r="J963" s="24">
        <v>0.77578571428571508</v>
      </c>
      <c r="K963" s="27">
        <v>1.2969285714285725</v>
      </c>
      <c r="L963" s="24">
        <v>98.786724416844947</v>
      </c>
      <c r="M963" s="27">
        <v>104.26293613857294</v>
      </c>
      <c r="N963" s="24">
        <v>0.95</v>
      </c>
      <c r="O963" s="24">
        <v>4.4630000000000001</v>
      </c>
      <c r="P963" s="24">
        <v>2.66</v>
      </c>
    </row>
    <row r="964" spans="1:16" x14ac:dyDescent="0.35">
      <c r="A964" s="25">
        <v>37579</v>
      </c>
      <c r="B964" s="24">
        <v>38.170999999999999</v>
      </c>
      <c r="C964" s="24">
        <f t="shared" si="15"/>
        <v>0</v>
      </c>
      <c r="D964" s="26">
        <v>52.4</v>
      </c>
      <c r="E964" s="27">
        <v>67.556992616382402</v>
      </c>
      <c r="F964" s="8">
        <v>66.573178832386148</v>
      </c>
      <c r="G964" s="27">
        <v>55.395742969738805</v>
      </c>
      <c r="H964" s="24">
        <v>100</v>
      </c>
      <c r="I964" s="27">
        <v>97.482131254061059</v>
      </c>
      <c r="J964" s="24">
        <v>0.73978571428571527</v>
      </c>
      <c r="K964" s="27">
        <v>1.1752142857142869</v>
      </c>
      <c r="L964" s="24">
        <v>100.61150794696749</v>
      </c>
      <c r="M964" s="27">
        <v>115.72931510171907</v>
      </c>
      <c r="N964" s="24">
        <v>0.96</v>
      </c>
      <c r="O964" s="24">
        <v>4.4569999999999999</v>
      </c>
      <c r="P964" s="24">
        <v>2.64</v>
      </c>
    </row>
    <row r="965" spans="1:16" x14ac:dyDescent="0.35">
      <c r="A965" s="25">
        <v>37580</v>
      </c>
      <c r="B965" s="24">
        <v>38.170999999999999</v>
      </c>
      <c r="C965" s="24">
        <f t="shared" si="15"/>
        <v>1</v>
      </c>
      <c r="D965" s="26">
        <v>55.4</v>
      </c>
      <c r="E965" s="27">
        <v>62.231401380971214</v>
      </c>
      <c r="F965" s="8">
        <v>65.180287537479799</v>
      </c>
      <c r="G965" s="27">
        <v>56.816287441067502</v>
      </c>
      <c r="H965" s="24">
        <v>100</v>
      </c>
      <c r="I965" s="27">
        <v>97.482131254061059</v>
      </c>
      <c r="J965" s="24">
        <v>0.71214285714285808</v>
      </c>
      <c r="K965" s="27">
        <v>1.1060714285714295</v>
      </c>
      <c r="L965" s="24">
        <v>105.56723270092373</v>
      </c>
      <c r="M965" s="27">
        <v>112.04684885666481</v>
      </c>
      <c r="N965" s="24">
        <v>0.96</v>
      </c>
      <c r="O965" s="24">
        <v>4.4320000000000004</v>
      </c>
      <c r="P965" s="24">
        <v>2.64</v>
      </c>
    </row>
    <row r="966" spans="1:16" x14ac:dyDescent="0.35">
      <c r="A966" s="25">
        <v>37581</v>
      </c>
      <c r="B966" s="24">
        <v>39.021999999999998</v>
      </c>
      <c r="C966" s="24">
        <f t="shared" si="15"/>
        <v>1</v>
      </c>
      <c r="D966" s="26">
        <v>115.8</v>
      </c>
      <c r="E966" s="27">
        <v>66.946742015937772</v>
      </c>
      <c r="F966" s="8">
        <v>69.052553663952608</v>
      </c>
      <c r="G966" s="27">
        <v>58.637966968760566</v>
      </c>
      <c r="H966" s="24">
        <v>100</v>
      </c>
      <c r="I966" s="27">
        <v>100</v>
      </c>
      <c r="J966" s="24">
        <v>0.73978571428571527</v>
      </c>
      <c r="K966" s="27">
        <v>1.0535000000000008</v>
      </c>
      <c r="L966" s="24">
        <v>111.01248897613154</v>
      </c>
      <c r="M966" s="27">
        <v>116.39671886651752</v>
      </c>
      <c r="N966" s="24">
        <v>0.98</v>
      </c>
      <c r="O966" s="24">
        <v>4.5019999999999998</v>
      </c>
      <c r="P966" s="24">
        <v>2.58</v>
      </c>
    </row>
    <row r="967" spans="1:16" x14ac:dyDescent="0.35">
      <c r="A967" s="25">
        <v>37582</v>
      </c>
      <c r="B967" s="24">
        <v>39.526000000000003</v>
      </c>
      <c r="C967" s="24">
        <f t="shared" si="15"/>
        <v>0</v>
      </c>
      <c r="D967" s="26">
        <v>56</v>
      </c>
      <c r="E967" s="27">
        <v>64.605922714564088</v>
      </c>
      <c r="F967" s="8">
        <v>62.888336587963792</v>
      </c>
      <c r="G967" s="27">
        <v>60.170019390586468</v>
      </c>
      <c r="H967" s="24">
        <v>100</v>
      </c>
      <c r="I967" s="27">
        <v>100</v>
      </c>
      <c r="J967" s="24">
        <v>0.75085714285714344</v>
      </c>
      <c r="K967" s="27">
        <v>0.9623571428571438</v>
      </c>
      <c r="L967" s="24">
        <v>114.46194833777368</v>
      </c>
      <c r="M967" s="27">
        <v>115.8916319709142</v>
      </c>
      <c r="N967" s="24">
        <v>1</v>
      </c>
      <c r="O967" s="24">
        <v>4.5170000000000003</v>
      </c>
      <c r="P967" s="24">
        <v>2.5499999999999998</v>
      </c>
    </row>
    <row r="968" spans="1:16" x14ac:dyDescent="0.35">
      <c r="A968" s="25">
        <v>37585</v>
      </c>
      <c r="B968" s="24">
        <v>39.216000000000001</v>
      </c>
      <c r="C968" s="24">
        <f t="shared" si="15"/>
        <v>0</v>
      </c>
      <c r="D968" s="26">
        <v>69</v>
      </c>
      <c r="E968" s="27">
        <v>55.893944007911202</v>
      </c>
      <c r="F968" s="8">
        <v>54.507698541329006</v>
      </c>
      <c r="G968" s="27">
        <v>61.972834540191066</v>
      </c>
      <c r="H968" s="24">
        <v>77.12177121771208</v>
      </c>
      <c r="I968" s="27">
        <v>92.373923739237355</v>
      </c>
      <c r="J968" s="24">
        <v>0.75921428571428662</v>
      </c>
      <c r="K968" s="27">
        <v>0.83785714285714363</v>
      </c>
      <c r="L968" s="24">
        <v>108.34346336611782</v>
      </c>
      <c r="M968" s="27">
        <v>122.34354526736134</v>
      </c>
      <c r="N968" s="24">
        <v>0.99</v>
      </c>
      <c r="O968" s="24">
        <v>4.5359999999999996</v>
      </c>
      <c r="P968" s="24">
        <v>2.57</v>
      </c>
    </row>
    <row r="969" spans="1:16" x14ac:dyDescent="0.35">
      <c r="A969" s="25">
        <v>37586</v>
      </c>
      <c r="B969" s="24">
        <v>38.131999999999998</v>
      </c>
      <c r="C969" s="24">
        <f t="shared" si="15"/>
        <v>1</v>
      </c>
      <c r="D969" s="26">
        <v>71.7</v>
      </c>
      <c r="E969" s="27">
        <v>46.425771008558868</v>
      </c>
      <c r="F969" s="8">
        <v>50.913047592014365</v>
      </c>
      <c r="G969" s="27">
        <v>62.651346047037947</v>
      </c>
      <c r="H969" s="24">
        <v>0</v>
      </c>
      <c r="I969" s="27">
        <v>59.040590405904027</v>
      </c>
      <c r="J969" s="24">
        <v>0.75928571428571501</v>
      </c>
      <c r="K969" s="27">
        <v>0.79085714285714304</v>
      </c>
      <c r="L969" s="24">
        <v>106.02825047269491</v>
      </c>
      <c r="M969" s="27">
        <v>113.21852731591449</v>
      </c>
      <c r="N969" s="24">
        <v>0.96</v>
      </c>
      <c r="O969" s="24">
        <v>4.4749999999999996</v>
      </c>
      <c r="P969" s="24">
        <v>2.64</v>
      </c>
    </row>
    <row r="970" spans="1:16" x14ac:dyDescent="0.35">
      <c r="A970" s="25">
        <v>37587</v>
      </c>
      <c r="B970" s="24">
        <v>38.750999999999998</v>
      </c>
      <c r="C970" s="24">
        <f t="shared" si="15"/>
        <v>1</v>
      </c>
      <c r="D970" s="26">
        <v>51.9</v>
      </c>
      <c r="E970" s="27">
        <v>49.303915008315769</v>
      </c>
      <c r="F970" s="8">
        <v>63.782289784203208</v>
      </c>
      <c r="G970" s="27">
        <v>63.026076727704464</v>
      </c>
      <c r="H970" s="24">
        <v>44.404591104734386</v>
      </c>
      <c r="I970" s="27">
        <v>40.508787440815489</v>
      </c>
      <c r="J970" s="24">
        <v>0.61557142857142977</v>
      </c>
      <c r="K970" s="27">
        <v>0.87099999999999966</v>
      </c>
      <c r="L970" s="24">
        <v>102.14027781438624</v>
      </c>
      <c r="M970" s="27">
        <v>113.23417684530416</v>
      </c>
      <c r="N970" s="24">
        <v>0.98</v>
      </c>
      <c r="O970" s="24">
        <v>4.5380000000000003</v>
      </c>
      <c r="P970" s="24">
        <v>2.6</v>
      </c>
    </row>
    <row r="971" spans="1:16" x14ac:dyDescent="0.35">
      <c r="A971" s="25">
        <v>37588</v>
      </c>
      <c r="B971" s="24">
        <v>39.951999999999998</v>
      </c>
      <c r="C971" s="24">
        <f t="shared" si="15"/>
        <v>0</v>
      </c>
      <c r="D971" s="26">
        <v>52.5</v>
      </c>
      <c r="E971" s="27">
        <v>56.777830508941001</v>
      </c>
      <c r="F971" s="8">
        <v>75.00260389542747</v>
      </c>
      <c r="G971" s="27">
        <v>62.701404740364438</v>
      </c>
      <c r="H971" s="24">
        <v>100</v>
      </c>
      <c r="I971" s="27">
        <v>48.134863701578126</v>
      </c>
      <c r="J971" s="24">
        <v>0.52428571428571558</v>
      </c>
      <c r="K971" s="27">
        <v>0.93464285714285622</v>
      </c>
      <c r="L971" s="24">
        <v>105.09259259259258</v>
      </c>
      <c r="M971" s="27">
        <v>117.94296510598097</v>
      </c>
      <c r="N971" s="24">
        <v>1.01</v>
      </c>
      <c r="O971" s="24">
        <v>4.5289999999999999</v>
      </c>
      <c r="P971" s="24">
        <v>2.52</v>
      </c>
    </row>
    <row r="972" spans="1:16" x14ac:dyDescent="0.35">
      <c r="A972" s="25">
        <v>37589</v>
      </c>
      <c r="B972" s="24">
        <v>39.177</v>
      </c>
      <c r="C972" s="24">
        <f t="shared" si="15"/>
        <v>1</v>
      </c>
      <c r="D972" s="26">
        <v>85.5</v>
      </c>
      <c r="E972" s="27">
        <v>64.463278684763594</v>
      </c>
      <c r="F972" s="8">
        <v>73.803423183355534</v>
      </c>
      <c r="G972" s="27">
        <v>62.38782224627154</v>
      </c>
      <c r="H972" s="24">
        <v>57.417582417582501</v>
      </c>
      <c r="I972" s="27">
        <v>67.274057840772301</v>
      </c>
      <c r="J972" s="24">
        <v>0.61007142857142937</v>
      </c>
      <c r="K972" s="27">
        <v>0.88207142857142784</v>
      </c>
      <c r="L972" s="24">
        <v>103.47587226961782</v>
      </c>
      <c r="M972" s="27">
        <v>106.97668068374202</v>
      </c>
      <c r="N972" s="24">
        <v>0.99</v>
      </c>
      <c r="O972" s="24">
        <v>4.4829999999999997</v>
      </c>
      <c r="P972" s="24">
        <v>2.57</v>
      </c>
    </row>
    <row r="973" spans="1:16" x14ac:dyDescent="0.35">
      <c r="A973" s="25">
        <v>37592</v>
      </c>
      <c r="B973" s="24">
        <v>40.494</v>
      </c>
      <c r="C973" s="24">
        <f t="shared" si="15"/>
        <v>0</v>
      </c>
      <c r="D973" s="26">
        <v>138.19999999999999</v>
      </c>
      <c r="E973" s="27">
        <v>67.094172248919818</v>
      </c>
      <c r="F973" s="8">
        <v>72.837407013815081</v>
      </c>
      <c r="G973" s="27">
        <v>60.78233750575157</v>
      </c>
      <c r="H973" s="24">
        <v>100</v>
      </c>
      <c r="I973" s="27">
        <v>85.805860805860831</v>
      </c>
      <c r="J973" s="24">
        <v>0.7123571428571438</v>
      </c>
      <c r="K973" s="27">
        <v>0.84064285714285647</v>
      </c>
      <c r="L973" s="24">
        <v>106.08577192109192</v>
      </c>
      <c r="M973" s="27">
        <v>105.65673433178522</v>
      </c>
      <c r="N973" s="24">
        <v>1.02</v>
      </c>
      <c r="O973" s="24">
        <v>4.5250000000000004</v>
      </c>
      <c r="P973" s="24">
        <v>2.4900000000000002</v>
      </c>
    </row>
    <row r="974" spans="1:16" x14ac:dyDescent="0.35">
      <c r="A974" s="25">
        <v>37593</v>
      </c>
      <c r="B974" s="24">
        <v>39.371000000000002</v>
      </c>
      <c r="C974" s="24">
        <f t="shared" si="15"/>
        <v>1</v>
      </c>
      <c r="D974" s="26">
        <v>76.7</v>
      </c>
      <c r="E974" s="27">
        <v>65.216421696182053</v>
      </c>
      <c r="F974" s="8">
        <v>66.537229395204349</v>
      </c>
      <c r="G974" s="27">
        <v>59.23223209000826</v>
      </c>
      <c r="H974" s="24">
        <v>35.570854847963503</v>
      </c>
      <c r="I974" s="27">
        <v>64.329479088515328</v>
      </c>
      <c r="J974" s="24">
        <v>0.78971428571428604</v>
      </c>
      <c r="K974" s="27">
        <v>0.77157142857142802</v>
      </c>
      <c r="L974" s="24">
        <v>103.14374787142071</v>
      </c>
      <c r="M974" s="27">
        <v>103.77448008645457</v>
      </c>
      <c r="N974" s="24">
        <v>0.99</v>
      </c>
      <c r="O974" s="24">
        <v>4.4710000000000001</v>
      </c>
      <c r="P974" s="24">
        <v>2.56</v>
      </c>
    </row>
    <row r="975" spans="1:16" x14ac:dyDescent="0.35">
      <c r="A975" s="25">
        <v>37594</v>
      </c>
      <c r="B975" s="24">
        <v>39.951999999999998</v>
      </c>
      <c r="C975" s="24">
        <f t="shared" si="15"/>
        <v>0</v>
      </c>
      <c r="D975" s="26">
        <v>52.7</v>
      </c>
      <c r="E975" s="27">
        <v>59.657703753314934</v>
      </c>
      <c r="F975" s="8">
        <v>61.300101044122592</v>
      </c>
      <c r="G975" s="27">
        <v>57.2091840524904</v>
      </c>
      <c r="H975" s="24">
        <v>58.845861807137325</v>
      </c>
      <c r="I975" s="27">
        <v>64.805572218366947</v>
      </c>
      <c r="J975" s="24">
        <v>0.77650000000000019</v>
      </c>
      <c r="K975" s="27">
        <v>0.70242857142857063</v>
      </c>
      <c r="L975" s="24">
        <v>102.38327097534723</v>
      </c>
      <c r="M975" s="27">
        <v>110.49283699319652</v>
      </c>
      <c r="N975" s="24">
        <v>1.01</v>
      </c>
      <c r="O975" s="24">
        <v>4.468</v>
      </c>
      <c r="P975" s="24">
        <v>2.52</v>
      </c>
    </row>
    <row r="976" spans="1:16" x14ac:dyDescent="0.35">
      <c r="A976" s="25">
        <v>37595</v>
      </c>
      <c r="B976" s="24">
        <v>37.860999999999997</v>
      </c>
      <c r="C976" s="24">
        <f t="shared" si="15"/>
        <v>0</v>
      </c>
      <c r="D976" s="26">
        <v>76.400000000000006</v>
      </c>
      <c r="E976" s="27">
        <v>51.619671978298619</v>
      </c>
      <c r="F976" s="8">
        <v>49.29035802582181</v>
      </c>
      <c r="G976" s="27">
        <v>54.940518328816168</v>
      </c>
      <c r="H976" s="24">
        <v>0</v>
      </c>
      <c r="I976" s="27">
        <v>31.472238885033608</v>
      </c>
      <c r="J976" s="24">
        <v>0.90150000000000063</v>
      </c>
      <c r="K976" s="27">
        <v>0.71628571428571319</v>
      </c>
      <c r="L976" s="24">
        <v>95.787582856853703</v>
      </c>
      <c r="M976" s="27">
        <v>107.70959574407554</v>
      </c>
      <c r="N976" s="24">
        <v>0.95</v>
      </c>
      <c r="O976" s="24">
        <v>4.4349999999999996</v>
      </c>
      <c r="P976" s="24">
        <v>2.66</v>
      </c>
    </row>
    <row r="977" spans="1:16" x14ac:dyDescent="0.35">
      <c r="A977" s="25">
        <v>37596</v>
      </c>
      <c r="B977" s="24">
        <v>37.319000000000003</v>
      </c>
      <c r="C977" s="24">
        <f t="shared" si="15"/>
        <v>0</v>
      </c>
      <c r="D977" s="26">
        <v>86.3</v>
      </c>
      <c r="E977" s="27">
        <v>43.849576292555369</v>
      </c>
      <c r="F977" s="8">
        <v>47.603466572338192</v>
      </c>
      <c r="G977" s="27">
        <v>53.185196981123006</v>
      </c>
      <c r="H977" s="24">
        <v>0</v>
      </c>
      <c r="I977" s="27">
        <v>19.615287269045776</v>
      </c>
      <c r="J977" s="24">
        <v>0.91257142857142881</v>
      </c>
      <c r="K977" s="27">
        <v>0.8241428571428564</v>
      </c>
      <c r="L977" s="24">
        <v>95.162688698490413</v>
      </c>
      <c r="M977" s="27">
        <v>108.07077493339511</v>
      </c>
      <c r="N977" s="24">
        <v>0.94</v>
      </c>
      <c r="O977" s="24">
        <v>4.4160000000000004</v>
      </c>
      <c r="P977" s="24">
        <v>2.7</v>
      </c>
    </row>
    <row r="978" spans="1:16" x14ac:dyDescent="0.35">
      <c r="A978" s="25">
        <v>37599</v>
      </c>
      <c r="B978" s="24">
        <v>35.537999999999997</v>
      </c>
      <c r="C978" s="24">
        <f t="shared" si="15"/>
        <v>1</v>
      </c>
      <c r="D978" s="26">
        <v>75.900000000000006</v>
      </c>
      <c r="E978" s="27">
        <v>43.050615725342254</v>
      </c>
      <c r="F978" s="8">
        <v>39.697941935988723</v>
      </c>
      <c r="G978" s="27">
        <v>51.680283106315287</v>
      </c>
      <c r="H978" s="24">
        <v>0</v>
      </c>
      <c r="I978" s="27">
        <v>0</v>
      </c>
      <c r="J978" s="24">
        <v>1.0508571428571436</v>
      </c>
      <c r="K978" s="27">
        <v>0.78542857142857059</v>
      </c>
      <c r="L978" s="24">
        <v>93.197314591419271</v>
      </c>
      <c r="M978" s="27">
        <v>98.182119571223339</v>
      </c>
      <c r="N978" s="24">
        <v>0.9</v>
      </c>
      <c r="O978" s="24">
        <v>4.3879999999999999</v>
      </c>
      <c r="P978" s="24">
        <v>2.83</v>
      </c>
    </row>
    <row r="979" spans="1:16" x14ac:dyDescent="0.35">
      <c r="A979" s="25">
        <v>37600</v>
      </c>
      <c r="B979" s="24">
        <v>36.274000000000001</v>
      </c>
      <c r="C979" s="24">
        <f t="shared" si="15"/>
        <v>1</v>
      </c>
      <c r="D979" s="26">
        <v>53.3</v>
      </c>
      <c r="E979" s="27">
        <v>43.23091582268588</v>
      </c>
      <c r="F979" s="8">
        <v>42.981871994080663</v>
      </c>
      <c r="G979" s="27">
        <v>50.316456147974122</v>
      </c>
      <c r="H979" s="24">
        <v>16.674218396012776</v>
      </c>
      <c r="I979" s="27">
        <v>5.5580727986709251</v>
      </c>
      <c r="J979" s="24">
        <v>1.0508571428571436</v>
      </c>
      <c r="K979" s="27">
        <v>0.75499999999999956</v>
      </c>
      <c r="L979" s="24">
        <v>93.607906892725353</v>
      </c>
      <c r="M979" s="27">
        <v>100.86197308419531</v>
      </c>
      <c r="N979" s="24">
        <v>0.91</v>
      </c>
      <c r="O979" s="24">
        <v>4.3849999999999998</v>
      </c>
      <c r="P979" s="24">
        <v>2.77</v>
      </c>
    </row>
    <row r="980" spans="1:16" x14ac:dyDescent="0.35">
      <c r="A980" s="25">
        <v>37601</v>
      </c>
      <c r="B980" s="24">
        <v>36.816000000000003</v>
      </c>
      <c r="C980" s="24">
        <f t="shared" si="15"/>
        <v>0</v>
      </c>
      <c r="D980" s="26">
        <v>49.2</v>
      </c>
      <c r="E980" s="27">
        <v>39.219559254368228</v>
      </c>
      <c r="F980" s="8">
        <v>41.647735877631405</v>
      </c>
      <c r="G980" s="27">
        <v>48.724740971439545</v>
      </c>
      <c r="H980" s="24">
        <v>55.015066724063956</v>
      </c>
      <c r="I980" s="27">
        <v>23.896428373358912</v>
      </c>
      <c r="J980" s="24">
        <v>1.0370000000000006</v>
      </c>
      <c r="K980" s="27">
        <v>0.79099999999999981</v>
      </c>
      <c r="L980" s="24">
        <v>92.150580696836215</v>
      </c>
      <c r="M980" s="27">
        <v>97.039985239463363</v>
      </c>
      <c r="N980" s="24">
        <v>0.93</v>
      </c>
      <c r="O980" s="24">
        <v>4.3579999999999997</v>
      </c>
      <c r="P980" s="24">
        <v>2.73</v>
      </c>
    </row>
    <row r="981" spans="1:16" x14ac:dyDescent="0.35">
      <c r="A981" s="25">
        <v>37602</v>
      </c>
      <c r="B981" s="24">
        <v>35.924999999999997</v>
      </c>
      <c r="C981" s="24">
        <f t="shared" si="15"/>
        <v>0</v>
      </c>
      <c r="D981" s="26">
        <v>53.6</v>
      </c>
      <c r="E981" s="27">
        <v>33.705466415798341</v>
      </c>
      <c r="F981" s="8">
        <v>36.754211726623986</v>
      </c>
      <c r="G981" s="27">
        <v>46.914938796859204</v>
      </c>
      <c r="H981" s="24">
        <v>21.729365524985916</v>
      </c>
      <c r="I981" s="27">
        <v>31.139550215020886</v>
      </c>
      <c r="J981" s="24">
        <v>1.0978571428571442</v>
      </c>
      <c r="K981" s="27">
        <v>0.76599999999999924</v>
      </c>
      <c r="L981" s="24">
        <v>91.699211271919751</v>
      </c>
      <c r="M981" s="27">
        <v>94.499684343434339</v>
      </c>
      <c r="N981" s="24">
        <v>0.91</v>
      </c>
      <c r="O981" s="24">
        <v>4.2939999999999996</v>
      </c>
      <c r="P981" s="24">
        <v>2.8</v>
      </c>
    </row>
    <row r="982" spans="1:16" x14ac:dyDescent="0.35">
      <c r="A982" s="25">
        <v>37603</v>
      </c>
      <c r="B982" s="24">
        <v>35.847999999999999</v>
      </c>
      <c r="C982" s="24">
        <f t="shared" si="15"/>
        <v>1</v>
      </c>
      <c r="D982" s="26">
        <v>55.1</v>
      </c>
      <c r="E982" s="27">
        <v>34.381916818449454</v>
      </c>
      <c r="F982" s="8">
        <v>37.395209580838319</v>
      </c>
      <c r="G982" s="27">
        <v>44.809555024870392</v>
      </c>
      <c r="H982" s="24">
        <v>24.256651017214466</v>
      </c>
      <c r="I982" s="27">
        <v>33.667027755421451</v>
      </c>
      <c r="J982" s="24">
        <v>1.0536428571428584</v>
      </c>
      <c r="K982" s="27">
        <v>0.79921428571428521</v>
      </c>
      <c r="L982" s="24">
        <v>88.526695312885863</v>
      </c>
      <c r="M982" s="27">
        <v>94.68318322284145</v>
      </c>
      <c r="N982" s="24">
        <v>0.9</v>
      </c>
      <c r="O982" s="24">
        <v>4.33</v>
      </c>
      <c r="P982" s="24">
        <v>2.81</v>
      </c>
    </row>
    <row r="983" spans="1:16" x14ac:dyDescent="0.35">
      <c r="A983" s="25">
        <v>37606</v>
      </c>
      <c r="B983" s="24">
        <v>38.093000000000004</v>
      </c>
      <c r="C983" s="24">
        <f t="shared" si="15"/>
        <v>0</v>
      </c>
      <c r="D983" s="26">
        <v>60.3</v>
      </c>
      <c r="E983" s="27">
        <v>40.951430759616798</v>
      </c>
      <c r="F983" s="8">
        <v>49.865711727842452</v>
      </c>
      <c r="G983" s="27">
        <v>43.793747500117014</v>
      </c>
      <c r="H983" s="24">
        <v>100</v>
      </c>
      <c r="I983" s="27">
        <v>48.662005514066799</v>
      </c>
      <c r="J983" s="24">
        <v>0.94578571428571523</v>
      </c>
      <c r="K983" s="27">
        <v>0.99550000000000038</v>
      </c>
      <c r="L983" s="24">
        <v>96.753955957430605</v>
      </c>
      <c r="M983" s="27">
        <v>99.795656388357671</v>
      </c>
      <c r="N983" s="24">
        <v>0.96</v>
      </c>
      <c r="O983" s="24">
        <v>4.3630000000000004</v>
      </c>
      <c r="P983" s="24">
        <v>2.64</v>
      </c>
    </row>
    <row r="984" spans="1:16" x14ac:dyDescent="0.35">
      <c r="A984" s="25">
        <v>37607</v>
      </c>
      <c r="B984" s="24">
        <v>37.319000000000003</v>
      </c>
      <c r="C984" s="24">
        <f t="shared" si="15"/>
        <v>0</v>
      </c>
      <c r="D984" s="26">
        <v>65.099999999999994</v>
      </c>
      <c r="E984" s="27">
        <v>47.008271713268797</v>
      </c>
      <c r="F984" s="8">
        <v>45.121286454074699</v>
      </c>
      <c r="G984" s="27">
        <v>42.969779615718203</v>
      </c>
      <c r="H984" s="24">
        <v>65.523385300668181</v>
      </c>
      <c r="I984" s="27">
        <v>63.26001210596089</v>
      </c>
      <c r="J984" s="24">
        <v>1.0038571428571434</v>
      </c>
      <c r="K984" s="27">
        <v>0.8932142857142864</v>
      </c>
      <c r="L984" s="24">
        <v>93.40959150981179</v>
      </c>
      <c r="M984" s="27">
        <v>97.767939011291304</v>
      </c>
      <c r="N984" s="24">
        <v>0.94</v>
      </c>
      <c r="O984" s="24">
        <v>4.3319999999999999</v>
      </c>
      <c r="P984" s="24">
        <v>2.7</v>
      </c>
    </row>
    <row r="985" spans="1:16" x14ac:dyDescent="0.35">
      <c r="A985" s="25">
        <v>37608</v>
      </c>
      <c r="B985" s="24">
        <v>36.893000000000001</v>
      </c>
      <c r="C985" s="24">
        <f t="shared" si="15"/>
        <v>0</v>
      </c>
      <c r="D985" s="26">
        <v>73.2</v>
      </c>
      <c r="E985" s="27">
        <v>40.763168511547725</v>
      </c>
      <c r="F985" s="8">
        <v>38.99719444644272</v>
      </c>
      <c r="G985" s="27">
        <v>43.08768714265306</v>
      </c>
      <c r="H985" s="24">
        <v>46.547884187082389</v>
      </c>
      <c r="I985" s="27">
        <v>70.690423162583514</v>
      </c>
      <c r="J985" s="24">
        <v>1.0564285714285719</v>
      </c>
      <c r="K985" s="27">
        <v>0.80192857142857221</v>
      </c>
      <c r="L985" s="24">
        <v>97.443279363989348</v>
      </c>
      <c r="M985" s="27">
        <v>94.544103326328738</v>
      </c>
      <c r="N985" s="24">
        <v>0.93</v>
      </c>
      <c r="O985" s="24">
        <v>4.29</v>
      </c>
      <c r="P985" s="24">
        <v>2.73</v>
      </c>
    </row>
    <row r="986" spans="1:16" x14ac:dyDescent="0.35">
      <c r="A986" s="25">
        <v>37609</v>
      </c>
      <c r="B986" s="24">
        <v>35.305999999999997</v>
      </c>
      <c r="C986" s="24">
        <f t="shared" si="15"/>
        <v>1</v>
      </c>
      <c r="D986" s="26">
        <v>85</v>
      </c>
      <c r="E986" s="27">
        <v>32.128730991722591</v>
      </c>
      <c r="F986" s="8">
        <v>36.844967035954603</v>
      </c>
      <c r="G986" s="27">
        <v>43.198207979549579</v>
      </c>
      <c r="H986" s="24">
        <v>0</v>
      </c>
      <c r="I986" s="27">
        <v>37.357089829250192</v>
      </c>
      <c r="J986" s="24">
        <v>1.0674285714285721</v>
      </c>
      <c r="K986" s="27">
        <v>0.82128571428571517</v>
      </c>
      <c r="L986" s="24">
        <v>94.605964790053307</v>
      </c>
      <c r="M986" s="27">
        <v>89.32348327683043</v>
      </c>
      <c r="N986" s="24">
        <v>0.89</v>
      </c>
      <c r="O986" s="24">
        <v>4.2779999999999996</v>
      </c>
      <c r="P986" s="24">
        <v>2.85</v>
      </c>
    </row>
    <row r="987" spans="1:16" x14ac:dyDescent="0.35">
      <c r="A987" s="25">
        <v>37610</v>
      </c>
      <c r="B987" s="24">
        <v>35.847999999999999</v>
      </c>
      <c r="C987" s="24">
        <f t="shared" si="15"/>
        <v>0</v>
      </c>
      <c r="D987" s="26">
        <v>59</v>
      </c>
      <c r="E987" s="27">
        <v>19.01510324477097</v>
      </c>
      <c r="F987" s="8">
        <v>33.33333333333335</v>
      </c>
      <c r="G987" s="27">
        <v>43.52996607915334</v>
      </c>
      <c r="H987" s="24">
        <v>19.44743451740224</v>
      </c>
      <c r="I987" s="27">
        <v>21.998439568161544</v>
      </c>
      <c r="J987" s="24">
        <v>0.97064285714285758</v>
      </c>
      <c r="K987" s="27">
        <v>0.79635714285714398</v>
      </c>
      <c r="L987" s="24">
        <v>100.87230570093983</v>
      </c>
      <c r="M987" s="27">
        <v>91.411668706650346</v>
      </c>
      <c r="N987" s="24">
        <v>0.9</v>
      </c>
      <c r="O987" s="24">
        <v>4.29</v>
      </c>
      <c r="P987" s="24">
        <v>2.81</v>
      </c>
    </row>
    <row r="988" spans="1:16" x14ac:dyDescent="0.35">
      <c r="A988" s="28">
        <v>37613</v>
      </c>
      <c r="B988" s="24">
        <v>35.305999999999997</v>
      </c>
      <c r="C988" s="24">
        <f t="shared" si="15"/>
        <v>0</v>
      </c>
      <c r="D988" s="26">
        <v>102.1</v>
      </c>
      <c r="E988" s="27">
        <v>18.712164809713954</v>
      </c>
      <c r="F988" s="8">
        <v>34.783259714007642</v>
      </c>
      <c r="G988" s="27">
        <v>44.060265710358173</v>
      </c>
      <c r="H988" s="24">
        <v>0</v>
      </c>
      <c r="I988" s="27">
        <v>6.4824781724674132</v>
      </c>
      <c r="J988" s="24">
        <v>0.90707142857142942</v>
      </c>
      <c r="K988" s="27">
        <v>0.81571428571428639</v>
      </c>
      <c r="L988" s="24">
        <v>97.331421955119353</v>
      </c>
      <c r="M988" s="27">
        <v>92.588901709849992</v>
      </c>
      <c r="N988" s="24">
        <v>0.89</v>
      </c>
      <c r="O988" s="24">
        <v>4.2850000000000001</v>
      </c>
      <c r="P988" s="24">
        <v>2.85</v>
      </c>
    </row>
    <row r="989" spans="1:16" x14ac:dyDescent="0.35">
      <c r="A989" s="28">
        <v>37617</v>
      </c>
      <c r="B989" s="24">
        <v>34.029000000000003</v>
      </c>
      <c r="C989" s="24">
        <f t="shared" si="15"/>
        <v>0</v>
      </c>
      <c r="D989" s="26">
        <v>60.5</v>
      </c>
      <c r="E989" s="27">
        <v>18.707501432909012</v>
      </c>
      <c r="F989" s="8">
        <v>28.926207927133042</v>
      </c>
      <c r="G989" s="27">
        <v>44.929313227802666</v>
      </c>
      <c r="H989" s="24">
        <v>0</v>
      </c>
      <c r="I989" s="27">
        <v>6.4824781724674132</v>
      </c>
      <c r="J989" s="24">
        <v>1.0176428571428577</v>
      </c>
      <c r="K989" s="27">
        <v>0.7162142857142868</v>
      </c>
      <c r="L989" s="24">
        <v>92.429921773142127</v>
      </c>
      <c r="M989" s="27">
        <v>87.81450801269645</v>
      </c>
      <c r="N989" s="24">
        <v>0.86</v>
      </c>
      <c r="O989" s="24">
        <v>4.1970000000000001</v>
      </c>
      <c r="P989" s="24">
        <v>2.96</v>
      </c>
    </row>
    <row r="990" spans="1:16" x14ac:dyDescent="0.35">
      <c r="A990" s="28">
        <v>37620</v>
      </c>
      <c r="B990" s="24">
        <v>33.99</v>
      </c>
      <c r="C990" s="24">
        <f t="shared" si="15"/>
        <v>1</v>
      </c>
      <c r="D990" s="26">
        <v>60.2</v>
      </c>
      <c r="E990" s="27">
        <v>19.208217362072034</v>
      </c>
      <c r="F990" s="8">
        <v>33.87217731855683</v>
      </c>
      <c r="G990" s="27">
        <v>45.98398401659135</v>
      </c>
      <c r="H990" s="24">
        <v>0</v>
      </c>
      <c r="I990" s="27">
        <v>0</v>
      </c>
      <c r="J990" s="24">
        <v>0.85728571428571443</v>
      </c>
      <c r="K990" s="27">
        <v>0.73557142857143021</v>
      </c>
      <c r="L990" s="24">
        <v>94.613778705636747</v>
      </c>
      <c r="M990" s="27">
        <v>85.07709251101322</v>
      </c>
      <c r="N990" s="24">
        <v>0.86</v>
      </c>
      <c r="O990" s="24">
        <v>4.194</v>
      </c>
      <c r="P990" s="24">
        <v>2.96</v>
      </c>
    </row>
    <row r="991" spans="1:16" x14ac:dyDescent="0.35">
      <c r="A991" s="28">
        <v>37623</v>
      </c>
      <c r="B991" s="24">
        <v>36.042000000000002</v>
      </c>
      <c r="C991" s="24">
        <f t="shared" si="15"/>
        <v>1</v>
      </c>
      <c r="D991" s="26">
        <v>62.3</v>
      </c>
      <c r="E991" s="27">
        <v>26.518100651090265</v>
      </c>
      <c r="F991" s="8">
        <v>45.274221005106952</v>
      </c>
      <c r="G991" s="27">
        <v>47.601881617719719</v>
      </c>
      <c r="H991" s="24">
        <v>100</v>
      </c>
      <c r="I991" s="27">
        <v>33.333333333333336</v>
      </c>
      <c r="J991" s="24">
        <v>0.83514285714285763</v>
      </c>
      <c r="K991" s="27">
        <v>0.7853571428571442</v>
      </c>
      <c r="L991" s="24">
        <v>100.54117384512386</v>
      </c>
      <c r="M991" s="27">
        <v>91.997855884830386</v>
      </c>
      <c r="N991" s="24">
        <v>0.93</v>
      </c>
      <c r="O991" s="24">
        <v>4.3259999999999996</v>
      </c>
      <c r="P991" s="24">
        <v>2.79</v>
      </c>
    </row>
    <row r="992" spans="1:16" x14ac:dyDescent="0.35">
      <c r="A992" s="25">
        <v>37624</v>
      </c>
      <c r="B992" s="24">
        <v>36.39</v>
      </c>
      <c r="C992" s="24">
        <f t="shared" si="15"/>
        <v>0</v>
      </c>
      <c r="D992" s="26">
        <v>36.700000000000003</v>
      </c>
      <c r="E992" s="27">
        <v>31.955381066434498</v>
      </c>
      <c r="F992" s="8">
        <v>53.527074018877308</v>
      </c>
      <c r="G992" s="27">
        <v>49.220006732286528</v>
      </c>
      <c r="H992" s="24">
        <v>100</v>
      </c>
      <c r="I992" s="27">
        <v>66.666666666666671</v>
      </c>
      <c r="J992" s="24">
        <v>0.73278571428571426</v>
      </c>
      <c r="K992" s="27">
        <v>0.79092857142857298</v>
      </c>
      <c r="L992" s="24">
        <v>95.529362350038056</v>
      </c>
      <c r="M992" s="27">
        <v>89.865165209660688</v>
      </c>
      <c r="N992" s="24">
        <v>0.94</v>
      </c>
      <c r="O992" s="24">
        <v>4.3230000000000004</v>
      </c>
      <c r="P992" s="24">
        <v>2.77</v>
      </c>
    </row>
    <row r="993" spans="1:16" x14ac:dyDescent="0.35">
      <c r="A993" s="25">
        <v>37627</v>
      </c>
      <c r="B993" s="24">
        <v>35.887</v>
      </c>
      <c r="C993" s="24">
        <f t="shared" si="15"/>
        <v>0</v>
      </c>
      <c r="D993" s="26">
        <v>48.7</v>
      </c>
      <c r="E993" s="27">
        <v>32.131933980273317</v>
      </c>
      <c r="F993" s="8">
        <v>48.366399324609539</v>
      </c>
      <c r="G993" s="27">
        <v>50.208965252592009</v>
      </c>
      <c r="H993" s="24">
        <v>79.041666666666657</v>
      </c>
      <c r="I993" s="27">
        <v>93.013888888888872</v>
      </c>
      <c r="J993" s="24">
        <v>0.79085714285714259</v>
      </c>
      <c r="K993" s="27">
        <v>0.79921428571428721</v>
      </c>
      <c r="L993" s="24">
        <v>96.162812508373747</v>
      </c>
      <c r="M993" s="27">
        <v>91.150847070178557</v>
      </c>
      <c r="N993" s="24">
        <v>0.93</v>
      </c>
      <c r="O993" s="24">
        <v>4.3140000000000001</v>
      </c>
      <c r="P993" s="24">
        <v>2.8</v>
      </c>
    </row>
    <row r="994" spans="1:16" x14ac:dyDescent="0.35">
      <c r="A994" s="25">
        <v>37628</v>
      </c>
      <c r="B994" s="24">
        <v>35.19</v>
      </c>
      <c r="C994" s="24">
        <f t="shared" si="15"/>
        <v>0</v>
      </c>
      <c r="D994" s="26">
        <v>36.200000000000003</v>
      </c>
      <c r="E994" s="27">
        <v>26.823822158261436</v>
      </c>
      <c r="F994" s="8">
        <v>43.224999999999987</v>
      </c>
      <c r="G994" s="27">
        <v>50.926080753974688</v>
      </c>
      <c r="H994" s="24">
        <v>49.999999999999851</v>
      </c>
      <c r="I994" s="27">
        <v>76.347222222222172</v>
      </c>
      <c r="J994" s="24">
        <v>0.81021428571428544</v>
      </c>
      <c r="K994" s="27">
        <v>0.75492857142857261</v>
      </c>
      <c r="L994" s="24">
        <v>95.383948174450424</v>
      </c>
      <c r="M994" s="27">
        <v>88.080696836203444</v>
      </c>
      <c r="N994" s="24">
        <v>0.91</v>
      </c>
      <c r="O994" s="24">
        <v>4.2809999999999997</v>
      </c>
      <c r="P994" s="24">
        <v>2.86</v>
      </c>
    </row>
    <row r="995" spans="1:16" x14ac:dyDescent="0.35">
      <c r="A995" s="25">
        <v>37629</v>
      </c>
      <c r="B995" s="24">
        <v>34.515999999999998</v>
      </c>
      <c r="C995" s="24">
        <f t="shared" si="15"/>
        <v>0</v>
      </c>
      <c r="D995" s="26">
        <v>45.9</v>
      </c>
      <c r="E995" s="27">
        <v>27.136498494621776</v>
      </c>
      <c r="F995" s="8">
        <v>44.021047271492833</v>
      </c>
      <c r="G995" s="27">
        <v>51.870548841624583</v>
      </c>
      <c r="H995" s="24">
        <v>0</v>
      </c>
      <c r="I995" s="27">
        <v>43.013888888888836</v>
      </c>
      <c r="J995" s="24">
        <v>0.76428571428571401</v>
      </c>
      <c r="K995" s="27">
        <v>0.75664285714285839</v>
      </c>
      <c r="L995" s="24">
        <v>97.762419985271634</v>
      </c>
      <c r="M995" s="27">
        <v>91.165051108000313</v>
      </c>
      <c r="N995" s="24">
        <v>0.89</v>
      </c>
      <c r="O995" s="24">
        <v>4.21</v>
      </c>
      <c r="P995" s="24">
        <v>2.92</v>
      </c>
    </row>
    <row r="996" spans="1:16" x14ac:dyDescent="0.35">
      <c r="A996" s="25">
        <v>37630</v>
      </c>
      <c r="B996" s="24">
        <v>34.454000000000001</v>
      </c>
      <c r="C996" s="24">
        <f t="shared" si="15"/>
        <v>0</v>
      </c>
      <c r="D996" s="26">
        <v>68.099999999999994</v>
      </c>
      <c r="E996" s="27">
        <v>26.815384103844565</v>
      </c>
      <c r="F996" s="8">
        <v>44.077158395649228</v>
      </c>
      <c r="G996" s="27">
        <v>53.346348087876351</v>
      </c>
      <c r="H996" s="24">
        <v>0</v>
      </c>
      <c r="I996" s="27">
        <v>16.666666666666618</v>
      </c>
      <c r="J996" s="24">
        <v>0.77257142857142824</v>
      </c>
      <c r="K996" s="27">
        <v>0.77764285714285819</v>
      </c>
      <c r="L996" s="24">
        <v>96.111359071635803</v>
      </c>
      <c r="M996" s="27">
        <v>92.322945416543845</v>
      </c>
      <c r="N996" s="24">
        <v>0.89</v>
      </c>
      <c r="O996" s="24">
        <v>4.2460000000000004</v>
      </c>
      <c r="P996" s="24">
        <v>2.92</v>
      </c>
    </row>
    <row r="997" spans="1:16" x14ac:dyDescent="0.35">
      <c r="A997" s="25">
        <v>37631</v>
      </c>
      <c r="B997" s="24">
        <v>34.261000000000003</v>
      </c>
      <c r="C997" s="24">
        <f t="shared" si="15"/>
        <v>1</v>
      </c>
      <c r="D997" s="26">
        <v>37.200000000000003</v>
      </c>
      <c r="E997" s="27">
        <v>24.458454938407755</v>
      </c>
      <c r="F997" s="8">
        <v>30.27995059695348</v>
      </c>
      <c r="G997" s="27">
        <v>54.445181250076402</v>
      </c>
      <c r="H997" s="24">
        <v>0</v>
      </c>
      <c r="I997" s="27">
        <v>0</v>
      </c>
      <c r="J997" s="24">
        <v>0.83335714285714246</v>
      </c>
      <c r="K997" s="27">
        <v>0.59242857142857219</v>
      </c>
      <c r="L997" s="24">
        <v>97.040163145074516</v>
      </c>
      <c r="M997" s="27">
        <v>96.406663289999443</v>
      </c>
      <c r="N997" s="24">
        <v>0.89</v>
      </c>
      <c r="O997" s="24">
        <v>4.2629999999999999</v>
      </c>
      <c r="P997" s="24">
        <v>2.94</v>
      </c>
    </row>
    <row r="998" spans="1:16" x14ac:dyDescent="0.35">
      <c r="A998" s="25">
        <v>37634</v>
      </c>
      <c r="B998" s="24">
        <v>35.19</v>
      </c>
      <c r="C998" s="24">
        <f t="shared" si="15"/>
        <v>1</v>
      </c>
      <c r="D998" s="26">
        <v>43.4</v>
      </c>
      <c r="E998" s="27">
        <v>22.047422428901911</v>
      </c>
      <c r="F998" s="8">
        <v>39.215884915408743</v>
      </c>
      <c r="G998" s="27">
        <v>55.58986701362636</v>
      </c>
      <c r="H998" s="24">
        <v>100</v>
      </c>
      <c r="I998" s="27">
        <v>33.333333333333336</v>
      </c>
      <c r="J998" s="24">
        <v>0.80292857142857144</v>
      </c>
      <c r="K998" s="27">
        <v>0.61728571428571499</v>
      </c>
      <c r="L998" s="24">
        <v>103.4117958212113</v>
      </c>
      <c r="M998" s="27">
        <v>97.011633677013833</v>
      </c>
      <c r="N998" s="24">
        <v>0.91</v>
      </c>
      <c r="O998" s="24">
        <v>4.2919999999999998</v>
      </c>
      <c r="P998" s="24">
        <v>2.86</v>
      </c>
    </row>
    <row r="999" spans="1:16" x14ac:dyDescent="0.35">
      <c r="A999" s="25">
        <v>37635</v>
      </c>
      <c r="B999" s="24">
        <v>35.887</v>
      </c>
      <c r="C999" s="24">
        <f t="shared" si="15"/>
        <v>0</v>
      </c>
      <c r="D999" s="26">
        <v>45.8</v>
      </c>
      <c r="E999" s="27">
        <v>28.797457949064821</v>
      </c>
      <c r="F999" s="8">
        <v>45.040425951488849</v>
      </c>
      <c r="G999" s="27">
        <v>56.442643678393544</v>
      </c>
      <c r="H999" s="24">
        <v>100</v>
      </c>
      <c r="I999" s="27">
        <v>66.666666666666671</v>
      </c>
      <c r="J999" s="24">
        <v>0.78350000000000009</v>
      </c>
      <c r="K999" s="27">
        <v>0.66707142857142954</v>
      </c>
      <c r="L999" s="24">
        <v>105.58105325095617</v>
      </c>
      <c r="M999" s="27">
        <v>97.476640591047371</v>
      </c>
      <c r="N999" s="24">
        <v>0.93</v>
      </c>
      <c r="O999" s="24">
        <v>4.2670000000000003</v>
      </c>
      <c r="P999" s="24">
        <v>2.8</v>
      </c>
    </row>
    <row r="1000" spans="1:16" x14ac:dyDescent="0.35">
      <c r="A1000" s="25">
        <v>37636</v>
      </c>
      <c r="B1000" s="24">
        <v>34.957999999999998</v>
      </c>
      <c r="C1000" s="24">
        <f t="shared" si="15"/>
        <v>0</v>
      </c>
      <c r="D1000" s="26">
        <v>37</v>
      </c>
      <c r="E1000" s="27">
        <v>30.720942535112471</v>
      </c>
      <c r="F1000" s="8">
        <v>48.16533108393083</v>
      </c>
      <c r="G1000" s="27">
        <v>57.03170065576623</v>
      </c>
      <c r="H1000" s="24">
        <v>42.865928659286382</v>
      </c>
      <c r="I1000" s="27">
        <v>80.955309553095461</v>
      </c>
      <c r="J1000" s="24">
        <v>0.73371428571428565</v>
      </c>
      <c r="K1000" s="27">
        <v>0.66157142857142914</v>
      </c>
      <c r="L1000" s="24">
        <v>96.992397758171009</v>
      </c>
      <c r="M1000" s="27">
        <v>97.308281141266534</v>
      </c>
      <c r="N1000" s="24">
        <v>0.9</v>
      </c>
      <c r="O1000" s="24">
        <v>4.258</v>
      </c>
      <c r="P1000" s="24">
        <v>2.88</v>
      </c>
    </row>
    <row r="1001" spans="1:16" x14ac:dyDescent="0.35">
      <c r="A1001" s="25">
        <v>37637</v>
      </c>
      <c r="B1001" s="24">
        <v>34.841999999999999</v>
      </c>
      <c r="C1001" s="24">
        <f t="shared" si="15"/>
        <v>0</v>
      </c>
      <c r="D1001" s="26">
        <v>44.9</v>
      </c>
      <c r="E1001" s="27">
        <v>31.365790566240165</v>
      </c>
      <c r="F1001" s="8">
        <v>44.446897769927133</v>
      </c>
      <c r="G1001" s="27">
        <v>56.929448905426206</v>
      </c>
      <c r="H1001" s="24">
        <v>35.731857318572992</v>
      </c>
      <c r="I1001" s="27">
        <v>59.532595325953132</v>
      </c>
      <c r="J1001" s="24">
        <v>0.75857142857142834</v>
      </c>
      <c r="K1001" s="27">
        <v>0.63121428571428595</v>
      </c>
      <c r="L1001" s="24">
        <v>95.746084089035449</v>
      </c>
      <c r="M1001" s="27">
        <v>97.193706761883504</v>
      </c>
      <c r="N1001" s="24">
        <v>0.9</v>
      </c>
      <c r="O1001" s="24">
        <v>4.25</v>
      </c>
      <c r="P1001" s="24">
        <v>2.89</v>
      </c>
    </row>
    <row r="1002" spans="1:16" x14ac:dyDescent="0.35">
      <c r="A1002" s="25">
        <v>37638</v>
      </c>
      <c r="B1002" s="24">
        <v>33.216000000000001</v>
      </c>
      <c r="C1002" s="24">
        <f t="shared" si="15"/>
        <v>0</v>
      </c>
      <c r="D1002" s="26">
        <v>74.8</v>
      </c>
      <c r="E1002" s="27">
        <v>32.752931875397934</v>
      </c>
      <c r="F1002" s="8">
        <v>39.696312364425168</v>
      </c>
      <c r="G1002" s="27">
        <v>56.476740204906548</v>
      </c>
      <c r="H1002" s="24">
        <v>0</v>
      </c>
      <c r="I1002" s="27">
        <v>26.199261992619792</v>
      </c>
      <c r="J1002" s="24">
        <v>0.83042857142857129</v>
      </c>
      <c r="K1002" s="27">
        <v>0.59807142857142936</v>
      </c>
      <c r="L1002" s="24">
        <v>92.557193412656389</v>
      </c>
      <c r="M1002" s="27">
        <v>87.197122830966308</v>
      </c>
      <c r="N1002" s="24">
        <v>0.86</v>
      </c>
      <c r="O1002" s="24">
        <v>4.1779999999999999</v>
      </c>
      <c r="P1002" s="24">
        <v>3.03</v>
      </c>
    </row>
    <row r="1003" spans="1:16" x14ac:dyDescent="0.35">
      <c r="A1003" s="25">
        <v>37641</v>
      </c>
      <c r="B1003" s="24">
        <v>32.518999999999998</v>
      </c>
      <c r="C1003" s="24">
        <f t="shared" si="15"/>
        <v>0</v>
      </c>
      <c r="D1003" s="26">
        <v>82.3</v>
      </c>
      <c r="E1003" s="27">
        <v>31.953663245799603</v>
      </c>
      <c r="F1003" s="8">
        <v>42.104162309140321</v>
      </c>
      <c r="G1003" s="27">
        <v>55.69704215076797</v>
      </c>
      <c r="H1003" s="24">
        <v>0</v>
      </c>
      <c r="I1003" s="27">
        <v>11.910619106190998</v>
      </c>
      <c r="J1003" s="24">
        <v>0.80000000000000016</v>
      </c>
      <c r="K1003" s="27">
        <v>0.60907142857142915</v>
      </c>
      <c r="L1003" s="24">
        <v>92.409775504404649</v>
      </c>
      <c r="M1003" s="27">
        <v>87.137919022481839</v>
      </c>
      <c r="N1003" s="24">
        <v>0.84</v>
      </c>
      <c r="O1003" s="24">
        <v>4.1500000000000004</v>
      </c>
      <c r="P1003" s="24">
        <v>3.1</v>
      </c>
    </row>
    <row r="1004" spans="1:16" x14ac:dyDescent="0.35">
      <c r="A1004" s="25">
        <v>37642</v>
      </c>
      <c r="B1004" s="24">
        <v>31.861000000000001</v>
      </c>
      <c r="C1004" s="24">
        <f t="shared" si="15"/>
        <v>0</v>
      </c>
      <c r="D1004" s="26">
        <v>67.2</v>
      </c>
      <c r="E1004" s="27">
        <v>31.78387542792666</v>
      </c>
      <c r="F1004" s="8">
        <v>39.54424909144484</v>
      </c>
      <c r="G1004" s="27">
        <v>54.74885556828265</v>
      </c>
      <c r="H1004" s="24">
        <v>0</v>
      </c>
      <c r="I1004" s="27">
        <v>0</v>
      </c>
      <c r="J1004" s="24">
        <v>0.89400000000000013</v>
      </c>
      <c r="K1004" s="27">
        <v>0.57314285714285751</v>
      </c>
      <c r="L1004" s="24">
        <v>92.307915169776351</v>
      </c>
      <c r="M1004" s="27">
        <v>86.360556203073756</v>
      </c>
      <c r="N1004" s="24">
        <v>0.82</v>
      </c>
      <c r="O1004" s="24">
        <v>4.1230000000000002</v>
      </c>
      <c r="P1004" s="24">
        <v>3.16</v>
      </c>
    </row>
    <row r="1005" spans="1:16" x14ac:dyDescent="0.35">
      <c r="A1005" s="25">
        <v>37643</v>
      </c>
      <c r="B1005" s="24">
        <v>31.047999999999998</v>
      </c>
      <c r="C1005" s="24">
        <f t="shared" si="15"/>
        <v>1</v>
      </c>
      <c r="D1005" s="26">
        <v>104.7</v>
      </c>
      <c r="E1005" s="27">
        <v>22.086882860855937</v>
      </c>
      <c r="F1005" s="8">
        <v>22.075598300156535</v>
      </c>
      <c r="G1005" s="27">
        <v>53.101033834111121</v>
      </c>
      <c r="H1005" s="24">
        <v>0</v>
      </c>
      <c r="I1005" s="27">
        <v>0</v>
      </c>
      <c r="J1005" s="24">
        <v>0.91335714285714309</v>
      </c>
      <c r="K1005" s="27">
        <v>0.45700000000000024</v>
      </c>
      <c r="L1005" s="24">
        <v>90.114355372380558</v>
      </c>
      <c r="M1005" s="27">
        <v>87.939726958590612</v>
      </c>
      <c r="N1005" s="24">
        <v>0.8</v>
      </c>
      <c r="O1005" s="24">
        <v>4.1219999999999999</v>
      </c>
      <c r="P1005" s="24">
        <v>3.24</v>
      </c>
    </row>
    <row r="1006" spans="1:16" x14ac:dyDescent="0.35">
      <c r="A1006" s="25">
        <v>37644</v>
      </c>
      <c r="B1006" s="24">
        <v>31.125</v>
      </c>
      <c r="C1006" s="24">
        <f t="shared" si="15"/>
        <v>0</v>
      </c>
      <c r="D1006" s="26">
        <v>75.400000000000006</v>
      </c>
      <c r="E1006" s="27">
        <v>25.021541911430674</v>
      </c>
      <c r="F1006" s="8">
        <v>19.640179910044971</v>
      </c>
      <c r="G1006" s="27">
        <v>51.305427212788587</v>
      </c>
      <c r="H1006" s="24">
        <v>3.5516605166052413</v>
      </c>
      <c r="I1006" s="27">
        <v>1.1838868388684138</v>
      </c>
      <c r="J1006" s="24">
        <v>0.96042857142857152</v>
      </c>
      <c r="K1006" s="27">
        <v>0.46799999999999997</v>
      </c>
      <c r="L1006" s="24">
        <v>90.846735355068446</v>
      </c>
      <c r="M1006" s="27">
        <v>86.82492747154653</v>
      </c>
      <c r="N1006" s="24">
        <v>0.81</v>
      </c>
      <c r="O1006" s="24">
        <v>4.0819999999999999</v>
      </c>
      <c r="P1006" s="24">
        <v>3.23</v>
      </c>
    </row>
    <row r="1007" spans="1:16" x14ac:dyDescent="0.35">
      <c r="A1007" s="25">
        <v>37645</v>
      </c>
      <c r="B1007" s="24">
        <v>29.948</v>
      </c>
      <c r="C1007" s="24">
        <f t="shared" si="15"/>
        <v>0</v>
      </c>
      <c r="D1007" s="26">
        <v>75.400000000000006</v>
      </c>
      <c r="E1007" s="27">
        <v>24.519064169306077</v>
      </c>
      <c r="F1007" s="8">
        <v>18.223649010165861</v>
      </c>
      <c r="G1007" s="27">
        <v>50.162566708692871</v>
      </c>
      <c r="H1007" s="24">
        <v>0</v>
      </c>
      <c r="I1007" s="27">
        <v>1.1838868388684138</v>
      </c>
      <c r="J1007" s="24">
        <v>1.036214285714286</v>
      </c>
      <c r="K1007" s="27">
        <v>0.39885714285714258</v>
      </c>
      <c r="L1007" s="24">
        <v>85.103722648479689</v>
      </c>
      <c r="M1007" s="27">
        <v>84.824109216563755</v>
      </c>
      <c r="N1007" s="24">
        <v>0.78</v>
      </c>
      <c r="O1007" s="24">
        <v>4.0110000000000001</v>
      </c>
      <c r="P1007" s="24">
        <v>3.36</v>
      </c>
    </row>
    <row r="1008" spans="1:16" x14ac:dyDescent="0.35">
      <c r="A1008" s="25">
        <v>37648</v>
      </c>
      <c r="B1008" s="24">
        <v>29.422000000000001</v>
      </c>
      <c r="C1008" s="24">
        <f t="shared" si="15"/>
        <v>0</v>
      </c>
      <c r="D1008" s="26">
        <v>116.6</v>
      </c>
      <c r="E1008" s="27">
        <v>22.752090553657823</v>
      </c>
      <c r="F1008" s="8">
        <v>18.563331153259213</v>
      </c>
      <c r="G1008" s="27">
        <v>48.763821709330458</v>
      </c>
      <c r="H1008" s="24">
        <v>0</v>
      </c>
      <c r="I1008" s="27">
        <v>1.1838868388684138</v>
      </c>
      <c r="J1008" s="24">
        <v>1.0638571428571433</v>
      </c>
      <c r="K1008" s="27">
        <v>0.43207142857142827</v>
      </c>
      <c r="L1008" s="24">
        <v>81.985119959874055</v>
      </c>
      <c r="M1008" s="27">
        <v>86.46154750359986</v>
      </c>
      <c r="N1008" s="24">
        <v>0.76</v>
      </c>
      <c r="O1008" s="24">
        <v>4.0469999999999997</v>
      </c>
      <c r="P1008" s="24">
        <v>3.42</v>
      </c>
    </row>
    <row r="1009" spans="1:16" x14ac:dyDescent="0.35">
      <c r="A1009" s="25">
        <v>37649</v>
      </c>
      <c r="B1009" s="24">
        <v>29.266999999999999</v>
      </c>
      <c r="C1009" s="24">
        <f t="shared" si="15"/>
        <v>1</v>
      </c>
      <c r="D1009" s="26">
        <v>93.5</v>
      </c>
      <c r="E1009" s="27">
        <v>30.77201418950871</v>
      </c>
      <c r="F1009" s="8">
        <v>19.676487579433854</v>
      </c>
      <c r="G1009" s="27">
        <v>46.447824213312728</v>
      </c>
      <c r="H1009" s="24">
        <v>0</v>
      </c>
      <c r="I1009" s="27">
        <v>0</v>
      </c>
      <c r="J1009" s="24">
        <v>1.0987142857142858</v>
      </c>
      <c r="K1009" s="27">
        <v>0.43321428571428555</v>
      </c>
      <c r="L1009" s="24">
        <v>83.720464557468972</v>
      </c>
      <c r="M1009" s="27">
        <v>86.104736687260953</v>
      </c>
      <c r="N1009" s="24">
        <v>0.76</v>
      </c>
      <c r="O1009" s="24">
        <v>4.0549999999999997</v>
      </c>
      <c r="P1009" s="24">
        <v>3.44</v>
      </c>
    </row>
    <row r="1010" spans="1:16" x14ac:dyDescent="0.35">
      <c r="A1010" s="25">
        <v>37650</v>
      </c>
      <c r="B1010" s="24">
        <v>30.815000000000001</v>
      </c>
      <c r="C1010" s="24">
        <f t="shared" si="15"/>
        <v>0</v>
      </c>
      <c r="D1010" s="26">
        <v>86.3</v>
      </c>
      <c r="E1010" s="27">
        <v>38.752850512975236</v>
      </c>
      <c r="F1010" s="8">
        <v>32.057982447490396</v>
      </c>
      <c r="G1010" s="27">
        <v>45.393433957890409</v>
      </c>
      <c r="H1010" s="24">
        <v>83.315392895586726</v>
      </c>
      <c r="I1010" s="27">
        <v>27.771797631862242</v>
      </c>
      <c r="J1010" s="24">
        <v>1.0870714285714285</v>
      </c>
      <c r="K1010" s="27">
        <v>0.53385714285714292</v>
      </c>
      <c r="L1010" s="24">
        <v>88.442110097009362</v>
      </c>
      <c r="M1010" s="27">
        <v>85.497475167859719</v>
      </c>
      <c r="N1010" s="24">
        <v>0.8</v>
      </c>
      <c r="O1010" s="24">
        <v>4.0579999999999998</v>
      </c>
      <c r="P1010" s="24">
        <v>3.27</v>
      </c>
    </row>
    <row r="1011" spans="1:16" x14ac:dyDescent="0.35">
      <c r="A1011" s="25">
        <v>37651</v>
      </c>
      <c r="B1011" s="24">
        <v>30.041</v>
      </c>
      <c r="C1011" s="24">
        <f t="shared" si="15"/>
        <v>1</v>
      </c>
      <c r="D1011" s="26">
        <v>68.900000000000006</v>
      </c>
      <c r="E1011" s="27">
        <v>40.300379784202065</v>
      </c>
      <c r="F1011" s="8">
        <v>30.320835664987868</v>
      </c>
      <c r="G1011" s="27">
        <v>44.395696156766455</v>
      </c>
      <c r="H1011" s="24">
        <v>50</v>
      </c>
      <c r="I1011" s="27">
        <v>44.438464298528913</v>
      </c>
      <c r="J1011" s="24">
        <v>1.1147857142857145</v>
      </c>
      <c r="K1011" s="27">
        <v>0.53107142857142853</v>
      </c>
      <c r="L1011" s="24">
        <v>90.4413535645472</v>
      </c>
      <c r="M1011" s="27">
        <v>82.552899148117618</v>
      </c>
      <c r="N1011" s="24">
        <v>0.78</v>
      </c>
      <c r="O1011" s="24">
        <v>4.0880000000000001</v>
      </c>
      <c r="P1011" s="24">
        <v>3.35</v>
      </c>
    </row>
    <row r="1012" spans="1:16" x14ac:dyDescent="0.35">
      <c r="A1012" s="25">
        <v>37652</v>
      </c>
      <c r="B1012" s="24">
        <v>30.582999999999998</v>
      </c>
      <c r="C1012" s="24">
        <f t="shared" si="15"/>
        <v>0</v>
      </c>
      <c r="D1012" s="26">
        <v>51.2</v>
      </c>
      <c r="E1012" s="27">
        <v>35.536629941135558</v>
      </c>
      <c r="F1012" s="8">
        <v>27.711659409772636</v>
      </c>
      <c r="G1012" s="27">
        <v>43.592522279617455</v>
      </c>
      <c r="H1012" s="24">
        <v>85.012919896640653</v>
      </c>
      <c r="I1012" s="27">
        <v>72.776104264075798</v>
      </c>
      <c r="J1012" s="24">
        <v>1.0595000000000001</v>
      </c>
      <c r="K1012" s="27">
        <v>0.61128571428571432</v>
      </c>
      <c r="L1012" s="24">
        <v>94.046557397213931</v>
      </c>
      <c r="M1012" s="27">
        <v>85.220274751302696</v>
      </c>
      <c r="N1012" s="24">
        <v>0.79</v>
      </c>
      <c r="O1012" s="24">
        <v>4.0750000000000002</v>
      </c>
      <c r="P1012" s="24">
        <v>3.29</v>
      </c>
    </row>
    <row r="1013" spans="1:16" x14ac:dyDescent="0.35">
      <c r="A1013" s="25">
        <v>37655</v>
      </c>
      <c r="B1013" s="24">
        <v>30.196000000000002</v>
      </c>
      <c r="C1013" s="24">
        <f t="shared" si="15"/>
        <v>0</v>
      </c>
      <c r="D1013" s="26">
        <v>41.1</v>
      </c>
      <c r="E1013" s="27">
        <v>34.758916402732282</v>
      </c>
      <c r="F1013" s="8">
        <v>21.615960099750634</v>
      </c>
      <c r="G1013" s="27">
        <v>43.094440562276418</v>
      </c>
      <c r="H1013" s="24">
        <v>60.012919896640895</v>
      </c>
      <c r="I1013" s="27">
        <v>65.008613264427183</v>
      </c>
      <c r="J1013" s="24">
        <v>1.1120714285714288</v>
      </c>
      <c r="K1013" s="27">
        <v>0.57257142857142873</v>
      </c>
      <c r="L1013" s="24">
        <v>94.774175324063904</v>
      </c>
      <c r="M1013" s="27">
        <v>85.808468314862182</v>
      </c>
      <c r="N1013" s="24">
        <v>0.78</v>
      </c>
      <c r="O1013" s="24">
        <v>4.0759999999999996</v>
      </c>
      <c r="P1013" s="24">
        <v>3.33</v>
      </c>
    </row>
    <row r="1014" spans="1:16" x14ac:dyDescent="0.35">
      <c r="A1014" s="25">
        <v>37656</v>
      </c>
      <c r="B1014" s="24">
        <v>28.957000000000001</v>
      </c>
      <c r="C1014" s="24">
        <f t="shared" si="15"/>
        <v>1</v>
      </c>
      <c r="D1014" s="26">
        <v>58</v>
      </c>
      <c r="E1014" s="27">
        <v>34.339867913087787</v>
      </c>
      <c r="F1014" s="8">
        <v>20.967585873246261</v>
      </c>
      <c r="G1014" s="27">
        <v>42.532518343322955</v>
      </c>
      <c r="H1014" s="24">
        <v>0</v>
      </c>
      <c r="I1014" s="27">
        <v>48.341946597760511</v>
      </c>
      <c r="J1014" s="24">
        <v>1.1010714285714285</v>
      </c>
      <c r="K1014" s="27">
        <v>0.57807142857142912</v>
      </c>
      <c r="L1014" s="24">
        <v>93.265266683844374</v>
      </c>
      <c r="M1014" s="27">
        <v>83.894425773554303</v>
      </c>
      <c r="N1014" s="24">
        <v>0.75</v>
      </c>
      <c r="O1014" s="24">
        <v>4.0179999999999998</v>
      </c>
      <c r="P1014" s="24">
        <v>3.48</v>
      </c>
    </row>
    <row r="1015" spans="1:16" x14ac:dyDescent="0.35">
      <c r="A1015" s="25">
        <v>37657</v>
      </c>
      <c r="B1015" s="24">
        <v>30.312000000000001</v>
      </c>
      <c r="C1015" s="24">
        <f t="shared" si="15"/>
        <v>0</v>
      </c>
      <c r="D1015" s="26">
        <v>55.6</v>
      </c>
      <c r="E1015" s="27">
        <v>39.364226509017719</v>
      </c>
      <c r="F1015" s="8">
        <v>30.430274753758443</v>
      </c>
      <c r="G1015" s="27">
        <v>43.885379479167177</v>
      </c>
      <c r="H1015" s="24">
        <v>83.333333333333485</v>
      </c>
      <c r="I1015" s="27">
        <v>47.782084409991455</v>
      </c>
      <c r="J1015" s="24">
        <v>1.0734999999999999</v>
      </c>
      <c r="K1015" s="27">
        <v>0.6720000000000006</v>
      </c>
      <c r="L1015" s="24">
        <v>97.387951807228916</v>
      </c>
      <c r="M1015" s="27">
        <v>87.978173796946663</v>
      </c>
      <c r="N1015" s="24">
        <v>0.78</v>
      </c>
      <c r="O1015" s="24">
        <v>4.0819999999999999</v>
      </c>
      <c r="P1015" s="24">
        <v>3.32</v>
      </c>
    </row>
    <row r="1016" spans="1:16" x14ac:dyDescent="0.35">
      <c r="A1016" s="25">
        <v>37658</v>
      </c>
      <c r="B1016" s="24">
        <v>29.963999999999999</v>
      </c>
      <c r="C1016" s="24">
        <f t="shared" si="15"/>
        <v>0</v>
      </c>
      <c r="D1016" s="26">
        <v>42.6</v>
      </c>
      <c r="E1016" s="27">
        <v>45.038567441941673</v>
      </c>
      <c r="F1016" s="8">
        <v>34.207459207459209</v>
      </c>
      <c r="G1016" s="27">
        <v>45.19658792407585</v>
      </c>
      <c r="H1016" s="24">
        <v>61.931119311193072</v>
      </c>
      <c r="I1016" s="27">
        <v>48.421484214842188</v>
      </c>
      <c r="J1016" s="24">
        <v>1.0016428571428571</v>
      </c>
      <c r="K1016" s="27">
        <v>0.6802857142857146</v>
      </c>
      <c r="L1016" s="24">
        <v>100.05342593829303</v>
      </c>
      <c r="M1016" s="27">
        <v>87.458042672426359</v>
      </c>
      <c r="N1016" s="24">
        <v>0.78</v>
      </c>
      <c r="O1016" s="24">
        <v>4.0209999999999999</v>
      </c>
      <c r="P1016" s="24">
        <v>3.36</v>
      </c>
    </row>
    <row r="1017" spans="1:16" x14ac:dyDescent="0.35">
      <c r="A1017" s="25">
        <v>37659</v>
      </c>
      <c r="B1017" s="24">
        <v>29.073</v>
      </c>
      <c r="C1017" s="24">
        <f t="shared" si="15"/>
        <v>1</v>
      </c>
      <c r="D1017" s="26">
        <v>77.5</v>
      </c>
      <c r="E1017" s="27">
        <v>45.634390938513654</v>
      </c>
      <c r="F1017" s="8">
        <v>33.574833174451875</v>
      </c>
      <c r="G1017" s="27">
        <v>46.723450386446224</v>
      </c>
      <c r="H1017" s="24">
        <v>8.5608856088560596</v>
      </c>
      <c r="I1017" s="27">
        <v>51.275112751127544</v>
      </c>
      <c r="J1017" s="24">
        <v>1.0376428571428573</v>
      </c>
      <c r="K1017" s="27">
        <v>0.66642857142857181</v>
      </c>
      <c r="L1017" s="24">
        <v>98.813812793147974</v>
      </c>
      <c r="M1017" s="27">
        <v>82.617220801364027</v>
      </c>
      <c r="N1017" s="24">
        <v>0.75</v>
      </c>
      <c r="O1017" s="24">
        <v>3.9980000000000002</v>
      </c>
      <c r="P1017" s="24">
        <v>3.46</v>
      </c>
    </row>
    <row r="1018" spans="1:16" x14ac:dyDescent="0.35">
      <c r="A1018" s="25">
        <v>37662</v>
      </c>
      <c r="B1018" s="24">
        <v>29.266999999999999</v>
      </c>
      <c r="C1018" s="24">
        <f t="shared" si="15"/>
        <v>1</v>
      </c>
      <c r="D1018" s="26">
        <v>70.900000000000006</v>
      </c>
      <c r="E1018" s="27">
        <v>45.7907092370965</v>
      </c>
      <c r="F1018" s="8">
        <v>37.06363455016956</v>
      </c>
      <c r="G1018" s="27">
        <v>48.317176698086762</v>
      </c>
      <c r="H1018" s="24">
        <v>22.878228782287721</v>
      </c>
      <c r="I1018" s="27">
        <v>31.123411234112282</v>
      </c>
      <c r="J1018" s="24">
        <v>0.94364285714285734</v>
      </c>
      <c r="K1018" s="27">
        <v>0.69407142857142901</v>
      </c>
      <c r="L1018" s="24">
        <v>100</v>
      </c>
      <c r="M1018" s="27">
        <v>81.553208682809924</v>
      </c>
      <c r="N1018" s="24">
        <v>0.76</v>
      </c>
      <c r="O1018" s="24">
        <v>4.0369999999999999</v>
      </c>
      <c r="P1018" s="24">
        <v>3.44</v>
      </c>
    </row>
    <row r="1019" spans="1:16" x14ac:dyDescent="0.35">
      <c r="A1019" s="25">
        <v>37663</v>
      </c>
      <c r="B1019" s="24">
        <v>29.963999999999999</v>
      </c>
      <c r="C1019" s="24">
        <f t="shared" si="15"/>
        <v>0</v>
      </c>
      <c r="D1019" s="26">
        <v>36.6</v>
      </c>
      <c r="E1019" s="27">
        <v>53.130583160462962</v>
      </c>
      <c r="F1019" s="8">
        <v>44.530776992936431</v>
      </c>
      <c r="G1019" s="27">
        <v>49.88209633717122</v>
      </c>
      <c r="H1019" s="24">
        <v>71.912832929781899</v>
      </c>
      <c r="I1019" s="27">
        <v>34.450649106975227</v>
      </c>
      <c r="J1019" s="24">
        <v>0.91321428571428576</v>
      </c>
      <c r="K1019" s="27">
        <v>0.68857142857142883</v>
      </c>
      <c r="L1019" s="24">
        <v>97.238357942560441</v>
      </c>
      <c r="M1019" s="27">
        <v>85.714285714285708</v>
      </c>
      <c r="N1019" s="24">
        <v>0.78</v>
      </c>
      <c r="O1019" s="24">
        <v>4.0019999999999998</v>
      </c>
      <c r="P1019" s="24">
        <v>3.36</v>
      </c>
    </row>
    <row r="1020" spans="1:16" x14ac:dyDescent="0.35">
      <c r="A1020" s="25">
        <v>37664</v>
      </c>
      <c r="B1020" s="24">
        <v>29.498999999999999</v>
      </c>
      <c r="C1020" s="24">
        <f t="shared" si="15"/>
        <v>1</v>
      </c>
      <c r="D1020" s="26">
        <v>62.9</v>
      </c>
      <c r="E1020" s="27">
        <v>45.626727780143838</v>
      </c>
      <c r="F1020" s="8">
        <v>42.105263157894733</v>
      </c>
      <c r="G1020" s="27">
        <v>50.88185724376698</v>
      </c>
      <c r="H1020" s="24">
        <v>47.811447811447721</v>
      </c>
      <c r="I1020" s="27">
        <v>47.534169841172449</v>
      </c>
      <c r="J1020" s="24">
        <v>0.8551428571428572</v>
      </c>
      <c r="K1020" s="27">
        <v>0.67757142857142882</v>
      </c>
      <c r="L1020" s="24">
        <v>98.195799074598042</v>
      </c>
      <c r="M1020" s="27">
        <v>84.665059411055623</v>
      </c>
      <c r="N1020" s="24">
        <v>0.76</v>
      </c>
      <c r="O1020" s="24">
        <v>3.9630000000000001</v>
      </c>
      <c r="P1020" s="24">
        <v>3.41</v>
      </c>
    </row>
    <row r="1021" spans="1:16" x14ac:dyDescent="0.35">
      <c r="A1021" s="25">
        <v>37665</v>
      </c>
      <c r="B1021" s="24">
        <v>29.614999999999998</v>
      </c>
      <c r="C1021" s="24">
        <f t="shared" si="15"/>
        <v>1</v>
      </c>
      <c r="D1021" s="26">
        <v>51.5</v>
      </c>
      <c r="E1021" s="27">
        <v>52.544797418981709</v>
      </c>
      <c r="F1021" s="8">
        <v>48.197466709970762</v>
      </c>
      <c r="G1021" s="27">
        <v>51.518636340593304</v>
      </c>
      <c r="H1021" s="24">
        <v>60.830527497194062</v>
      </c>
      <c r="I1021" s="27">
        <v>60.184936079474561</v>
      </c>
      <c r="J1021" s="24">
        <v>0.75450000000000017</v>
      </c>
      <c r="K1021" s="27">
        <v>0.71078571428571458</v>
      </c>
      <c r="L1021" s="24">
        <v>96.834842886570968</v>
      </c>
      <c r="M1021" s="27">
        <v>89.158839113680145</v>
      </c>
      <c r="N1021" s="24">
        <v>0.77</v>
      </c>
      <c r="O1021" s="24">
        <v>3.9119999999999999</v>
      </c>
      <c r="P1021" s="24">
        <v>3.4</v>
      </c>
    </row>
    <row r="1022" spans="1:16" x14ac:dyDescent="0.35">
      <c r="A1022" s="25">
        <v>37666</v>
      </c>
      <c r="B1022" s="24">
        <v>31.085999999999999</v>
      </c>
      <c r="C1022" s="24">
        <f t="shared" si="15"/>
        <v>1</v>
      </c>
      <c r="D1022" s="26">
        <v>75.7</v>
      </c>
      <c r="E1022" s="27">
        <v>63.743588941147024</v>
      </c>
      <c r="F1022" s="8">
        <v>58.171282655666857</v>
      </c>
      <c r="G1022" s="27">
        <v>52.993604267718254</v>
      </c>
      <c r="H1022" s="24">
        <v>100</v>
      </c>
      <c r="I1022" s="27">
        <v>69.547325102880592</v>
      </c>
      <c r="J1022" s="24">
        <v>0.7269285714285717</v>
      </c>
      <c r="K1022" s="27">
        <v>0.73564285714285738</v>
      </c>
      <c r="L1022" s="24">
        <v>102.94741025301364</v>
      </c>
      <c r="M1022" s="27">
        <v>95.593345428826225</v>
      </c>
      <c r="N1022" s="24">
        <v>0.8</v>
      </c>
      <c r="O1022" s="24">
        <v>3.9750000000000001</v>
      </c>
      <c r="P1022" s="24">
        <v>3.24</v>
      </c>
    </row>
    <row r="1023" spans="1:16" x14ac:dyDescent="0.35">
      <c r="A1023" s="25">
        <v>37669</v>
      </c>
      <c r="B1023" s="24">
        <v>32.595999999999997</v>
      </c>
      <c r="C1023" s="24">
        <f t="shared" si="15"/>
        <v>0</v>
      </c>
      <c r="D1023" s="26">
        <v>109.1</v>
      </c>
      <c r="E1023" s="27">
        <v>64.7683324880106</v>
      </c>
      <c r="F1023" s="8">
        <v>64.427494149258891</v>
      </c>
      <c r="G1023" s="27">
        <v>55.08391671351054</v>
      </c>
      <c r="H1023" s="24">
        <v>100</v>
      </c>
      <c r="I1023" s="27">
        <v>86.943509165731356</v>
      </c>
      <c r="J1023" s="24">
        <v>0.64507142857142896</v>
      </c>
      <c r="K1023" s="27">
        <v>0.78535714285714298</v>
      </c>
      <c r="L1023" s="24">
        <v>112.56690955554787</v>
      </c>
      <c r="M1023" s="27">
        <v>102.30689557766549</v>
      </c>
      <c r="N1023" s="24">
        <v>0.84</v>
      </c>
      <c r="O1023" s="24">
        <v>3.9940000000000002</v>
      </c>
      <c r="P1023" s="24">
        <v>3.09</v>
      </c>
    </row>
    <row r="1024" spans="1:16" x14ac:dyDescent="0.35">
      <c r="A1024" s="25">
        <v>37670</v>
      </c>
      <c r="B1024" s="24">
        <v>31.667000000000002</v>
      </c>
      <c r="C1024" s="24">
        <f t="shared" si="15"/>
        <v>0</v>
      </c>
      <c r="D1024" s="26">
        <v>57.1</v>
      </c>
      <c r="E1024" s="27">
        <v>56.738719434444242</v>
      </c>
      <c r="F1024" s="8">
        <v>53.901813518959521</v>
      </c>
      <c r="G1024" s="27">
        <v>55.917178018855736</v>
      </c>
      <c r="H1024" s="24">
        <v>70.003228931223902</v>
      </c>
      <c r="I1024" s="27">
        <v>90.001076310407981</v>
      </c>
      <c r="J1024" s="24">
        <v>0.69264285714285734</v>
      </c>
      <c r="K1024" s="27">
        <v>0.61671428571428577</v>
      </c>
      <c r="L1024" s="24">
        <v>104.47017682765902</v>
      </c>
      <c r="M1024" s="27">
        <v>101.99368719402217</v>
      </c>
      <c r="N1024" s="24">
        <v>0.82</v>
      </c>
      <c r="O1024" s="24">
        <v>3.9950000000000001</v>
      </c>
      <c r="P1024" s="24">
        <v>3.18</v>
      </c>
    </row>
    <row r="1025" spans="1:16" x14ac:dyDescent="0.35">
      <c r="A1025" s="25">
        <v>37671</v>
      </c>
      <c r="B1025" s="24">
        <v>30.661000000000001</v>
      </c>
      <c r="C1025" s="24">
        <f t="shared" si="15"/>
        <v>0</v>
      </c>
      <c r="D1025" s="26">
        <v>60.1</v>
      </c>
      <c r="E1025" s="27">
        <v>49.112142748435417</v>
      </c>
      <c r="F1025" s="8">
        <v>52.780269058295971</v>
      </c>
      <c r="G1025" s="27">
        <v>56.491708819707767</v>
      </c>
      <c r="H1025" s="24">
        <v>35.088896343509013</v>
      </c>
      <c r="I1025" s="27">
        <v>68.364041758244312</v>
      </c>
      <c r="J1025" s="24">
        <v>0.67321428571428577</v>
      </c>
      <c r="K1025" s="27">
        <v>0.60564285714285704</v>
      </c>
      <c r="L1025" s="24">
        <v>102.32612468295288</v>
      </c>
      <c r="M1025" s="27">
        <v>98.509236947791166</v>
      </c>
      <c r="N1025" s="24">
        <v>0.79</v>
      </c>
      <c r="O1025" s="24">
        <v>3.9260000000000002</v>
      </c>
      <c r="P1025" s="24">
        <v>3.28</v>
      </c>
    </row>
    <row r="1026" spans="1:16" x14ac:dyDescent="0.35">
      <c r="A1026" s="25">
        <v>37672</v>
      </c>
      <c r="B1026" s="24">
        <v>29.538</v>
      </c>
      <c r="C1026" s="24">
        <f t="shared" ref="C1026:C1089" si="16">IF(B1027-B1026&gt;0,1,0)</f>
        <v>1</v>
      </c>
      <c r="D1026" s="26">
        <v>91.8</v>
      </c>
      <c r="E1026" s="27">
        <v>46.932719151180557</v>
      </c>
      <c r="F1026" s="8">
        <v>45.545989259227689</v>
      </c>
      <c r="G1026" s="27">
        <v>56.518212464717486</v>
      </c>
      <c r="H1026" s="24">
        <v>0</v>
      </c>
      <c r="I1026" s="27">
        <v>35.030708424910976</v>
      </c>
      <c r="J1026" s="24">
        <v>0.76164285714285695</v>
      </c>
      <c r="K1026" s="27">
        <v>0.52549999999999997</v>
      </c>
      <c r="L1026" s="24">
        <v>101.59942214425757</v>
      </c>
      <c r="M1026" s="27">
        <v>98.630960331240814</v>
      </c>
      <c r="N1026" s="24">
        <v>0.76</v>
      </c>
      <c r="O1026" s="24">
        <v>3.903</v>
      </c>
      <c r="P1026" s="24">
        <v>3.41</v>
      </c>
    </row>
    <row r="1027" spans="1:16" x14ac:dyDescent="0.35">
      <c r="A1027" s="25">
        <v>37673</v>
      </c>
      <c r="B1027" s="24">
        <v>29.963999999999999</v>
      </c>
      <c r="C1027" s="24">
        <f t="shared" si="16"/>
        <v>0</v>
      </c>
      <c r="D1027" s="26">
        <v>59.4</v>
      </c>
      <c r="E1027" s="27">
        <v>41.502479346299765</v>
      </c>
      <c r="F1027" s="8">
        <v>49.014443500424797</v>
      </c>
      <c r="G1027" s="27">
        <v>56.537470267089404</v>
      </c>
      <c r="H1027" s="24">
        <v>13.930673642903823</v>
      </c>
      <c r="I1027" s="27">
        <v>16.33985666213761</v>
      </c>
      <c r="J1027" s="24">
        <v>0.66764285714285698</v>
      </c>
      <c r="K1027" s="27">
        <v>0.56149999999999956</v>
      </c>
      <c r="L1027" s="24">
        <v>102.38152185054841</v>
      </c>
      <c r="M1027" s="27">
        <v>101.84215892869281</v>
      </c>
      <c r="N1027" s="24">
        <v>0.78</v>
      </c>
      <c r="O1027" s="24">
        <v>3.9340000000000002</v>
      </c>
      <c r="P1027" s="24">
        <v>3.36</v>
      </c>
    </row>
    <row r="1028" spans="1:16" x14ac:dyDescent="0.35">
      <c r="A1028" s="25">
        <v>37676</v>
      </c>
      <c r="B1028" s="24">
        <v>29.266999999999999</v>
      </c>
      <c r="C1028" s="24">
        <f t="shared" si="16"/>
        <v>0</v>
      </c>
      <c r="D1028" s="26">
        <v>40</v>
      </c>
      <c r="E1028" s="27">
        <v>42.295218748956501</v>
      </c>
      <c r="F1028" s="8">
        <v>51.380477377983603</v>
      </c>
      <c r="G1028" s="27">
        <v>56.663144016224685</v>
      </c>
      <c r="H1028" s="24">
        <v>0</v>
      </c>
      <c r="I1028" s="27">
        <v>4.6435578809679408</v>
      </c>
      <c r="J1028" s="24">
        <v>0.63721428571428562</v>
      </c>
      <c r="K1028" s="27">
        <v>0.54214285714285659</v>
      </c>
      <c r="L1028" s="24">
        <v>97.67387531704712</v>
      </c>
      <c r="M1028" s="27">
        <v>100</v>
      </c>
      <c r="N1028" s="24">
        <v>0.76</v>
      </c>
      <c r="O1028" s="24">
        <v>3.8919999999999999</v>
      </c>
      <c r="P1028" s="24">
        <v>3.44</v>
      </c>
    </row>
    <row r="1029" spans="1:16" x14ac:dyDescent="0.35">
      <c r="A1029" s="25">
        <v>37677</v>
      </c>
      <c r="B1029" s="24">
        <v>28.027999999999999</v>
      </c>
      <c r="C1029" s="24">
        <f t="shared" si="16"/>
        <v>0</v>
      </c>
      <c r="D1029" s="26">
        <v>177.5</v>
      </c>
      <c r="E1029" s="27">
        <v>32.169089946816854</v>
      </c>
      <c r="F1029" s="8">
        <v>39.722822174226039</v>
      </c>
      <c r="G1029" s="27">
        <v>56.424959832428144</v>
      </c>
      <c r="H1029" s="24">
        <v>0</v>
      </c>
      <c r="I1029" s="27">
        <v>4.6435578809679408</v>
      </c>
      <c r="J1029" s="24">
        <v>0.6952857142857144</v>
      </c>
      <c r="K1029" s="27">
        <v>0.45149999999999935</v>
      </c>
      <c r="L1029" s="24">
        <v>95.013390284416417</v>
      </c>
      <c r="M1029" s="27">
        <v>90.955703391205574</v>
      </c>
      <c r="N1029" s="24">
        <v>0.73</v>
      </c>
      <c r="O1029" s="24">
        <v>3.8809999999999998</v>
      </c>
      <c r="P1029" s="24">
        <v>3.59</v>
      </c>
    </row>
    <row r="1030" spans="1:16" x14ac:dyDescent="0.35">
      <c r="A1030" s="25">
        <v>37678</v>
      </c>
      <c r="B1030" s="24">
        <v>27.795999999999999</v>
      </c>
      <c r="C1030" s="24">
        <f t="shared" si="16"/>
        <v>1</v>
      </c>
      <c r="D1030" s="26">
        <v>57.7</v>
      </c>
      <c r="E1030" s="27">
        <v>27.657692020056047</v>
      </c>
      <c r="F1030" s="8">
        <v>40.14186977082575</v>
      </c>
      <c r="G1030" s="27">
        <v>56.097774549224987</v>
      </c>
      <c r="H1030" s="24">
        <v>0</v>
      </c>
      <c r="I1030" s="27">
        <v>0</v>
      </c>
      <c r="J1030" s="24">
        <v>0.70078571428571423</v>
      </c>
      <c r="K1030" s="27">
        <v>0.45814285714285646</v>
      </c>
      <c r="L1030" s="24">
        <v>93.857842309640375</v>
      </c>
      <c r="M1030" s="27">
        <v>92.526879930761282</v>
      </c>
      <c r="N1030" s="24">
        <v>0.72</v>
      </c>
      <c r="O1030" s="24">
        <v>3.883</v>
      </c>
      <c r="P1030" s="24">
        <v>3.62</v>
      </c>
    </row>
    <row r="1031" spans="1:16" x14ac:dyDescent="0.35">
      <c r="A1031" s="25">
        <v>37679</v>
      </c>
      <c r="B1031" s="24">
        <v>28.492999999999999</v>
      </c>
      <c r="C1031" s="24">
        <f t="shared" si="16"/>
        <v>1</v>
      </c>
      <c r="D1031" s="26">
        <v>49.6</v>
      </c>
      <c r="E1031" s="27">
        <v>33.192657645535434</v>
      </c>
      <c r="F1031" s="8">
        <v>47.315311979263086</v>
      </c>
      <c r="G1031" s="27">
        <v>55.582093839299006</v>
      </c>
      <c r="H1031" s="24">
        <v>32.149446494464918</v>
      </c>
      <c r="I1031" s="27">
        <v>10.71648216482164</v>
      </c>
      <c r="J1031" s="24">
        <v>0.60950000000000004</v>
      </c>
      <c r="K1031" s="27">
        <v>0.51899999999999913</v>
      </c>
      <c r="L1031" s="24">
        <v>91.658624461172238</v>
      </c>
      <c r="M1031" s="27">
        <v>93.166138050550956</v>
      </c>
      <c r="N1031" s="24">
        <v>0.74</v>
      </c>
      <c r="O1031" s="24">
        <v>3.9449999999999998</v>
      </c>
      <c r="P1031" s="24">
        <v>3.53</v>
      </c>
    </row>
    <row r="1032" spans="1:16" x14ac:dyDescent="0.35">
      <c r="A1032" s="25">
        <v>37680</v>
      </c>
      <c r="B1032" s="24">
        <v>29.266999999999999</v>
      </c>
      <c r="C1032" s="24">
        <f t="shared" si="16"/>
        <v>1</v>
      </c>
      <c r="D1032" s="26">
        <v>93.5</v>
      </c>
      <c r="E1032" s="27">
        <v>41.415864906381515</v>
      </c>
      <c r="F1032" s="8">
        <v>50</v>
      </c>
      <c r="G1032" s="27">
        <v>54.738603947900479</v>
      </c>
      <c r="H1032" s="24">
        <v>100</v>
      </c>
      <c r="I1032" s="27">
        <v>44.04981549815497</v>
      </c>
      <c r="J1032" s="24">
        <v>0.63600000000000001</v>
      </c>
      <c r="K1032" s="27">
        <v>0.52728571428571336</v>
      </c>
      <c r="L1032" s="24">
        <v>89.787090440544858</v>
      </c>
      <c r="M1032" s="27">
        <v>96.923433567359908</v>
      </c>
      <c r="N1032" s="24">
        <v>0.76</v>
      </c>
      <c r="O1032" s="24">
        <v>3.8969999999999998</v>
      </c>
      <c r="P1032" s="24">
        <v>3.44</v>
      </c>
    </row>
    <row r="1033" spans="1:16" x14ac:dyDescent="0.35">
      <c r="A1033" s="25">
        <v>37683</v>
      </c>
      <c r="B1033" s="24">
        <v>29.498999999999999</v>
      </c>
      <c r="C1033" s="24">
        <f t="shared" si="16"/>
        <v>0</v>
      </c>
      <c r="D1033" s="26">
        <v>38.9</v>
      </c>
      <c r="E1033" s="27">
        <v>41.527887767213535</v>
      </c>
      <c r="F1033" s="8">
        <v>47.870294036823296</v>
      </c>
      <c r="G1033" s="27">
        <v>53.071308466217978</v>
      </c>
      <c r="H1033" s="24">
        <v>100</v>
      </c>
      <c r="I1033" s="27">
        <v>77.383148831488299</v>
      </c>
      <c r="J1033" s="24">
        <v>0.66092857142857142</v>
      </c>
      <c r="K1033" s="27">
        <v>0.51064285714285618</v>
      </c>
      <c r="L1033" s="24">
        <v>93.153756276249709</v>
      </c>
      <c r="M1033" s="27">
        <v>101.87174085713298</v>
      </c>
      <c r="N1033" s="24">
        <v>0.76</v>
      </c>
      <c r="O1033" s="24">
        <v>3.8980000000000001</v>
      </c>
      <c r="P1033" s="24">
        <v>3.41</v>
      </c>
    </row>
    <row r="1034" spans="1:16" x14ac:dyDescent="0.35">
      <c r="A1034" s="25">
        <v>37684</v>
      </c>
      <c r="B1034" s="24">
        <v>29.111999999999998</v>
      </c>
      <c r="C1034" s="24">
        <f t="shared" si="16"/>
        <v>1</v>
      </c>
      <c r="D1034" s="26">
        <v>24.1</v>
      </c>
      <c r="E1034" s="27">
        <v>43.164719700375223</v>
      </c>
      <c r="F1034" s="8">
        <v>48.214779961251033</v>
      </c>
      <c r="G1034" s="27">
        <v>51.743525853583385</v>
      </c>
      <c r="H1034" s="24">
        <v>77.275396359365786</v>
      </c>
      <c r="I1034" s="27">
        <v>92.4251321197886</v>
      </c>
      <c r="J1034" s="24">
        <v>0.66642857142857159</v>
      </c>
      <c r="K1034" s="27">
        <v>0.5316428571428562</v>
      </c>
      <c r="L1034" s="24">
        <v>94.947979517954394</v>
      </c>
      <c r="M1034" s="27">
        <v>96.041171813143293</v>
      </c>
      <c r="N1034" s="24">
        <v>0.75</v>
      </c>
      <c r="O1034" s="24">
        <v>3.9039999999999999</v>
      </c>
      <c r="P1034" s="24">
        <v>3.46</v>
      </c>
    </row>
    <row r="1035" spans="1:16" x14ac:dyDescent="0.35">
      <c r="A1035" s="25">
        <v>37685</v>
      </c>
      <c r="B1035" s="24">
        <v>29.963999999999999</v>
      </c>
      <c r="C1035" s="24">
        <f t="shared" si="16"/>
        <v>0</v>
      </c>
      <c r="D1035" s="26">
        <v>39.4</v>
      </c>
      <c r="E1035" s="27">
        <v>42.452678234772691</v>
      </c>
      <c r="F1035" s="8">
        <v>51.507559395248379</v>
      </c>
      <c r="G1035" s="27">
        <v>50.770657751452411</v>
      </c>
      <c r="H1035" s="24">
        <v>100</v>
      </c>
      <c r="I1035" s="27">
        <v>92.4251321197886</v>
      </c>
      <c r="J1035" s="24">
        <v>0.62214285714285722</v>
      </c>
      <c r="K1035" s="27">
        <v>0.5913571428571418</v>
      </c>
      <c r="L1035" s="24">
        <v>101.44221003453178</v>
      </c>
      <c r="M1035" s="27">
        <v>100</v>
      </c>
      <c r="N1035" s="24">
        <v>0.78</v>
      </c>
      <c r="O1035" s="24">
        <v>3.8959999999999999</v>
      </c>
      <c r="P1035" s="24">
        <v>3.36</v>
      </c>
    </row>
    <row r="1036" spans="1:16" x14ac:dyDescent="0.35">
      <c r="A1036" s="25">
        <v>37686</v>
      </c>
      <c r="B1036" s="24">
        <v>28.646999999999998</v>
      </c>
      <c r="C1036" s="24">
        <f t="shared" si="16"/>
        <v>1</v>
      </c>
      <c r="D1036" s="26">
        <v>46.1</v>
      </c>
      <c r="E1036" s="27">
        <v>35.607319229169079</v>
      </c>
      <c r="F1036" s="8">
        <v>39.322301024428683</v>
      </c>
      <c r="G1036" s="27">
        <v>49.388905566960496</v>
      </c>
      <c r="H1036" s="24">
        <v>0</v>
      </c>
      <c r="I1036" s="27">
        <v>59.091798786455264</v>
      </c>
      <c r="J1036" s="24">
        <v>0.6774285714285716</v>
      </c>
      <c r="K1036" s="27">
        <v>0.5139285714285704</v>
      </c>
      <c r="L1036" s="24">
        <v>95.604725670804967</v>
      </c>
      <c r="M1036" s="27">
        <v>98.534722938809196</v>
      </c>
      <c r="N1036" s="24">
        <v>0.74</v>
      </c>
      <c r="O1036" s="24">
        <v>3.8559999999999999</v>
      </c>
      <c r="P1036" s="24">
        <v>3.51</v>
      </c>
    </row>
    <row r="1037" spans="1:16" x14ac:dyDescent="0.35">
      <c r="A1037" s="25">
        <v>37687</v>
      </c>
      <c r="B1037" s="24">
        <v>28.995999999999999</v>
      </c>
      <c r="C1037" s="24">
        <f t="shared" si="16"/>
        <v>0</v>
      </c>
      <c r="D1037" s="26">
        <v>44.9</v>
      </c>
      <c r="E1037" s="27">
        <v>25.010726708977757</v>
      </c>
      <c r="F1037" s="8">
        <v>32.456140350877199</v>
      </c>
      <c r="G1037" s="27">
        <v>47.967563180143038</v>
      </c>
      <c r="H1037" s="24">
        <v>26.499620349278675</v>
      </c>
      <c r="I1037" s="27">
        <v>42.166540116426226</v>
      </c>
      <c r="J1037" s="24">
        <v>0.6845714285714285</v>
      </c>
      <c r="K1037" s="27">
        <v>0.51835714285714196</v>
      </c>
      <c r="L1037" s="24">
        <v>99.074042436874294</v>
      </c>
      <c r="M1037" s="27">
        <v>99.074042436874294</v>
      </c>
      <c r="N1037" s="24">
        <v>0.75</v>
      </c>
      <c r="O1037" s="24">
        <v>3.8410000000000002</v>
      </c>
      <c r="P1037" s="24">
        <v>3.47</v>
      </c>
    </row>
    <row r="1038" spans="1:16" x14ac:dyDescent="0.35">
      <c r="A1038" s="25">
        <v>37690</v>
      </c>
      <c r="B1038" s="24">
        <v>27.446999999999999</v>
      </c>
      <c r="C1038" s="24">
        <f t="shared" si="16"/>
        <v>0</v>
      </c>
      <c r="D1038" s="26">
        <v>92.3</v>
      </c>
      <c r="E1038" s="27">
        <v>24.293537475582283</v>
      </c>
      <c r="F1038" s="8">
        <v>30.606617647058808</v>
      </c>
      <c r="G1038" s="27">
        <v>46.411687996542831</v>
      </c>
      <c r="H1038" s="24">
        <v>0</v>
      </c>
      <c r="I1038" s="27">
        <v>8.8332067830928924</v>
      </c>
      <c r="J1038" s="24">
        <v>0.73992857142857182</v>
      </c>
      <c r="K1038" s="27">
        <v>0.5089285714285704</v>
      </c>
      <c r="L1038" s="24">
        <v>97.927072927072928</v>
      </c>
      <c r="M1038" s="27">
        <v>91.599919903884668</v>
      </c>
      <c r="N1038" s="24">
        <v>0.71</v>
      </c>
      <c r="O1038" s="24">
        <v>3.7989999999999999</v>
      </c>
      <c r="P1038" s="24">
        <v>3.67</v>
      </c>
    </row>
    <row r="1039" spans="1:16" x14ac:dyDescent="0.35">
      <c r="A1039" s="25">
        <v>37691</v>
      </c>
      <c r="B1039" s="24">
        <v>26.789000000000001</v>
      </c>
      <c r="C1039" s="24">
        <f t="shared" si="16"/>
        <v>0</v>
      </c>
      <c r="D1039" s="26">
        <v>108.6</v>
      </c>
      <c r="E1039" s="27">
        <v>23.35829207005149</v>
      </c>
      <c r="F1039" s="8">
        <v>31.617926319787305</v>
      </c>
      <c r="G1039" s="27">
        <v>45.128288984123714</v>
      </c>
      <c r="H1039" s="24">
        <v>0</v>
      </c>
      <c r="I1039" s="27">
        <v>8.8332067830928924</v>
      </c>
      <c r="J1039" s="24">
        <v>0.69571428571428606</v>
      </c>
      <c r="K1039" s="27">
        <v>0.51385714285714201</v>
      </c>
      <c r="L1039" s="24">
        <v>96.377176572168665</v>
      </c>
      <c r="M1039" s="27">
        <v>90.81324790670871</v>
      </c>
      <c r="N1039" s="24">
        <v>0.69</v>
      </c>
      <c r="O1039" s="24">
        <v>3.8210000000000002</v>
      </c>
      <c r="P1039" s="24">
        <v>3.76</v>
      </c>
    </row>
    <row r="1040" spans="1:16" x14ac:dyDescent="0.35">
      <c r="A1040" s="25">
        <v>37692</v>
      </c>
      <c r="B1040" s="24">
        <v>25.628</v>
      </c>
      <c r="C1040" s="24">
        <f t="shared" si="16"/>
        <v>1</v>
      </c>
      <c r="D1040" s="26">
        <v>106</v>
      </c>
      <c r="E1040" s="27">
        <v>23.323365616417206</v>
      </c>
      <c r="F1040" s="8">
        <v>31.504257332071894</v>
      </c>
      <c r="G1040" s="27">
        <v>44.035213059176392</v>
      </c>
      <c r="H1040" s="24">
        <v>0</v>
      </c>
      <c r="I1040" s="27">
        <v>0</v>
      </c>
      <c r="J1040" s="24">
        <v>0.74000000000000044</v>
      </c>
      <c r="K1040" s="27">
        <v>0.49392857142857061</v>
      </c>
      <c r="L1040" s="24">
        <v>89.944898747060691</v>
      </c>
      <c r="M1040" s="27">
        <v>86.537227756204629</v>
      </c>
      <c r="N1040" s="24">
        <v>0.66</v>
      </c>
      <c r="O1040" s="24">
        <v>3.8380000000000001</v>
      </c>
      <c r="P1040" s="24">
        <v>3.93</v>
      </c>
    </row>
    <row r="1041" spans="1:16" x14ac:dyDescent="0.35">
      <c r="A1041" s="25">
        <v>37693</v>
      </c>
      <c r="B1041" s="24">
        <v>27.602</v>
      </c>
      <c r="C1041" s="24">
        <f t="shared" si="16"/>
        <v>1</v>
      </c>
      <c r="D1041" s="26">
        <v>85.5</v>
      </c>
      <c r="E1041" s="27">
        <v>31.084190460710374</v>
      </c>
      <c r="F1041" s="8">
        <v>40.254167354348908</v>
      </c>
      <c r="G1041" s="27">
        <v>43.964056587840432</v>
      </c>
      <c r="H1041" s="24">
        <v>58.610451306413339</v>
      </c>
      <c r="I1041" s="27">
        <v>19.536817102137778</v>
      </c>
      <c r="J1041" s="24">
        <v>0.74000000000000044</v>
      </c>
      <c r="K1041" s="27">
        <v>0.55192857142857099</v>
      </c>
      <c r="L1041" s="24">
        <v>94.310998735777503</v>
      </c>
      <c r="M1041" s="27">
        <v>88.792382422955669</v>
      </c>
      <c r="N1041" s="24">
        <v>0.71</v>
      </c>
      <c r="O1041" s="24">
        <v>3.976</v>
      </c>
      <c r="P1041" s="24">
        <v>3.65</v>
      </c>
    </row>
    <row r="1042" spans="1:16" x14ac:dyDescent="0.35">
      <c r="A1042" s="25">
        <v>37694</v>
      </c>
      <c r="B1042" s="24">
        <v>28.646999999999998</v>
      </c>
      <c r="C1042" s="24">
        <f t="shared" si="16"/>
        <v>1</v>
      </c>
      <c r="D1042" s="26">
        <v>79.3</v>
      </c>
      <c r="E1042" s="27">
        <v>37.701818983004699</v>
      </c>
      <c r="F1042" s="8">
        <v>47.513236001925229</v>
      </c>
      <c r="G1042" s="27">
        <v>43.938382091075212</v>
      </c>
      <c r="H1042" s="24">
        <v>100</v>
      </c>
      <c r="I1042" s="27">
        <v>52.87015043547111</v>
      </c>
      <c r="J1042" s="24">
        <v>0.76214285714285779</v>
      </c>
      <c r="K1042" s="27">
        <v>0.60164285714285648</v>
      </c>
      <c r="L1042" s="24">
        <v>97.111766500559341</v>
      </c>
      <c r="M1042" s="27">
        <v>87.885016566449877</v>
      </c>
      <c r="N1042" s="24">
        <v>0.74</v>
      </c>
      <c r="O1042" s="24">
        <v>4.03</v>
      </c>
      <c r="P1042" s="24">
        <v>3.51</v>
      </c>
    </row>
    <row r="1043" spans="1:16" x14ac:dyDescent="0.35">
      <c r="A1043" s="25">
        <v>37697</v>
      </c>
      <c r="B1043" s="24">
        <v>29.654</v>
      </c>
      <c r="C1043" s="24">
        <f t="shared" si="16"/>
        <v>1</v>
      </c>
      <c r="D1043" s="26">
        <v>85.8</v>
      </c>
      <c r="E1043" s="27">
        <v>50.576913182956517</v>
      </c>
      <c r="F1043" s="8">
        <v>56.645414418832772</v>
      </c>
      <c r="G1043" s="27">
        <v>43.994967221645474</v>
      </c>
      <c r="H1043" s="24">
        <v>100</v>
      </c>
      <c r="I1043" s="27">
        <v>86.203483768804446</v>
      </c>
      <c r="J1043" s="24">
        <v>0.72614285714285765</v>
      </c>
      <c r="K1043" s="27">
        <v>0.70892857142857102</v>
      </c>
      <c r="L1043" s="24">
        <v>101.8617752129706</v>
      </c>
      <c r="M1043" s="27">
        <v>93.643224808159914</v>
      </c>
      <c r="N1043" s="24">
        <v>0.77</v>
      </c>
      <c r="O1043" s="24">
        <v>4.1710000000000003</v>
      </c>
      <c r="P1043" s="24">
        <v>3.39</v>
      </c>
    </row>
    <row r="1044" spans="1:16" x14ac:dyDescent="0.35">
      <c r="A1044" s="25">
        <v>37698</v>
      </c>
      <c r="B1044" s="24">
        <v>30.312000000000001</v>
      </c>
      <c r="C1044" s="24">
        <f t="shared" si="16"/>
        <v>1</v>
      </c>
      <c r="D1044" s="26">
        <v>139</v>
      </c>
      <c r="E1044" s="27">
        <v>60.453494872553499</v>
      </c>
      <c r="F1044" s="8">
        <v>59.936808846761458</v>
      </c>
      <c r="G1044" s="27">
        <v>43.983317512098722</v>
      </c>
      <c r="H1044" s="24">
        <v>100</v>
      </c>
      <c r="I1044" s="27">
        <v>100</v>
      </c>
      <c r="J1044" s="24">
        <v>0.77871428571428625</v>
      </c>
      <c r="K1044" s="27">
        <v>0.7464999999999995</v>
      </c>
      <c r="L1044" s="24">
        <v>101.1613936724069</v>
      </c>
      <c r="M1044" s="27">
        <v>98.861746192231166</v>
      </c>
      <c r="N1044" s="24">
        <v>0.78</v>
      </c>
      <c r="O1044" s="24">
        <v>4.157</v>
      </c>
      <c r="P1044" s="24">
        <v>3.32</v>
      </c>
    </row>
    <row r="1045" spans="1:16" x14ac:dyDescent="0.35">
      <c r="A1045" s="25">
        <v>37699</v>
      </c>
      <c r="B1045" s="24">
        <v>31.047999999999998</v>
      </c>
      <c r="C1045" s="24">
        <f t="shared" si="16"/>
        <v>1</v>
      </c>
      <c r="D1045" s="26">
        <v>72.900000000000006</v>
      </c>
      <c r="E1045" s="27">
        <v>61.570934044640865</v>
      </c>
      <c r="F1045" s="8">
        <v>60.059847232065522</v>
      </c>
      <c r="G1045" s="27">
        <v>43.2912475998099</v>
      </c>
      <c r="H1045" s="24">
        <v>100</v>
      </c>
      <c r="I1045" s="27">
        <v>100</v>
      </c>
      <c r="J1045" s="24">
        <v>0.82292857142857201</v>
      </c>
      <c r="K1045" s="27">
        <v>0.76314285714285668</v>
      </c>
      <c r="L1045" s="24">
        <v>108.38133137850386</v>
      </c>
      <c r="M1045" s="27">
        <v>105.11205904258919</v>
      </c>
      <c r="N1045" s="24">
        <v>0.8</v>
      </c>
      <c r="O1045" s="24">
        <v>4.2350000000000003</v>
      </c>
      <c r="P1045" s="24">
        <v>3.24</v>
      </c>
    </row>
    <row r="1046" spans="1:16" x14ac:dyDescent="0.35">
      <c r="A1046" s="25">
        <v>37700</v>
      </c>
      <c r="B1046" s="24">
        <v>31.628</v>
      </c>
      <c r="C1046" s="24">
        <f t="shared" si="16"/>
        <v>1</v>
      </c>
      <c r="D1046" s="26">
        <v>77.8</v>
      </c>
      <c r="E1046" s="27">
        <v>61.190343210016827</v>
      </c>
      <c r="F1046" s="8">
        <v>59.440223910435833</v>
      </c>
      <c r="G1046" s="27">
        <v>42.861898752354939</v>
      </c>
      <c r="H1046" s="24">
        <v>100</v>
      </c>
      <c r="I1046" s="27">
        <v>100</v>
      </c>
      <c r="J1046" s="24">
        <v>0.79921428571428621</v>
      </c>
      <c r="K1046" s="27">
        <v>0.80178571428571388</v>
      </c>
      <c r="L1046" s="24">
        <v>109.07711408470135</v>
      </c>
      <c r="M1046" s="27">
        <v>105.55333066346282</v>
      </c>
      <c r="N1046" s="24">
        <v>0.82</v>
      </c>
      <c r="O1046" s="24">
        <v>4.194</v>
      </c>
      <c r="P1046" s="24">
        <v>3.18</v>
      </c>
    </row>
    <row r="1047" spans="1:16" x14ac:dyDescent="0.35">
      <c r="A1047" s="25">
        <v>37701</v>
      </c>
      <c r="B1047" s="24">
        <v>34.067</v>
      </c>
      <c r="C1047" s="24">
        <f t="shared" si="16"/>
        <v>0</v>
      </c>
      <c r="D1047" s="26">
        <v>108</v>
      </c>
      <c r="E1047" s="27">
        <v>64.113448417252698</v>
      </c>
      <c r="F1047" s="8">
        <v>65.524741707449721</v>
      </c>
      <c r="G1047" s="27">
        <v>43.991827289437033</v>
      </c>
      <c r="H1047" s="24">
        <v>100</v>
      </c>
      <c r="I1047" s="27">
        <v>100</v>
      </c>
      <c r="J1047" s="24">
        <v>0.74664285714285761</v>
      </c>
      <c r="K1047" s="27">
        <v>0.95664285714285691</v>
      </c>
      <c r="L1047" s="24">
        <v>124.11921157139214</v>
      </c>
      <c r="M1047" s="27">
        <v>116.40072436532614</v>
      </c>
      <c r="N1047" s="24">
        <v>0.88</v>
      </c>
      <c r="O1047" s="24">
        <v>4.2869999999999999</v>
      </c>
      <c r="P1047" s="24">
        <v>2.95</v>
      </c>
    </row>
    <row r="1048" spans="1:16" x14ac:dyDescent="0.35">
      <c r="A1048" s="25">
        <v>37704</v>
      </c>
      <c r="B1048" s="24">
        <v>31.667000000000002</v>
      </c>
      <c r="C1048" s="24">
        <f t="shared" si="16"/>
        <v>1</v>
      </c>
      <c r="D1048" s="26">
        <v>110.4</v>
      </c>
      <c r="E1048" s="27">
        <v>58.941345572310702</v>
      </c>
      <c r="F1048" s="8">
        <v>57.63826606875935</v>
      </c>
      <c r="G1048" s="27">
        <v>45.282831680275521</v>
      </c>
      <c r="H1048" s="24">
        <v>36.085219707057277</v>
      </c>
      <c r="I1048" s="27">
        <v>78.695073235685754</v>
      </c>
      <c r="J1048" s="24">
        <v>0.81021428571428566</v>
      </c>
      <c r="K1048" s="27">
        <v>0.92178571428571432</v>
      </c>
      <c r="L1048" s="24">
        <v>118.20896636679234</v>
      </c>
      <c r="M1048" s="27">
        <v>112.98344512630227</v>
      </c>
      <c r="N1048" s="24">
        <v>0.82</v>
      </c>
      <c r="O1048" s="24">
        <v>4.2060000000000004</v>
      </c>
      <c r="P1048" s="24">
        <v>3.18</v>
      </c>
    </row>
    <row r="1049" spans="1:16" x14ac:dyDescent="0.35">
      <c r="A1049" s="25">
        <v>37705</v>
      </c>
      <c r="B1049" s="24">
        <v>32.286000000000001</v>
      </c>
      <c r="C1049" s="24">
        <f t="shared" si="16"/>
        <v>0</v>
      </c>
      <c r="D1049" s="26">
        <v>71.599999999999994</v>
      </c>
      <c r="E1049" s="27">
        <v>53.946586151945986</v>
      </c>
      <c r="F1049" s="8">
        <v>57.039776861508621</v>
      </c>
      <c r="G1049" s="27">
        <v>46.46988521147609</v>
      </c>
      <c r="H1049" s="24">
        <v>41.006955945677454</v>
      </c>
      <c r="I1049" s="27">
        <v>59.030725217578237</v>
      </c>
      <c r="J1049" s="24">
        <v>0.8262857142857144</v>
      </c>
      <c r="K1049" s="27">
        <v>0.94500000000000028</v>
      </c>
      <c r="L1049" s="24">
        <v>125.97939753394725</v>
      </c>
      <c r="M1049" s="27">
        <v>116.15340336739099</v>
      </c>
      <c r="N1049" s="24">
        <v>0.84</v>
      </c>
      <c r="O1049" s="24">
        <v>4.2060000000000004</v>
      </c>
      <c r="P1049" s="24">
        <v>3.12</v>
      </c>
    </row>
    <row r="1050" spans="1:16" x14ac:dyDescent="0.35">
      <c r="A1050" s="25">
        <v>37706</v>
      </c>
      <c r="B1050" s="24">
        <v>32.093000000000004</v>
      </c>
      <c r="C1050" s="24">
        <f t="shared" si="16"/>
        <v>0</v>
      </c>
      <c r="D1050" s="26">
        <v>37.700000000000003</v>
      </c>
      <c r="E1050" s="27">
        <v>57.491754966363317</v>
      </c>
      <c r="F1050" s="8">
        <v>61.211608537220222</v>
      </c>
      <c r="G1050" s="27">
        <v>47.583368683099806</v>
      </c>
      <c r="H1050" s="24">
        <v>19.065190651906658</v>
      </c>
      <c r="I1050" s="27">
        <v>32.052455434880464</v>
      </c>
      <c r="J1050" s="24">
        <v>0.79857142857142804</v>
      </c>
      <c r="K1050" s="27">
        <v>0.97542857142857187</v>
      </c>
      <c r="L1050" s="24">
        <v>116.27056010434028</v>
      </c>
      <c r="M1050" s="27">
        <v>112.63468220264627</v>
      </c>
      <c r="N1050" s="24">
        <v>0.83</v>
      </c>
      <c r="O1050" s="24">
        <v>4.202</v>
      </c>
      <c r="P1050" s="24">
        <v>3.14</v>
      </c>
    </row>
    <row r="1051" spans="1:16" x14ac:dyDescent="0.35">
      <c r="A1051" s="25">
        <v>37707</v>
      </c>
      <c r="B1051" s="24">
        <v>31.512</v>
      </c>
      <c r="C1051" s="24">
        <f t="shared" si="16"/>
        <v>0</v>
      </c>
      <c r="D1051" s="26">
        <v>35.9</v>
      </c>
      <c r="E1051" s="27">
        <v>57.753759917024553</v>
      </c>
      <c r="F1051" s="8">
        <v>58.064102564102576</v>
      </c>
      <c r="G1051" s="27">
        <v>48.371645060992321</v>
      </c>
      <c r="H1051" s="24">
        <v>0</v>
      </c>
      <c r="I1051" s="27">
        <v>20.024048865861371</v>
      </c>
      <c r="J1051" s="24">
        <v>0.81242857142857083</v>
      </c>
      <c r="K1051" s="27">
        <v>0.96550000000000047</v>
      </c>
      <c r="L1051" s="24">
        <v>110.00104723007647</v>
      </c>
      <c r="M1051" s="27">
        <v>107.67075545836609</v>
      </c>
      <c r="N1051" s="24">
        <v>0.82</v>
      </c>
      <c r="O1051" s="24">
        <v>4.181</v>
      </c>
      <c r="P1051" s="24">
        <v>3.19</v>
      </c>
    </row>
    <row r="1052" spans="1:16" x14ac:dyDescent="0.35">
      <c r="A1052" s="25">
        <v>37708</v>
      </c>
      <c r="B1052" s="24">
        <v>31.047999999999998</v>
      </c>
      <c r="C1052" s="24">
        <f t="shared" si="16"/>
        <v>0</v>
      </c>
      <c r="D1052" s="26">
        <v>53.1</v>
      </c>
      <c r="E1052" s="27">
        <v>59.280167659802302</v>
      </c>
      <c r="F1052" s="8">
        <v>62.404409231829135</v>
      </c>
      <c r="G1052" s="27">
        <v>49.171691018968453</v>
      </c>
      <c r="H1052" s="24">
        <v>0</v>
      </c>
      <c r="I1052" s="27">
        <v>6.3550635506355526</v>
      </c>
      <c r="J1052" s="24">
        <v>0.74599999999999944</v>
      </c>
      <c r="K1052" s="27">
        <v>0.99428571428571466</v>
      </c>
      <c r="L1052" s="24">
        <v>104.70088352330207</v>
      </c>
      <c r="M1052" s="27">
        <v>105.25102545849012</v>
      </c>
      <c r="N1052" s="24">
        <v>0.8</v>
      </c>
      <c r="O1052" s="24">
        <v>4.1260000000000003</v>
      </c>
      <c r="P1052" s="24">
        <v>3.24</v>
      </c>
    </row>
    <row r="1053" spans="1:16" x14ac:dyDescent="0.35">
      <c r="A1053" s="25">
        <v>37711</v>
      </c>
      <c r="B1053" s="24">
        <v>29.885999999999999</v>
      </c>
      <c r="C1053" s="24">
        <f t="shared" si="16"/>
        <v>1</v>
      </c>
      <c r="D1053" s="26">
        <v>71.3</v>
      </c>
      <c r="E1053" s="27">
        <v>60.655779861539095</v>
      </c>
      <c r="F1053" s="8">
        <v>60.310273653372391</v>
      </c>
      <c r="G1053" s="27">
        <v>49.838554463736124</v>
      </c>
      <c r="H1053" s="24">
        <v>0</v>
      </c>
      <c r="I1053" s="27">
        <v>0</v>
      </c>
      <c r="J1053" s="24">
        <v>0.73221428571428526</v>
      </c>
      <c r="K1053" s="27">
        <v>1.0142142857142857</v>
      </c>
      <c r="L1053" s="24">
        <v>98.594615993665869</v>
      </c>
      <c r="M1053" s="27">
        <v>102.65869744435285</v>
      </c>
      <c r="N1053" s="24">
        <v>0.77</v>
      </c>
      <c r="O1053" s="24">
        <v>4.0369999999999999</v>
      </c>
      <c r="P1053" s="24">
        <v>3.37</v>
      </c>
    </row>
    <row r="1054" spans="1:16" x14ac:dyDescent="0.35">
      <c r="A1054" s="25">
        <v>37712</v>
      </c>
      <c r="B1054" s="24">
        <v>30.001999999999999</v>
      </c>
      <c r="C1054" s="24">
        <f t="shared" si="16"/>
        <v>1</v>
      </c>
      <c r="D1054" s="26">
        <v>43.9</v>
      </c>
      <c r="E1054" s="27">
        <v>63.370173048221417</v>
      </c>
      <c r="F1054" s="8">
        <v>65.650493774151983</v>
      </c>
      <c r="G1054" s="27">
        <v>50.501851844633272</v>
      </c>
      <c r="H1054" s="24">
        <v>5.2560036248300603</v>
      </c>
      <c r="I1054" s="27">
        <v>1.7520012082766867</v>
      </c>
      <c r="J1054" s="24">
        <v>0.6519999999999998</v>
      </c>
      <c r="K1054" s="27">
        <v>1.0949285714285715</v>
      </c>
      <c r="L1054" s="24">
        <v>96.631022932233961</v>
      </c>
      <c r="M1054" s="27">
        <v>100.1268188492858</v>
      </c>
      <c r="N1054" s="24">
        <v>0.78</v>
      </c>
      <c r="O1054" s="24">
        <v>4.0220000000000002</v>
      </c>
      <c r="P1054" s="24">
        <v>3.35</v>
      </c>
    </row>
    <row r="1055" spans="1:16" x14ac:dyDescent="0.35">
      <c r="A1055" s="25">
        <v>37713</v>
      </c>
      <c r="B1055" s="24">
        <v>30.978000000000002</v>
      </c>
      <c r="C1055" s="24">
        <f t="shared" si="16"/>
        <v>1</v>
      </c>
      <c r="D1055" s="26">
        <v>45.3</v>
      </c>
      <c r="E1055" s="27">
        <v>62.319606757610075</v>
      </c>
      <c r="F1055" s="8">
        <v>63.008631319358827</v>
      </c>
      <c r="G1055" s="27">
        <v>50.509206681615701</v>
      </c>
      <c r="H1055" s="24">
        <v>67.158671586715954</v>
      </c>
      <c r="I1055" s="27">
        <v>24.138225070515336</v>
      </c>
      <c r="J1055" s="24">
        <v>0.6669285714285712</v>
      </c>
      <c r="K1055" s="27">
        <v>1.0180714285714285</v>
      </c>
      <c r="L1055" s="24">
        <v>97.944858985708876</v>
      </c>
      <c r="M1055" s="27">
        <v>108.1369776939994</v>
      </c>
      <c r="N1055" s="24">
        <v>0.8</v>
      </c>
      <c r="O1055" s="24">
        <v>4.1390000000000002</v>
      </c>
      <c r="P1055" s="24">
        <v>3.25</v>
      </c>
    </row>
    <row r="1056" spans="1:16" x14ac:dyDescent="0.35">
      <c r="A1056" s="25">
        <v>37714</v>
      </c>
      <c r="B1056" s="24">
        <v>31.047999999999998</v>
      </c>
      <c r="C1056" s="24">
        <f t="shared" si="16"/>
        <v>1</v>
      </c>
      <c r="D1056" s="26">
        <v>48.6</v>
      </c>
      <c r="E1056" s="27">
        <v>61.398114090738851</v>
      </c>
      <c r="F1056" s="8">
        <v>60.0033330555787</v>
      </c>
      <c r="G1056" s="27">
        <v>50.478325438982516</v>
      </c>
      <c r="H1056" s="24">
        <v>100</v>
      </c>
      <c r="I1056" s="27">
        <v>57.471558403848668</v>
      </c>
      <c r="J1056" s="24">
        <v>0.66135714285714264</v>
      </c>
      <c r="K1056" s="27">
        <v>0.99878571428571428</v>
      </c>
      <c r="L1056" s="24">
        <v>91.13805148677605</v>
      </c>
      <c r="M1056" s="27">
        <v>107.07683818457718</v>
      </c>
      <c r="N1056" s="24">
        <v>0.8</v>
      </c>
      <c r="O1056" s="24">
        <v>4.1740000000000004</v>
      </c>
      <c r="P1056" s="24">
        <v>3.24</v>
      </c>
    </row>
    <row r="1057" spans="1:16" x14ac:dyDescent="0.35">
      <c r="A1057" s="25">
        <v>37715</v>
      </c>
      <c r="B1057" s="24">
        <v>31.977</v>
      </c>
      <c r="C1057" s="24">
        <f t="shared" si="16"/>
        <v>1</v>
      </c>
      <c r="D1057" s="26">
        <v>64.2</v>
      </c>
      <c r="E1057" s="27">
        <v>60.802553494149286</v>
      </c>
      <c r="F1057" s="8">
        <v>59.741675752746794</v>
      </c>
      <c r="G1057" s="27">
        <v>49.478046101366836</v>
      </c>
      <c r="H1057" s="24">
        <v>100</v>
      </c>
      <c r="I1057" s="27">
        <v>89.052890528905323</v>
      </c>
      <c r="J1057" s="24">
        <v>0.64642857142857124</v>
      </c>
      <c r="K1057" s="27">
        <v>0.9600714285714288</v>
      </c>
      <c r="L1057" s="24">
        <v>100.97893706382037</v>
      </c>
      <c r="M1057" s="27">
        <v>116.50453601486501</v>
      </c>
      <c r="N1057" s="24">
        <v>0.83</v>
      </c>
      <c r="O1057" s="24">
        <v>4.1849999999999996</v>
      </c>
      <c r="P1057" s="24">
        <v>3.15</v>
      </c>
    </row>
    <row r="1058" spans="1:16" x14ac:dyDescent="0.35">
      <c r="A1058" s="25">
        <v>37718</v>
      </c>
      <c r="B1058" s="24">
        <v>33.216000000000001</v>
      </c>
      <c r="C1058" s="24">
        <f t="shared" si="16"/>
        <v>0</v>
      </c>
      <c r="D1058" s="26">
        <v>119.6</v>
      </c>
      <c r="E1058" s="27">
        <v>60.527248062368351</v>
      </c>
      <c r="F1058" s="8">
        <v>61.612284069097896</v>
      </c>
      <c r="G1058" s="27">
        <v>49.560040483104352</v>
      </c>
      <c r="H1058" s="24">
        <v>100</v>
      </c>
      <c r="I1058" s="27">
        <v>100</v>
      </c>
      <c r="J1058" s="24">
        <v>0.63757142857142846</v>
      </c>
      <c r="K1058" s="27">
        <v>0.8992857142857148</v>
      </c>
      <c r="L1058" s="24">
        <v>102.88050548225236</v>
      </c>
      <c r="M1058" s="27">
        <v>123.99119041397589</v>
      </c>
      <c r="N1058" s="24">
        <v>0.86</v>
      </c>
      <c r="O1058" s="24">
        <v>4.2519999999999998</v>
      </c>
      <c r="P1058" s="24">
        <v>3.03</v>
      </c>
    </row>
    <row r="1059" spans="1:16" x14ac:dyDescent="0.35">
      <c r="A1059" s="25">
        <v>37719</v>
      </c>
      <c r="B1059" s="24">
        <v>32.79</v>
      </c>
      <c r="C1059" s="24">
        <f t="shared" si="16"/>
        <v>0</v>
      </c>
      <c r="D1059" s="26">
        <v>56.6</v>
      </c>
      <c r="E1059" s="27">
        <v>53.832494991948373</v>
      </c>
      <c r="F1059" s="8">
        <v>57.142857142857139</v>
      </c>
      <c r="G1059" s="27">
        <v>50.342327219631336</v>
      </c>
      <c r="H1059" s="24">
        <v>80.96514745308302</v>
      </c>
      <c r="I1059" s="27">
        <v>93.655049151027683</v>
      </c>
      <c r="J1059" s="24">
        <v>0.60164285714285681</v>
      </c>
      <c r="K1059" s="27">
        <v>0.84671428571428642</v>
      </c>
      <c r="L1059" s="24">
        <v>102.17181316798055</v>
      </c>
      <c r="M1059" s="27">
        <v>127.94599656625564</v>
      </c>
      <c r="N1059" s="24">
        <v>0.85</v>
      </c>
      <c r="O1059" s="24">
        <v>4.2220000000000004</v>
      </c>
      <c r="P1059" s="24">
        <v>3.07</v>
      </c>
    </row>
    <row r="1060" spans="1:16" x14ac:dyDescent="0.35">
      <c r="A1060" s="25">
        <v>37720</v>
      </c>
      <c r="B1060" s="24">
        <v>32.673999999999999</v>
      </c>
      <c r="C1060" s="24">
        <f t="shared" si="16"/>
        <v>0</v>
      </c>
      <c r="D1060" s="26">
        <v>58.4</v>
      </c>
      <c r="E1060" s="27">
        <v>53.031887075034412</v>
      </c>
      <c r="F1060" s="8">
        <v>54.45865302642796</v>
      </c>
      <c r="G1060" s="27">
        <v>51.270666331265659</v>
      </c>
      <c r="H1060" s="24">
        <v>74.999999999999957</v>
      </c>
      <c r="I1060" s="27">
        <v>85.321715817694326</v>
      </c>
      <c r="J1060" s="24">
        <v>0.66792857142857109</v>
      </c>
      <c r="K1060" s="27">
        <v>0.7970000000000006</v>
      </c>
      <c r="L1060" s="24">
        <v>103.68748413302869</v>
      </c>
      <c r="M1060" s="27">
        <v>118.37548003767841</v>
      </c>
      <c r="N1060" s="24">
        <v>0.85</v>
      </c>
      <c r="O1060" s="24">
        <v>4.1550000000000002</v>
      </c>
      <c r="P1060" s="24">
        <v>3.08</v>
      </c>
    </row>
    <row r="1061" spans="1:16" x14ac:dyDescent="0.35">
      <c r="A1061" s="25">
        <v>37721</v>
      </c>
      <c r="B1061" s="24">
        <v>32.286000000000001</v>
      </c>
      <c r="C1061" s="24">
        <f t="shared" si="16"/>
        <v>1</v>
      </c>
      <c r="D1061" s="26">
        <v>36</v>
      </c>
      <c r="E1061" s="27">
        <v>44.53883756458211</v>
      </c>
      <c r="F1061" s="8">
        <v>40.79966938733341</v>
      </c>
      <c r="G1061" s="27">
        <v>51.772980064223596</v>
      </c>
      <c r="H1061" s="24">
        <v>24.939467312348736</v>
      </c>
      <c r="I1061" s="27">
        <v>60.301538255143903</v>
      </c>
      <c r="J1061" s="24">
        <v>0.69564285714285667</v>
      </c>
      <c r="K1061" s="27">
        <v>0.64214285714285779</v>
      </c>
      <c r="L1061" s="24">
        <v>103.98737438804433</v>
      </c>
      <c r="M1061" s="27">
        <v>112.70290082731178</v>
      </c>
      <c r="N1061" s="24">
        <v>0.84</v>
      </c>
      <c r="O1061" s="24">
        <v>4.1479999999999997</v>
      </c>
      <c r="P1061" s="24">
        <v>3.12</v>
      </c>
    </row>
    <row r="1062" spans="1:16" x14ac:dyDescent="0.35">
      <c r="A1062" s="25">
        <v>37722</v>
      </c>
      <c r="B1062" s="24">
        <v>32.750999999999998</v>
      </c>
      <c r="C1062" s="24">
        <f t="shared" si="16"/>
        <v>1</v>
      </c>
      <c r="D1062" s="26">
        <v>53.7</v>
      </c>
      <c r="E1062" s="27">
        <v>54.624511522458214</v>
      </c>
      <c r="F1062" s="8">
        <v>56.998966942148726</v>
      </c>
      <c r="G1062" s="27">
        <v>52.108016159686969</v>
      </c>
      <c r="H1062" s="24">
        <v>49.999999999999616</v>
      </c>
      <c r="I1062" s="27">
        <v>49.979822437449435</v>
      </c>
      <c r="J1062" s="24">
        <v>0.65971428571428581</v>
      </c>
      <c r="K1062" s="27">
        <v>0.65600000000000003</v>
      </c>
      <c r="L1062" s="24">
        <v>109.58642842802651</v>
      </c>
      <c r="M1062" s="27">
        <v>110.4437849868483</v>
      </c>
      <c r="N1062" s="24">
        <v>0.85</v>
      </c>
      <c r="O1062" s="24">
        <v>4.1989999999999998</v>
      </c>
      <c r="P1062" s="24">
        <v>3.07</v>
      </c>
    </row>
    <row r="1063" spans="1:16" x14ac:dyDescent="0.35">
      <c r="A1063" s="25">
        <v>37725</v>
      </c>
      <c r="B1063" s="24">
        <v>33.99</v>
      </c>
      <c r="C1063" s="24">
        <f t="shared" si="16"/>
        <v>1</v>
      </c>
      <c r="D1063" s="26">
        <v>56</v>
      </c>
      <c r="E1063" s="27">
        <v>63.016388062505285</v>
      </c>
      <c r="F1063" s="8">
        <v>60.186513629842182</v>
      </c>
      <c r="G1063" s="27">
        <v>52.922057143432234</v>
      </c>
      <c r="H1063" s="24">
        <v>100</v>
      </c>
      <c r="I1063" s="27">
        <v>58.313155770782792</v>
      </c>
      <c r="J1063" s="24">
        <v>0.66300000000000003</v>
      </c>
      <c r="K1063" s="27">
        <v>0.60350000000000037</v>
      </c>
      <c r="L1063" s="24">
        <v>113.29244717018867</v>
      </c>
      <c r="M1063" s="27">
        <v>112.13380839271576</v>
      </c>
      <c r="N1063" s="24">
        <v>0.88</v>
      </c>
      <c r="O1063" s="24">
        <v>4.2430000000000003</v>
      </c>
      <c r="P1063" s="24">
        <v>2.96</v>
      </c>
    </row>
    <row r="1064" spans="1:16" x14ac:dyDescent="0.35">
      <c r="A1064" s="25">
        <v>37726</v>
      </c>
      <c r="B1064" s="24">
        <v>34.764000000000003</v>
      </c>
      <c r="C1064" s="24">
        <f t="shared" si="16"/>
        <v>1</v>
      </c>
      <c r="D1064" s="26">
        <v>99.6</v>
      </c>
      <c r="E1064" s="27">
        <v>66.07866186173095</v>
      </c>
      <c r="F1064" s="8">
        <v>64.930128563443247</v>
      </c>
      <c r="G1064" s="27">
        <v>53.698373763575177</v>
      </c>
      <c r="H1064" s="24">
        <v>100</v>
      </c>
      <c r="I1064" s="27">
        <v>83.333333333333201</v>
      </c>
      <c r="J1064" s="24">
        <v>0.63978571428571462</v>
      </c>
      <c r="K1064" s="27">
        <v>0.59685714285714353</v>
      </c>
      <c r="L1064" s="24">
        <v>112.22157660275033</v>
      </c>
      <c r="M1064" s="27">
        <v>111.96856480288587</v>
      </c>
      <c r="N1064" s="24">
        <v>0.9</v>
      </c>
      <c r="O1064" s="24">
        <v>4.2069999999999999</v>
      </c>
      <c r="P1064" s="24">
        <v>2.9</v>
      </c>
    </row>
    <row r="1065" spans="1:16" x14ac:dyDescent="0.35">
      <c r="A1065" s="25">
        <v>37727</v>
      </c>
      <c r="B1065" s="24">
        <v>35.113</v>
      </c>
      <c r="C1065" s="24">
        <f t="shared" si="16"/>
        <v>1</v>
      </c>
      <c r="D1065" s="26">
        <v>77.5</v>
      </c>
      <c r="E1065" s="27">
        <v>71.877450698055611</v>
      </c>
      <c r="F1065" s="8">
        <v>70.664524274073216</v>
      </c>
      <c r="G1065" s="27">
        <v>54.724535438616797</v>
      </c>
      <c r="H1065" s="24">
        <v>100</v>
      </c>
      <c r="I1065" s="27">
        <v>100</v>
      </c>
      <c r="J1065" s="24">
        <v>0.67457142857142904</v>
      </c>
      <c r="K1065" s="27">
        <v>0.54435714285714376</v>
      </c>
      <c r="L1065" s="24">
        <v>113.0926307652667</v>
      </c>
      <c r="M1065" s="27">
        <v>111.01871759200708</v>
      </c>
      <c r="N1065" s="24">
        <v>0.91</v>
      </c>
      <c r="O1065" s="24">
        <v>4.149</v>
      </c>
      <c r="P1065" s="24">
        <v>2.87</v>
      </c>
    </row>
    <row r="1066" spans="1:16" x14ac:dyDescent="0.35">
      <c r="A1066" s="28">
        <v>37728</v>
      </c>
      <c r="B1066" s="24">
        <v>35.692999999999998</v>
      </c>
      <c r="C1066" s="24">
        <f t="shared" si="16"/>
        <v>1</v>
      </c>
      <c r="D1066" s="26">
        <v>41.6</v>
      </c>
      <c r="E1066" s="27">
        <v>72.333105111143482</v>
      </c>
      <c r="F1066" s="8">
        <v>76.305357345112697</v>
      </c>
      <c r="G1066" s="27">
        <v>55.136967329833375</v>
      </c>
      <c r="H1066" s="24">
        <v>100</v>
      </c>
      <c r="I1066" s="27">
        <v>100</v>
      </c>
      <c r="J1066" s="24">
        <v>0.63314285714285767</v>
      </c>
      <c r="K1066" s="27">
        <v>0.59135714285714358</v>
      </c>
      <c r="L1066" s="24">
        <v>111.62085248772556</v>
      </c>
      <c r="M1066" s="27">
        <v>104.77294742712888</v>
      </c>
      <c r="N1066" s="24">
        <v>0.92</v>
      </c>
      <c r="O1066" s="24">
        <v>4.1879999999999997</v>
      </c>
      <c r="P1066" s="24">
        <v>2.82</v>
      </c>
    </row>
    <row r="1067" spans="1:16" x14ac:dyDescent="0.35">
      <c r="A1067" s="28">
        <v>37733</v>
      </c>
      <c r="B1067" s="24">
        <v>36.854999999999997</v>
      </c>
      <c r="C1067" s="24">
        <f t="shared" si="16"/>
        <v>1</v>
      </c>
      <c r="D1067" s="26">
        <v>78.400000000000006</v>
      </c>
      <c r="E1067" s="27">
        <v>80.259347541340262</v>
      </c>
      <c r="F1067" s="8">
        <v>89.466530750934425</v>
      </c>
      <c r="G1067" s="27">
        <v>55.416644704165051</v>
      </c>
      <c r="H1067" s="24">
        <v>100</v>
      </c>
      <c r="I1067" s="27">
        <v>100</v>
      </c>
      <c r="J1067" s="24">
        <v>0.61092857142857226</v>
      </c>
      <c r="K1067" s="27">
        <v>0.69928571428571473</v>
      </c>
      <c r="L1067" s="24">
        <v>110.95556358381502</v>
      </c>
      <c r="M1067" s="27">
        <v>116.38298544225849</v>
      </c>
      <c r="N1067" s="24">
        <v>0.95</v>
      </c>
      <c r="O1067" s="24">
        <v>4.1340000000000003</v>
      </c>
      <c r="P1067" s="24">
        <v>2.73</v>
      </c>
    </row>
    <row r="1068" spans="1:16" x14ac:dyDescent="0.35">
      <c r="A1068" s="25">
        <v>37734</v>
      </c>
      <c r="B1068" s="24">
        <v>37.203000000000003</v>
      </c>
      <c r="C1068" s="24">
        <f t="shared" si="16"/>
        <v>0</v>
      </c>
      <c r="D1068" s="26">
        <v>103.4</v>
      </c>
      <c r="E1068" s="27">
        <v>85.93529185045162</v>
      </c>
      <c r="F1068" s="8">
        <v>89.736232203951005</v>
      </c>
      <c r="G1068" s="27">
        <v>55.5032048976692</v>
      </c>
      <c r="H1068" s="24">
        <v>100</v>
      </c>
      <c r="I1068" s="27">
        <v>100</v>
      </c>
      <c r="J1068" s="24">
        <v>0.58607142857142891</v>
      </c>
      <c r="K1068" s="27">
        <v>0.63514285714285756</v>
      </c>
      <c r="L1068" s="24">
        <v>113.45837145471181</v>
      </c>
      <c r="M1068" s="27">
        <v>115.22951124326333</v>
      </c>
      <c r="N1068" s="24">
        <v>0.96</v>
      </c>
      <c r="O1068" s="24">
        <v>4.1879999999999997</v>
      </c>
      <c r="P1068" s="24">
        <v>2.71</v>
      </c>
    </row>
    <row r="1069" spans="1:16" x14ac:dyDescent="0.35">
      <c r="A1069" s="25">
        <v>37735</v>
      </c>
      <c r="B1069" s="24">
        <v>35.887</v>
      </c>
      <c r="C1069" s="24">
        <f t="shared" si="16"/>
        <v>0</v>
      </c>
      <c r="D1069" s="26">
        <v>117.2</v>
      </c>
      <c r="E1069" s="27">
        <v>74.899082145077926</v>
      </c>
      <c r="F1069" s="8">
        <v>76.108924582491213</v>
      </c>
      <c r="G1069" s="27">
        <v>55.551938687697259</v>
      </c>
      <c r="H1069" s="24">
        <v>37.033492822966494</v>
      </c>
      <c r="I1069" s="27">
        <v>79.011164274322155</v>
      </c>
      <c r="J1069" s="24">
        <v>0.64578571428571485</v>
      </c>
      <c r="K1069" s="27">
        <v>0.61807142857142872</v>
      </c>
      <c r="L1069" s="24">
        <v>109.83350676378771</v>
      </c>
      <c r="M1069" s="27">
        <v>111.82189262455987</v>
      </c>
      <c r="N1069" s="24">
        <v>0.93</v>
      </c>
      <c r="O1069" s="24">
        <v>4.101</v>
      </c>
      <c r="P1069" s="24">
        <v>2.8</v>
      </c>
    </row>
    <row r="1070" spans="1:16" x14ac:dyDescent="0.35">
      <c r="A1070" s="25">
        <v>37736</v>
      </c>
      <c r="B1070" s="24">
        <v>34.841999999999999</v>
      </c>
      <c r="C1070" s="24">
        <f t="shared" si="16"/>
        <v>1</v>
      </c>
      <c r="D1070" s="26">
        <v>67.400000000000006</v>
      </c>
      <c r="E1070" s="27">
        <v>68.84703360890299</v>
      </c>
      <c r="F1070" s="8">
        <v>68.282575173477241</v>
      </c>
      <c r="G1070" s="27">
        <v>55.539709171296067</v>
      </c>
      <c r="H1070" s="24">
        <v>0</v>
      </c>
      <c r="I1070" s="27">
        <v>45.677830940988827</v>
      </c>
      <c r="J1070" s="24">
        <v>0.67342857142857204</v>
      </c>
      <c r="K1070" s="27">
        <v>0.60978571428571471</v>
      </c>
      <c r="L1070" s="24">
        <v>107.91674409960974</v>
      </c>
      <c r="M1070" s="27">
        <v>110.56740289413555</v>
      </c>
      <c r="N1070" s="24">
        <v>0.9</v>
      </c>
      <c r="O1070" s="24">
        <v>4.101</v>
      </c>
      <c r="P1070" s="24">
        <v>2.89</v>
      </c>
    </row>
    <row r="1071" spans="1:16" x14ac:dyDescent="0.35">
      <c r="A1071" s="25">
        <v>37739</v>
      </c>
      <c r="B1071" s="24">
        <v>35.924999999999997</v>
      </c>
      <c r="C1071" s="24">
        <f t="shared" si="16"/>
        <v>0</v>
      </c>
      <c r="D1071" s="26">
        <v>45.2</v>
      </c>
      <c r="E1071" s="27">
        <v>68.467509757069323</v>
      </c>
      <c r="F1071" s="8">
        <v>68.746438746438727</v>
      </c>
      <c r="G1071" s="27">
        <v>56.958093353450877</v>
      </c>
      <c r="H1071" s="24">
        <v>45.870393900889304</v>
      </c>
      <c r="I1071" s="27">
        <v>27.634628907951935</v>
      </c>
      <c r="J1071" s="24">
        <v>0.65242857142857191</v>
      </c>
      <c r="K1071" s="27">
        <v>0.62078571428571416</v>
      </c>
      <c r="L1071" s="24">
        <v>109.69130713565998</v>
      </c>
      <c r="M1071" s="27">
        <v>115.70793609894356</v>
      </c>
      <c r="N1071" s="24">
        <v>0.93</v>
      </c>
      <c r="O1071" s="24">
        <v>4.117</v>
      </c>
      <c r="P1071" s="24">
        <v>2.8</v>
      </c>
    </row>
    <row r="1072" spans="1:16" x14ac:dyDescent="0.35">
      <c r="A1072" s="25">
        <v>37740</v>
      </c>
      <c r="B1072" s="24">
        <v>35.840000000000003</v>
      </c>
      <c r="C1072" s="24">
        <f t="shared" si="16"/>
        <v>0</v>
      </c>
      <c r="D1072" s="26">
        <v>65.2</v>
      </c>
      <c r="E1072" s="27">
        <v>66.899927456573593</v>
      </c>
      <c r="F1072" s="8">
        <v>63.993174061433464</v>
      </c>
      <c r="G1072" s="27">
        <v>56.707445742973661</v>
      </c>
      <c r="H1072" s="24">
        <v>42.270224481152177</v>
      </c>
      <c r="I1072" s="27">
        <v>29.380206127347162</v>
      </c>
      <c r="J1072" s="24">
        <v>0.63421428571428606</v>
      </c>
      <c r="K1072" s="27">
        <v>0.63949999999999996</v>
      </c>
      <c r="L1072" s="24">
        <v>105.44277728743749</v>
      </c>
      <c r="M1072" s="27">
        <v>119.92237167904707</v>
      </c>
      <c r="N1072" s="24">
        <v>0.93</v>
      </c>
      <c r="O1072" s="24">
        <v>4.1440000000000001</v>
      </c>
      <c r="P1072" s="24">
        <v>2.81</v>
      </c>
    </row>
    <row r="1073" spans="1:16" x14ac:dyDescent="0.35">
      <c r="A1073" s="28">
        <v>37741</v>
      </c>
      <c r="B1073" s="24">
        <v>35.771000000000001</v>
      </c>
      <c r="C1073" s="24">
        <f t="shared" si="16"/>
        <v>1</v>
      </c>
      <c r="D1073" s="26">
        <v>41.9</v>
      </c>
      <c r="E1073" s="27">
        <v>67.629104539162967</v>
      </c>
      <c r="F1073" s="8">
        <v>66.52622241933696</v>
      </c>
      <c r="G1073" s="27">
        <v>55.990229338590993</v>
      </c>
      <c r="H1073" s="24">
        <v>85.780240073869194</v>
      </c>
      <c r="I1073" s="27">
        <v>57.973619485303551</v>
      </c>
      <c r="J1073" s="24">
        <v>0.62871428571428623</v>
      </c>
      <c r="K1073" s="27">
        <v>0.65607142857142853</v>
      </c>
      <c r="L1073" s="24">
        <v>102.89667472097572</v>
      </c>
      <c r="M1073" s="27">
        <v>119.22871808546098</v>
      </c>
      <c r="N1073">
        <v>0.93</v>
      </c>
      <c r="O1073">
        <v>4.0679999999999996</v>
      </c>
      <c r="P1073">
        <v>2.81</v>
      </c>
    </row>
    <row r="1074" spans="1:16" x14ac:dyDescent="0.35">
      <c r="A1074" s="28">
        <v>37743</v>
      </c>
      <c r="B1074" s="24">
        <v>36.305</v>
      </c>
      <c r="C1074" s="24">
        <f t="shared" si="16"/>
        <v>1</v>
      </c>
      <c r="D1074" s="26">
        <v>40</v>
      </c>
      <c r="E1074" s="27">
        <v>67.158527514063138</v>
      </c>
      <c r="F1074" s="8">
        <v>69.238105330083712</v>
      </c>
      <c r="G1074" s="27">
        <v>55.248420567703427</v>
      </c>
      <c r="H1074" s="24">
        <v>100</v>
      </c>
      <c r="I1074" s="27">
        <v>76.01682151834045</v>
      </c>
      <c r="J1074" s="24">
        <v>0.55742857142857205</v>
      </c>
      <c r="K1074" s="27">
        <v>0.67485714285714293</v>
      </c>
      <c r="L1074" s="24">
        <v>103.3947540796856</v>
      </c>
      <c r="M1074" s="27">
        <v>117.19607463361095</v>
      </c>
      <c r="N1074" s="24">
        <v>0.94</v>
      </c>
      <c r="O1074" s="24">
        <v>4.0869999999999997</v>
      </c>
      <c r="P1074" s="24">
        <v>2.77</v>
      </c>
    </row>
    <row r="1075" spans="1:16" x14ac:dyDescent="0.35">
      <c r="A1075" s="25">
        <v>37746</v>
      </c>
      <c r="B1075" s="24">
        <v>37.164000000000001</v>
      </c>
      <c r="C1075" s="24">
        <f t="shared" si="16"/>
        <v>1</v>
      </c>
      <c r="D1075" s="26">
        <v>71</v>
      </c>
      <c r="E1075" s="27">
        <v>71.977027760783358</v>
      </c>
      <c r="F1075" s="8">
        <v>74.616471538150989</v>
      </c>
      <c r="G1075" s="27">
        <v>53.90358038542454</v>
      </c>
      <c r="H1075" s="24">
        <v>100</v>
      </c>
      <c r="I1075" s="27">
        <v>95.260080024623065</v>
      </c>
      <c r="J1075" s="24">
        <v>0.54357142857142904</v>
      </c>
      <c r="K1075" s="27">
        <v>0.70250000000000001</v>
      </c>
      <c r="L1075" s="24">
        <v>104.12125626873619</v>
      </c>
      <c r="M1075" s="27">
        <v>119.69853130636434</v>
      </c>
      <c r="N1075" s="24">
        <v>0.96</v>
      </c>
      <c r="O1075" s="24">
        <v>4.0759999999999996</v>
      </c>
      <c r="P1075" s="24">
        <v>2.71</v>
      </c>
    </row>
    <row r="1076" spans="1:16" x14ac:dyDescent="0.35">
      <c r="A1076" s="25">
        <v>37747</v>
      </c>
      <c r="B1076" s="24">
        <v>38.326000000000001</v>
      </c>
      <c r="C1076" s="24">
        <f t="shared" si="16"/>
        <v>0</v>
      </c>
      <c r="D1076" s="26">
        <v>86.3</v>
      </c>
      <c r="E1076" s="27">
        <v>73.150417307692805</v>
      </c>
      <c r="F1076" s="8">
        <v>76.284771334276286</v>
      </c>
      <c r="G1076" s="27">
        <v>52.71937534836453</v>
      </c>
      <c r="H1076" s="24">
        <v>100</v>
      </c>
      <c r="I1076" s="27">
        <v>100</v>
      </c>
      <c r="J1076" s="24">
        <v>0.47721428571428604</v>
      </c>
      <c r="K1076" s="27">
        <v>0.79100000000000037</v>
      </c>
      <c r="L1076" s="24">
        <v>103.99131732465068</v>
      </c>
      <c r="M1076" s="27">
        <v>119.85489570628889</v>
      </c>
      <c r="N1076" s="24">
        <v>0.99</v>
      </c>
      <c r="O1076" s="24">
        <v>4.0780000000000003</v>
      </c>
      <c r="P1076" s="24">
        <v>2.63</v>
      </c>
    </row>
    <row r="1077" spans="1:16" x14ac:dyDescent="0.35">
      <c r="A1077" s="25">
        <v>37748</v>
      </c>
      <c r="B1077" s="24">
        <v>37.706000000000003</v>
      </c>
      <c r="C1077" s="24">
        <f t="shared" si="16"/>
        <v>0</v>
      </c>
      <c r="D1077" s="26">
        <v>96.5</v>
      </c>
      <c r="E1077" s="27">
        <v>74.424536218023846</v>
      </c>
      <c r="F1077" s="8">
        <v>68.606048467855004</v>
      </c>
      <c r="G1077" s="27">
        <v>51.19840561311765</v>
      </c>
      <c r="H1077" s="24">
        <v>75.733855185910087</v>
      </c>
      <c r="I1077" s="27">
        <v>91.911285061970034</v>
      </c>
      <c r="J1077" s="24">
        <v>0.54192857142857165</v>
      </c>
      <c r="K1077" s="27">
        <v>0.73842857142857155</v>
      </c>
      <c r="L1077" s="24">
        <v>101.35204150202941</v>
      </c>
      <c r="M1077" s="27">
        <v>113.51758188824664</v>
      </c>
      <c r="N1077" s="24">
        <v>0.98</v>
      </c>
      <c r="O1077" s="24">
        <v>3.97</v>
      </c>
      <c r="P1077" s="24">
        <v>2.67</v>
      </c>
    </row>
    <row r="1078" spans="1:16" x14ac:dyDescent="0.35">
      <c r="A1078" s="25">
        <v>37749</v>
      </c>
      <c r="B1078" s="24">
        <v>36.003</v>
      </c>
      <c r="C1078" s="24">
        <f t="shared" si="16"/>
        <v>1</v>
      </c>
      <c r="D1078" s="26">
        <v>64.3</v>
      </c>
      <c r="E1078" s="27">
        <v>67.173799514866118</v>
      </c>
      <c r="F1078" s="8">
        <v>55.675675675675663</v>
      </c>
      <c r="G1078" s="27">
        <v>49.862688398790581</v>
      </c>
      <c r="H1078" s="24">
        <v>0</v>
      </c>
      <c r="I1078" s="27">
        <v>58.577951728636698</v>
      </c>
      <c r="J1078" s="24">
        <v>0.61221428571428604</v>
      </c>
      <c r="K1078" s="27">
        <v>0.73957142857142799</v>
      </c>
      <c r="L1078" s="24">
        <v>100.32323682670605</v>
      </c>
      <c r="M1078" s="27">
        <v>109.79871912168345</v>
      </c>
      <c r="N1078" s="24">
        <v>0.93</v>
      </c>
      <c r="O1078" s="24">
        <v>3.9209999999999998</v>
      </c>
      <c r="P1078" s="24">
        <v>2.8</v>
      </c>
    </row>
    <row r="1079" spans="1:16" x14ac:dyDescent="0.35">
      <c r="A1079" s="25">
        <v>37750</v>
      </c>
      <c r="B1079" s="24">
        <v>36.622</v>
      </c>
      <c r="C1079" s="24">
        <f t="shared" si="16"/>
        <v>1</v>
      </c>
      <c r="D1079" s="26">
        <v>42.9</v>
      </c>
      <c r="E1079" s="27">
        <v>61.640436619739184</v>
      </c>
      <c r="F1079" s="8">
        <v>56.74564148413053</v>
      </c>
      <c r="G1079" s="27">
        <v>48.927942753979075</v>
      </c>
      <c r="H1079" s="24">
        <v>26.646577701248368</v>
      </c>
      <c r="I1079" s="27">
        <v>34.126810962386152</v>
      </c>
      <c r="J1079" s="24">
        <v>0.55535714285714322</v>
      </c>
      <c r="K1079" s="27">
        <v>0.83078571428571324</v>
      </c>
      <c r="L1079" s="24">
        <v>105.10877676367602</v>
      </c>
      <c r="M1079" s="27">
        <v>112.0830017751117</v>
      </c>
      <c r="N1079" s="24">
        <v>0.95</v>
      </c>
      <c r="O1079" s="24">
        <v>3.9289999999999998</v>
      </c>
      <c r="P1079" s="24">
        <v>2.75</v>
      </c>
    </row>
    <row r="1080" spans="1:16" x14ac:dyDescent="0.35">
      <c r="A1080" s="25">
        <v>37753</v>
      </c>
      <c r="B1080" s="24">
        <v>36.700000000000003</v>
      </c>
      <c r="C1080" s="24">
        <f t="shared" si="16"/>
        <v>1</v>
      </c>
      <c r="D1080" s="26">
        <v>37.9</v>
      </c>
      <c r="E1080" s="27">
        <v>65.743171354600037</v>
      </c>
      <c r="F1080" s="8">
        <v>54.713095572404775</v>
      </c>
      <c r="G1080" s="27">
        <v>48.830899365481052</v>
      </c>
      <c r="H1080" s="24">
        <v>30.004304778304032</v>
      </c>
      <c r="I1080" s="27">
        <v>18.883627493184132</v>
      </c>
      <c r="J1080" s="24">
        <v>0.57628571428571418</v>
      </c>
      <c r="K1080" s="27">
        <v>0.82528571428571396</v>
      </c>
      <c r="L1080" s="24">
        <v>102.15727209464163</v>
      </c>
      <c r="M1080" s="27">
        <v>113.67156042866877</v>
      </c>
      <c r="N1080" s="24">
        <v>0.95</v>
      </c>
      <c r="O1080" s="24">
        <v>3.919</v>
      </c>
      <c r="P1080" s="24">
        <v>2.74</v>
      </c>
    </row>
    <row r="1081" spans="1:16" x14ac:dyDescent="0.35">
      <c r="A1081" s="25">
        <v>37754</v>
      </c>
      <c r="B1081" s="24">
        <v>37.087000000000003</v>
      </c>
      <c r="C1081" s="24">
        <f t="shared" si="16"/>
        <v>0</v>
      </c>
      <c r="D1081" s="26">
        <v>33.799999999999997</v>
      </c>
      <c r="E1081" s="27">
        <v>64.101121797655537</v>
      </c>
      <c r="F1081" s="8">
        <v>51.170771094065429</v>
      </c>
      <c r="G1081" s="27">
        <v>48.641399694194973</v>
      </c>
      <c r="H1081" s="24">
        <v>63.65237815619502</v>
      </c>
      <c r="I1081" s="27">
        <v>40.101086878582471</v>
      </c>
      <c r="J1081" s="24">
        <v>0.57357142857142818</v>
      </c>
      <c r="K1081" s="27">
        <v>0.76992857142857163</v>
      </c>
      <c r="L1081" s="24">
        <v>103.47935267857142</v>
      </c>
      <c r="M1081" s="27">
        <v>113.23929040334649</v>
      </c>
      <c r="N1081" s="24">
        <v>0.96</v>
      </c>
      <c r="O1081" s="24">
        <v>3.8940000000000001</v>
      </c>
      <c r="P1081" s="24">
        <v>2.71</v>
      </c>
    </row>
    <row r="1082" spans="1:16" x14ac:dyDescent="0.35">
      <c r="A1082" s="25">
        <v>37755</v>
      </c>
      <c r="B1082" s="24">
        <v>36.700000000000003</v>
      </c>
      <c r="C1082" s="24">
        <f t="shared" si="16"/>
        <v>1</v>
      </c>
      <c r="D1082" s="26">
        <v>26.9</v>
      </c>
      <c r="E1082" s="27">
        <v>60.743085232502743</v>
      </c>
      <c r="F1082" s="8">
        <v>47.471599477229319</v>
      </c>
      <c r="G1082" s="27">
        <v>48.456314262695678</v>
      </c>
      <c r="H1082" s="24">
        <v>64.29889298892995</v>
      </c>
      <c r="I1082" s="27">
        <v>52.651858641143008</v>
      </c>
      <c r="J1082" s="24">
        <v>0.60114285714285687</v>
      </c>
      <c r="K1082" s="27">
        <v>0.76221428571428618</v>
      </c>
      <c r="L1082" s="24">
        <v>102.59707584356043</v>
      </c>
      <c r="M1082" s="27">
        <v>107.97293321565166</v>
      </c>
      <c r="N1082" s="24">
        <v>0.95</v>
      </c>
      <c r="O1082" s="24">
        <v>3.911</v>
      </c>
      <c r="P1082" s="24">
        <v>2.74</v>
      </c>
    </row>
    <row r="1083" spans="1:16" x14ac:dyDescent="0.35">
      <c r="A1083" s="25">
        <v>37756</v>
      </c>
      <c r="B1083" s="24">
        <v>37.551000000000002</v>
      </c>
      <c r="C1083" s="24">
        <f t="shared" si="16"/>
        <v>1</v>
      </c>
      <c r="D1083" s="26">
        <v>35</v>
      </c>
      <c r="E1083" s="27">
        <v>71.913437887568563</v>
      </c>
      <c r="F1083" s="8">
        <v>58.774520143429655</v>
      </c>
      <c r="G1083" s="27">
        <v>48.374230114683066</v>
      </c>
      <c r="H1083" s="24">
        <v>100</v>
      </c>
      <c r="I1083" s="27">
        <v>75.983757048374983</v>
      </c>
      <c r="J1083" s="24">
        <v>0.55307142857142821</v>
      </c>
      <c r="K1083" s="27">
        <v>0.81907142857142945</v>
      </c>
      <c r="L1083" s="24">
        <v>103.43203415507507</v>
      </c>
      <c r="M1083" s="27">
        <v>108.01691404901621</v>
      </c>
      <c r="N1083" s="24">
        <v>0.97</v>
      </c>
      <c r="O1083" s="24">
        <v>3.8570000000000002</v>
      </c>
      <c r="P1083" s="24">
        <v>2.68</v>
      </c>
    </row>
    <row r="1084" spans="1:16" x14ac:dyDescent="0.35">
      <c r="A1084" s="25">
        <v>37757</v>
      </c>
      <c r="B1084" s="24">
        <v>37.783999999999999</v>
      </c>
      <c r="C1084" s="24">
        <f t="shared" si="16"/>
        <v>0</v>
      </c>
      <c r="D1084" s="26">
        <v>35</v>
      </c>
      <c r="E1084" s="27">
        <v>79.722671334049522</v>
      </c>
      <c r="F1084" s="8">
        <v>66.966551326412926</v>
      </c>
      <c r="G1084" s="27">
        <v>48.238476376770642</v>
      </c>
      <c r="H1084" s="24">
        <v>100</v>
      </c>
      <c r="I1084" s="27">
        <v>88.099630996309983</v>
      </c>
      <c r="J1084" s="24">
        <v>0.48671428571428521</v>
      </c>
      <c r="K1084" s="27">
        <v>0.83014285714285763</v>
      </c>
      <c r="L1084" s="24">
        <v>101.66828113227855</v>
      </c>
      <c r="M1084" s="27">
        <v>107.60686925070486</v>
      </c>
      <c r="N1084" s="24">
        <v>0.98</v>
      </c>
      <c r="O1084" s="24">
        <v>3.8370000000000002</v>
      </c>
      <c r="P1084" s="24">
        <v>2.66</v>
      </c>
    </row>
    <row r="1085" spans="1:16" x14ac:dyDescent="0.35">
      <c r="A1085" s="25">
        <v>37760</v>
      </c>
      <c r="B1085" s="24">
        <v>36.506</v>
      </c>
      <c r="C1085" s="24">
        <f t="shared" si="16"/>
        <v>0</v>
      </c>
      <c r="D1085" s="26">
        <v>53</v>
      </c>
      <c r="E1085" s="27">
        <v>72.755262381511088</v>
      </c>
      <c r="F1085" s="8">
        <v>53.276931754089141</v>
      </c>
      <c r="G1085" s="27">
        <v>47.931316954481119</v>
      </c>
      <c r="H1085" s="24">
        <v>0</v>
      </c>
      <c r="I1085" s="27">
        <v>66.666666666666671</v>
      </c>
      <c r="J1085" s="24">
        <v>0.54199999999999959</v>
      </c>
      <c r="K1085" s="27">
        <v>0.72671428571428665</v>
      </c>
      <c r="L1085" s="24">
        <v>95.2512654594792</v>
      </c>
      <c r="M1085" s="27">
        <v>102.27775754349592</v>
      </c>
      <c r="N1085" s="24">
        <v>0.94</v>
      </c>
      <c r="O1085" s="24">
        <v>3.7450000000000001</v>
      </c>
      <c r="P1085" s="24">
        <v>2.76</v>
      </c>
    </row>
    <row r="1086" spans="1:16" x14ac:dyDescent="0.35">
      <c r="A1086" s="25">
        <v>37761</v>
      </c>
      <c r="B1086" s="24">
        <v>36.39</v>
      </c>
      <c r="C1086" s="24">
        <f t="shared" si="16"/>
        <v>0</v>
      </c>
      <c r="D1086" s="26">
        <v>41.3</v>
      </c>
      <c r="E1086" s="27">
        <v>66.112129561468635</v>
      </c>
      <c r="F1086" s="8">
        <v>53.091276978417255</v>
      </c>
      <c r="G1086" s="27">
        <v>47.068850156414101</v>
      </c>
      <c r="H1086" s="24">
        <v>0</v>
      </c>
      <c r="I1086" s="27">
        <v>33.333333333333336</v>
      </c>
      <c r="J1086" s="24">
        <v>0.50549999999999939</v>
      </c>
      <c r="K1086" s="27">
        <v>0.7383571428571436</v>
      </c>
      <c r="L1086" s="24">
        <v>96.509839282872747</v>
      </c>
      <c r="M1086" s="27">
        <v>98.738298738298752</v>
      </c>
      <c r="N1086" s="24">
        <v>0.94</v>
      </c>
      <c r="O1086" s="24">
        <v>3.73</v>
      </c>
      <c r="P1086" s="24">
        <v>2.77</v>
      </c>
    </row>
    <row r="1087" spans="1:16" x14ac:dyDescent="0.35">
      <c r="A1087" s="25">
        <v>37762</v>
      </c>
      <c r="B1087" s="24">
        <v>35.537999999999997</v>
      </c>
      <c r="C1087" s="24">
        <f t="shared" si="16"/>
        <v>1</v>
      </c>
      <c r="D1087" s="26">
        <v>49.9</v>
      </c>
      <c r="E1087" s="27">
        <v>65.40710257763817</v>
      </c>
      <c r="F1087" s="8">
        <v>48.796363260667405</v>
      </c>
      <c r="G1087" s="27">
        <v>46.118048020773259</v>
      </c>
      <c r="H1087" s="24">
        <v>0</v>
      </c>
      <c r="I1087" s="27">
        <v>0</v>
      </c>
      <c r="J1087" s="24">
        <v>0.53871428571428537</v>
      </c>
      <c r="K1087" s="27">
        <v>0.74000000000000044</v>
      </c>
      <c r="L1087" s="24">
        <v>98.708440963253054</v>
      </c>
      <c r="M1087" s="27">
        <v>95.52455447141358</v>
      </c>
      <c r="N1087" s="24">
        <v>0.92</v>
      </c>
      <c r="O1087" s="24">
        <v>3.7189999999999999</v>
      </c>
      <c r="P1087" s="24">
        <v>2.83</v>
      </c>
    </row>
    <row r="1088" spans="1:16" x14ac:dyDescent="0.35">
      <c r="A1088" s="25">
        <v>37763</v>
      </c>
      <c r="B1088" s="24">
        <v>36.095999999999997</v>
      </c>
      <c r="C1088" s="24">
        <f t="shared" si="16"/>
        <v>0</v>
      </c>
      <c r="D1088" s="26">
        <v>22.7</v>
      </c>
      <c r="E1088" s="27">
        <v>64.567964386015291</v>
      </c>
      <c r="F1088" s="8">
        <v>48.923013500979067</v>
      </c>
      <c r="G1088" s="27">
        <v>45.813849975421405</v>
      </c>
      <c r="H1088" s="24">
        <v>24.844167408726591</v>
      </c>
      <c r="I1088" s="27">
        <v>8.281389136242197</v>
      </c>
      <c r="J1088" s="24">
        <v>0.54642857142857137</v>
      </c>
      <c r="K1088" s="27">
        <v>0.71400000000000019</v>
      </c>
      <c r="L1088" s="24">
        <v>98.563704876849968</v>
      </c>
      <c r="M1088" s="27">
        <v>100.58238359294451</v>
      </c>
      <c r="N1088" s="24">
        <v>0.93</v>
      </c>
      <c r="O1088" s="24">
        <v>3.698</v>
      </c>
      <c r="P1088" s="24">
        <v>2.79</v>
      </c>
    </row>
    <row r="1089" spans="1:16" x14ac:dyDescent="0.35">
      <c r="A1089" s="25">
        <v>37764</v>
      </c>
      <c r="B1089" s="24">
        <v>35.924999999999997</v>
      </c>
      <c r="C1089" s="24">
        <f t="shared" si="16"/>
        <v>1</v>
      </c>
      <c r="D1089" s="26">
        <v>33.5</v>
      </c>
      <c r="E1089" s="27">
        <v>62.496110882485603</v>
      </c>
      <c r="F1089" s="8">
        <v>43.128119800332762</v>
      </c>
      <c r="G1089" s="27">
        <v>46.085154014718512</v>
      </c>
      <c r="H1089" s="24">
        <v>39.97933884297511</v>
      </c>
      <c r="I1089" s="27">
        <v>21.6078354172339</v>
      </c>
      <c r="J1089" s="24">
        <v>0.5768571428571434</v>
      </c>
      <c r="K1089" s="27">
        <v>0.68849999999999967</v>
      </c>
      <c r="L1089" s="24">
        <v>97.888283378746578</v>
      </c>
      <c r="M1089" s="27">
        <v>103.10831754778715</v>
      </c>
      <c r="N1089" s="24">
        <v>0.93</v>
      </c>
      <c r="O1089" s="24">
        <v>3.6339999999999999</v>
      </c>
      <c r="P1089" s="24">
        <v>2.8</v>
      </c>
    </row>
    <row r="1090" spans="1:16" x14ac:dyDescent="0.35">
      <c r="A1090" s="25">
        <v>37767</v>
      </c>
      <c r="B1090" s="24">
        <v>36.042000000000002</v>
      </c>
      <c r="C1090" s="24">
        <f t="shared" ref="C1090:C1153" si="17">IF(B1091-B1090&gt;0,1,0)</f>
        <v>1</v>
      </c>
      <c r="D1090" s="26">
        <v>22.7</v>
      </c>
      <c r="E1090" s="27">
        <v>54.562880829837979</v>
      </c>
      <c r="F1090" s="8">
        <v>35.671267252195747</v>
      </c>
      <c r="G1090" s="27">
        <v>46.270413126861591</v>
      </c>
      <c r="H1090" s="24">
        <v>59.154929577465097</v>
      </c>
      <c r="I1090" s="27">
        <v>41.326145276388935</v>
      </c>
      <c r="J1090" s="24">
        <v>0.6017142857142862</v>
      </c>
      <c r="K1090" s="27">
        <v>0.59721428571428548</v>
      </c>
      <c r="L1090" s="24">
        <v>97.18230107584867</v>
      </c>
      <c r="M1090" s="27">
        <v>100.32567849686849</v>
      </c>
      <c r="N1090" s="24">
        <v>0.93</v>
      </c>
      <c r="O1090" s="24">
        <v>3.605</v>
      </c>
      <c r="P1090" s="24">
        <v>2.79</v>
      </c>
    </row>
    <row r="1091" spans="1:16" x14ac:dyDescent="0.35">
      <c r="A1091" s="25">
        <v>37768</v>
      </c>
      <c r="B1091" s="24">
        <v>36.584000000000003</v>
      </c>
      <c r="C1091" s="24">
        <f t="shared" si="17"/>
        <v>1</v>
      </c>
      <c r="D1091" s="26">
        <v>39.200000000000003</v>
      </c>
      <c r="E1091" s="27">
        <v>49.361493724154926</v>
      </c>
      <c r="F1091" s="8">
        <v>42.891535732387233</v>
      </c>
      <c r="G1091" s="27">
        <v>46.323104044094819</v>
      </c>
      <c r="H1091" s="24">
        <v>100</v>
      </c>
      <c r="I1091" s="27">
        <v>66.378089473480074</v>
      </c>
      <c r="J1091" s="24">
        <v>0.51764285714285763</v>
      </c>
      <c r="K1091" s="27">
        <v>0.66249999999999987</v>
      </c>
      <c r="L1091" s="24">
        <v>99.68392370572208</v>
      </c>
      <c r="M1091" s="27">
        <v>102.07589285714285</v>
      </c>
      <c r="N1091" s="24">
        <v>0.95</v>
      </c>
      <c r="O1091" s="24">
        <v>3.677</v>
      </c>
      <c r="P1091" s="24">
        <v>2.75</v>
      </c>
    </row>
    <row r="1092" spans="1:16" x14ac:dyDescent="0.35">
      <c r="A1092" s="25">
        <v>37769</v>
      </c>
      <c r="B1092" s="24">
        <v>37.706000000000003</v>
      </c>
      <c r="C1092" s="24">
        <f t="shared" si="17"/>
        <v>1</v>
      </c>
      <c r="D1092" s="26">
        <v>60.4</v>
      </c>
      <c r="E1092" s="27">
        <v>61.152224923474634</v>
      </c>
      <c r="F1092" s="8">
        <v>61.646833538503635</v>
      </c>
      <c r="G1092" s="27">
        <v>46.548873463951054</v>
      </c>
      <c r="H1092" s="24">
        <v>100</v>
      </c>
      <c r="I1092" s="27">
        <v>86.384976525821699</v>
      </c>
      <c r="J1092" s="24">
        <v>0.45128571428571462</v>
      </c>
      <c r="K1092" s="27">
        <v>0.72050000000000025</v>
      </c>
      <c r="L1092" s="24">
        <v>100.41277196346303</v>
      </c>
      <c r="M1092" s="27">
        <v>105.40940985714687</v>
      </c>
      <c r="N1092" s="24">
        <v>0.98</v>
      </c>
      <c r="O1092" s="24">
        <v>3.766</v>
      </c>
      <c r="P1092" s="24">
        <v>2.67</v>
      </c>
    </row>
    <row r="1093" spans="1:16" x14ac:dyDescent="0.35">
      <c r="A1093" s="25">
        <v>37770</v>
      </c>
      <c r="B1093" s="24">
        <v>37.939</v>
      </c>
      <c r="C1093" s="24">
        <f t="shared" si="17"/>
        <v>1</v>
      </c>
      <c r="D1093" s="26">
        <v>16.8</v>
      </c>
      <c r="E1093" s="27">
        <v>67.583612010384485</v>
      </c>
      <c r="F1093" s="8">
        <v>59.509025270758116</v>
      </c>
      <c r="G1093" s="27">
        <v>46.351259002525858</v>
      </c>
      <c r="H1093" s="24">
        <v>100</v>
      </c>
      <c r="I1093" s="27">
        <v>100</v>
      </c>
      <c r="J1093" s="24">
        <v>0.50650000000000006</v>
      </c>
      <c r="K1093" s="27">
        <v>0.62428571428571489</v>
      </c>
      <c r="L1093" s="24">
        <v>100.41022655092102</v>
      </c>
      <c r="M1093" s="27">
        <v>104.50075747142267</v>
      </c>
      <c r="N1093" s="24">
        <v>0.98</v>
      </c>
      <c r="O1093" s="24">
        <v>3.6989999999999998</v>
      </c>
      <c r="P1093" s="24">
        <v>2.65</v>
      </c>
    </row>
    <row r="1094" spans="1:16" x14ac:dyDescent="0.35">
      <c r="A1094" s="25">
        <v>37771</v>
      </c>
      <c r="B1094" s="24">
        <v>38.905999999999999</v>
      </c>
      <c r="C1094" s="24">
        <f t="shared" si="17"/>
        <v>1</v>
      </c>
      <c r="D1094" s="26">
        <v>62.6</v>
      </c>
      <c r="E1094" s="27">
        <v>69.303470112963524</v>
      </c>
      <c r="F1094" s="8">
        <v>64.115689787560754</v>
      </c>
      <c r="G1094" s="27">
        <v>46.18550726234097</v>
      </c>
      <c r="H1094" s="24">
        <v>100</v>
      </c>
      <c r="I1094" s="27">
        <v>100</v>
      </c>
      <c r="J1094" s="24">
        <v>0.52700000000000047</v>
      </c>
      <c r="K1094" s="27">
        <v>0.62700000000000045</v>
      </c>
      <c r="L1094" s="24">
        <v>106.57426176518928</v>
      </c>
      <c r="M1094" s="27">
        <v>104.68733182649876</v>
      </c>
      <c r="N1094" s="24">
        <v>1.01</v>
      </c>
      <c r="O1094" s="24">
        <v>3.6930000000000001</v>
      </c>
      <c r="P1094" s="24">
        <v>2.59</v>
      </c>
    </row>
    <row r="1095" spans="1:16" x14ac:dyDescent="0.35">
      <c r="A1095" s="25">
        <v>37774</v>
      </c>
      <c r="B1095" s="24">
        <v>40.997</v>
      </c>
      <c r="C1095" s="24">
        <f t="shared" si="17"/>
        <v>1</v>
      </c>
      <c r="D1095" s="26">
        <v>114</v>
      </c>
      <c r="E1095" s="27">
        <v>73.81404886941128</v>
      </c>
      <c r="F1095" s="8">
        <v>70.540029417944922</v>
      </c>
      <c r="G1095" s="27">
        <v>47.728177640576611</v>
      </c>
      <c r="H1095" s="24">
        <v>100</v>
      </c>
      <c r="I1095" s="27">
        <v>100</v>
      </c>
      <c r="J1095" s="24">
        <v>0.54357142857142904</v>
      </c>
      <c r="K1095" s="27">
        <v>0.64914285714285724</v>
      </c>
      <c r="L1095" s="24">
        <v>112.66007144820006</v>
      </c>
      <c r="M1095" s="27">
        <v>106.96915931743465</v>
      </c>
      <c r="N1095" s="24">
        <v>1.06</v>
      </c>
      <c r="O1095" s="24">
        <v>3.7519999999999998</v>
      </c>
      <c r="P1095" s="24">
        <v>2.46</v>
      </c>
    </row>
    <row r="1096" spans="1:16" x14ac:dyDescent="0.35">
      <c r="A1096" s="25">
        <v>37775</v>
      </c>
      <c r="B1096" s="24">
        <v>41.051000000000002</v>
      </c>
      <c r="C1096" s="24">
        <f t="shared" si="17"/>
        <v>1</v>
      </c>
      <c r="D1096" s="26">
        <v>82.6</v>
      </c>
      <c r="E1096" s="27">
        <v>76.273705761348765</v>
      </c>
      <c r="F1096" s="8">
        <v>73.685356559608039</v>
      </c>
      <c r="G1096" s="27">
        <v>49.502621629283325</v>
      </c>
      <c r="H1096" s="24">
        <v>100</v>
      </c>
      <c r="I1096" s="27">
        <v>100</v>
      </c>
      <c r="J1096" s="24">
        <v>0.50657142857142901</v>
      </c>
      <c r="K1096" s="27">
        <v>0.6723571428571431</v>
      </c>
      <c r="L1096" s="24">
        <v>115.5129720299398</v>
      </c>
      <c r="M1096" s="27">
        <v>108.8712671723333</v>
      </c>
      <c r="N1096" s="24">
        <v>1.06</v>
      </c>
      <c r="O1096" s="24">
        <v>3.6150000000000002</v>
      </c>
      <c r="P1096" s="24">
        <v>2.4500000000000002</v>
      </c>
    </row>
    <row r="1097" spans="1:16" x14ac:dyDescent="0.35">
      <c r="A1097" s="25">
        <v>37776</v>
      </c>
      <c r="B1097" s="24">
        <v>41.965000000000003</v>
      </c>
      <c r="C1097" s="24">
        <f t="shared" si="17"/>
        <v>0</v>
      </c>
      <c r="D1097" s="26">
        <v>90.7</v>
      </c>
      <c r="E1097" s="27">
        <v>78.374934474446491</v>
      </c>
      <c r="F1097" s="8">
        <v>73.864619377162626</v>
      </c>
      <c r="G1097" s="27">
        <v>51.508831727541867</v>
      </c>
      <c r="H1097" s="24">
        <v>100</v>
      </c>
      <c r="I1097" s="27">
        <v>100</v>
      </c>
      <c r="J1097" s="24">
        <v>0.51592857142857185</v>
      </c>
      <c r="K1097" s="27">
        <v>0.69292857142857145</v>
      </c>
      <c r="L1097" s="24">
        <v>116.25941932624116</v>
      </c>
      <c r="M1097" s="27">
        <v>116.55973113351665</v>
      </c>
      <c r="N1097" s="24">
        <v>1.0900000000000001</v>
      </c>
      <c r="O1097" s="24">
        <v>3.6589999999999998</v>
      </c>
      <c r="P1097" s="24">
        <v>2.4</v>
      </c>
    </row>
    <row r="1098" spans="1:16" x14ac:dyDescent="0.35">
      <c r="A1098" s="25">
        <v>37777</v>
      </c>
      <c r="B1098" s="24">
        <v>41.344999999999999</v>
      </c>
      <c r="C1098" s="24">
        <f t="shared" si="17"/>
        <v>1</v>
      </c>
      <c r="D1098" s="26">
        <v>69.5</v>
      </c>
      <c r="E1098" s="27">
        <v>69.751229449310202</v>
      </c>
      <c r="F1098" s="8">
        <v>68.479501816294729</v>
      </c>
      <c r="G1098" s="27">
        <v>53.846711224316955</v>
      </c>
      <c r="H1098" s="24">
        <v>79.731938542007072</v>
      </c>
      <c r="I1098" s="27">
        <v>93.243979514002362</v>
      </c>
      <c r="J1098" s="24">
        <v>0.55742857142857205</v>
      </c>
      <c r="K1098" s="27">
        <v>0.70228571428571429</v>
      </c>
      <c r="L1098" s="24">
        <v>115.08698677800975</v>
      </c>
      <c r="M1098" s="27">
        <v>112.89661951832232</v>
      </c>
      <c r="N1098" s="24">
        <v>1.07</v>
      </c>
      <c r="O1098" s="24">
        <v>3.6339999999999999</v>
      </c>
      <c r="P1098" s="24">
        <v>2.4300000000000002</v>
      </c>
    </row>
    <row r="1099" spans="1:16" x14ac:dyDescent="0.35">
      <c r="A1099" s="25">
        <v>37778</v>
      </c>
      <c r="B1099" s="24">
        <v>42.003</v>
      </c>
      <c r="C1099" s="24">
        <f t="shared" si="17"/>
        <v>0</v>
      </c>
      <c r="D1099" s="26">
        <v>66.5</v>
      </c>
      <c r="E1099" s="27">
        <v>77.005644245574175</v>
      </c>
      <c r="F1099" s="8">
        <v>80.4880754298391</v>
      </c>
      <c r="G1099" s="27">
        <v>56.253950273991535</v>
      </c>
      <c r="H1099" s="24">
        <v>100</v>
      </c>
      <c r="I1099" s="27">
        <v>93.243979514002362</v>
      </c>
      <c r="J1099" s="24">
        <v>0.52428571428571502</v>
      </c>
      <c r="K1099" s="27">
        <v>0.72828571428571409</v>
      </c>
      <c r="L1099" s="24">
        <v>116.53903778924588</v>
      </c>
      <c r="M1099" s="27">
        <v>114.44959128065395</v>
      </c>
      <c r="N1099" s="24">
        <v>1.0900000000000001</v>
      </c>
      <c r="O1099" s="24">
        <v>3.6549999999999998</v>
      </c>
      <c r="P1099" s="24">
        <v>2.4</v>
      </c>
    </row>
    <row r="1100" spans="1:16" x14ac:dyDescent="0.35">
      <c r="A1100" s="25">
        <v>37781</v>
      </c>
      <c r="B1100" s="24">
        <v>41.694000000000003</v>
      </c>
      <c r="C1100" s="24">
        <f t="shared" si="17"/>
        <v>1</v>
      </c>
      <c r="D1100" s="26">
        <v>5.2</v>
      </c>
      <c r="E1100" s="27">
        <v>80.409854649877971</v>
      </c>
      <c r="F1100" s="8">
        <v>78.801042571676774</v>
      </c>
      <c r="G1100" s="27">
        <v>59.265662602572057</v>
      </c>
      <c r="H1100" s="24">
        <v>67.542016806722899</v>
      </c>
      <c r="I1100" s="27">
        <v>82.42465178290999</v>
      </c>
      <c r="J1100" s="24">
        <v>0.52978571428571486</v>
      </c>
      <c r="K1100" s="27">
        <v>0.72278571428571425</v>
      </c>
      <c r="L1100" s="24">
        <v>113.96785479991254</v>
      </c>
      <c r="M1100" s="27">
        <v>112.4221425297274</v>
      </c>
      <c r="N1100" s="24">
        <v>1.08</v>
      </c>
      <c r="O1100" s="24">
        <v>3.585</v>
      </c>
      <c r="P1100" s="24">
        <v>2.41</v>
      </c>
    </row>
    <row r="1101" spans="1:16" x14ac:dyDescent="0.35">
      <c r="A1101" s="25">
        <v>37782</v>
      </c>
      <c r="B1101" s="24">
        <v>42.29</v>
      </c>
      <c r="C1101" s="24">
        <f t="shared" si="17"/>
        <v>1</v>
      </c>
      <c r="D1101" s="26">
        <v>58.1</v>
      </c>
      <c r="E1101" s="27">
        <v>86.821597062396009</v>
      </c>
      <c r="F1101" s="8">
        <v>87.712243074173372</v>
      </c>
      <c r="G1101" s="27">
        <v>61.861836430474796</v>
      </c>
      <c r="H1101" s="24">
        <v>100</v>
      </c>
      <c r="I1101" s="27">
        <v>89.180672268907642</v>
      </c>
      <c r="J1101" s="24">
        <v>0.48271428571428593</v>
      </c>
      <c r="K1101" s="27">
        <v>0.752714285714286</v>
      </c>
      <c r="L1101" s="24">
        <v>112.15721635813927</v>
      </c>
      <c r="M1101" s="27">
        <v>115.23160762942778</v>
      </c>
      <c r="N1101" s="24">
        <v>1.0900000000000001</v>
      </c>
      <c r="O1101" s="24">
        <v>3.5289999999999999</v>
      </c>
      <c r="P1101" s="24">
        <v>2.38</v>
      </c>
    </row>
    <row r="1102" spans="1:16" x14ac:dyDescent="0.35">
      <c r="A1102" s="25">
        <v>37783</v>
      </c>
      <c r="B1102" s="24">
        <v>44.21</v>
      </c>
      <c r="C1102" s="24">
        <f t="shared" si="17"/>
        <v>1</v>
      </c>
      <c r="D1102" s="26">
        <v>140.80000000000001</v>
      </c>
      <c r="E1102" s="27">
        <v>88.81584866219336</v>
      </c>
      <c r="F1102" s="8">
        <v>89.334884622842736</v>
      </c>
      <c r="G1102" s="27">
        <v>63.771424050692438</v>
      </c>
      <c r="H1102" s="24">
        <v>100</v>
      </c>
      <c r="I1102" s="27">
        <v>89.180672268907642</v>
      </c>
      <c r="J1102" s="24">
        <v>0.47999999999999993</v>
      </c>
      <c r="K1102" s="27">
        <v>0.88714285714285779</v>
      </c>
      <c r="L1102" s="24">
        <v>116.5291652389362</v>
      </c>
      <c r="M1102" s="27">
        <v>117.73321615935662</v>
      </c>
      <c r="N1102" s="24">
        <v>1.1399999999999999</v>
      </c>
      <c r="O1102" s="24">
        <v>3.5230000000000001</v>
      </c>
      <c r="P1102" s="24">
        <v>2.2799999999999998</v>
      </c>
    </row>
    <row r="1103" spans="1:16" x14ac:dyDescent="0.35">
      <c r="A1103" s="25">
        <v>37784</v>
      </c>
      <c r="B1103" s="24">
        <v>45.061999999999998</v>
      </c>
      <c r="C1103" s="24">
        <f t="shared" si="17"/>
        <v>0</v>
      </c>
      <c r="D1103" s="26">
        <v>151.1</v>
      </c>
      <c r="E1103" s="27">
        <v>90.356088300657603</v>
      </c>
      <c r="F1103" s="8">
        <v>91.550704865848104</v>
      </c>
      <c r="G1103" s="27">
        <v>65.228805503489426</v>
      </c>
      <c r="H1103" s="24">
        <v>100</v>
      </c>
      <c r="I1103" s="27">
        <v>100</v>
      </c>
      <c r="J1103" s="24">
        <v>0.46335714285714247</v>
      </c>
      <c r="K1103" s="27">
        <v>0.9099285714285722</v>
      </c>
      <c r="L1103" s="24">
        <v>115.82275227471341</v>
      </c>
      <c r="M1103" s="27">
        <v>119.262121532924</v>
      </c>
      <c r="N1103" s="24">
        <v>1.17</v>
      </c>
      <c r="O1103" s="24">
        <v>3.5190000000000001</v>
      </c>
      <c r="P1103" s="24">
        <v>2.23</v>
      </c>
    </row>
    <row r="1104" spans="1:16" x14ac:dyDescent="0.35">
      <c r="A1104" s="25">
        <v>37785</v>
      </c>
      <c r="B1104" s="24">
        <v>43.978000000000002</v>
      </c>
      <c r="C1104" s="24">
        <f t="shared" si="17"/>
        <v>1</v>
      </c>
      <c r="D1104" s="26">
        <v>153.5</v>
      </c>
      <c r="E1104" s="27">
        <v>78.743033927440379</v>
      </c>
      <c r="F1104" s="8">
        <v>83.171710416318348</v>
      </c>
      <c r="G1104" s="27">
        <v>66.630844615077763</v>
      </c>
      <c r="H1104" s="24">
        <v>67.814726840855172</v>
      </c>
      <c r="I1104" s="27">
        <v>89.271575613618396</v>
      </c>
      <c r="J1104" s="24">
        <v>0.54078571428571365</v>
      </c>
      <c r="K1104" s="27">
        <v>0.9099285714285722</v>
      </c>
      <c r="L1104" s="24">
        <v>107.27126375100617</v>
      </c>
      <c r="M1104" s="27">
        <v>120.46786829562264</v>
      </c>
      <c r="N1104" s="24">
        <v>1.1399999999999999</v>
      </c>
      <c r="O1104" s="24">
        <v>3.464</v>
      </c>
      <c r="P1104" s="24">
        <v>2.29</v>
      </c>
    </row>
    <row r="1105" spans="1:16" x14ac:dyDescent="0.35">
      <c r="A1105" s="25">
        <v>37788</v>
      </c>
      <c r="B1105" s="24">
        <v>45.41</v>
      </c>
      <c r="C1105" s="24">
        <f t="shared" si="17"/>
        <v>1</v>
      </c>
      <c r="D1105" s="26">
        <v>98.4</v>
      </c>
      <c r="E1105" s="27">
        <v>80.021868366301121</v>
      </c>
      <c r="F1105" s="8">
        <v>84.337068160597568</v>
      </c>
      <c r="G1105" s="27">
        <v>67.20120810663397</v>
      </c>
      <c r="H1105" s="24">
        <v>100</v>
      </c>
      <c r="I1105" s="27">
        <v>89.271575613618396</v>
      </c>
      <c r="J1105" s="24">
        <v>0.55185714285714227</v>
      </c>
      <c r="K1105" s="27">
        <v>0.97464285714285737</v>
      </c>
      <c r="L1105" s="24">
        <v>110.61849894034248</v>
      </c>
      <c r="M1105" s="27">
        <v>124.78702940368231</v>
      </c>
      <c r="N1105" s="24">
        <v>1.18</v>
      </c>
      <c r="O1105" s="24">
        <v>3.5150000000000001</v>
      </c>
      <c r="P1105" s="24">
        <v>2.2200000000000002</v>
      </c>
    </row>
    <row r="1106" spans="1:16" x14ac:dyDescent="0.35">
      <c r="A1106" s="25">
        <v>37789</v>
      </c>
      <c r="B1106" s="24">
        <v>45.603999999999999</v>
      </c>
      <c r="C1106" s="24">
        <f t="shared" si="17"/>
        <v>0</v>
      </c>
      <c r="D1106" s="26">
        <v>143.19999999999999</v>
      </c>
      <c r="E1106" s="27">
        <v>81.605611632229909</v>
      </c>
      <c r="F1106" s="8">
        <v>83.118081180811814</v>
      </c>
      <c r="G1106" s="27">
        <v>67.465123531621444</v>
      </c>
      <c r="H1106" s="24">
        <v>100</v>
      </c>
      <c r="I1106" s="27">
        <v>89.271575613618396</v>
      </c>
      <c r="J1106" s="24">
        <v>0.55957142857142828</v>
      </c>
      <c r="K1106" s="27">
        <v>0.93871428571428595</v>
      </c>
      <c r="L1106" s="24">
        <v>108.67151197426426</v>
      </c>
      <c r="M1106" s="27">
        <v>128.32461027632394</v>
      </c>
      <c r="N1106" s="24">
        <v>1.18</v>
      </c>
      <c r="O1106" s="24">
        <v>3.5939999999999999</v>
      </c>
      <c r="P1106" s="24">
        <v>2.21</v>
      </c>
    </row>
    <row r="1107" spans="1:16" x14ac:dyDescent="0.35">
      <c r="A1107" s="25">
        <v>37790</v>
      </c>
      <c r="B1107" s="24">
        <v>45.023000000000003</v>
      </c>
      <c r="C1107" s="24">
        <f t="shared" si="17"/>
        <v>0</v>
      </c>
      <c r="D1107" s="26">
        <v>101.8</v>
      </c>
      <c r="E1107" s="27">
        <v>74.926427167114056</v>
      </c>
      <c r="F1107" s="8">
        <v>78.862451108213861</v>
      </c>
      <c r="G1107" s="27">
        <v>67.715693786827771</v>
      </c>
      <c r="H1107" s="24">
        <v>64.268142681427008</v>
      </c>
      <c r="I1107" s="27">
        <v>88.089380893808993</v>
      </c>
      <c r="J1107" s="24">
        <v>0.55964285714285666</v>
      </c>
      <c r="K1107" s="27">
        <v>0.99071428571428599</v>
      </c>
      <c r="L1107" s="24">
        <v>108.89587616398597</v>
      </c>
      <c r="M1107" s="27">
        <v>124.73127216312059</v>
      </c>
      <c r="N1107" s="24">
        <v>1.17</v>
      </c>
      <c r="O1107" s="24">
        <v>3.6890000000000001</v>
      </c>
      <c r="P1107" s="24">
        <v>2.2400000000000002</v>
      </c>
    </row>
    <row r="1108" spans="1:16" x14ac:dyDescent="0.35">
      <c r="A1108" s="25">
        <v>37791</v>
      </c>
      <c r="B1108" s="24">
        <v>43.823</v>
      </c>
      <c r="C1108" s="24">
        <f t="shared" si="17"/>
        <v>1</v>
      </c>
      <c r="D1108" s="26">
        <v>39.4</v>
      </c>
      <c r="E1108" s="27">
        <v>71.578464908523017</v>
      </c>
      <c r="F1108" s="8">
        <v>69.660135945621761</v>
      </c>
      <c r="G1108" s="27">
        <v>67.812194877796273</v>
      </c>
      <c r="H1108" s="24">
        <v>0</v>
      </c>
      <c r="I1108" s="27">
        <v>54.756047560475672</v>
      </c>
      <c r="J1108" s="24">
        <v>0.61221428571428504</v>
      </c>
      <c r="K1108" s="27">
        <v>0.9410000000000005</v>
      </c>
      <c r="L1108" s="24">
        <v>104.33302383163108</v>
      </c>
      <c r="M1108" s="27">
        <v>121.98469032707028</v>
      </c>
      <c r="N1108" s="24">
        <v>1.1299999999999999</v>
      </c>
      <c r="O1108" s="24">
        <v>3.6589999999999998</v>
      </c>
      <c r="P1108" s="24">
        <v>2.2999999999999998</v>
      </c>
    </row>
    <row r="1109" spans="1:16" x14ac:dyDescent="0.35">
      <c r="A1109" s="25">
        <v>37792</v>
      </c>
      <c r="B1109" s="24">
        <v>44.133000000000003</v>
      </c>
      <c r="C1109" s="24">
        <f t="shared" si="17"/>
        <v>0</v>
      </c>
      <c r="D1109" s="26">
        <v>61.5</v>
      </c>
      <c r="E1109" s="27">
        <v>65.672058211141959</v>
      </c>
      <c r="F1109" s="8">
        <v>64.621409921671031</v>
      </c>
      <c r="G1109" s="27">
        <v>66.801374658015249</v>
      </c>
      <c r="H1109" s="24">
        <v>17.405951712521194</v>
      </c>
      <c r="I1109" s="27">
        <v>27.224698131316064</v>
      </c>
      <c r="J1109" s="24">
        <v>0.62328571428571367</v>
      </c>
      <c r="K1109" s="27">
        <v>0.87185714285714355</v>
      </c>
      <c r="L1109" s="24">
        <v>105.84976255576342</v>
      </c>
      <c r="M1109" s="27">
        <v>122.44880972199101</v>
      </c>
      <c r="N1109" s="24">
        <v>1.1399999999999999</v>
      </c>
      <c r="O1109" s="24">
        <v>3.7290000000000001</v>
      </c>
      <c r="P1109" s="24">
        <v>2.2799999999999998</v>
      </c>
    </row>
    <row r="1110" spans="1:16" x14ac:dyDescent="0.35">
      <c r="A1110" s="25">
        <v>37795</v>
      </c>
      <c r="B1110" s="24">
        <v>43.142000000000003</v>
      </c>
      <c r="C1110" s="24">
        <f t="shared" si="17"/>
        <v>1</v>
      </c>
      <c r="D1110" s="26">
        <v>72.900000000000006</v>
      </c>
      <c r="E1110" s="27">
        <v>59.78889768695506</v>
      </c>
      <c r="F1110" s="8">
        <v>58.965783380499111</v>
      </c>
      <c r="G1110" s="27">
        <v>65.807604129224202</v>
      </c>
      <c r="H1110" s="24">
        <v>0</v>
      </c>
      <c r="I1110" s="27">
        <v>5.8019839041737313</v>
      </c>
      <c r="J1110" s="24">
        <v>0.64535714285714207</v>
      </c>
      <c r="K1110" s="27">
        <v>0.8497857142857147</v>
      </c>
      <c r="L1110" s="24">
        <v>102.01466067628282</v>
      </c>
      <c r="M1110" s="27">
        <v>117.92586923245135</v>
      </c>
      <c r="N1110" s="24">
        <v>1.1200000000000001</v>
      </c>
      <c r="O1110" s="24">
        <v>3.6760000000000002</v>
      </c>
      <c r="P1110" s="24">
        <v>2.33</v>
      </c>
    </row>
    <row r="1111" spans="1:16" x14ac:dyDescent="0.35">
      <c r="A1111" s="25">
        <v>37796</v>
      </c>
      <c r="B1111" s="24">
        <v>43.823</v>
      </c>
      <c r="C1111" s="24">
        <f t="shared" si="17"/>
        <v>0</v>
      </c>
      <c r="D1111" s="26">
        <v>100</v>
      </c>
      <c r="E1111" s="27">
        <v>60.193899084608496</v>
      </c>
      <c r="F1111" s="8">
        <v>58.12915645782288</v>
      </c>
      <c r="G1111" s="27">
        <v>64.485892363753777</v>
      </c>
      <c r="H1111" s="24">
        <v>36.204146730462377</v>
      </c>
      <c r="I1111" s="27">
        <v>17.870032814327857</v>
      </c>
      <c r="J1111" s="24">
        <v>0.61771428571428488</v>
      </c>
      <c r="K1111" s="27">
        <v>0.85250000000000015</v>
      </c>
      <c r="L1111" s="24">
        <v>99.124632436100427</v>
      </c>
      <c r="M1111" s="27">
        <v>116.22288229989921</v>
      </c>
      <c r="N1111" s="24">
        <v>1.1299999999999999</v>
      </c>
      <c r="O1111" s="24">
        <v>3.6680000000000001</v>
      </c>
      <c r="P1111" s="24">
        <v>2.2999999999999998</v>
      </c>
    </row>
    <row r="1112" spans="1:16" x14ac:dyDescent="0.35">
      <c r="A1112" s="25">
        <v>37797</v>
      </c>
      <c r="B1112" s="24">
        <v>43.707000000000001</v>
      </c>
      <c r="C1112" s="24">
        <f t="shared" si="17"/>
        <v>1</v>
      </c>
      <c r="D1112" s="26">
        <v>36.4</v>
      </c>
      <c r="E1112" s="27">
        <v>64.561118965682226</v>
      </c>
      <c r="F1112" s="8">
        <v>60.811058220432095</v>
      </c>
      <c r="G1112" s="27">
        <v>62.727488675116881</v>
      </c>
      <c r="H1112" s="24">
        <v>57.01311806256286</v>
      </c>
      <c r="I1112" s="27">
        <v>31.072421597675078</v>
      </c>
      <c r="J1112" s="24">
        <v>0.59557142857142764</v>
      </c>
      <c r="K1112" s="27">
        <v>0.84035714285714336</v>
      </c>
      <c r="L1112" s="24">
        <v>96.993031822821891</v>
      </c>
      <c r="M1112" s="27">
        <v>115.20335275046787</v>
      </c>
      <c r="N1112" s="24">
        <v>1.1299999999999999</v>
      </c>
      <c r="O1112" s="24">
        <v>3.633</v>
      </c>
      <c r="P1112" s="24">
        <v>2.2999999999999998</v>
      </c>
    </row>
    <row r="1113" spans="1:16" x14ac:dyDescent="0.35">
      <c r="A1113" s="25">
        <v>37798</v>
      </c>
      <c r="B1113" s="24">
        <v>44.365000000000002</v>
      </c>
      <c r="C1113" s="24">
        <f t="shared" si="17"/>
        <v>0</v>
      </c>
      <c r="D1113" s="26">
        <v>38.299999999999997</v>
      </c>
      <c r="E1113" s="27">
        <v>63.823510263912368</v>
      </c>
      <c r="F1113" s="8">
        <v>60.811058220432095</v>
      </c>
      <c r="G1113" s="27">
        <v>61.040055028140792</v>
      </c>
      <c r="H1113" s="24">
        <v>100</v>
      </c>
      <c r="I1113" s="27">
        <v>64.405754931008417</v>
      </c>
      <c r="J1113" s="24">
        <v>0.58335714285714146</v>
      </c>
      <c r="K1113" s="27">
        <v>0.90400000000000091</v>
      </c>
      <c r="L1113" s="24">
        <v>100.87998544726908</v>
      </c>
      <c r="M1113" s="27">
        <v>114.03125481930809</v>
      </c>
      <c r="N1113" s="24">
        <v>1.1499999999999999</v>
      </c>
      <c r="O1113" s="24">
        <v>3.8170000000000002</v>
      </c>
      <c r="P1113" s="24">
        <v>2.27</v>
      </c>
    </row>
    <row r="1114" spans="1:16" x14ac:dyDescent="0.35">
      <c r="A1114" s="25">
        <v>37799</v>
      </c>
      <c r="B1114" s="24">
        <v>43.783999999999999</v>
      </c>
      <c r="C1114" s="24">
        <f t="shared" si="17"/>
        <v>0</v>
      </c>
      <c r="D1114" s="26">
        <v>31.9</v>
      </c>
      <c r="E1114" s="27">
        <v>65.013808584589242</v>
      </c>
      <c r="F1114" s="8">
        <v>59.333690603787055</v>
      </c>
      <c r="G1114" s="27">
        <v>59.703935887945377</v>
      </c>
      <c r="H1114" s="24">
        <v>52.493867538838636</v>
      </c>
      <c r="I1114" s="27">
        <v>69.835661867133823</v>
      </c>
      <c r="J1114" s="24">
        <v>0.6082857142857131</v>
      </c>
      <c r="K1114" s="27">
        <v>0.87907142857142928</v>
      </c>
      <c r="L1114" s="24">
        <v>96.419290905086982</v>
      </c>
      <c r="M1114" s="27">
        <v>106.79805839451666</v>
      </c>
      <c r="N1114" s="24">
        <v>1.1299999999999999</v>
      </c>
      <c r="O1114" s="24">
        <v>3.883</v>
      </c>
      <c r="P1114" s="24">
        <v>2.2999999999999998</v>
      </c>
    </row>
    <row r="1115" spans="1:16" x14ac:dyDescent="0.35">
      <c r="A1115" s="25">
        <v>37802</v>
      </c>
      <c r="B1115" s="24">
        <v>43.552</v>
      </c>
      <c r="C1115" s="24">
        <f t="shared" si="17"/>
        <v>0</v>
      </c>
      <c r="D1115" s="26">
        <v>44.2</v>
      </c>
      <c r="E1115" s="27">
        <v>61.094742515189523</v>
      </c>
      <c r="F1115" s="8">
        <v>55.82533234859676</v>
      </c>
      <c r="G1115" s="27">
        <v>58.446724601993502</v>
      </c>
      <c r="H1115" s="24">
        <v>0</v>
      </c>
      <c r="I1115" s="27">
        <v>50.831289179612874</v>
      </c>
      <c r="J1115" s="24">
        <v>0.65807142857142764</v>
      </c>
      <c r="K1115" s="27">
        <v>0.83092857142857213</v>
      </c>
      <c r="L1115" s="24">
        <v>95.500394702219111</v>
      </c>
      <c r="M1115" s="27">
        <v>106.09242162188497</v>
      </c>
      <c r="N1115" s="24">
        <v>1.1299999999999999</v>
      </c>
      <c r="O1115" s="24">
        <v>3.7970000000000002</v>
      </c>
      <c r="P1115" s="24">
        <v>2.31</v>
      </c>
    </row>
    <row r="1116" spans="1:16" x14ac:dyDescent="0.35">
      <c r="A1116" s="25">
        <v>37803</v>
      </c>
      <c r="B1116" s="24">
        <v>42.777999999999999</v>
      </c>
      <c r="C1116" s="24">
        <f t="shared" si="17"/>
        <v>1</v>
      </c>
      <c r="D1116" s="26">
        <v>69.7</v>
      </c>
      <c r="E1116" s="27">
        <v>52.800054508443303</v>
      </c>
      <c r="F1116" s="8">
        <v>42.607887672929984</v>
      </c>
      <c r="G1116" s="27">
        <v>56.87369443262115</v>
      </c>
      <c r="H1116" s="24">
        <v>0</v>
      </c>
      <c r="I1116" s="27">
        <v>17.497955846279545</v>
      </c>
      <c r="J1116" s="24">
        <v>0.69392857142857012</v>
      </c>
      <c r="K1116" s="27">
        <v>0.6871428571428575</v>
      </c>
      <c r="L1116" s="24">
        <v>95.013659685049859</v>
      </c>
      <c r="M1116" s="27">
        <v>101.93732872631954</v>
      </c>
      <c r="N1116" s="24">
        <v>1.1100000000000001</v>
      </c>
      <c r="O1116" s="24">
        <v>3.8079999999999998</v>
      </c>
      <c r="P1116" s="24">
        <v>2.35</v>
      </c>
    </row>
    <row r="1117" spans="1:16" x14ac:dyDescent="0.35">
      <c r="A1117" s="25">
        <v>37804</v>
      </c>
      <c r="B1117" s="24">
        <v>44.481000000000002</v>
      </c>
      <c r="C1117" s="24">
        <f t="shared" si="17"/>
        <v>0</v>
      </c>
      <c r="D1117" s="26">
        <v>49.7</v>
      </c>
      <c r="E1117" s="27">
        <v>48.076035032119535</v>
      </c>
      <c r="F1117" s="8">
        <v>47.243048305969459</v>
      </c>
      <c r="G1117" s="27">
        <v>56.115066022702173</v>
      </c>
      <c r="H1117" s="24">
        <v>100</v>
      </c>
      <c r="I1117" s="27">
        <v>33.333333333333336</v>
      </c>
      <c r="J1117" s="24">
        <v>0.66349999999999854</v>
      </c>
      <c r="K1117" s="27">
        <v>0.73414285714285754</v>
      </c>
      <c r="L1117" s="24">
        <v>101.50149464892866</v>
      </c>
      <c r="M1117" s="27">
        <v>107.58495585923329</v>
      </c>
      <c r="N1117" s="24">
        <v>1.1499999999999999</v>
      </c>
      <c r="O1117" s="24">
        <v>3.875</v>
      </c>
      <c r="P1117" s="24">
        <v>2.2599999999999998</v>
      </c>
    </row>
    <row r="1118" spans="1:16" x14ac:dyDescent="0.35">
      <c r="A1118" s="25">
        <v>37805</v>
      </c>
      <c r="B1118" s="24">
        <v>44.133000000000003</v>
      </c>
      <c r="C1118" s="24">
        <f t="shared" si="17"/>
        <v>0</v>
      </c>
      <c r="D1118" s="26">
        <v>50.6</v>
      </c>
      <c r="E1118" s="27">
        <v>58.767528521492856</v>
      </c>
      <c r="F1118" s="8">
        <v>50.7907356392205</v>
      </c>
      <c r="G1118" s="27">
        <v>55.688390740502726</v>
      </c>
      <c r="H1118" s="24">
        <v>79.565472695243784</v>
      </c>
      <c r="I1118" s="27">
        <v>59.855157565081264</v>
      </c>
      <c r="J1118" s="24">
        <v>0.62478571428571328</v>
      </c>
      <c r="K1118" s="27">
        <v>0.73692857142857193</v>
      </c>
      <c r="L1118" s="24">
        <v>100</v>
      </c>
      <c r="M1118" s="27">
        <v>105.07106635240339</v>
      </c>
      <c r="N1118" s="24">
        <v>1.1399999999999999</v>
      </c>
      <c r="O1118" s="24">
        <v>3.9279999999999999</v>
      </c>
      <c r="P1118" s="24">
        <v>2.2799999999999998</v>
      </c>
    </row>
    <row r="1119" spans="1:16" x14ac:dyDescent="0.35">
      <c r="A1119" s="25">
        <v>37806</v>
      </c>
      <c r="B1119" s="24">
        <v>44.094000000000001</v>
      </c>
      <c r="C1119" s="24">
        <f t="shared" si="17"/>
        <v>1</v>
      </c>
      <c r="D1119" s="26">
        <v>29.8</v>
      </c>
      <c r="E1119" s="27">
        <v>52.037937137597922</v>
      </c>
      <c r="F1119" s="8">
        <v>42.174119885823053</v>
      </c>
      <c r="G1119" s="27">
        <v>55.999712865675789</v>
      </c>
      <c r="H1119" s="24">
        <v>77.275396359365828</v>
      </c>
      <c r="I1119" s="27">
        <v>85.613623018203199</v>
      </c>
      <c r="J1119" s="24">
        <v>0.63857142857142735</v>
      </c>
      <c r="K1119" s="27">
        <v>0.61521428571428671</v>
      </c>
      <c r="L1119" s="24">
        <v>102.20666635760975</v>
      </c>
      <c r="M1119" s="27">
        <v>105.75622391711038</v>
      </c>
      <c r="N1119" s="24">
        <v>1.1399999999999999</v>
      </c>
      <c r="O1119" s="24">
        <v>3.9159999999999999</v>
      </c>
      <c r="P1119" s="24">
        <v>2.2799999999999998</v>
      </c>
    </row>
    <row r="1120" spans="1:16" x14ac:dyDescent="0.35">
      <c r="A1120" s="25">
        <v>37809</v>
      </c>
      <c r="B1120" s="24">
        <v>45.139000000000003</v>
      </c>
      <c r="C1120" s="24">
        <f t="shared" si="17"/>
        <v>0</v>
      </c>
      <c r="D1120" s="26">
        <v>69.900000000000006</v>
      </c>
      <c r="E1120" s="27">
        <v>47.393932707872061</v>
      </c>
      <c r="F1120" s="8">
        <v>47.488929690031334</v>
      </c>
      <c r="G1120" s="27">
        <v>56.827076875021987</v>
      </c>
      <c r="H1120" s="24">
        <v>100</v>
      </c>
      <c r="I1120" s="27">
        <v>85.613623018203199</v>
      </c>
      <c r="J1120" s="24">
        <v>0.59764285714285548</v>
      </c>
      <c r="K1120" s="27">
        <v>0.61242857142857232</v>
      </c>
      <c r="L1120" s="24">
        <v>103.0029892978573</v>
      </c>
      <c r="M1120" s="27">
        <v>106.73681721447153</v>
      </c>
      <c r="N1120" s="24">
        <v>1.17</v>
      </c>
      <c r="O1120" s="24">
        <v>3.9729999999999999</v>
      </c>
      <c r="P1120" s="24">
        <v>2.23</v>
      </c>
    </row>
    <row r="1121" spans="1:16" x14ac:dyDescent="0.35">
      <c r="A1121" s="25">
        <v>37810</v>
      </c>
      <c r="B1121" s="24">
        <v>44.558</v>
      </c>
      <c r="C1121" s="24">
        <f t="shared" si="17"/>
        <v>0</v>
      </c>
      <c r="D1121" s="26">
        <v>55.9</v>
      </c>
      <c r="E1121" s="27">
        <v>50.395512812086494</v>
      </c>
      <c r="F1121" s="8">
        <v>47.488929690031306</v>
      </c>
      <c r="G1121" s="27">
        <v>57.706738215062281</v>
      </c>
      <c r="H1121" s="24">
        <v>44.401913875597884</v>
      </c>
      <c r="I1121" s="27">
        <v>73.892436744987904</v>
      </c>
      <c r="J1121" s="24">
        <v>0.61035714285714149</v>
      </c>
      <c r="K1121" s="27">
        <v>0.59578571428571492</v>
      </c>
      <c r="L1121" s="24">
        <v>101.94705653556639</v>
      </c>
      <c r="M1121" s="27">
        <v>100.78715222800272</v>
      </c>
      <c r="N1121" s="24">
        <v>1.1499999999999999</v>
      </c>
      <c r="O1121" s="24">
        <v>3.9929999999999999</v>
      </c>
      <c r="P1121" s="24">
        <v>2.2599999999999998</v>
      </c>
    </row>
    <row r="1122" spans="1:16" x14ac:dyDescent="0.35">
      <c r="A1122" s="25">
        <v>37811</v>
      </c>
      <c r="B1122" s="24">
        <v>44.055</v>
      </c>
      <c r="C1122" s="24">
        <f t="shared" si="17"/>
        <v>0</v>
      </c>
      <c r="D1122" s="26">
        <v>35.9</v>
      </c>
      <c r="E1122" s="27">
        <v>50.63524029278517</v>
      </c>
      <c r="F1122" s="8">
        <v>51.354823639336601</v>
      </c>
      <c r="G1122" s="27">
        <v>58.597992224641672</v>
      </c>
      <c r="H1122" s="24">
        <v>0</v>
      </c>
      <c r="I1122" s="27">
        <v>48.133971291865954</v>
      </c>
      <c r="J1122" s="24">
        <v>0.55228571428571327</v>
      </c>
      <c r="K1122" s="27">
        <v>0.59571428571428597</v>
      </c>
      <c r="L1122" s="24">
        <v>99.301250986137717</v>
      </c>
      <c r="M1122" s="27">
        <v>97.765301140650664</v>
      </c>
      <c r="N1122" s="24">
        <v>1.1399999999999999</v>
      </c>
      <c r="O1122" s="24">
        <v>3.9609999999999999</v>
      </c>
      <c r="P1122" s="24">
        <v>2.2799999999999998</v>
      </c>
    </row>
    <row r="1123" spans="1:16" x14ac:dyDescent="0.35">
      <c r="A1123" s="25">
        <v>37812</v>
      </c>
      <c r="B1123" s="24">
        <v>43.512999999999998</v>
      </c>
      <c r="C1123" s="24">
        <f t="shared" si="17"/>
        <v>1</v>
      </c>
      <c r="D1123" s="26">
        <v>35.4</v>
      </c>
      <c r="E1123" s="27">
        <v>52.50935225466322</v>
      </c>
      <c r="F1123" s="8">
        <v>46.47486922901976</v>
      </c>
      <c r="G1123" s="27">
        <v>59.416885939359254</v>
      </c>
      <c r="H1123" s="24">
        <v>0</v>
      </c>
      <c r="I1123" s="27">
        <v>14.800637958532628</v>
      </c>
      <c r="J1123" s="24">
        <v>0.54957142857142771</v>
      </c>
      <c r="K1123" s="27">
        <v>0.56807142857142878</v>
      </c>
      <c r="L1123" s="24">
        <v>99.381052439247213</v>
      </c>
      <c r="M1123" s="27">
        <v>98.942653144754189</v>
      </c>
      <c r="N1123" s="24">
        <v>1.1299999999999999</v>
      </c>
      <c r="O1123" s="24">
        <v>3.8969999999999998</v>
      </c>
      <c r="P1123" s="24">
        <v>2.31</v>
      </c>
    </row>
    <row r="1124" spans="1:16" x14ac:dyDescent="0.35">
      <c r="A1124" s="25">
        <v>37813</v>
      </c>
      <c r="B1124" s="24">
        <v>44.481000000000002</v>
      </c>
      <c r="C1124" s="24">
        <f t="shared" si="17"/>
        <v>1</v>
      </c>
      <c r="D1124" s="26">
        <v>32.4</v>
      </c>
      <c r="E1124" s="27">
        <v>60.32148741941603</v>
      </c>
      <c r="F1124" s="8">
        <v>57.633109109565588</v>
      </c>
      <c r="G1124" s="27">
        <v>60.243407833088689</v>
      </c>
      <c r="H1124" s="24">
        <v>59.532595325953295</v>
      </c>
      <c r="I1124" s="27">
        <v>19.844198441984432</v>
      </c>
      <c r="J1124" s="24">
        <v>0.50592857142857084</v>
      </c>
      <c r="K1124" s="27">
        <v>0.63878571428571462</v>
      </c>
      <c r="L1124" s="24">
        <v>102.13308229243204</v>
      </c>
      <c r="M1124" s="27">
        <v>97.954195111209003</v>
      </c>
      <c r="N1124" s="24">
        <v>1.1499999999999999</v>
      </c>
      <c r="O1124" s="24">
        <v>3.9049999999999998</v>
      </c>
      <c r="P1124" s="24">
        <v>2.2599999999999998</v>
      </c>
    </row>
    <row r="1125" spans="1:16" x14ac:dyDescent="0.35">
      <c r="A1125" s="25">
        <v>37816</v>
      </c>
      <c r="B1125" s="24">
        <v>45.216999999999999</v>
      </c>
      <c r="C1125" s="24">
        <f t="shared" si="17"/>
        <v>0</v>
      </c>
      <c r="D1125" s="26">
        <v>73.3</v>
      </c>
      <c r="E1125" s="27">
        <v>58.901017166658946</v>
      </c>
      <c r="F1125" s="8">
        <v>57.89712213913436</v>
      </c>
      <c r="G1125" s="27">
        <v>60.597506583134134</v>
      </c>
      <c r="H1125" s="24">
        <v>100</v>
      </c>
      <c r="I1125" s="27">
        <v>53.177531775317767</v>
      </c>
      <c r="J1125" s="24">
        <v>0.51699999999999946</v>
      </c>
      <c r="K1125" s="27">
        <v>0.5807142857142864</v>
      </c>
      <c r="L1125" s="24">
        <v>105.70152882322689</v>
      </c>
      <c r="M1125" s="27">
        <v>99.151390228927283</v>
      </c>
      <c r="N1125" s="24">
        <v>1.17</v>
      </c>
      <c r="O1125" s="24">
        <v>3.8860000000000001</v>
      </c>
      <c r="P1125" s="24">
        <v>2.23</v>
      </c>
    </row>
    <row r="1126" spans="1:16" x14ac:dyDescent="0.35">
      <c r="A1126" s="25">
        <v>37817</v>
      </c>
      <c r="B1126" s="24">
        <v>45.216999999999999</v>
      </c>
      <c r="C1126" s="24">
        <f t="shared" si="17"/>
        <v>1</v>
      </c>
      <c r="D1126" s="26">
        <v>105.9</v>
      </c>
      <c r="E1126" s="27">
        <v>63.019022593431735</v>
      </c>
      <c r="F1126" s="8">
        <v>58.668197474167599</v>
      </c>
      <c r="G1126" s="27">
        <v>61.449606747074903</v>
      </c>
      <c r="H1126" s="24">
        <v>100</v>
      </c>
      <c r="I1126" s="27">
        <v>86.510865108651103</v>
      </c>
      <c r="J1126" s="24">
        <v>0.53078571428571364</v>
      </c>
      <c r="K1126" s="27">
        <v>0.57242857142857217</v>
      </c>
      <c r="L1126" s="24">
        <v>101.65463905937366</v>
      </c>
      <c r="M1126" s="27">
        <v>100.43089087799568</v>
      </c>
      <c r="N1126" s="24">
        <v>1.17</v>
      </c>
      <c r="O1126" s="24">
        <v>4.0620000000000003</v>
      </c>
      <c r="P1126" s="24">
        <v>2.23</v>
      </c>
    </row>
    <row r="1127" spans="1:16" x14ac:dyDescent="0.35">
      <c r="A1127" s="25">
        <v>37818</v>
      </c>
      <c r="B1127" s="24">
        <v>45.488</v>
      </c>
      <c r="C1127" s="24">
        <f t="shared" si="17"/>
        <v>0</v>
      </c>
      <c r="D1127" s="26">
        <v>134.9</v>
      </c>
      <c r="E1127" s="27">
        <v>67.538662982226128</v>
      </c>
      <c r="F1127" s="8">
        <v>56.746365493211556</v>
      </c>
      <c r="G1127" s="27">
        <v>61.880588788149225</v>
      </c>
      <c r="H1127" s="24">
        <v>100</v>
      </c>
      <c r="I1127" s="27">
        <v>100</v>
      </c>
      <c r="J1127" s="24">
        <v>0.5667142857142855</v>
      </c>
      <c r="K1127" s="27">
        <v>0.50057142857142878</v>
      </c>
      <c r="L1127" s="24">
        <v>103.0702648811547</v>
      </c>
      <c r="M1127" s="27">
        <v>103.79937475754741</v>
      </c>
      <c r="N1127" s="24">
        <v>1.18</v>
      </c>
      <c r="O1127" s="24">
        <v>4.0510000000000002</v>
      </c>
      <c r="P1127" s="24">
        <v>2.21</v>
      </c>
    </row>
    <row r="1128" spans="1:16" x14ac:dyDescent="0.35">
      <c r="A1128" s="25">
        <v>37819</v>
      </c>
      <c r="B1128" s="24">
        <v>44.286999999999999</v>
      </c>
      <c r="C1128" s="24">
        <f t="shared" si="17"/>
        <v>1</v>
      </c>
      <c r="D1128" s="26">
        <v>39.9</v>
      </c>
      <c r="E1128" s="27">
        <v>63.040658478485099</v>
      </c>
      <c r="F1128" s="8">
        <v>52.81225539528122</v>
      </c>
      <c r="G1128" s="27">
        <v>61.764910835633778</v>
      </c>
      <c r="H1128" s="24">
        <v>0</v>
      </c>
      <c r="I1128" s="27">
        <v>66.666666666666671</v>
      </c>
      <c r="J1128" s="24">
        <v>0.59157142857142886</v>
      </c>
      <c r="K1128" s="27">
        <v>0.49228571428571449</v>
      </c>
      <c r="L1128" s="24">
        <v>100.43770127454982</v>
      </c>
      <c r="M1128" s="27">
        <v>100.34894523372533</v>
      </c>
      <c r="N1128" s="24">
        <v>1.1499999999999999</v>
      </c>
      <c r="O1128" s="24">
        <v>4.04</v>
      </c>
      <c r="P1128" s="24">
        <v>2.27</v>
      </c>
    </row>
    <row r="1129" spans="1:16" x14ac:dyDescent="0.35">
      <c r="A1129" s="25">
        <v>37820</v>
      </c>
      <c r="B1129" s="24">
        <v>44.597000000000001</v>
      </c>
      <c r="C1129" s="24">
        <f t="shared" si="17"/>
        <v>0</v>
      </c>
      <c r="D1129" s="26">
        <v>30.2</v>
      </c>
      <c r="E1129" s="27">
        <v>64.057974264612056</v>
      </c>
      <c r="F1129" s="8">
        <v>55.792040793703578</v>
      </c>
      <c r="G1129" s="27">
        <v>62.18534554041927</v>
      </c>
      <c r="H1129" s="24">
        <v>25.811823480433148</v>
      </c>
      <c r="I1129" s="27">
        <v>41.937274493477716</v>
      </c>
      <c r="J1129" s="24">
        <v>0.55014285714285704</v>
      </c>
      <c r="K1129" s="27">
        <v>0.49335714285714311</v>
      </c>
      <c r="L1129" s="24">
        <v>98.799264494118162</v>
      </c>
      <c r="M1129" s="27">
        <v>103.3725835612628</v>
      </c>
      <c r="N1129" s="24">
        <v>1.1499999999999999</v>
      </c>
      <c r="O1129" s="24">
        <v>4.0350000000000001</v>
      </c>
      <c r="P1129" s="24">
        <v>2.2599999999999998</v>
      </c>
    </row>
    <row r="1130" spans="1:16" x14ac:dyDescent="0.35">
      <c r="A1130" s="25">
        <v>37823</v>
      </c>
      <c r="B1130" s="24">
        <v>44.133000000000003</v>
      </c>
      <c r="C1130" s="24">
        <f t="shared" si="17"/>
        <v>1</v>
      </c>
      <c r="D1130" s="26">
        <v>42.2</v>
      </c>
      <c r="E1130" s="27">
        <v>66.087679105893699</v>
      </c>
      <c r="F1130" s="8">
        <v>57.77752267248308</v>
      </c>
      <c r="G1130" s="27">
        <v>62.350881275331318</v>
      </c>
      <c r="H1130" s="24">
        <v>0</v>
      </c>
      <c r="I1130" s="27">
        <v>8.603941160144382</v>
      </c>
      <c r="J1130" s="24">
        <v>0.56678571428571389</v>
      </c>
      <c r="K1130" s="27">
        <v>0.48228571428571498</v>
      </c>
      <c r="L1130" s="24">
        <v>99.046186992234837</v>
      </c>
      <c r="M1130" s="27">
        <v>100.70739109599982</v>
      </c>
      <c r="N1130" s="24">
        <v>1.1399999999999999</v>
      </c>
      <c r="O1130" s="24">
        <v>4.08</v>
      </c>
      <c r="P1130" s="24">
        <v>2.2799999999999998</v>
      </c>
    </row>
    <row r="1131" spans="1:16" x14ac:dyDescent="0.35">
      <c r="A1131" s="25">
        <v>37824</v>
      </c>
      <c r="B1131" s="24">
        <v>44.326000000000001</v>
      </c>
      <c r="C1131" s="24">
        <f t="shared" si="17"/>
        <v>0</v>
      </c>
      <c r="D1131" s="26">
        <v>35.5</v>
      </c>
      <c r="E1131" s="27">
        <v>60.945296782130903</v>
      </c>
      <c r="F1131" s="8">
        <v>48.923760588807106</v>
      </c>
      <c r="G1131" s="27">
        <v>61.801946138040485</v>
      </c>
      <c r="H1131" s="24">
        <v>14.243542435424228</v>
      </c>
      <c r="I1131" s="27">
        <v>13.351788638619126</v>
      </c>
      <c r="J1131" s="24">
        <v>0.57514285714285707</v>
      </c>
      <c r="K1131" s="27">
        <v>0.44078571428571528</v>
      </c>
      <c r="L1131" s="24">
        <v>100.61514016570197</v>
      </c>
      <c r="M1131" s="27">
        <v>101.41624911341434</v>
      </c>
      <c r="N1131" s="24">
        <v>1.1499999999999999</v>
      </c>
      <c r="O1131" s="24">
        <v>4.0990000000000002</v>
      </c>
      <c r="P1131" s="24">
        <v>2.27</v>
      </c>
    </row>
    <row r="1132" spans="1:16" x14ac:dyDescent="0.35">
      <c r="A1132" s="25">
        <v>37825</v>
      </c>
      <c r="B1132" s="24">
        <v>44.249000000000002</v>
      </c>
      <c r="C1132" s="24">
        <f t="shared" si="17"/>
        <v>1</v>
      </c>
      <c r="D1132" s="26">
        <v>33.200000000000003</v>
      </c>
      <c r="E1132" s="27">
        <v>60.056228261811597</v>
      </c>
      <c r="F1132" s="8">
        <v>50.83694083694084</v>
      </c>
      <c r="G1132" s="27">
        <v>60.816808792409269</v>
      </c>
      <c r="H1132" s="24">
        <v>25</v>
      </c>
      <c r="I1132" s="27">
        <v>13.081180811808077</v>
      </c>
      <c r="J1132" s="24">
        <v>0.55578571428571422</v>
      </c>
      <c r="K1132" s="27">
        <v>0.43800000000000089</v>
      </c>
      <c r="L1132" s="24">
        <v>101.69144853262245</v>
      </c>
      <c r="M1132" s="27">
        <v>99.738532627070882</v>
      </c>
      <c r="N1132" s="24">
        <v>1.1499999999999999</v>
      </c>
      <c r="O1132" s="24">
        <v>3.9860000000000002</v>
      </c>
      <c r="P1132" s="24">
        <v>2.27</v>
      </c>
    </row>
    <row r="1133" spans="1:16" x14ac:dyDescent="0.35">
      <c r="A1133" s="25">
        <v>37826</v>
      </c>
      <c r="B1133" s="24">
        <v>44.365000000000002</v>
      </c>
      <c r="C1133" s="24">
        <f t="shared" si="17"/>
        <v>0</v>
      </c>
      <c r="D1133" s="26">
        <v>35</v>
      </c>
      <c r="E1133" s="27">
        <v>59.634143466628501</v>
      </c>
      <c r="F1133" s="8">
        <v>51.933780505209072</v>
      </c>
      <c r="G1133" s="27">
        <v>59.782538348387313</v>
      </c>
      <c r="H1133" s="24">
        <v>50</v>
      </c>
      <c r="I1133" s="27">
        <v>29.747847478474743</v>
      </c>
      <c r="J1133" s="24">
        <v>0.56964285714285678</v>
      </c>
      <c r="K1133" s="27">
        <v>0.44635714285714406</v>
      </c>
      <c r="L1133" s="24">
        <v>99.739214496076983</v>
      </c>
      <c r="M1133" s="27">
        <v>101.32696875570986</v>
      </c>
      <c r="N1133" s="24">
        <v>1.1499999999999999</v>
      </c>
      <c r="O1133" s="24">
        <v>4.0679999999999996</v>
      </c>
      <c r="P1133" s="24">
        <v>2.27</v>
      </c>
    </row>
    <row r="1134" spans="1:16" x14ac:dyDescent="0.35">
      <c r="A1134" s="25">
        <v>37827</v>
      </c>
      <c r="B1134" s="24">
        <v>44.326000000000001</v>
      </c>
      <c r="C1134" s="24">
        <f t="shared" si="17"/>
        <v>1</v>
      </c>
      <c r="D1134" s="26">
        <v>24.6</v>
      </c>
      <c r="E1134" s="27">
        <v>53.639854555868425</v>
      </c>
      <c r="F1134" s="8">
        <v>43.226128978503567</v>
      </c>
      <c r="G1134" s="27">
        <v>57.822537521167973</v>
      </c>
      <c r="H1134" s="24">
        <v>83.189655172413097</v>
      </c>
      <c r="I1134" s="27">
        <v>52.72988505747103</v>
      </c>
      <c r="J1134" s="24">
        <v>0.56414285714285739</v>
      </c>
      <c r="K1134" s="27">
        <v>0.44914285714285845</v>
      </c>
      <c r="L1134" s="24">
        <v>98.029502178384249</v>
      </c>
      <c r="M1134" s="27">
        <v>101.77718589272592</v>
      </c>
      <c r="N1134" s="24">
        <v>1.1499999999999999</v>
      </c>
      <c r="O1134" s="24">
        <v>4.024</v>
      </c>
      <c r="P1134" s="24">
        <v>2.27</v>
      </c>
    </row>
    <row r="1135" spans="1:16" x14ac:dyDescent="0.35">
      <c r="A1135" s="25">
        <v>37830</v>
      </c>
      <c r="B1135" s="24">
        <v>45.332999999999998</v>
      </c>
      <c r="C1135" s="24">
        <f t="shared" si="17"/>
        <v>1</v>
      </c>
      <c r="D1135" s="26">
        <v>60.4</v>
      </c>
      <c r="E1135" s="27">
        <v>61.737496692821168</v>
      </c>
      <c r="F1135" s="8">
        <v>56.029251594834285</v>
      </c>
      <c r="G1135" s="27">
        <v>55.810468981277531</v>
      </c>
      <c r="H1135" s="24">
        <v>100</v>
      </c>
      <c r="I1135" s="27">
        <v>77.729885057471037</v>
      </c>
      <c r="J1135" s="24">
        <v>0.52100000000000024</v>
      </c>
      <c r="K1135" s="27">
        <v>0.44364285714285856</v>
      </c>
      <c r="L1135" s="24">
        <v>100.25654068160206</v>
      </c>
      <c r="M1135" s="27">
        <v>105.97269624573377</v>
      </c>
      <c r="N1135" s="24">
        <v>1.17</v>
      </c>
      <c r="O1135" s="24">
        <v>4.1159999999999997</v>
      </c>
      <c r="P1135" s="24">
        <v>2.2200000000000002</v>
      </c>
    </row>
    <row r="1136" spans="1:16" x14ac:dyDescent="0.35">
      <c r="A1136" s="25">
        <v>37831</v>
      </c>
      <c r="B1136" s="24">
        <v>45.835999999999999</v>
      </c>
      <c r="C1136" s="24">
        <f t="shared" si="17"/>
        <v>0</v>
      </c>
      <c r="D1136" s="26">
        <v>68.8</v>
      </c>
      <c r="E1136" s="27">
        <v>68.194935905265538</v>
      </c>
      <c r="F1136" s="8">
        <v>63.855609148903056</v>
      </c>
      <c r="G1136" s="27">
        <v>53.39906396831492</v>
      </c>
      <c r="H1136" s="24">
        <v>100</v>
      </c>
      <c r="I1136" s="27">
        <v>94.396551724137694</v>
      </c>
      <c r="J1136" s="24">
        <v>0.51985714285714324</v>
      </c>
      <c r="K1136" s="27">
        <v>0.47407142857143014</v>
      </c>
      <c r="L1136" s="24">
        <v>100.76503693281744</v>
      </c>
      <c r="M1136" s="27">
        <v>103.0462444639284</v>
      </c>
      <c r="N1136" s="24">
        <v>1.19</v>
      </c>
      <c r="O1136" s="24">
        <v>4.1189999999999998</v>
      </c>
      <c r="P1136" s="24">
        <v>2.2000000000000002</v>
      </c>
    </row>
    <row r="1137" spans="1:16" x14ac:dyDescent="0.35">
      <c r="A1137" s="25">
        <v>37832</v>
      </c>
      <c r="B1137" s="24">
        <v>45.564999999999998</v>
      </c>
      <c r="C1137" s="24">
        <f t="shared" si="17"/>
        <v>0</v>
      </c>
      <c r="D1137" s="26">
        <v>43.7</v>
      </c>
      <c r="E1137" s="27">
        <v>67.298443361565376</v>
      </c>
      <c r="F1137" s="8">
        <v>66.666666666666671</v>
      </c>
      <c r="G1137" s="27">
        <v>50.803824682848031</v>
      </c>
      <c r="H1137" s="24">
        <v>82.052980132450259</v>
      </c>
      <c r="I1137" s="27">
        <v>94.017660044150091</v>
      </c>
      <c r="J1137" s="24">
        <v>0.52535714285714319</v>
      </c>
      <c r="K1137" s="27">
        <v>0.48785714285714427</v>
      </c>
      <c r="L1137" s="24">
        <v>102.88572267256757</v>
      </c>
      <c r="M1137" s="27">
        <v>103.24473749801734</v>
      </c>
      <c r="N1137" s="24">
        <v>1.18</v>
      </c>
      <c r="O1137" s="24">
        <v>4.12</v>
      </c>
      <c r="P1137" s="24">
        <v>2.21</v>
      </c>
    </row>
    <row r="1138" spans="1:16" x14ac:dyDescent="0.35">
      <c r="A1138" s="25">
        <v>37833</v>
      </c>
      <c r="B1138" s="24">
        <v>44.674999999999997</v>
      </c>
      <c r="C1138" s="24">
        <f t="shared" si="17"/>
        <v>0</v>
      </c>
      <c r="D1138" s="26">
        <v>133.4</v>
      </c>
      <c r="E1138" s="27">
        <v>55.788073649281849</v>
      </c>
      <c r="F1138" s="8">
        <v>51.595919710431033</v>
      </c>
      <c r="G1138" s="27">
        <v>48.476752970308979</v>
      </c>
      <c r="H1138" s="24">
        <v>23.112582781456762</v>
      </c>
      <c r="I1138" s="27">
        <v>68.388520971302341</v>
      </c>
      <c r="J1138" s="24">
        <v>0.55078571428571466</v>
      </c>
      <c r="K1138" s="27">
        <v>0.46857142857142975</v>
      </c>
      <c r="L1138" s="24">
        <v>100.17489965692758</v>
      </c>
      <c r="M1138" s="27">
        <v>101.31763958815256</v>
      </c>
      <c r="N1138" s="24">
        <v>1.1599999999999999</v>
      </c>
      <c r="O1138" s="24">
        <v>4.2050000000000001</v>
      </c>
      <c r="P1138" s="24">
        <v>2.25</v>
      </c>
    </row>
    <row r="1139" spans="1:16" x14ac:dyDescent="0.35">
      <c r="A1139" s="25">
        <v>37834</v>
      </c>
      <c r="B1139" s="24">
        <v>43.396999999999998</v>
      </c>
      <c r="C1139" s="24">
        <f t="shared" si="17"/>
        <v>0</v>
      </c>
      <c r="D1139" s="26">
        <v>246.6</v>
      </c>
      <c r="E1139" s="27">
        <v>39.730052529193124</v>
      </c>
      <c r="F1139" s="8">
        <v>36.25377643504531</v>
      </c>
      <c r="G1139" s="27">
        <v>46.392587707605571</v>
      </c>
      <c r="H1139" s="24">
        <v>0</v>
      </c>
      <c r="I1139" s="27">
        <v>35.055187637969006</v>
      </c>
      <c r="J1139" s="24">
        <v>0.58400000000000063</v>
      </c>
      <c r="K1139" s="27">
        <v>0.52828571428571536</v>
      </c>
      <c r="L1139" s="24">
        <v>98.332313688169833</v>
      </c>
      <c r="M1139" s="27">
        <v>96.140809499545838</v>
      </c>
      <c r="N1139" s="24">
        <v>1.1200000000000001</v>
      </c>
      <c r="O1139" s="24">
        <v>4.2009999999999996</v>
      </c>
      <c r="P1139" s="24">
        <v>2.3199999999999998</v>
      </c>
    </row>
    <row r="1140" spans="1:16" x14ac:dyDescent="0.35">
      <c r="A1140" s="25">
        <v>37837</v>
      </c>
      <c r="B1140" s="24">
        <v>42.235999999999997</v>
      </c>
      <c r="C1140" s="24">
        <f t="shared" si="17"/>
        <v>1</v>
      </c>
      <c r="D1140" s="26">
        <v>160</v>
      </c>
      <c r="E1140" s="27">
        <v>28.108205081572336</v>
      </c>
      <c r="F1140" s="8">
        <v>30.84436447757356</v>
      </c>
      <c r="G1140" s="27">
        <v>44.258346893242681</v>
      </c>
      <c r="H1140" s="24">
        <v>0</v>
      </c>
      <c r="I1140" s="27">
        <v>7.7041942604855871</v>
      </c>
      <c r="J1140" s="24">
        <v>0.57850000000000079</v>
      </c>
      <c r="K1140" s="27">
        <v>0.55042857142857216</v>
      </c>
      <c r="L1140" s="24">
        <v>95.28493435004286</v>
      </c>
      <c r="M1140" s="27">
        <v>94.788814578751285</v>
      </c>
      <c r="N1140" s="24">
        <v>1.0900000000000001</v>
      </c>
      <c r="O1140" s="24">
        <v>4.1319999999999997</v>
      </c>
      <c r="P1140" s="24">
        <v>2.38</v>
      </c>
    </row>
    <row r="1141" spans="1:16" x14ac:dyDescent="0.35">
      <c r="A1141" s="25">
        <v>37838</v>
      </c>
      <c r="B1141" s="24">
        <v>42.893999999999998</v>
      </c>
      <c r="C1141" s="24">
        <f t="shared" si="17"/>
        <v>0</v>
      </c>
      <c r="D1141" s="26">
        <v>97.9</v>
      </c>
      <c r="E1141" s="27">
        <v>25.022488312302514</v>
      </c>
      <c r="F1141" s="8">
        <v>34.120959843290883</v>
      </c>
      <c r="G1141" s="27">
        <v>43.201145288304019</v>
      </c>
      <c r="H1141" s="24">
        <v>19.765695404025266</v>
      </c>
      <c r="I1141" s="27">
        <v>6.5885651346750889</v>
      </c>
      <c r="J1141" s="24">
        <v>0.53264285714285775</v>
      </c>
      <c r="K1141" s="27">
        <v>0.58635714285714358</v>
      </c>
      <c r="L1141" s="24">
        <v>96.937783904721002</v>
      </c>
      <c r="M1141" s="27">
        <v>97.364657814096006</v>
      </c>
      <c r="N1141" s="24">
        <v>1.1100000000000001</v>
      </c>
      <c r="O1141" s="24">
        <v>4.173</v>
      </c>
      <c r="P1141" s="24">
        <v>2.35</v>
      </c>
    </row>
    <row r="1142" spans="1:16" x14ac:dyDescent="0.35">
      <c r="A1142" s="25">
        <v>37839</v>
      </c>
      <c r="B1142" s="24">
        <v>41.578000000000003</v>
      </c>
      <c r="C1142" s="24">
        <f t="shared" si="17"/>
        <v>0</v>
      </c>
      <c r="D1142" s="26">
        <v>136.19999999999999</v>
      </c>
      <c r="E1142" s="27">
        <v>23.089366350397583</v>
      </c>
      <c r="F1142" s="8">
        <v>33.647229264759162</v>
      </c>
      <c r="G1142" s="27">
        <v>42.362225319592433</v>
      </c>
      <c r="H1142" s="24">
        <v>0</v>
      </c>
      <c r="I1142" s="27">
        <v>6.5885651346750889</v>
      </c>
      <c r="J1142" s="24">
        <v>0.48007142857142882</v>
      </c>
      <c r="K1142" s="27">
        <v>0.65550000000000097</v>
      </c>
      <c r="L1142" s="24">
        <v>93.718020962470419</v>
      </c>
      <c r="M1142" s="27">
        <v>95.553053110564662</v>
      </c>
      <c r="N1142" s="24">
        <v>1.08</v>
      </c>
      <c r="O1142" s="24">
        <v>4.1369999999999996</v>
      </c>
      <c r="P1142" s="24">
        <v>2.42</v>
      </c>
    </row>
    <row r="1143" spans="1:16" x14ac:dyDescent="0.35">
      <c r="A1143" s="25">
        <v>37840</v>
      </c>
      <c r="B1143" s="24">
        <v>41.073999999999998</v>
      </c>
      <c r="C1143" s="24">
        <f t="shared" si="17"/>
        <v>0</v>
      </c>
      <c r="D1143" s="26">
        <v>80.3</v>
      </c>
      <c r="E1143" s="27">
        <v>22.216096120676909</v>
      </c>
      <c r="F1143" s="8">
        <v>29.220243010498972</v>
      </c>
      <c r="G1143" s="27">
        <v>41.568286603023793</v>
      </c>
      <c r="H1143" s="24">
        <v>0</v>
      </c>
      <c r="I1143" s="27">
        <v>6.5885651346750889</v>
      </c>
      <c r="J1143" s="24">
        <v>0.51050000000000095</v>
      </c>
      <c r="K1143" s="27">
        <v>0.64885714285714358</v>
      </c>
      <c r="L1143" s="24">
        <v>92.663448089157598</v>
      </c>
      <c r="M1143" s="27">
        <v>92.340549897709124</v>
      </c>
      <c r="N1143" s="24">
        <v>1.06</v>
      </c>
      <c r="O1143" s="24">
        <v>4.0990000000000002</v>
      </c>
      <c r="P1143" s="24">
        <v>2.4500000000000002</v>
      </c>
    </row>
    <row r="1144" spans="1:16" x14ac:dyDescent="0.35">
      <c r="A1144" s="25">
        <v>37841</v>
      </c>
      <c r="B1144" s="24">
        <v>41.036000000000001</v>
      </c>
      <c r="C1144" s="24">
        <f t="shared" si="17"/>
        <v>1</v>
      </c>
      <c r="D1144" s="26">
        <v>81</v>
      </c>
      <c r="E1144" s="27">
        <v>21.611646627713768</v>
      </c>
      <c r="F1144" s="8">
        <v>30.766364426779258</v>
      </c>
      <c r="G1144" s="27">
        <v>41.193128017415212</v>
      </c>
      <c r="H1144" s="24">
        <v>0</v>
      </c>
      <c r="I1144" s="27">
        <v>0</v>
      </c>
      <c r="J1144" s="24">
        <v>0.4883571428571441</v>
      </c>
      <c r="K1144" s="27">
        <v>0.67378571428571477</v>
      </c>
      <c r="L1144" s="24">
        <v>90.521253832748769</v>
      </c>
      <c r="M1144" s="27">
        <v>90.753477674326035</v>
      </c>
      <c r="N1144" s="24">
        <v>1.06</v>
      </c>
      <c r="O1144" s="24">
        <v>3.9980000000000002</v>
      </c>
      <c r="P1144" s="24">
        <v>2.4500000000000002</v>
      </c>
    </row>
    <row r="1145" spans="1:16" x14ac:dyDescent="0.35">
      <c r="A1145" s="25">
        <v>37844</v>
      </c>
      <c r="B1145" s="24">
        <v>41.228999999999999</v>
      </c>
      <c r="C1145" s="24">
        <f t="shared" si="17"/>
        <v>1</v>
      </c>
      <c r="D1145" s="26">
        <v>41.8</v>
      </c>
      <c r="E1145" s="27">
        <v>24.773048004951534</v>
      </c>
      <c r="F1145" s="8">
        <v>30.766364426779258</v>
      </c>
      <c r="G1145" s="27">
        <v>40.154807035421342</v>
      </c>
      <c r="H1145" s="24">
        <v>10.387513455328211</v>
      </c>
      <c r="I1145" s="27">
        <v>3.4625044851094038</v>
      </c>
      <c r="J1145" s="24">
        <v>0.51321428571428684</v>
      </c>
      <c r="K1145" s="27">
        <v>0.64885714285714313</v>
      </c>
      <c r="L1145" s="24">
        <v>89.948948424818923</v>
      </c>
      <c r="M1145" s="27">
        <v>91.180308291129435</v>
      </c>
      <c r="N1145" s="24">
        <v>1.07</v>
      </c>
      <c r="O1145" s="24">
        <v>4.0919999999999996</v>
      </c>
      <c r="P1145" s="24">
        <v>2.44</v>
      </c>
    </row>
    <row r="1146" spans="1:16" x14ac:dyDescent="0.35">
      <c r="A1146" s="25">
        <v>37845</v>
      </c>
      <c r="B1146" s="24">
        <v>41.965000000000003</v>
      </c>
      <c r="C1146" s="24">
        <f t="shared" si="17"/>
        <v>0</v>
      </c>
      <c r="D1146" s="26">
        <v>49</v>
      </c>
      <c r="E1146" s="27">
        <v>25.584048641853286</v>
      </c>
      <c r="F1146" s="8">
        <v>36.888633754305403</v>
      </c>
      <c r="G1146" s="27">
        <v>39.289159033700457</v>
      </c>
      <c r="H1146" s="24">
        <v>100</v>
      </c>
      <c r="I1146" s="27">
        <v>36.795837818442742</v>
      </c>
      <c r="J1146" s="24">
        <v>0.50157142857142945</v>
      </c>
      <c r="K1146" s="27">
        <v>0.66271428571428614</v>
      </c>
      <c r="L1146" s="24">
        <v>92.099198946559866</v>
      </c>
      <c r="M1146" s="27">
        <v>92.255100246218788</v>
      </c>
      <c r="N1146" s="24">
        <v>1.0900000000000001</v>
      </c>
      <c r="O1146" s="24">
        <v>4.0709999999999997</v>
      </c>
      <c r="P1146" s="24">
        <v>2.4</v>
      </c>
    </row>
    <row r="1147" spans="1:16" x14ac:dyDescent="0.35">
      <c r="A1147" s="25">
        <v>37846</v>
      </c>
      <c r="B1147" s="24">
        <v>41.926000000000002</v>
      </c>
      <c r="C1147" s="24">
        <f t="shared" si="17"/>
        <v>1</v>
      </c>
      <c r="D1147" s="26">
        <v>47.3</v>
      </c>
      <c r="E1147" s="27">
        <v>29.035140629498187</v>
      </c>
      <c r="F1147" s="8">
        <v>35.873971968029664</v>
      </c>
      <c r="G1147" s="27">
        <v>38.282206744412392</v>
      </c>
      <c r="H1147" s="24">
        <v>95.801937567276497</v>
      </c>
      <c r="I1147" s="27">
        <v>68.729817007534905</v>
      </c>
      <c r="J1147" s="24">
        <v>0.53200000000000103</v>
      </c>
      <c r="K1147" s="27">
        <v>0.62950000000000017</v>
      </c>
      <c r="L1147" s="24">
        <v>93.846670397313943</v>
      </c>
      <c r="M1147" s="27">
        <v>94.668864452322353</v>
      </c>
      <c r="N1147" s="24">
        <v>1.08</v>
      </c>
      <c r="O1147" s="24">
        <v>4.18</v>
      </c>
      <c r="P1147" s="24">
        <v>2.4</v>
      </c>
    </row>
    <row r="1148" spans="1:16" x14ac:dyDescent="0.35">
      <c r="A1148" s="25">
        <v>37847</v>
      </c>
      <c r="B1148" s="24">
        <v>42.738999999999997</v>
      </c>
      <c r="C1148" s="24">
        <f t="shared" si="17"/>
        <v>0</v>
      </c>
      <c r="D1148" s="26">
        <v>59.7</v>
      </c>
      <c r="E1148" s="27">
        <v>32.815661260701276</v>
      </c>
      <c r="F1148" s="8">
        <v>41.564792176039091</v>
      </c>
      <c r="G1148" s="27">
        <v>38.268043365343665</v>
      </c>
      <c r="H1148" s="24">
        <v>100</v>
      </c>
      <c r="I1148" s="27">
        <v>98.600645855758827</v>
      </c>
      <c r="J1148" s="24">
        <v>0.52364285714285841</v>
      </c>
      <c r="K1148" s="27">
        <v>0.6350714285714284</v>
      </c>
      <c r="L1148" s="24">
        <v>98.483766158951084</v>
      </c>
      <c r="M1148" s="27">
        <v>95.833800479852897</v>
      </c>
      <c r="N1148" s="24">
        <v>1.1100000000000001</v>
      </c>
      <c r="O1148" s="24">
        <v>4.2290000000000001</v>
      </c>
      <c r="P1148" s="24">
        <v>2.36</v>
      </c>
    </row>
    <row r="1149" spans="1:16" x14ac:dyDescent="0.35">
      <c r="A1149" s="25">
        <v>37848</v>
      </c>
      <c r="B1149" s="24">
        <v>42.468000000000004</v>
      </c>
      <c r="C1149" s="24">
        <f t="shared" si="17"/>
        <v>1</v>
      </c>
      <c r="D1149" s="26">
        <v>29.9</v>
      </c>
      <c r="E1149" s="27">
        <v>31.009883281131252</v>
      </c>
      <c r="F1149" s="8">
        <v>33.479414139084319</v>
      </c>
      <c r="G1149" s="27">
        <v>38.394020897000352</v>
      </c>
      <c r="H1149" s="24">
        <v>82.052980132450728</v>
      </c>
      <c r="I1149" s="27">
        <v>92.618305899909089</v>
      </c>
      <c r="J1149" s="24">
        <v>0.52914285714285769</v>
      </c>
      <c r="K1149" s="27">
        <v>0.62121428571428594</v>
      </c>
      <c r="L1149" s="24">
        <v>100.54929444076146</v>
      </c>
      <c r="M1149" s="27">
        <v>96.227312895112505</v>
      </c>
      <c r="N1149" s="24">
        <v>1.1000000000000001</v>
      </c>
      <c r="O1149" s="24">
        <v>4.165</v>
      </c>
      <c r="P1149" s="24">
        <v>2.37</v>
      </c>
    </row>
    <row r="1150" spans="1:16" x14ac:dyDescent="0.35">
      <c r="A1150" s="25">
        <v>37851</v>
      </c>
      <c r="B1150" s="24">
        <v>42.738999999999997</v>
      </c>
      <c r="C1150" s="24">
        <f t="shared" si="17"/>
        <v>0</v>
      </c>
      <c r="D1150" s="26">
        <v>50.2</v>
      </c>
      <c r="E1150" s="27">
        <v>25.713721549470876</v>
      </c>
      <c r="F1150" s="8">
        <v>31.650669510605482</v>
      </c>
      <c r="G1150" s="27">
        <v>38.94610465626517</v>
      </c>
      <c r="H1150" s="24">
        <v>100</v>
      </c>
      <c r="I1150" s="27">
        <v>94.017660044150247</v>
      </c>
      <c r="J1150" s="24">
        <v>0.49707142857142878</v>
      </c>
      <c r="K1150" s="27">
        <v>0.62121428571428539</v>
      </c>
      <c r="L1150" s="24">
        <v>99.638644099407841</v>
      </c>
      <c r="M1150" s="27">
        <v>96.419708523214354</v>
      </c>
      <c r="N1150" s="24">
        <v>1.1100000000000001</v>
      </c>
      <c r="O1150" s="24">
        <v>4.1550000000000002</v>
      </c>
      <c r="P1150" s="24">
        <v>2.36</v>
      </c>
    </row>
    <row r="1151" spans="1:16" x14ac:dyDescent="0.35">
      <c r="A1151" s="25">
        <v>37852</v>
      </c>
      <c r="B1151" s="24">
        <v>42.12</v>
      </c>
      <c r="C1151" s="24">
        <f t="shared" si="17"/>
        <v>0</v>
      </c>
      <c r="D1151" s="26">
        <v>62.6</v>
      </c>
      <c r="E1151" s="27">
        <v>25.400281052500731</v>
      </c>
      <c r="F1151" s="8">
        <v>30.397177648799325</v>
      </c>
      <c r="G1151" s="27">
        <v>39.457868195100595</v>
      </c>
      <c r="H1151" s="24">
        <v>23.86223862238581</v>
      </c>
      <c r="I1151" s="27">
        <v>68.638406251612182</v>
      </c>
      <c r="J1151" s="24">
        <v>0.53021428571428586</v>
      </c>
      <c r="K1151" s="27">
        <v>0.61021428571428515</v>
      </c>
      <c r="L1151" s="24">
        <v>101.30357400548367</v>
      </c>
      <c r="M1151" s="27">
        <v>95.188591832583782</v>
      </c>
      <c r="N1151" s="24">
        <v>1.0900000000000001</v>
      </c>
      <c r="O1151" s="24">
        <v>4.1280000000000001</v>
      </c>
      <c r="P1151" s="24">
        <v>2.39</v>
      </c>
    </row>
    <row r="1152" spans="1:16" x14ac:dyDescent="0.35">
      <c r="A1152" s="25">
        <v>37853</v>
      </c>
      <c r="B1152" s="24">
        <v>41.81</v>
      </c>
      <c r="C1152" s="24">
        <f t="shared" si="17"/>
        <v>1</v>
      </c>
      <c r="D1152" s="26">
        <v>65.2</v>
      </c>
      <c r="E1152" s="27">
        <v>27.002509130340087</v>
      </c>
      <c r="F1152" s="8">
        <v>32.545388083343475</v>
      </c>
      <c r="G1152" s="27">
        <v>40.259589550852802</v>
      </c>
      <c r="H1152" s="24">
        <v>0</v>
      </c>
      <c r="I1152" s="27">
        <v>41.287412874128599</v>
      </c>
      <c r="J1152" s="24">
        <v>0.54407142857142843</v>
      </c>
      <c r="K1152" s="27">
        <v>0.60185714285714254</v>
      </c>
      <c r="L1152" s="24">
        <v>101.79188781224133</v>
      </c>
      <c r="M1152" s="27">
        <v>94.240955708328627</v>
      </c>
      <c r="N1152" s="24">
        <v>1.08</v>
      </c>
      <c r="O1152" s="24">
        <v>4.1680000000000001</v>
      </c>
      <c r="P1152" s="24">
        <v>2.41</v>
      </c>
    </row>
    <row r="1153" spans="1:16" x14ac:dyDescent="0.35">
      <c r="A1153" s="25">
        <v>37854</v>
      </c>
      <c r="B1153" s="24">
        <v>41.965000000000003</v>
      </c>
      <c r="C1153" s="24">
        <f t="shared" si="17"/>
        <v>0</v>
      </c>
      <c r="D1153" s="26">
        <v>58.8</v>
      </c>
      <c r="E1153" s="27">
        <v>37.938123086959131</v>
      </c>
      <c r="F1153" s="8">
        <v>39.892715979672509</v>
      </c>
      <c r="G1153" s="27">
        <v>41.196824076292117</v>
      </c>
      <c r="H1153" s="24">
        <v>16.684607104413558</v>
      </c>
      <c r="I1153" s="27">
        <v>13.515615242266456</v>
      </c>
      <c r="J1153" s="24">
        <v>0.52742857142857091</v>
      </c>
      <c r="K1153" s="27">
        <v>0.53107142857142819</v>
      </c>
      <c r="L1153" s="24">
        <v>102.26386587386685</v>
      </c>
      <c r="M1153" s="27">
        <v>94.673555024139333</v>
      </c>
      <c r="N1153" s="24">
        <v>1.0900000000000001</v>
      </c>
      <c r="O1153" s="24">
        <v>4.2210000000000001</v>
      </c>
      <c r="P1153" s="24">
        <v>2.4</v>
      </c>
    </row>
    <row r="1154" spans="1:16" x14ac:dyDescent="0.35">
      <c r="A1154" s="25">
        <v>37855</v>
      </c>
      <c r="B1154" s="24">
        <v>41.344999999999999</v>
      </c>
      <c r="C1154" s="24">
        <f t="shared" ref="C1154:C1217" si="18">IF(B1155-B1154&gt;0,1,0)</f>
        <v>0</v>
      </c>
      <c r="D1154" s="26">
        <v>43.1</v>
      </c>
      <c r="E1154" s="27">
        <v>42.934009573686538</v>
      </c>
      <c r="F1154" s="8">
        <v>43.191196698762027</v>
      </c>
      <c r="G1154" s="27">
        <v>42.173076333224515</v>
      </c>
      <c r="H1154" s="24">
        <v>0</v>
      </c>
      <c r="I1154" s="27">
        <v>5.5615357014711861</v>
      </c>
      <c r="J1154" s="24">
        <v>0.52192857142857108</v>
      </c>
      <c r="K1154" s="27">
        <v>0.50721428571428562</v>
      </c>
      <c r="L1154" s="24">
        <v>100.28135535666642</v>
      </c>
      <c r="M1154" s="27">
        <v>91.20287649173892</v>
      </c>
      <c r="N1154" s="24">
        <v>1.07</v>
      </c>
      <c r="O1154" s="24">
        <v>4.1859999999999999</v>
      </c>
      <c r="P1154" s="24">
        <v>2.4300000000000002</v>
      </c>
    </row>
    <row r="1155" spans="1:16" x14ac:dyDescent="0.35">
      <c r="A1155" s="25">
        <v>37858</v>
      </c>
      <c r="B1155" s="24">
        <v>40.881</v>
      </c>
      <c r="C1155" s="24">
        <f t="shared" si="18"/>
        <v>0</v>
      </c>
      <c r="D1155" s="26">
        <v>66</v>
      </c>
      <c r="E1155" s="27">
        <v>33.192844608088166</v>
      </c>
      <c r="F1155" s="8">
        <v>34.147109781067861</v>
      </c>
      <c r="G1155" s="27">
        <v>42.989521245788133</v>
      </c>
      <c r="H1155" s="24">
        <v>0</v>
      </c>
      <c r="I1155" s="27">
        <v>5.5615357014711861</v>
      </c>
      <c r="J1155" s="24">
        <v>0.54399999999999948</v>
      </c>
      <c r="K1155" s="27">
        <v>0.46850000000000031</v>
      </c>
      <c r="L1155" s="24">
        <v>97.416895031573929</v>
      </c>
      <c r="M1155" s="27">
        <v>89.189719870843888</v>
      </c>
      <c r="N1155" s="24">
        <v>1.06</v>
      </c>
      <c r="O1155" s="24">
        <v>4.1859999999999999</v>
      </c>
      <c r="P1155" s="24">
        <v>2.46</v>
      </c>
    </row>
    <row r="1156" spans="1:16" x14ac:dyDescent="0.35">
      <c r="A1156" s="25">
        <v>37859</v>
      </c>
      <c r="B1156" s="24">
        <v>40.299999999999997</v>
      </c>
      <c r="C1156" s="24">
        <f t="shared" si="18"/>
        <v>1</v>
      </c>
      <c r="D1156" s="26">
        <v>60.2</v>
      </c>
      <c r="E1156" s="27">
        <v>36.384689826955437</v>
      </c>
      <c r="F1156" s="8">
        <v>38.617741360883436</v>
      </c>
      <c r="G1156" s="27">
        <v>43.491858892932697</v>
      </c>
      <c r="H1156" s="24">
        <v>0</v>
      </c>
      <c r="I1156" s="27">
        <v>0</v>
      </c>
      <c r="J1156" s="24">
        <v>0.61035714285714249</v>
      </c>
      <c r="K1156" s="27">
        <v>0.39935714285714291</v>
      </c>
      <c r="L1156" s="24">
        <v>96.121738300815707</v>
      </c>
      <c r="M1156" s="27">
        <v>88.44507845934379</v>
      </c>
      <c r="N1156" s="24">
        <v>1.04</v>
      </c>
      <c r="O1156" s="24">
        <v>4.1669999999999998</v>
      </c>
      <c r="P1156" s="24">
        <v>2.5</v>
      </c>
    </row>
    <row r="1157" spans="1:16" x14ac:dyDescent="0.35">
      <c r="A1157" s="25">
        <v>37860</v>
      </c>
      <c r="B1157" s="24">
        <v>41.113</v>
      </c>
      <c r="C1157" s="24">
        <f t="shared" si="18"/>
        <v>1</v>
      </c>
      <c r="D1157" s="26">
        <v>33.299999999999997</v>
      </c>
      <c r="E1157" s="27">
        <v>43.024506511437288</v>
      </c>
      <c r="F1157" s="8">
        <v>50.329225054870854</v>
      </c>
      <c r="G1157" s="27">
        <v>44.421883759183181</v>
      </c>
      <c r="H1157" s="24">
        <v>48.82882882882879</v>
      </c>
      <c r="I1157" s="27">
        <v>16.276276276276263</v>
      </c>
      <c r="J1157" s="24">
        <v>0.5632857142857135</v>
      </c>
      <c r="K1157" s="27">
        <v>0.41321428571428598</v>
      </c>
      <c r="L1157" s="24">
        <v>96.195512295561443</v>
      </c>
      <c r="M1157" s="27">
        <v>92.026860660324573</v>
      </c>
      <c r="N1157" s="24">
        <v>1.06</v>
      </c>
      <c r="O1157" s="24">
        <v>4.2089999999999996</v>
      </c>
      <c r="P1157" s="24">
        <v>2.4500000000000002</v>
      </c>
    </row>
    <row r="1158" spans="1:16" x14ac:dyDescent="0.35">
      <c r="A1158" s="25">
        <v>37861</v>
      </c>
      <c r="B1158" s="24">
        <v>41.19</v>
      </c>
      <c r="C1158" s="24">
        <f t="shared" si="18"/>
        <v>0</v>
      </c>
      <c r="D1158" s="26">
        <v>42.6</v>
      </c>
      <c r="E1158" s="27">
        <v>51.226358441506875</v>
      </c>
      <c r="F1158" s="8">
        <v>51.291512915129132</v>
      </c>
      <c r="G1158" s="27">
        <v>44.958806542526155</v>
      </c>
      <c r="H1158" s="24">
        <v>85.167464114832441</v>
      </c>
      <c r="I1158" s="27">
        <v>44.665430981220403</v>
      </c>
      <c r="J1158" s="24">
        <v>0.56885714285714228</v>
      </c>
      <c r="K1158" s="27">
        <v>0.40757142857142881</v>
      </c>
      <c r="L1158" s="24">
        <v>96.990675332014675</v>
      </c>
      <c r="M1158" s="27">
        <v>94.914395004262957</v>
      </c>
      <c r="N1158" s="24">
        <v>1.07</v>
      </c>
      <c r="O1158" s="24">
        <v>4.1660000000000004</v>
      </c>
      <c r="P1158" s="24">
        <v>2.44</v>
      </c>
    </row>
    <row r="1159" spans="1:16" x14ac:dyDescent="0.35">
      <c r="A1159" s="25">
        <v>37862</v>
      </c>
      <c r="B1159" s="24">
        <v>40.686999999999998</v>
      </c>
      <c r="C1159" s="24">
        <f t="shared" si="18"/>
        <v>1</v>
      </c>
      <c r="D1159" s="26">
        <v>61.5</v>
      </c>
      <c r="E1159" s="27">
        <v>44.229578360936749</v>
      </c>
      <c r="F1159" s="8">
        <v>45.679209183673443</v>
      </c>
      <c r="G1159" s="27">
        <v>46.069023232477448</v>
      </c>
      <c r="H1159" s="24">
        <v>43.483146067415753</v>
      </c>
      <c r="I1159" s="27">
        <v>59.159813003692328</v>
      </c>
      <c r="J1159" s="24">
        <v>0.59378571428571392</v>
      </c>
      <c r="K1159" s="27">
        <v>0.41585714285714304</v>
      </c>
      <c r="L1159" s="24">
        <v>95.198764594398554</v>
      </c>
      <c r="M1159" s="27">
        <v>96.332512548536798</v>
      </c>
      <c r="N1159" s="24">
        <v>1.05</v>
      </c>
      <c r="O1159" s="24">
        <v>4.1669999999999998</v>
      </c>
      <c r="P1159" s="24">
        <v>2.4700000000000002</v>
      </c>
    </row>
    <row r="1160" spans="1:16" x14ac:dyDescent="0.35">
      <c r="A1160" s="25">
        <v>37865</v>
      </c>
      <c r="B1160" s="24">
        <v>41.578000000000003</v>
      </c>
      <c r="C1160" s="24">
        <f t="shared" si="18"/>
        <v>1</v>
      </c>
      <c r="D1160" s="26">
        <v>46.7</v>
      </c>
      <c r="E1160" s="27">
        <v>44.002228845834757</v>
      </c>
      <c r="F1160" s="8">
        <v>46.989264042321452</v>
      </c>
      <c r="G1160" s="27">
        <v>47.640145864363113</v>
      </c>
      <c r="H1160" s="24">
        <v>100</v>
      </c>
      <c r="I1160" s="27">
        <v>76.2168700607494</v>
      </c>
      <c r="J1160" s="24">
        <v>0.5694999999999999</v>
      </c>
      <c r="K1160" s="27">
        <v>0.43242857142857155</v>
      </c>
      <c r="L1160" s="24">
        <v>98.713200379867061</v>
      </c>
      <c r="M1160" s="27">
        <v>96.93197183755305</v>
      </c>
      <c r="N1160" s="24">
        <v>1.08</v>
      </c>
      <c r="O1160" s="24">
        <v>4.2409999999999997</v>
      </c>
      <c r="P1160" s="24">
        <v>2.42</v>
      </c>
    </row>
    <row r="1161" spans="1:16" x14ac:dyDescent="0.35">
      <c r="A1161" s="25">
        <v>37866</v>
      </c>
      <c r="B1161" s="24">
        <v>42.197000000000003</v>
      </c>
      <c r="C1161" s="24">
        <f t="shared" si="18"/>
        <v>1</v>
      </c>
      <c r="D1161" s="26">
        <v>72.3</v>
      </c>
      <c r="E1161" s="27">
        <v>45.881190003092534</v>
      </c>
      <c r="F1161" s="8">
        <v>51.933780505209093</v>
      </c>
      <c r="G1161" s="27">
        <v>49.374682562842686</v>
      </c>
      <c r="H1161" s="24">
        <v>100</v>
      </c>
      <c r="I1161" s="27">
        <v>81.161048689138582</v>
      </c>
      <c r="J1161" s="24">
        <v>0.53242857142857147</v>
      </c>
      <c r="K1161" s="27">
        <v>0.46285714285714313</v>
      </c>
      <c r="L1161" s="24">
        <v>100.9256158813681</v>
      </c>
      <c r="M1161" s="27">
        <v>101.48876809851363</v>
      </c>
      <c r="N1161" s="24">
        <v>1.0900000000000001</v>
      </c>
      <c r="O1161" s="24">
        <v>4.37</v>
      </c>
      <c r="P1161" s="24">
        <v>2.39</v>
      </c>
    </row>
    <row r="1162" spans="1:16" x14ac:dyDescent="0.35">
      <c r="A1162" s="25">
        <v>37867</v>
      </c>
      <c r="B1162" s="24">
        <v>43.823</v>
      </c>
      <c r="C1162" s="24">
        <f t="shared" si="18"/>
        <v>1</v>
      </c>
      <c r="D1162" s="26">
        <v>139.1</v>
      </c>
      <c r="E1162" s="27">
        <v>51.373720202296198</v>
      </c>
      <c r="F1162" s="8">
        <v>56.93094629156014</v>
      </c>
      <c r="G1162" s="27">
        <v>51.709340005961224</v>
      </c>
      <c r="H1162" s="24">
        <v>100</v>
      </c>
      <c r="I1162" s="27">
        <v>100</v>
      </c>
      <c r="J1162" s="24">
        <v>0.56728571428571384</v>
      </c>
      <c r="K1162" s="27">
        <v>0.47664285714285776</v>
      </c>
      <c r="L1162" s="24">
        <v>104.42749910639819</v>
      </c>
      <c r="M1162" s="27">
        <v>106.69279836392853</v>
      </c>
      <c r="N1162" s="24">
        <v>1.1299999999999999</v>
      </c>
      <c r="O1162" s="24">
        <v>4.3860000000000001</v>
      </c>
      <c r="P1162" s="24">
        <v>2.2999999999999998</v>
      </c>
    </row>
    <row r="1163" spans="1:16" x14ac:dyDescent="0.35">
      <c r="A1163" s="25">
        <v>37868</v>
      </c>
      <c r="B1163" s="24">
        <v>44.218000000000004</v>
      </c>
      <c r="C1163" s="24">
        <f t="shared" si="18"/>
        <v>0</v>
      </c>
      <c r="D1163" s="26">
        <v>117.3</v>
      </c>
      <c r="E1163" s="27">
        <v>56.288898542514758</v>
      </c>
      <c r="F1163" s="8">
        <v>61.014602215508553</v>
      </c>
      <c r="G1163" s="27">
        <v>53.477837208955656</v>
      </c>
      <c r="H1163" s="24">
        <v>100</v>
      </c>
      <c r="I1163" s="27">
        <v>100</v>
      </c>
      <c r="J1163" s="24">
        <v>0.5694999999999999</v>
      </c>
      <c r="K1163" s="27">
        <v>0.48278571428571482</v>
      </c>
      <c r="L1163" s="24">
        <v>106.94884508404887</v>
      </c>
      <c r="M1163" s="27">
        <v>107.75416707281411</v>
      </c>
      <c r="N1163" s="24">
        <v>1.1399999999999999</v>
      </c>
      <c r="O1163" s="24">
        <v>4.3380000000000001</v>
      </c>
      <c r="P1163" s="24">
        <v>2.2799999999999998</v>
      </c>
    </row>
    <row r="1164" spans="1:16" x14ac:dyDescent="0.35">
      <c r="A1164" s="25">
        <v>37869</v>
      </c>
      <c r="B1164" s="24">
        <v>43.396999999999998</v>
      </c>
      <c r="C1164" s="24">
        <f t="shared" si="18"/>
        <v>1</v>
      </c>
      <c r="D1164" s="26">
        <v>75.599999999999994</v>
      </c>
      <c r="E1164" s="27">
        <v>54.635213886461884</v>
      </c>
      <c r="F1164" s="8">
        <v>53.873322345184846</v>
      </c>
      <c r="G1164" s="27">
        <v>54.78012159923297</v>
      </c>
      <c r="H1164" s="24">
        <v>68.901515151514971</v>
      </c>
      <c r="I1164" s="27">
        <v>89.633838383838324</v>
      </c>
      <c r="J1164" s="24">
        <v>0.64142857142857168</v>
      </c>
      <c r="K1164" s="27">
        <v>0.42750000000000099</v>
      </c>
      <c r="L1164" s="24">
        <v>106.15444827670555</v>
      </c>
      <c r="M1164" s="27">
        <v>105.25843459700697</v>
      </c>
      <c r="N1164" s="24">
        <v>1.1200000000000001</v>
      </c>
      <c r="O1164" s="24">
        <v>4.3049999999999997</v>
      </c>
      <c r="P1164" s="24">
        <v>2.3199999999999998</v>
      </c>
    </row>
    <row r="1165" spans="1:16" x14ac:dyDescent="0.35">
      <c r="A1165" s="25">
        <v>37872</v>
      </c>
      <c r="B1165" s="24">
        <v>44.790999999999997</v>
      </c>
      <c r="C1165" s="24">
        <f t="shared" si="18"/>
        <v>1</v>
      </c>
      <c r="D1165" s="26">
        <v>92.9</v>
      </c>
      <c r="E1165" s="27">
        <v>62.666775428944874</v>
      </c>
      <c r="F1165" s="8">
        <v>64.408242528859617</v>
      </c>
      <c r="G1165" s="27">
        <v>56.37177039982452</v>
      </c>
      <c r="H1165" s="24">
        <v>100</v>
      </c>
      <c r="I1165" s="27">
        <v>89.633838383838324</v>
      </c>
      <c r="J1165" s="24">
        <v>0.59164285714285769</v>
      </c>
      <c r="K1165" s="27">
        <v>0.48557142857142971</v>
      </c>
      <c r="L1165" s="24">
        <v>111.1439205955335</v>
      </c>
      <c r="M1165" s="27">
        <v>106.7341832479447</v>
      </c>
      <c r="N1165" s="24">
        <v>1.1599999999999999</v>
      </c>
      <c r="O1165" s="24">
        <v>4.258</v>
      </c>
      <c r="P1165" s="24">
        <v>2.25</v>
      </c>
    </row>
    <row r="1166" spans="1:16" x14ac:dyDescent="0.35">
      <c r="A1166" s="25">
        <v>37873</v>
      </c>
      <c r="B1166" s="24">
        <v>44.945999999999998</v>
      </c>
      <c r="C1166" s="24">
        <f t="shared" si="18"/>
        <v>0</v>
      </c>
      <c r="D1166" s="26">
        <v>76.5</v>
      </c>
      <c r="E1166" s="27">
        <v>69.753418861822908</v>
      </c>
      <c r="F1166" s="8">
        <v>67.204301075268759</v>
      </c>
      <c r="G1166" s="27">
        <v>57.094312077590381</v>
      </c>
      <c r="H1166" s="24">
        <v>100</v>
      </c>
      <c r="I1166" s="27">
        <v>89.633838383838324</v>
      </c>
      <c r="J1166" s="24">
        <v>0.56892857142857267</v>
      </c>
      <c r="K1166" s="27">
        <v>0.43857142857142961</v>
      </c>
      <c r="L1166" s="24">
        <v>109.32308515554689</v>
      </c>
      <c r="M1166" s="27">
        <v>107.20316748556979</v>
      </c>
      <c r="N1166" s="24">
        <v>1.1599999999999999</v>
      </c>
      <c r="O1166" s="24">
        <v>4.3049999999999997</v>
      </c>
      <c r="P1166" s="24">
        <v>2.2400000000000002</v>
      </c>
    </row>
    <row r="1167" spans="1:16" x14ac:dyDescent="0.35">
      <c r="A1167" s="25">
        <v>37874</v>
      </c>
      <c r="B1167" s="24">
        <v>44.249000000000002</v>
      </c>
      <c r="C1167" s="24">
        <f t="shared" si="18"/>
        <v>1</v>
      </c>
      <c r="D1167" s="26">
        <v>65.599999999999994</v>
      </c>
      <c r="E1167" s="27">
        <v>63.242776287685572</v>
      </c>
      <c r="F1167" s="8">
        <v>61.826843413421692</v>
      </c>
      <c r="G1167" s="27">
        <v>57.929373420986948</v>
      </c>
      <c r="H1167" s="24">
        <v>55.003227888960893</v>
      </c>
      <c r="I1167" s="27">
        <v>85.001075962986974</v>
      </c>
      <c r="J1167" s="24">
        <v>0.58000000000000085</v>
      </c>
      <c r="K1167" s="27">
        <v>0.441357142857144</v>
      </c>
      <c r="L1167" s="24">
        <v>107.42655984462249</v>
      </c>
      <c r="M1167" s="27">
        <v>103.53307283745525</v>
      </c>
      <c r="N1167" s="24">
        <v>1.1499999999999999</v>
      </c>
      <c r="O1167" s="24">
        <v>4.2519999999999998</v>
      </c>
      <c r="P1167" s="24">
        <v>2.27</v>
      </c>
    </row>
    <row r="1168" spans="1:16" x14ac:dyDescent="0.35">
      <c r="A1168" s="25">
        <v>37875</v>
      </c>
      <c r="B1168" s="24">
        <v>44.52</v>
      </c>
      <c r="C1168" s="24">
        <f t="shared" si="18"/>
        <v>0</v>
      </c>
      <c r="D1168" s="26">
        <v>42</v>
      </c>
      <c r="E1168" s="27">
        <v>63.140631982926948</v>
      </c>
      <c r="F1168" s="8">
        <v>67.057053830450201</v>
      </c>
      <c r="G1168" s="27">
        <v>58.752962515090466</v>
      </c>
      <c r="H1168" s="24">
        <v>72.498386055520015</v>
      </c>
      <c r="I1168" s="27">
        <v>75.833871314826979</v>
      </c>
      <c r="J1168" s="24">
        <v>0.5302142857142863</v>
      </c>
      <c r="K1168" s="27">
        <v>0.48728571428571549</v>
      </c>
      <c r="L1168" s="24">
        <v>109.42069948632242</v>
      </c>
      <c r="M1168" s="27">
        <v>104.83187341056797</v>
      </c>
      <c r="N1168" s="24">
        <v>1.1499999999999999</v>
      </c>
      <c r="O1168" s="24">
        <v>4.2709999999999999</v>
      </c>
      <c r="P1168" s="24">
        <v>2.2599999999999998</v>
      </c>
    </row>
    <row r="1169" spans="1:16" x14ac:dyDescent="0.35">
      <c r="A1169" s="25">
        <v>37876</v>
      </c>
      <c r="B1169" s="24">
        <v>43.978000000000002</v>
      </c>
      <c r="C1169" s="24">
        <f t="shared" si="18"/>
        <v>1</v>
      </c>
      <c r="D1169" s="26">
        <v>28.2</v>
      </c>
      <c r="E1169" s="27">
        <v>65.366565538325972</v>
      </c>
      <c r="F1169" s="8">
        <v>66.499733617474675</v>
      </c>
      <c r="G1169" s="27">
        <v>59.583817745574905</v>
      </c>
      <c r="H1169" s="24">
        <v>0</v>
      </c>
      <c r="I1169" s="27">
        <v>42.500537981493636</v>
      </c>
      <c r="J1169" s="24">
        <v>0.54957142857142927</v>
      </c>
      <c r="K1169" s="27">
        <v>0.47621428571428687</v>
      </c>
      <c r="L1169" s="24">
        <v>105.77228341911587</v>
      </c>
      <c r="M1169" s="27">
        <v>102.89899155338216</v>
      </c>
      <c r="N1169" s="24">
        <v>1.1399999999999999</v>
      </c>
      <c r="O1169" s="24">
        <v>4.1440000000000001</v>
      </c>
      <c r="P1169" s="24">
        <v>2.29</v>
      </c>
    </row>
    <row r="1170" spans="1:16" x14ac:dyDescent="0.35">
      <c r="A1170" s="25">
        <v>37879</v>
      </c>
      <c r="B1170" s="24">
        <v>44.21</v>
      </c>
      <c r="C1170" s="24">
        <f t="shared" si="18"/>
        <v>1</v>
      </c>
      <c r="D1170" s="26">
        <v>41.5</v>
      </c>
      <c r="E1170" s="27">
        <v>70.886597965276763</v>
      </c>
      <c r="F1170" s="8">
        <v>71.635679504205399</v>
      </c>
      <c r="G1170" s="27">
        <v>60.614900456969366</v>
      </c>
      <c r="H1170" s="24">
        <v>23.966942148760349</v>
      </c>
      <c r="I1170" s="27">
        <v>32.155109401426792</v>
      </c>
      <c r="J1170" s="24">
        <v>0.49150000000000055</v>
      </c>
      <c r="K1170" s="27">
        <v>0.47900000000000126</v>
      </c>
      <c r="L1170" s="24">
        <v>104.77048131383748</v>
      </c>
      <c r="M1170" s="27">
        <v>104.96201329534665</v>
      </c>
      <c r="N1170" s="24">
        <v>1.1399999999999999</v>
      </c>
      <c r="O1170" s="24">
        <v>4.1719999999999997</v>
      </c>
      <c r="P1170" s="24">
        <v>2.2799999999999998</v>
      </c>
    </row>
    <row r="1171" spans="1:16" x14ac:dyDescent="0.35">
      <c r="A1171" s="25">
        <v>37880</v>
      </c>
      <c r="B1171" s="24">
        <v>44.945999999999998</v>
      </c>
      <c r="C1171" s="24">
        <f t="shared" si="18"/>
        <v>0</v>
      </c>
      <c r="D1171" s="26">
        <v>59.5</v>
      </c>
      <c r="E1171" s="27">
        <v>71.788961520913276</v>
      </c>
      <c r="F1171" s="8">
        <v>71.391896417010813</v>
      </c>
      <c r="G1171" s="27">
        <v>61.332074439029313</v>
      </c>
      <c r="H1171" s="24">
        <v>100</v>
      </c>
      <c r="I1171" s="27">
        <v>41.322314049586787</v>
      </c>
      <c r="J1171" s="24">
        <v>0.49700000000000089</v>
      </c>
      <c r="K1171" s="27">
        <v>0.49007142857142938</v>
      </c>
      <c r="L1171" s="24">
        <v>102.56258129292837</v>
      </c>
      <c r="M1171" s="27">
        <v>107.5005979430758</v>
      </c>
      <c r="N1171" s="24">
        <v>1.1599999999999999</v>
      </c>
      <c r="O1171" s="24">
        <v>4.1950000000000003</v>
      </c>
      <c r="P1171" s="24">
        <v>2.2400000000000002</v>
      </c>
    </row>
    <row r="1172" spans="1:16" x14ac:dyDescent="0.35">
      <c r="A1172" s="25">
        <v>37881</v>
      </c>
      <c r="B1172" s="24">
        <v>44.69</v>
      </c>
      <c r="C1172" s="24">
        <f t="shared" si="18"/>
        <v>1</v>
      </c>
      <c r="D1172" s="26">
        <v>74.8</v>
      </c>
      <c r="E1172" s="27">
        <v>72.832267262934266</v>
      </c>
      <c r="F1172" s="8">
        <v>69.150798861895368</v>
      </c>
      <c r="G1172" s="27">
        <v>60.525793757221336</v>
      </c>
      <c r="H1172" s="24">
        <v>73.553719008264338</v>
      </c>
      <c r="I1172" s="27">
        <v>65.840220385674897</v>
      </c>
      <c r="J1172" s="24">
        <v>0.51914285714285824</v>
      </c>
      <c r="K1172" s="27">
        <v>0.45250000000000057</v>
      </c>
      <c r="L1172" s="24">
        <v>101.06743859966527</v>
      </c>
      <c r="M1172" s="27">
        <v>106.49350649350649</v>
      </c>
      <c r="N1172" s="24">
        <v>1.1599999999999999</v>
      </c>
      <c r="O1172" s="24">
        <v>4.1619999999999999</v>
      </c>
      <c r="P1172" s="24">
        <v>2.25</v>
      </c>
    </row>
    <row r="1173" spans="1:16" x14ac:dyDescent="0.35">
      <c r="A1173" s="25">
        <v>37882</v>
      </c>
      <c r="B1173" s="24">
        <v>45.875</v>
      </c>
      <c r="C1173" s="24">
        <f t="shared" si="18"/>
        <v>0</v>
      </c>
      <c r="D1173" s="26">
        <v>105.7</v>
      </c>
      <c r="E1173" s="27">
        <v>79.668768841393558</v>
      </c>
      <c r="F1173" s="8">
        <v>76.415478615071279</v>
      </c>
      <c r="G1173" s="27">
        <v>60.114366774892083</v>
      </c>
      <c r="H1173" s="24">
        <v>100</v>
      </c>
      <c r="I1173" s="27">
        <v>91.184573002754789</v>
      </c>
      <c r="J1173" s="24">
        <v>0.45550000000000068</v>
      </c>
      <c r="K1173" s="27">
        <v>0.51614285714285757</v>
      </c>
      <c r="L1173" s="24">
        <v>105.71007212480126</v>
      </c>
      <c r="M1173" s="27">
        <v>110.95658483492564</v>
      </c>
      <c r="N1173" s="24">
        <v>1.19</v>
      </c>
      <c r="O1173" s="24">
        <v>4.1760000000000002</v>
      </c>
      <c r="P1173" s="24">
        <v>2.19</v>
      </c>
    </row>
    <row r="1174" spans="1:16" x14ac:dyDescent="0.35">
      <c r="A1174" s="25">
        <v>37883</v>
      </c>
      <c r="B1174" s="24">
        <v>45.680999999999997</v>
      </c>
      <c r="C1174" s="24">
        <f t="shared" si="18"/>
        <v>0</v>
      </c>
      <c r="D1174" s="26">
        <v>150.6</v>
      </c>
      <c r="E1174" s="27">
        <v>81.659892179943895</v>
      </c>
      <c r="F1174" s="8">
        <v>72.487120464759357</v>
      </c>
      <c r="G1174" s="27">
        <v>59.06537072813871</v>
      </c>
      <c r="H1174" s="24">
        <v>88.348348348348182</v>
      </c>
      <c r="I1174" s="27">
        <v>87.300689118870835</v>
      </c>
      <c r="J1174" s="24">
        <v>0.49921428571428655</v>
      </c>
      <c r="K1174" s="27">
        <v>0.47742857142857126</v>
      </c>
      <c r="L1174" s="24">
        <v>101.98700631823358</v>
      </c>
      <c r="M1174" s="27">
        <v>111.74139575842077</v>
      </c>
      <c r="N1174" s="24">
        <v>1.18</v>
      </c>
      <c r="O1174" s="24">
        <v>4.1550000000000002</v>
      </c>
      <c r="P1174" s="24">
        <v>2.2000000000000002</v>
      </c>
    </row>
    <row r="1175" spans="1:16" x14ac:dyDescent="0.35">
      <c r="A1175" s="25">
        <v>37886</v>
      </c>
      <c r="B1175" s="24">
        <v>43.744999999999997</v>
      </c>
      <c r="C1175" s="24">
        <f t="shared" si="18"/>
        <v>0</v>
      </c>
      <c r="D1175" s="26">
        <v>76</v>
      </c>
      <c r="E1175" s="27">
        <v>75.225048416516046</v>
      </c>
      <c r="F1175" s="8">
        <v>57.413793103448249</v>
      </c>
      <c r="G1175" s="27">
        <v>57.553999823747823</v>
      </c>
      <c r="H1175" s="24">
        <v>0</v>
      </c>
      <c r="I1175" s="27">
        <v>62.782782782782725</v>
      </c>
      <c r="J1175" s="24">
        <v>0.52800000000000125</v>
      </c>
      <c r="K1175" s="27">
        <v>0.44692857142857079</v>
      </c>
      <c r="L1175" s="24">
        <v>97.327904596627064</v>
      </c>
      <c r="M1175" s="27">
        <v>108.54838709677419</v>
      </c>
      <c r="N1175" s="24">
        <v>1.1299999999999999</v>
      </c>
      <c r="O1175" s="24">
        <v>4.1020000000000003</v>
      </c>
      <c r="P1175" s="24">
        <v>2.2999999999999998</v>
      </c>
    </row>
    <row r="1176" spans="1:16" x14ac:dyDescent="0.35">
      <c r="A1176" s="25">
        <v>37887</v>
      </c>
      <c r="B1176" s="24">
        <v>43.087000000000003</v>
      </c>
      <c r="C1176" s="24">
        <f t="shared" si="18"/>
        <v>0</v>
      </c>
      <c r="D1176" s="26">
        <v>73.2</v>
      </c>
      <c r="E1176" s="27">
        <v>67.155676861112084</v>
      </c>
      <c r="F1176" s="8">
        <v>46.114864864864892</v>
      </c>
      <c r="G1176" s="27">
        <v>55.632376831181162</v>
      </c>
      <c r="H1176" s="24">
        <v>0</v>
      </c>
      <c r="I1176" s="27">
        <v>29.449449449449393</v>
      </c>
      <c r="J1176" s="24">
        <v>0.55400000000000105</v>
      </c>
      <c r="K1176" s="27">
        <v>0.40821428571428492</v>
      </c>
      <c r="L1176" s="24">
        <v>97.373951953716471</v>
      </c>
      <c r="M1176" s="27">
        <v>104.80140101671005</v>
      </c>
      <c r="N1176" s="24">
        <v>1.1200000000000001</v>
      </c>
      <c r="O1176" s="24">
        <v>4.0990000000000002</v>
      </c>
      <c r="P1176" s="24">
        <v>2.34</v>
      </c>
    </row>
    <row r="1177" spans="1:16" x14ac:dyDescent="0.35">
      <c r="A1177" s="25">
        <v>37888</v>
      </c>
      <c r="B1177" s="24">
        <v>41.616</v>
      </c>
      <c r="C1177" s="24">
        <f t="shared" si="18"/>
        <v>1</v>
      </c>
      <c r="D1177" s="26">
        <v>96.6</v>
      </c>
      <c r="E1177" s="27">
        <v>57.711949926346726</v>
      </c>
      <c r="F1177" s="8">
        <v>37.665908229048142</v>
      </c>
      <c r="G1177" s="27">
        <v>53.831983906853345</v>
      </c>
      <c r="H1177" s="24">
        <v>0</v>
      </c>
      <c r="I1177" s="27">
        <v>0</v>
      </c>
      <c r="J1177" s="24">
        <v>0.67071428571428682</v>
      </c>
      <c r="K1177" s="27">
        <v>0.41035714285714164</v>
      </c>
      <c r="L1177" s="24">
        <v>93.477088948787056</v>
      </c>
      <c r="M1177" s="27">
        <v>101.03423160961398</v>
      </c>
      <c r="N1177" s="24">
        <v>1.08</v>
      </c>
      <c r="O1177" s="24">
        <v>4.0890000000000004</v>
      </c>
      <c r="P1177" s="24">
        <v>2.42</v>
      </c>
    </row>
    <row r="1178" spans="1:16" x14ac:dyDescent="0.35">
      <c r="A1178" s="25">
        <v>37889</v>
      </c>
      <c r="B1178" s="24">
        <v>42.235999999999997</v>
      </c>
      <c r="C1178" s="24">
        <f t="shared" si="18"/>
        <v>0</v>
      </c>
      <c r="D1178" s="26">
        <v>67</v>
      </c>
      <c r="E1178" s="27">
        <v>58.331628279088562</v>
      </c>
      <c r="F1178" s="8">
        <v>44.38967816758479</v>
      </c>
      <c r="G1178" s="27">
        <v>52.163103251155974</v>
      </c>
      <c r="H1178" s="24">
        <v>15.252152521525161</v>
      </c>
      <c r="I1178" s="27">
        <v>5.0840508405083868</v>
      </c>
      <c r="J1178" s="24">
        <v>0.59878571428571503</v>
      </c>
      <c r="K1178" s="27">
        <v>0.48507142857142732</v>
      </c>
      <c r="L1178" s="24">
        <v>96.038928555186672</v>
      </c>
      <c r="M1178" s="27">
        <v>103.80711283702411</v>
      </c>
      <c r="N1178" s="24">
        <v>1.0900000000000001</v>
      </c>
      <c r="O1178" s="24">
        <v>4.0910000000000002</v>
      </c>
      <c r="P1178" s="24">
        <v>2.38</v>
      </c>
    </row>
    <row r="1179" spans="1:16" x14ac:dyDescent="0.35">
      <c r="A1179" s="25">
        <v>37890</v>
      </c>
      <c r="B1179" s="24">
        <v>41.81</v>
      </c>
      <c r="C1179" s="24">
        <f t="shared" si="18"/>
        <v>0</v>
      </c>
      <c r="D1179" s="26">
        <v>56.4</v>
      </c>
      <c r="E1179" s="27">
        <v>51.421004550808</v>
      </c>
      <c r="F1179" s="8">
        <v>34.108113871414879</v>
      </c>
      <c r="G1179" s="27">
        <v>50.422091569238034</v>
      </c>
      <c r="H1179" s="24">
        <v>9.1122592766558395</v>
      </c>
      <c r="I1179" s="27">
        <v>8.1214705993936676</v>
      </c>
      <c r="J1179" s="24">
        <v>0.59050000000000025</v>
      </c>
      <c r="K1179" s="27">
        <v>0.48507142857142782</v>
      </c>
      <c r="L1179" s="24">
        <v>94.571363944808866</v>
      </c>
      <c r="M1179" s="27">
        <v>100.55798739718121</v>
      </c>
      <c r="N1179" s="24">
        <v>1.08</v>
      </c>
      <c r="O1179" s="24">
        <v>4.0330000000000004</v>
      </c>
      <c r="P1179" s="24">
        <v>2.41</v>
      </c>
    </row>
    <row r="1180" spans="1:16" x14ac:dyDescent="0.35">
      <c r="A1180" s="25">
        <v>37893</v>
      </c>
      <c r="B1180" s="24">
        <v>41.307000000000002</v>
      </c>
      <c r="C1180" s="24">
        <f t="shared" si="18"/>
        <v>0</v>
      </c>
      <c r="D1180" s="26">
        <v>30.6</v>
      </c>
      <c r="E1180" s="27">
        <v>45.964485890009023</v>
      </c>
      <c r="F1180" s="8">
        <v>31.294335355196878</v>
      </c>
      <c r="G1180" s="27">
        <v>48.777363261345869</v>
      </c>
      <c r="H1180" s="24">
        <v>0</v>
      </c>
      <c r="I1180" s="27">
        <v>8.1214705993936676</v>
      </c>
      <c r="J1180" s="24">
        <v>0.64078571428571407</v>
      </c>
      <c r="K1180" s="27">
        <v>0.50171428571428522</v>
      </c>
      <c r="L1180" s="24">
        <v>91.903617674542787</v>
      </c>
      <c r="M1180" s="27">
        <v>97.890845320757407</v>
      </c>
      <c r="N1180" s="24">
        <v>1.07</v>
      </c>
      <c r="O1180" s="24">
        <v>4.05</v>
      </c>
      <c r="P1180" s="24">
        <v>2.44</v>
      </c>
    </row>
    <row r="1181" spans="1:16" x14ac:dyDescent="0.35">
      <c r="A1181" s="25">
        <v>37894</v>
      </c>
      <c r="B1181" s="24">
        <v>40.338999999999999</v>
      </c>
      <c r="C1181" s="24">
        <f t="shared" si="18"/>
        <v>1</v>
      </c>
      <c r="D1181" s="26">
        <v>118.7</v>
      </c>
      <c r="E1181" s="27">
        <v>43.997236251555051</v>
      </c>
      <c r="F1181" s="8">
        <v>30.446089217843546</v>
      </c>
      <c r="G1181" s="27">
        <v>46.93200568481182</v>
      </c>
      <c r="H1181" s="24">
        <v>0</v>
      </c>
      <c r="I1181" s="27">
        <v>3.0374197588852798</v>
      </c>
      <c r="J1181" s="24">
        <v>0.68500000000000028</v>
      </c>
      <c r="K1181" s="27">
        <v>0.51828571428571379</v>
      </c>
      <c r="L1181" s="24">
        <v>90.264041172521814</v>
      </c>
      <c r="M1181" s="27">
        <v>92.049836843666569</v>
      </c>
      <c r="N1181" s="24">
        <v>1.04</v>
      </c>
      <c r="O1181" s="24">
        <v>4.01</v>
      </c>
      <c r="P1181" s="24">
        <v>2.5</v>
      </c>
    </row>
    <row r="1182" spans="1:16" x14ac:dyDescent="0.35">
      <c r="A1182" s="25">
        <v>37895</v>
      </c>
      <c r="B1182" s="24">
        <v>41.268000000000001</v>
      </c>
      <c r="C1182" s="24">
        <f t="shared" si="18"/>
        <v>1</v>
      </c>
      <c r="D1182" s="26">
        <v>43.2</v>
      </c>
      <c r="E1182" s="27">
        <v>48.063198339718234</v>
      </c>
      <c r="F1182" s="8">
        <v>34.740990990990973</v>
      </c>
      <c r="G1182" s="27">
        <v>45.321691872645573</v>
      </c>
      <c r="H1182" s="24">
        <v>48.972061149183062</v>
      </c>
      <c r="I1182" s="27">
        <v>16.324020383061022</v>
      </c>
      <c r="J1182" s="24">
        <v>0.6960714285714289</v>
      </c>
      <c r="K1182" s="27">
        <v>0.54592857142857099</v>
      </c>
      <c r="L1182" s="24">
        <v>89.957493188010901</v>
      </c>
      <c r="M1182" s="27">
        <v>93.328508752091892</v>
      </c>
      <c r="N1182" s="24">
        <v>1.07</v>
      </c>
      <c r="O1182" s="24">
        <v>4.008</v>
      </c>
      <c r="P1182" s="24">
        <v>2.44</v>
      </c>
    </row>
    <row r="1183" spans="1:16" x14ac:dyDescent="0.35">
      <c r="A1183" s="25">
        <v>37896</v>
      </c>
      <c r="B1183" s="24">
        <v>41.423000000000002</v>
      </c>
      <c r="C1183" s="24">
        <f t="shared" si="18"/>
        <v>1</v>
      </c>
      <c r="D1183" s="26">
        <v>32.9</v>
      </c>
      <c r="E1183" s="27">
        <v>51.001243178847879</v>
      </c>
      <c r="F1183" s="8">
        <v>37.559645535105666</v>
      </c>
      <c r="G1183" s="27">
        <v>43.156460303546304</v>
      </c>
      <c r="H1183" s="24">
        <v>73.69136641740316</v>
      </c>
      <c r="I1183" s="27">
        <v>40.887809188862072</v>
      </c>
      <c r="J1183" s="24">
        <v>0.70714285714285752</v>
      </c>
      <c r="K1183" s="27">
        <v>0.55149999999999977</v>
      </c>
      <c r="L1183" s="24">
        <v>90.678838028939836</v>
      </c>
      <c r="M1183" s="27">
        <v>95.451298476853239</v>
      </c>
      <c r="N1183" s="24">
        <v>1.07</v>
      </c>
      <c r="O1183" s="24">
        <v>4.1180000000000003</v>
      </c>
      <c r="P1183" s="24">
        <v>2.4300000000000002</v>
      </c>
    </row>
    <row r="1184" spans="1:16" x14ac:dyDescent="0.35">
      <c r="A1184" s="25">
        <v>37897</v>
      </c>
      <c r="B1184" s="24">
        <v>42.816000000000003</v>
      </c>
      <c r="C1184" s="24">
        <f t="shared" si="18"/>
        <v>0</v>
      </c>
      <c r="D1184" s="26">
        <v>17.399999999999999</v>
      </c>
      <c r="E1184" s="27">
        <v>49.756139647108633</v>
      </c>
      <c r="F1184" s="8">
        <v>43.902012248468949</v>
      </c>
      <c r="G1184" s="27">
        <v>41.757833685211388</v>
      </c>
      <c r="H1184" s="24">
        <v>100</v>
      </c>
      <c r="I1184" s="27">
        <v>74.221142522195407</v>
      </c>
      <c r="J1184" s="24">
        <v>0.67957142857142883</v>
      </c>
      <c r="K1184" s="27">
        <v>0.63992857142857118</v>
      </c>
      <c r="L1184" s="24">
        <v>97.876328723282668</v>
      </c>
      <c r="M1184" s="27">
        <v>95.59063204661652</v>
      </c>
      <c r="N1184" s="24">
        <v>1.1100000000000001</v>
      </c>
      <c r="O1184" s="24">
        <v>4.234</v>
      </c>
      <c r="P1184" s="24">
        <v>2.35</v>
      </c>
    </row>
    <row r="1185" spans="1:16" x14ac:dyDescent="0.35">
      <c r="A1185" s="25">
        <v>37900</v>
      </c>
      <c r="B1185" s="24">
        <v>42.738999999999997</v>
      </c>
      <c r="C1185" s="24">
        <f t="shared" si="18"/>
        <v>0</v>
      </c>
      <c r="D1185" s="26">
        <v>40.9</v>
      </c>
      <c r="E1185" s="27">
        <v>48.673138063877083</v>
      </c>
      <c r="F1185" s="8">
        <v>39.754897409711262</v>
      </c>
      <c r="G1185" s="27">
        <v>40.775831264366083</v>
      </c>
      <c r="H1185" s="24">
        <v>96.891400888170963</v>
      </c>
      <c r="I1185" s="27">
        <v>90.194255768524712</v>
      </c>
      <c r="J1185" s="24">
        <v>0.69071428571428584</v>
      </c>
      <c r="K1185" s="27">
        <v>0.61778571428571438</v>
      </c>
      <c r="L1185" s="24">
        <v>99.1923317938125</v>
      </c>
      <c r="M1185" s="27">
        <v>95.089663151337163</v>
      </c>
      <c r="N1185" s="24">
        <v>1.1100000000000001</v>
      </c>
      <c r="O1185" s="24">
        <v>4.173</v>
      </c>
      <c r="P1185" s="24">
        <v>2.36</v>
      </c>
    </row>
    <row r="1186" spans="1:16" x14ac:dyDescent="0.35">
      <c r="A1186" s="25">
        <v>37901</v>
      </c>
      <c r="B1186" s="24">
        <v>41.887</v>
      </c>
      <c r="C1186" s="24">
        <f t="shared" si="18"/>
        <v>1</v>
      </c>
      <c r="D1186" s="26">
        <v>28.6</v>
      </c>
      <c r="E1186" s="27">
        <v>42.940126608320469</v>
      </c>
      <c r="F1186" s="8">
        <v>37.670449546934123</v>
      </c>
      <c r="G1186" s="27">
        <v>40.95586957736311</v>
      </c>
      <c r="H1186" s="24">
        <v>39.987080103359112</v>
      </c>
      <c r="I1186" s="27">
        <v>78.959493663843361</v>
      </c>
      <c r="J1186" s="24">
        <v>0.66857142857142848</v>
      </c>
      <c r="K1186" s="27">
        <v>0.62221428571428616</v>
      </c>
      <c r="L1186" s="24">
        <v>100.65119184928875</v>
      </c>
      <c r="M1186" s="27">
        <v>94.662026260480459</v>
      </c>
      <c r="N1186" s="24">
        <v>1.08</v>
      </c>
      <c r="O1186" s="24">
        <v>4.1929999999999996</v>
      </c>
      <c r="P1186" s="24">
        <v>2.4</v>
      </c>
    </row>
    <row r="1187" spans="1:16" x14ac:dyDescent="0.35">
      <c r="A1187" s="25">
        <v>37902</v>
      </c>
      <c r="B1187" s="24">
        <v>42.158000000000001</v>
      </c>
      <c r="C1187" s="24">
        <f t="shared" si="18"/>
        <v>1</v>
      </c>
      <c r="D1187" s="26">
        <v>30.5</v>
      </c>
      <c r="E1187" s="27">
        <v>37.494990905329871</v>
      </c>
      <c r="F1187" s="8">
        <v>32.220415191810972</v>
      </c>
      <c r="G1187" s="27">
        <v>41.147819538140077</v>
      </c>
      <c r="H1187" s="24">
        <v>52.763819095477317</v>
      </c>
      <c r="I1187" s="27">
        <v>63.214100029002459</v>
      </c>
      <c r="J1187" s="24">
        <v>0.70728571428571441</v>
      </c>
      <c r="K1187" s="27">
        <v>0.56685714285714339</v>
      </c>
      <c r="L1187" s="24">
        <v>99.815323420778483</v>
      </c>
      <c r="M1187" s="27">
        <v>94.694519317160825</v>
      </c>
      <c r="N1187" s="24">
        <v>1.0900000000000001</v>
      </c>
      <c r="O1187" s="24">
        <v>4.1909999999999998</v>
      </c>
      <c r="P1187" s="24">
        <v>2.39</v>
      </c>
    </row>
    <row r="1188" spans="1:16" x14ac:dyDescent="0.35">
      <c r="A1188" s="25">
        <v>37903</v>
      </c>
      <c r="B1188" s="24">
        <v>42.932000000000002</v>
      </c>
      <c r="C1188" s="24">
        <f t="shared" si="18"/>
        <v>1</v>
      </c>
      <c r="D1188" s="26">
        <v>46.1</v>
      </c>
      <c r="E1188" s="27">
        <v>27.821981776773228</v>
      </c>
      <c r="F1188" s="8">
        <v>37.5419196954591</v>
      </c>
      <c r="G1188" s="27">
        <v>41.699285648456843</v>
      </c>
      <c r="H1188" s="24">
        <v>100</v>
      </c>
      <c r="I1188" s="27">
        <v>64.250299732945479</v>
      </c>
      <c r="J1188" s="24">
        <v>0.67742857142857105</v>
      </c>
      <c r="K1188" s="27">
        <v>0.61657142857142944</v>
      </c>
      <c r="L1188" s="24">
        <v>102.6835685242765</v>
      </c>
      <c r="M1188" s="27">
        <v>97.621538041748153</v>
      </c>
      <c r="N1188" s="24">
        <v>1.1100000000000001</v>
      </c>
      <c r="O1188" s="24">
        <v>4.258</v>
      </c>
      <c r="P1188" s="24">
        <v>2.34</v>
      </c>
    </row>
    <row r="1189" spans="1:16" x14ac:dyDescent="0.35">
      <c r="A1189" s="25">
        <v>37904</v>
      </c>
      <c r="B1189" s="24">
        <v>43.203000000000003</v>
      </c>
      <c r="C1189" s="24">
        <f t="shared" si="18"/>
        <v>1</v>
      </c>
      <c r="D1189" s="26">
        <v>45.3</v>
      </c>
      <c r="E1189" s="27">
        <v>35.493635926048455</v>
      </c>
      <c r="F1189" s="8">
        <v>47.107173356105925</v>
      </c>
      <c r="G1189" s="27">
        <v>42.891330603554124</v>
      </c>
      <c r="H1189" s="24">
        <v>100</v>
      </c>
      <c r="I1189" s="27">
        <v>84.254606365159106</v>
      </c>
      <c r="J1189" s="24">
        <v>0.64149999999999907</v>
      </c>
      <c r="K1189" s="27">
        <v>0.63871428571428723</v>
      </c>
      <c r="L1189" s="24">
        <v>104.5900210618055</v>
      </c>
      <c r="M1189" s="27">
        <v>97.722234788509382</v>
      </c>
      <c r="N1189" s="24">
        <v>1.1200000000000001</v>
      </c>
      <c r="O1189" s="24">
        <v>4.2030000000000003</v>
      </c>
      <c r="P1189" s="24">
        <v>2.33</v>
      </c>
    </row>
    <row r="1190" spans="1:16" x14ac:dyDescent="0.35">
      <c r="A1190" s="25">
        <v>37907</v>
      </c>
      <c r="B1190" s="24">
        <v>44.015999999999998</v>
      </c>
      <c r="C1190" s="24">
        <f t="shared" si="18"/>
        <v>0</v>
      </c>
      <c r="D1190" s="26">
        <v>59.6</v>
      </c>
      <c r="E1190" s="27">
        <v>44.878931835848554</v>
      </c>
      <c r="F1190" s="8">
        <v>54.877664601491105</v>
      </c>
      <c r="G1190" s="27">
        <v>44.126778594982582</v>
      </c>
      <c r="H1190" s="24">
        <v>100</v>
      </c>
      <c r="I1190" s="27">
        <v>100</v>
      </c>
      <c r="J1190" s="24">
        <v>0.59449999999999947</v>
      </c>
      <c r="K1190" s="27">
        <v>0.6514285714285728</v>
      </c>
      <c r="L1190" s="24">
        <v>109.11524827090409</v>
      </c>
      <c r="M1190" s="27">
        <v>97.930850353757847</v>
      </c>
      <c r="N1190" s="24">
        <v>1.1399999999999999</v>
      </c>
      <c r="O1190" s="24">
        <v>4.282</v>
      </c>
      <c r="P1190" s="24">
        <v>2.29</v>
      </c>
    </row>
    <row r="1191" spans="1:16" x14ac:dyDescent="0.35">
      <c r="A1191" s="25">
        <v>37908</v>
      </c>
      <c r="B1191" s="24">
        <v>43.9</v>
      </c>
      <c r="C1191" s="24">
        <f t="shared" si="18"/>
        <v>1</v>
      </c>
      <c r="D1191" s="26">
        <v>50.7</v>
      </c>
      <c r="E1191" s="27">
        <v>55.758354692062099</v>
      </c>
      <c r="F1191" s="8">
        <v>63.981390793339855</v>
      </c>
      <c r="G1191" s="27">
        <v>45.566109421923407</v>
      </c>
      <c r="H1191" s="24">
        <v>93.756727664155022</v>
      </c>
      <c r="I1191" s="27">
        <v>97.918909221385022</v>
      </c>
      <c r="J1191" s="24">
        <v>0.47564285714285709</v>
      </c>
      <c r="K1191" s="27">
        <v>0.64864285714285841</v>
      </c>
      <c r="L1191" s="24">
        <v>106.37782301056508</v>
      </c>
      <c r="M1191" s="27">
        <v>98.232266726336988</v>
      </c>
      <c r="N1191" s="24">
        <v>1.1399999999999999</v>
      </c>
      <c r="O1191" s="24">
        <v>4.28</v>
      </c>
      <c r="P1191" s="24">
        <v>2.29</v>
      </c>
    </row>
    <row r="1192" spans="1:16" x14ac:dyDescent="0.35">
      <c r="A1192" s="25">
        <v>37909</v>
      </c>
      <c r="B1192" s="24">
        <v>44.015999999999998</v>
      </c>
      <c r="C1192" s="24">
        <f t="shared" si="18"/>
        <v>1</v>
      </c>
      <c r="D1192" s="26">
        <v>45.9</v>
      </c>
      <c r="E1192" s="27">
        <v>64.767516371323495</v>
      </c>
      <c r="F1192" s="8">
        <v>61.612734864300634</v>
      </c>
      <c r="G1192" s="27">
        <v>46.913543443947368</v>
      </c>
      <c r="H1192" s="24">
        <v>100</v>
      </c>
      <c r="I1192" s="27">
        <v>97.918909221385022</v>
      </c>
      <c r="J1192" s="24">
        <v>0.51442857142857135</v>
      </c>
      <c r="K1192" s="27">
        <v>0.59328571428571564</v>
      </c>
      <c r="L1192" s="24">
        <v>106.25980735340268</v>
      </c>
      <c r="M1192" s="27">
        <v>95.947683923705711</v>
      </c>
      <c r="N1192" s="24">
        <v>1.1399999999999999</v>
      </c>
      <c r="O1192" s="24">
        <v>4.3440000000000003</v>
      </c>
      <c r="P1192" s="24">
        <v>2.29</v>
      </c>
    </row>
    <row r="1193" spans="1:16" x14ac:dyDescent="0.35">
      <c r="A1193" s="25">
        <v>37910</v>
      </c>
      <c r="B1193" s="24">
        <v>44.52</v>
      </c>
      <c r="C1193" s="24">
        <f t="shared" si="18"/>
        <v>0</v>
      </c>
      <c r="D1193" s="26">
        <v>46.1</v>
      </c>
      <c r="E1193" s="27">
        <v>73.04442400278711</v>
      </c>
      <c r="F1193" s="8">
        <v>67.501937483854277</v>
      </c>
      <c r="G1193" s="27">
        <v>48.349744671586151</v>
      </c>
      <c r="H1193" s="24">
        <v>100</v>
      </c>
      <c r="I1193" s="27">
        <v>97.918909221385022</v>
      </c>
      <c r="J1193" s="24">
        <v>0.51171428571428534</v>
      </c>
      <c r="K1193" s="27">
        <v>0.60157142857142987</v>
      </c>
      <c r="L1193" s="24">
        <v>103.9798206278027</v>
      </c>
      <c r="M1193" s="27">
        <v>97.458461942601971</v>
      </c>
      <c r="N1193" s="24">
        <v>1.1499999999999999</v>
      </c>
      <c r="O1193" s="24">
        <v>4.3499999999999996</v>
      </c>
      <c r="P1193" s="24">
        <v>2.2599999999999998</v>
      </c>
    </row>
    <row r="1194" spans="1:16" x14ac:dyDescent="0.35">
      <c r="A1194" s="25">
        <v>37911</v>
      </c>
      <c r="B1194" s="24">
        <v>43.744999999999997</v>
      </c>
      <c r="C1194" s="24">
        <f t="shared" si="18"/>
        <v>1</v>
      </c>
      <c r="D1194" s="26">
        <v>30.9</v>
      </c>
      <c r="E1194" s="27">
        <v>72.799343045015121</v>
      </c>
      <c r="F1194" s="8">
        <v>65.210880958322875</v>
      </c>
      <c r="G1194" s="27">
        <v>49.0548157623356</v>
      </c>
      <c r="H1194" s="24">
        <v>0</v>
      </c>
      <c r="I1194" s="27">
        <v>66.666666666666671</v>
      </c>
      <c r="J1194" s="24">
        <v>0.51178571428571418</v>
      </c>
      <c r="K1194" s="27">
        <v>0.57935714285714368</v>
      </c>
      <c r="L1194" s="24">
        <v>102.35382203607945</v>
      </c>
      <c r="M1194" s="27">
        <v>100</v>
      </c>
      <c r="N1194" s="24">
        <v>1.1299999999999999</v>
      </c>
      <c r="O1194" s="24">
        <v>4.3239999999999998</v>
      </c>
      <c r="P1194" s="24">
        <v>2.2999999999999998</v>
      </c>
    </row>
    <row r="1195" spans="1:16" x14ac:dyDescent="0.35">
      <c r="A1195" s="25">
        <v>37914</v>
      </c>
      <c r="B1195" s="24">
        <v>43.978000000000002</v>
      </c>
      <c r="C1195" s="24">
        <f t="shared" si="18"/>
        <v>0</v>
      </c>
      <c r="D1195" s="26">
        <v>48.5</v>
      </c>
      <c r="E1195" s="27">
        <v>80.803969395737639</v>
      </c>
      <c r="F1195" s="8">
        <v>74.996565462288729</v>
      </c>
      <c r="G1195" s="27">
        <v>49.97047047604471</v>
      </c>
      <c r="H1195" s="24">
        <v>30.064516129032565</v>
      </c>
      <c r="I1195" s="27">
        <v>43.354838709677523</v>
      </c>
      <c r="J1195" s="24">
        <v>0.43992857142857134</v>
      </c>
      <c r="K1195" s="27">
        <v>0.58214285714285807</v>
      </c>
      <c r="L1195" s="24">
        <v>104.99200229188055</v>
      </c>
      <c r="M1195" s="27">
        <v>102.06790911411794</v>
      </c>
      <c r="N1195" s="24">
        <v>1.1399999999999999</v>
      </c>
      <c r="O1195" s="24">
        <v>4.3029999999999999</v>
      </c>
      <c r="P1195" s="24">
        <v>2.29</v>
      </c>
    </row>
    <row r="1196" spans="1:16" x14ac:dyDescent="0.35">
      <c r="A1196" s="25">
        <v>37915</v>
      </c>
      <c r="B1196" s="24">
        <v>43.978000000000002</v>
      </c>
      <c r="C1196" s="24">
        <f t="shared" si="18"/>
        <v>0</v>
      </c>
      <c r="D1196" s="26">
        <v>42.9</v>
      </c>
      <c r="E1196" s="27">
        <v>80.896088241020465</v>
      </c>
      <c r="F1196" s="8">
        <v>71.338582677165306</v>
      </c>
      <c r="G1196" s="27">
        <v>50.739908098182909</v>
      </c>
      <c r="H1196" s="24">
        <v>30.064516129032565</v>
      </c>
      <c r="I1196" s="27">
        <v>20.043010752688378</v>
      </c>
      <c r="J1196" s="24">
        <v>0.44542857142857123</v>
      </c>
      <c r="K1196" s="27">
        <v>0.51857142857142946</v>
      </c>
      <c r="L1196" s="24">
        <v>104.31709284121638</v>
      </c>
      <c r="M1196" s="27">
        <v>105.67570165321033</v>
      </c>
      <c r="N1196" s="24">
        <v>1.1399999999999999</v>
      </c>
      <c r="O1196" s="24">
        <v>4.26</v>
      </c>
      <c r="P1196" s="24">
        <v>2.29</v>
      </c>
    </row>
    <row r="1197" spans="1:16" x14ac:dyDescent="0.35">
      <c r="A1197" s="25">
        <v>37916</v>
      </c>
      <c r="B1197" s="24">
        <v>43.048999999999999</v>
      </c>
      <c r="C1197" s="24">
        <f t="shared" si="18"/>
        <v>0</v>
      </c>
      <c r="D1197" s="26">
        <v>45.8</v>
      </c>
      <c r="E1197" s="27">
        <v>73.475057807612089</v>
      </c>
      <c r="F1197" s="8">
        <v>61.41212801796739</v>
      </c>
      <c r="G1197" s="27">
        <v>52.232512715378718</v>
      </c>
      <c r="H1197" s="24">
        <v>0</v>
      </c>
      <c r="I1197" s="27">
        <v>20.043010752688378</v>
      </c>
      <c r="J1197" s="24">
        <v>0.45928571428571424</v>
      </c>
      <c r="K1197" s="27">
        <v>0.50192857142857206</v>
      </c>
      <c r="L1197" s="24">
        <v>100.2725239914283</v>
      </c>
      <c r="M1197" s="27">
        <v>101.92489819111658</v>
      </c>
      <c r="N1197" s="24">
        <v>1.1100000000000001</v>
      </c>
      <c r="O1197" s="24">
        <v>4.234</v>
      </c>
      <c r="P1197" s="24">
        <v>2.34</v>
      </c>
    </row>
    <row r="1198" spans="1:16" x14ac:dyDescent="0.35">
      <c r="A1198" s="25">
        <v>37917</v>
      </c>
      <c r="B1198" s="24">
        <v>43.048999999999999</v>
      </c>
      <c r="C1198" s="24">
        <f t="shared" si="18"/>
        <v>0</v>
      </c>
      <c r="D1198" s="26">
        <v>55.5</v>
      </c>
      <c r="E1198" s="27">
        <v>66.246650012737774</v>
      </c>
      <c r="F1198" s="8">
        <v>52.032804048159107</v>
      </c>
      <c r="G1198" s="27">
        <v>52.832910314504325</v>
      </c>
      <c r="H1198" s="24">
        <v>0</v>
      </c>
      <c r="I1198" s="27">
        <v>10.021505376344189</v>
      </c>
      <c r="J1198" s="24">
        <v>0.44264285714285734</v>
      </c>
      <c r="K1198" s="27">
        <v>0.48542857142857188</v>
      </c>
      <c r="L1198" s="24">
        <v>99.643543272457919</v>
      </c>
      <c r="M1198" s="27">
        <v>102.96340588375985</v>
      </c>
      <c r="N1198" s="24">
        <v>1.1100000000000001</v>
      </c>
      <c r="O1198" s="24">
        <v>4.2969999999999997</v>
      </c>
      <c r="P1198" s="24">
        <v>2.34</v>
      </c>
    </row>
    <row r="1199" spans="1:16" x14ac:dyDescent="0.35">
      <c r="A1199" s="25">
        <v>37918</v>
      </c>
      <c r="B1199" s="24">
        <v>42.274000000000001</v>
      </c>
      <c r="C1199" s="24">
        <f t="shared" si="18"/>
        <v>1</v>
      </c>
      <c r="D1199" s="26">
        <v>35.9</v>
      </c>
      <c r="E1199" s="27">
        <v>60.223819267287837</v>
      </c>
      <c r="F1199" s="8">
        <v>46.383574428371482</v>
      </c>
      <c r="G1199" s="27">
        <v>52.776445365632249</v>
      </c>
      <c r="H1199" s="24">
        <v>0</v>
      </c>
      <c r="I1199" s="27">
        <v>0</v>
      </c>
      <c r="J1199" s="24">
        <v>0.47307142857142842</v>
      </c>
      <c r="K1199" s="27">
        <v>0.45778571428571474</v>
      </c>
      <c r="L1199" s="24">
        <v>96.042348237004731</v>
      </c>
      <c r="M1199" s="27">
        <v>102.34100757740818</v>
      </c>
      <c r="N1199" s="24">
        <v>1.0900000000000001</v>
      </c>
      <c r="O1199" s="24">
        <v>4.25</v>
      </c>
      <c r="P1199" s="24">
        <v>2.38</v>
      </c>
    </row>
    <row r="1200" spans="1:16" x14ac:dyDescent="0.35">
      <c r="A1200" s="25">
        <v>37921</v>
      </c>
      <c r="B1200" s="24">
        <v>43.203000000000003</v>
      </c>
      <c r="C1200" s="24">
        <f t="shared" si="18"/>
        <v>1</v>
      </c>
      <c r="D1200" s="26">
        <v>34.700000000000003</v>
      </c>
      <c r="E1200" s="27">
        <v>65.137661446265895</v>
      </c>
      <c r="F1200" s="8">
        <v>60.113741162004303</v>
      </c>
      <c r="G1200" s="27">
        <v>52.816970131586785</v>
      </c>
      <c r="H1200" s="24">
        <v>54.5187793427231</v>
      </c>
      <c r="I1200" s="27">
        <v>18.172926447574365</v>
      </c>
      <c r="J1200" s="24">
        <v>0.44542857142857073</v>
      </c>
      <c r="K1200" s="27">
        <v>0.47985714285714359</v>
      </c>
      <c r="L1200" s="24">
        <v>98.412300683371313</v>
      </c>
      <c r="M1200" s="27">
        <v>107.09982894965171</v>
      </c>
      <c r="N1200" s="24">
        <v>1.1200000000000001</v>
      </c>
      <c r="O1200" s="24">
        <v>4.2779999999999996</v>
      </c>
      <c r="P1200" s="24">
        <v>2.33</v>
      </c>
    </row>
    <row r="1201" spans="1:16" x14ac:dyDescent="0.35">
      <c r="A1201" s="25">
        <v>37922</v>
      </c>
      <c r="B1201" s="24">
        <v>44.015999999999998</v>
      </c>
      <c r="C1201" s="24">
        <f t="shared" si="18"/>
        <v>1</v>
      </c>
      <c r="D1201" s="26">
        <v>41.5</v>
      </c>
      <c r="E1201" s="27">
        <v>65.822589615545127</v>
      </c>
      <c r="F1201" s="8">
        <v>63.181044267877382</v>
      </c>
      <c r="G1201" s="27">
        <v>52.474807043821379</v>
      </c>
      <c r="H1201" s="24">
        <v>100</v>
      </c>
      <c r="I1201" s="27">
        <v>51.506259780907698</v>
      </c>
      <c r="J1201" s="24">
        <v>0.42335714285714232</v>
      </c>
      <c r="K1201" s="27">
        <v>0.46878571428571497</v>
      </c>
      <c r="L1201" s="24">
        <v>100</v>
      </c>
      <c r="M1201" s="27">
        <v>106.65891247455654</v>
      </c>
      <c r="N1201" s="24">
        <v>1.1399999999999999</v>
      </c>
      <c r="O1201" s="24">
        <v>4.3140000000000001</v>
      </c>
      <c r="P1201" s="24">
        <v>2.29</v>
      </c>
    </row>
    <row r="1202" spans="1:16" x14ac:dyDescent="0.35">
      <c r="A1202" s="25">
        <v>37923</v>
      </c>
      <c r="B1202" s="24">
        <v>44.713000000000001</v>
      </c>
      <c r="C1202" s="24">
        <f t="shared" si="18"/>
        <v>0</v>
      </c>
      <c r="D1202" s="26">
        <v>96.3</v>
      </c>
      <c r="E1202" s="27">
        <v>68.497382237781864</v>
      </c>
      <c r="F1202" s="8">
        <v>62.774350882226337</v>
      </c>
      <c r="G1202" s="27">
        <v>51.840306690269379</v>
      </c>
      <c r="H1202" s="24">
        <v>100</v>
      </c>
      <c r="I1202" s="27">
        <v>84.839593114241026</v>
      </c>
      <c r="J1202" s="24">
        <v>0.41507142857142804</v>
      </c>
      <c r="K1202" s="27">
        <v>0.43842857142857233</v>
      </c>
      <c r="L1202" s="24">
        <v>100.43351302785264</v>
      </c>
      <c r="M1202" s="27">
        <v>107.94244743258577</v>
      </c>
      <c r="N1202" s="24">
        <v>1.1599999999999999</v>
      </c>
      <c r="O1202" s="24">
        <v>4.3090000000000002</v>
      </c>
      <c r="P1202" s="24">
        <v>2.25</v>
      </c>
    </row>
    <row r="1203" spans="1:16" x14ac:dyDescent="0.35">
      <c r="A1203" s="25">
        <v>37924</v>
      </c>
      <c r="B1203" s="24">
        <v>44.249000000000002</v>
      </c>
      <c r="C1203" s="24">
        <f t="shared" si="18"/>
        <v>0</v>
      </c>
      <c r="D1203" s="26">
        <v>77.5</v>
      </c>
      <c r="E1203" s="27">
        <v>59.029008276900328</v>
      </c>
      <c r="F1203" s="8">
        <v>57.300390843104395</v>
      </c>
      <c r="G1203" s="27">
        <v>51.259804248926557</v>
      </c>
      <c r="H1203" s="24">
        <v>80.97580975809764</v>
      </c>
      <c r="I1203" s="27">
        <v>93.658603252699208</v>
      </c>
      <c r="J1203" s="24">
        <v>0.40949999999999981</v>
      </c>
      <c r="K1203" s="27">
        <v>0.46892857142857231</v>
      </c>
      <c r="L1203" s="24">
        <v>101.15213167219113</v>
      </c>
      <c r="M1203" s="27">
        <v>103.34687967115097</v>
      </c>
      <c r="N1203" s="24">
        <v>1.1499999999999999</v>
      </c>
      <c r="O1203" s="24">
        <v>4.3659999999999997</v>
      </c>
      <c r="P1203" s="24">
        <v>2.27</v>
      </c>
    </row>
    <row r="1204" spans="1:16" x14ac:dyDescent="0.35">
      <c r="A1204" s="25">
        <v>37925</v>
      </c>
      <c r="B1204" s="24">
        <v>43.9</v>
      </c>
      <c r="C1204" s="24">
        <f t="shared" si="18"/>
        <v>1</v>
      </c>
      <c r="D1204" s="26">
        <v>63.8</v>
      </c>
      <c r="E1204" s="27">
        <v>50.352580692694161</v>
      </c>
      <c r="F1204" s="8">
        <v>49.134328358208961</v>
      </c>
      <c r="G1204" s="27">
        <v>50.799197469382449</v>
      </c>
      <c r="H1204" s="24">
        <v>46.158940397350761</v>
      </c>
      <c r="I1204" s="27">
        <v>75.711583385149467</v>
      </c>
      <c r="J1204" s="24">
        <v>0.41507142857142859</v>
      </c>
      <c r="K1204" s="27">
        <v>0.47278571428571531</v>
      </c>
      <c r="L1204" s="24">
        <v>99.822638592023281</v>
      </c>
      <c r="M1204" s="27">
        <v>102.71648845316923</v>
      </c>
      <c r="N1204" s="24">
        <v>1.1399999999999999</v>
      </c>
      <c r="O1204" s="24">
        <v>4.3280000000000003</v>
      </c>
      <c r="P1204" s="24">
        <v>2.29</v>
      </c>
    </row>
    <row r="1205" spans="1:16" x14ac:dyDescent="0.35">
      <c r="A1205" s="25">
        <v>37928</v>
      </c>
      <c r="B1205" s="24">
        <v>44.752000000000002</v>
      </c>
      <c r="C1205" s="24">
        <f t="shared" si="18"/>
        <v>1</v>
      </c>
      <c r="D1205" s="26">
        <v>100.5</v>
      </c>
      <c r="E1205" s="27">
        <v>53.663694480611852</v>
      </c>
      <c r="F1205" s="8">
        <v>55.728886498117269</v>
      </c>
      <c r="G1205" s="27">
        <v>50.341116617989357</v>
      </c>
      <c r="H1205" s="24">
        <v>100</v>
      </c>
      <c r="I1205" s="27">
        <v>75.711583385149467</v>
      </c>
      <c r="J1205" s="24">
        <v>0.38899999999999935</v>
      </c>
      <c r="K1205" s="27">
        <v>0.51707142857142985</v>
      </c>
      <c r="L1205" s="24">
        <v>101.75997089453818</v>
      </c>
      <c r="M1205" s="27">
        <v>106.83983097381049</v>
      </c>
      <c r="N1205" s="24">
        <v>1.1599999999999999</v>
      </c>
      <c r="O1205" s="24">
        <v>4.3959999999999999</v>
      </c>
      <c r="P1205" s="24">
        <v>2.25</v>
      </c>
    </row>
    <row r="1206" spans="1:16" x14ac:dyDescent="0.35">
      <c r="A1206" s="25">
        <v>37929</v>
      </c>
      <c r="B1206" s="24">
        <v>44.829000000000001</v>
      </c>
      <c r="C1206" s="24">
        <f t="shared" si="18"/>
        <v>0</v>
      </c>
      <c r="D1206" s="26">
        <v>87.3</v>
      </c>
      <c r="E1206" s="27">
        <v>56.124765266739558</v>
      </c>
      <c r="F1206" s="8">
        <v>55.495471136947401</v>
      </c>
      <c r="G1206" s="27">
        <v>50.027264273895753</v>
      </c>
      <c r="H1206" s="24">
        <v>100</v>
      </c>
      <c r="I1206" s="27">
        <v>82.052980132450259</v>
      </c>
      <c r="J1206" s="24">
        <v>0.36571428571428505</v>
      </c>
      <c r="K1206" s="27">
        <v>0.52535714285714419</v>
      </c>
      <c r="L1206" s="24">
        <v>104.13482310855073</v>
      </c>
      <c r="M1206" s="27">
        <v>106.33568954884008</v>
      </c>
      <c r="N1206" s="24">
        <v>1.1599999999999999</v>
      </c>
      <c r="O1206" s="24">
        <v>4.3609999999999998</v>
      </c>
      <c r="P1206" s="24">
        <v>2.25</v>
      </c>
    </row>
    <row r="1207" spans="1:16" x14ac:dyDescent="0.35">
      <c r="A1207" s="25">
        <v>37930</v>
      </c>
      <c r="B1207" s="24">
        <v>44.643999999999998</v>
      </c>
      <c r="C1207" s="24">
        <f t="shared" si="18"/>
        <v>0</v>
      </c>
      <c r="D1207" s="26">
        <v>67.3</v>
      </c>
      <c r="E1207" s="27">
        <v>49.054510349389126</v>
      </c>
      <c r="F1207" s="8">
        <v>50.875953659225736</v>
      </c>
      <c r="G1207" s="27">
        <v>50.089580238186329</v>
      </c>
      <c r="H1207" s="24">
        <v>80.086114101183867</v>
      </c>
      <c r="I1207" s="27">
        <v>93.362038033727956</v>
      </c>
      <c r="J1207" s="24">
        <v>0.37342857142857105</v>
      </c>
      <c r="K1207" s="27">
        <v>0.48885714285714343</v>
      </c>
      <c r="L1207" s="24">
        <v>103.70508025738113</v>
      </c>
      <c r="M1207" s="27">
        <v>103.98770148141246</v>
      </c>
      <c r="N1207" s="24">
        <v>1.1599999999999999</v>
      </c>
      <c r="O1207" s="24">
        <v>4.3689999999999998</v>
      </c>
      <c r="P1207" s="24">
        <v>2.25</v>
      </c>
    </row>
    <row r="1208" spans="1:16" x14ac:dyDescent="0.35">
      <c r="A1208" s="25">
        <v>37931</v>
      </c>
      <c r="B1208" s="24">
        <v>44.604999999999997</v>
      </c>
      <c r="C1208" s="24">
        <f t="shared" si="18"/>
        <v>0</v>
      </c>
      <c r="D1208" s="26">
        <v>46.7</v>
      </c>
      <c r="E1208" s="27">
        <v>48.115446269954582</v>
      </c>
      <c r="F1208" s="8">
        <v>56.780195521917356</v>
      </c>
      <c r="G1208" s="27">
        <v>51.181236938920996</v>
      </c>
      <c r="H1208" s="24">
        <v>75.888051668460349</v>
      </c>
      <c r="I1208" s="27">
        <v>85.324721923214739</v>
      </c>
      <c r="J1208" s="24">
        <v>0.31478571428571406</v>
      </c>
      <c r="K1208" s="27">
        <v>0.54200000000000059</v>
      </c>
      <c r="L1208" s="24">
        <v>105.51402753465486</v>
      </c>
      <c r="M1208" s="27">
        <v>103.24514501307777</v>
      </c>
      <c r="N1208" s="24">
        <v>1.1499999999999999</v>
      </c>
      <c r="O1208" s="24">
        <v>4.4669999999999996</v>
      </c>
      <c r="P1208" s="24">
        <v>2.2599999999999998</v>
      </c>
    </row>
    <row r="1209" spans="1:16" x14ac:dyDescent="0.35">
      <c r="A1209" s="25">
        <v>37932</v>
      </c>
      <c r="B1209" s="24">
        <v>44.597000000000001</v>
      </c>
      <c r="C1209" s="24">
        <f t="shared" si="18"/>
        <v>0</v>
      </c>
      <c r="D1209" s="26">
        <v>80.400000000000006</v>
      </c>
      <c r="E1209" s="27">
        <v>55.591525775445355</v>
      </c>
      <c r="F1209" s="8">
        <v>55.059669772764416</v>
      </c>
      <c r="G1209" s="27">
        <v>52.708617930960322</v>
      </c>
      <c r="H1209" s="24">
        <v>0</v>
      </c>
      <c r="I1209" s="27">
        <v>51.99138858988141</v>
      </c>
      <c r="J1209" s="24">
        <v>0.33692857142857086</v>
      </c>
      <c r="K1209" s="27">
        <v>0.50328571428571478</v>
      </c>
      <c r="L1209" s="24">
        <v>103.2266277804782</v>
      </c>
      <c r="M1209" s="27">
        <v>101.31997455470739</v>
      </c>
      <c r="N1209" s="24">
        <v>1.1499999999999999</v>
      </c>
      <c r="O1209" s="24">
        <v>4.4939999999999998</v>
      </c>
      <c r="P1209" s="24">
        <v>2.2599999999999998</v>
      </c>
    </row>
    <row r="1210" spans="1:16" x14ac:dyDescent="0.35">
      <c r="A1210" s="25">
        <v>37935</v>
      </c>
      <c r="B1210" s="24">
        <v>44.21</v>
      </c>
      <c r="C1210" s="24">
        <f t="shared" si="18"/>
        <v>1</v>
      </c>
      <c r="D1210" s="26">
        <v>50.3</v>
      </c>
      <c r="E1210" s="27">
        <v>50.268042611976512</v>
      </c>
      <c r="F1210" s="8">
        <v>51.783517835178344</v>
      </c>
      <c r="G1210" s="27">
        <v>54.004730161159905</v>
      </c>
      <c r="H1210" s="24">
        <v>0</v>
      </c>
      <c r="I1210" s="27">
        <v>25.296017222820115</v>
      </c>
      <c r="J1210" s="24">
        <v>0.35078571428571387</v>
      </c>
      <c r="K1210" s="27">
        <v>0.48114285714285743</v>
      </c>
      <c r="L1210" s="24">
        <v>100.44074881861143</v>
      </c>
      <c r="M1210" s="27">
        <v>100.70615034168566</v>
      </c>
      <c r="N1210" s="24">
        <v>1.1399999999999999</v>
      </c>
      <c r="O1210" s="24">
        <v>4.4779999999999998</v>
      </c>
      <c r="P1210" s="24">
        <v>2.2799999999999998</v>
      </c>
    </row>
    <row r="1211" spans="1:16" x14ac:dyDescent="0.35">
      <c r="A1211" s="25">
        <v>37936</v>
      </c>
      <c r="B1211" s="24">
        <v>44.249000000000002</v>
      </c>
      <c r="C1211" s="24">
        <f t="shared" si="18"/>
        <v>1</v>
      </c>
      <c r="D1211" s="26">
        <v>46.5</v>
      </c>
      <c r="E1211" s="27">
        <v>50.185746763422685</v>
      </c>
      <c r="F1211" s="8">
        <v>60.687566797292497</v>
      </c>
      <c r="G1211" s="27">
        <v>55.051476241483755</v>
      </c>
      <c r="H1211" s="24">
        <v>8.9861751152077662</v>
      </c>
      <c r="I1211" s="27">
        <v>2.9953917050692556</v>
      </c>
      <c r="J1211" s="24">
        <v>0.28992857142857076</v>
      </c>
      <c r="K1211" s="27">
        <v>0.52264285714285763</v>
      </c>
      <c r="L1211" s="24">
        <v>98.962270480620845</v>
      </c>
      <c r="M1211" s="27">
        <v>100.52935296255907</v>
      </c>
      <c r="N1211" s="24">
        <v>1.1499999999999999</v>
      </c>
      <c r="O1211" s="24">
        <v>4.4779999999999998</v>
      </c>
      <c r="P1211" s="24">
        <v>2.27</v>
      </c>
    </row>
    <row r="1212" spans="1:16" x14ac:dyDescent="0.35">
      <c r="A1212" s="25">
        <v>37937</v>
      </c>
      <c r="B1212" s="24">
        <v>44.286999999999999</v>
      </c>
      <c r="C1212" s="24">
        <f t="shared" si="18"/>
        <v>0</v>
      </c>
      <c r="D1212" s="26">
        <v>59.8</v>
      </c>
      <c r="E1212" s="27">
        <v>49.855837905031699</v>
      </c>
      <c r="F1212" s="8">
        <v>60.951875442321288</v>
      </c>
      <c r="G1212" s="27">
        <v>54.624779498516176</v>
      </c>
      <c r="H1212" s="24">
        <v>19.493670886075684</v>
      </c>
      <c r="I1212" s="27">
        <v>9.4932820004278167</v>
      </c>
      <c r="J1212" s="24">
        <v>0.28992857142857076</v>
      </c>
      <c r="K1212" s="27">
        <v>0.51978571428571485</v>
      </c>
      <c r="L1212" s="24">
        <v>100.08587764695247</v>
      </c>
      <c r="M1212" s="27">
        <v>99.476639712488762</v>
      </c>
      <c r="N1212" s="24">
        <v>1.1499999999999999</v>
      </c>
      <c r="O1212" s="24">
        <v>4.46</v>
      </c>
      <c r="P1212" s="24">
        <v>2.27</v>
      </c>
    </row>
    <row r="1213" spans="1:16" x14ac:dyDescent="0.35">
      <c r="A1213" s="25">
        <v>37938</v>
      </c>
      <c r="B1213" s="24">
        <v>43.783999999999999</v>
      </c>
      <c r="C1213" s="24">
        <f t="shared" si="18"/>
        <v>1</v>
      </c>
      <c r="D1213" s="26">
        <v>41</v>
      </c>
      <c r="E1213" s="27">
        <v>54.063635997403708</v>
      </c>
      <c r="F1213" s="8">
        <v>64.033457249070608</v>
      </c>
      <c r="G1213" s="27">
        <v>54.494432075422708</v>
      </c>
      <c r="H1213" s="24">
        <v>0</v>
      </c>
      <c r="I1213" s="27">
        <v>9.4932820004278167</v>
      </c>
      <c r="J1213" s="24">
        <v>0.30099999999999938</v>
      </c>
      <c r="K1213" s="27">
        <v>0.53357142857142903</v>
      </c>
      <c r="L1213" s="24">
        <v>99.735763097949899</v>
      </c>
      <c r="M1213" s="27">
        <v>100.08915304606241</v>
      </c>
      <c r="N1213" s="24">
        <v>1.1299999999999999</v>
      </c>
      <c r="O1213" s="24">
        <v>4.42</v>
      </c>
      <c r="P1213" s="24">
        <v>2.2999999999999998</v>
      </c>
    </row>
    <row r="1214" spans="1:16" x14ac:dyDescent="0.35">
      <c r="A1214" s="25">
        <v>37939</v>
      </c>
      <c r="B1214" s="24">
        <v>44.286999999999999</v>
      </c>
      <c r="C1214" s="24">
        <f t="shared" si="18"/>
        <v>0</v>
      </c>
      <c r="D1214" s="26">
        <v>31</v>
      </c>
      <c r="E1214" s="27">
        <v>53.913586770703866</v>
      </c>
      <c r="F1214" s="8">
        <v>60.940654016955961</v>
      </c>
      <c r="G1214" s="27">
        <v>54.375873839560043</v>
      </c>
      <c r="H1214" s="24">
        <v>100</v>
      </c>
      <c r="I1214" s="27">
        <v>39.831223628691895</v>
      </c>
      <c r="J1214" s="24">
        <v>0.29271428571428565</v>
      </c>
      <c r="K1214" s="27">
        <v>0.5446428571428571</v>
      </c>
      <c r="L1214" s="24">
        <v>98.960940293171248</v>
      </c>
      <c r="M1214" s="27">
        <v>100.70262403929237</v>
      </c>
      <c r="N1214" s="24">
        <v>1.1499999999999999</v>
      </c>
      <c r="O1214" s="24">
        <v>4.3630000000000004</v>
      </c>
      <c r="P1214" s="24">
        <v>2.27</v>
      </c>
    </row>
    <row r="1215" spans="1:16" x14ac:dyDescent="0.35">
      <c r="A1215" s="25">
        <v>37942</v>
      </c>
      <c r="B1215" s="24">
        <v>42.738999999999997</v>
      </c>
      <c r="C1215" s="24">
        <f t="shared" si="18"/>
        <v>0</v>
      </c>
      <c r="D1215" s="26">
        <v>73.2</v>
      </c>
      <c r="E1215" s="27">
        <v>47.690047652602772</v>
      </c>
      <c r="F1215" s="8">
        <v>38.776586394796979</v>
      </c>
      <c r="G1215" s="27">
        <v>53.475171047167272</v>
      </c>
      <c r="H1215" s="24">
        <v>0</v>
      </c>
      <c r="I1215" s="27">
        <v>33.333333333333336</v>
      </c>
      <c r="J1215" s="24">
        <v>0.34242857142857119</v>
      </c>
      <c r="K1215" s="27">
        <v>0.5198571428571428</v>
      </c>
      <c r="L1215" s="24">
        <v>95.337839345066797</v>
      </c>
      <c r="M1215" s="27">
        <v>97.182682250216018</v>
      </c>
      <c r="N1215" s="24">
        <v>1.1100000000000001</v>
      </c>
      <c r="O1215" s="24">
        <v>4.3330000000000002</v>
      </c>
      <c r="P1215" s="24">
        <v>2.36</v>
      </c>
    </row>
    <row r="1216" spans="1:16" x14ac:dyDescent="0.35">
      <c r="A1216" s="25">
        <v>37943</v>
      </c>
      <c r="B1216" s="24">
        <v>42.351999999999997</v>
      </c>
      <c r="C1216" s="24">
        <f t="shared" si="18"/>
        <v>1</v>
      </c>
      <c r="D1216" s="26">
        <v>79.099999999999994</v>
      </c>
      <c r="E1216" s="27">
        <v>38.019631731438437</v>
      </c>
      <c r="F1216" s="8">
        <v>28.053541550474044</v>
      </c>
      <c r="G1216" s="27">
        <v>52.441150479754128</v>
      </c>
      <c r="H1216" s="24">
        <v>0</v>
      </c>
      <c r="I1216" s="27">
        <v>33.333333333333336</v>
      </c>
      <c r="J1216" s="24">
        <v>0.40042857142857152</v>
      </c>
      <c r="K1216" s="27">
        <v>0.5143571428571424</v>
      </c>
      <c r="L1216" s="24">
        <v>94.866051429083413</v>
      </c>
      <c r="M1216" s="27">
        <v>98.380914771539409</v>
      </c>
      <c r="N1216" s="24">
        <v>1.1000000000000001</v>
      </c>
      <c r="O1216" s="24">
        <v>4.319</v>
      </c>
      <c r="P1216" s="24">
        <v>2.38</v>
      </c>
    </row>
    <row r="1217" spans="1:16" x14ac:dyDescent="0.35">
      <c r="A1217" s="25">
        <v>37944</v>
      </c>
      <c r="B1217" s="24">
        <v>42.908999999999999</v>
      </c>
      <c r="C1217" s="24">
        <f t="shared" si="18"/>
        <v>0</v>
      </c>
      <c r="D1217" s="26">
        <v>40.700000000000003</v>
      </c>
      <c r="E1217" s="27">
        <v>44.233175151982863</v>
      </c>
      <c r="F1217" s="8">
        <v>37.75584795321636</v>
      </c>
      <c r="G1217" s="27">
        <v>51.64092139969528</v>
      </c>
      <c r="H1217" s="24">
        <v>28.785529715762355</v>
      </c>
      <c r="I1217" s="27">
        <v>9.5951765719207849</v>
      </c>
      <c r="J1217" s="24">
        <v>0.38828571428571429</v>
      </c>
      <c r="K1217" s="27">
        <v>0.52535714285714208</v>
      </c>
      <c r="L1217" s="24">
        <v>96.197735679856521</v>
      </c>
      <c r="M1217" s="27">
        <v>99.674789193709486</v>
      </c>
      <c r="N1217" s="24">
        <v>1.1100000000000001</v>
      </c>
      <c r="O1217" s="24">
        <v>4.3600000000000003</v>
      </c>
      <c r="P1217" s="24">
        <v>2.35</v>
      </c>
    </row>
    <row r="1218" spans="1:16" x14ac:dyDescent="0.35">
      <c r="A1218" s="25">
        <v>37945</v>
      </c>
      <c r="B1218" s="24">
        <v>42.661000000000001</v>
      </c>
      <c r="C1218" s="24">
        <f t="shared" ref="C1218:C1281" si="19">IF(B1219-B1218&gt;0,1,0)</f>
        <v>0</v>
      </c>
      <c r="D1218" s="26">
        <v>112.8</v>
      </c>
      <c r="E1218" s="27">
        <v>42.036214909938451</v>
      </c>
      <c r="F1218" s="8">
        <v>38.465835040029816</v>
      </c>
      <c r="G1218" s="27">
        <v>50.631880412486261</v>
      </c>
      <c r="H1218" s="24">
        <v>15.968992248062236</v>
      </c>
      <c r="I1218" s="27">
        <v>14.918173987941529</v>
      </c>
      <c r="J1218" s="24">
        <v>0.39107142857142818</v>
      </c>
      <c r="K1218" s="27">
        <v>0.55021428571428488</v>
      </c>
      <c r="L1218" s="24">
        <v>95.658900822925304</v>
      </c>
      <c r="M1218" s="27">
        <v>100.91545630884231</v>
      </c>
      <c r="N1218" s="24">
        <v>1.1000000000000001</v>
      </c>
      <c r="O1218" s="24">
        <v>4.3499999999999996</v>
      </c>
      <c r="P1218" s="24">
        <v>2.36</v>
      </c>
    </row>
    <row r="1219" spans="1:16" x14ac:dyDescent="0.35">
      <c r="A1219" s="25">
        <v>37946</v>
      </c>
      <c r="B1219" s="24">
        <v>42.235999999999997</v>
      </c>
      <c r="C1219" s="24">
        <f t="shared" si="19"/>
        <v>1</v>
      </c>
      <c r="D1219" s="26">
        <v>41.6</v>
      </c>
      <c r="E1219" s="27">
        <v>33.142180805790844</v>
      </c>
      <c r="F1219" s="8">
        <v>24.555016181229732</v>
      </c>
      <c r="G1219" s="27">
        <v>49.346259983642973</v>
      </c>
      <c r="H1219" s="24">
        <v>0</v>
      </c>
      <c r="I1219" s="27">
        <v>14.918173987941529</v>
      </c>
      <c r="J1219" s="24">
        <v>0.41707142857142848</v>
      </c>
      <c r="K1219" s="27">
        <v>0.49771428571428444</v>
      </c>
      <c r="L1219" s="24">
        <v>95.534946844605287</v>
      </c>
      <c r="M1219" s="27">
        <v>97.761729509524784</v>
      </c>
      <c r="N1219" s="24">
        <v>1.0900000000000001</v>
      </c>
      <c r="O1219" s="24">
        <v>4.3179999999999996</v>
      </c>
      <c r="P1219" s="24">
        <v>2.38</v>
      </c>
    </row>
    <row r="1220" spans="1:16" x14ac:dyDescent="0.35">
      <c r="A1220" s="25">
        <v>37949</v>
      </c>
      <c r="B1220" s="24">
        <v>43.405000000000001</v>
      </c>
      <c r="C1220" s="24">
        <f t="shared" si="19"/>
        <v>1</v>
      </c>
      <c r="D1220" s="26">
        <v>51.8</v>
      </c>
      <c r="E1220" s="27">
        <v>30.002609696204871</v>
      </c>
      <c r="F1220" s="8">
        <v>38.204108681245877</v>
      </c>
      <c r="G1220" s="27">
        <v>48.950212292998494</v>
      </c>
      <c r="H1220" s="24">
        <v>100</v>
      </c>
      <c r="I1220" s="27">
        <v>38.656330749354076</v>
      </c>
      <c r="J1220" s="24">
        <v>0.4076428571428572</v>
      </c>
      <c r="K1220" s="27">
        <v>0.5535714285714276</v>
      </c>
      <c r="L1220" s="24">
        <v>98.092612262424012</v>
      </c>
      <c r="M1220" s="27">
        <v>98.611868411486739</v>
      </c>
      <c r="N1220" s="24">
        <v>1.1200000000000001</v>
      </c>
      <c r="O1220" s="24">
        <v>4.4039999999999999</v>
      </c>
      <c r="P1220" s="24">
        <v>2.3199999999999998</v>
      </c>
    </row>
    <row r="1221" spans="1:16" x14ac:dyDescent="0.35">
      <c r="A1221" s="25">
        <v>37950</v>
      </c>
      <c r="B1221" s="24">
        <v>43.823</v>
      </c>
      <c r="C1221" s="24">
        <f t="shared" si="19"/>
        <v>1</v>
      </c>
      <c r="D1221" s="26">
        <v>62.5</v>
      </c>
      <c r="E1221" s="27">
        <v>37.937130264394561</v>
      </c>
      <c r="F1221" s="8">
        <v>43.45190620513641</v>
      </c>
      <c r="G1221" s="27">
        <v>48.221547548584816</v>
      </c>
      <c r="H1221" s="24">
        <v>100</v>
      </c>
      <c r="I1221" s="27">
        <v>66.666666666666671</v>
      </c>
      <c r="J1221" s="24">
        <v>0.41928571428571459</v>
      </c>
      <c r="K1221" s="27">
        <v>0.54028571428571381</v>
      </c>
      <c r="L1221" s="24">
        <v>98.952288481947306</v>
      </c>
      <c r="M1221" s="27">
        <v>98.009527430501194</v>
      </c>
      <c r="N1221" s="24">
        <v>1.1299999999999999</v>
      </c>
      <c r="O1221" s="24">
        <v>4.4180000000000001</v>
      </c>
      <c r="P1221" s="24">
        <v>2.2999999999999998</v>
      </c>
    </row>
    <row r="1222" spans="1:16" x14ac:dyDescent="0.35">
      <c r="A1222" s="25">
        <v>37951</v>
      </c>
      <c r="B1222" s="24">
        <v>44.286999999999999</v>
      </c>
      <c r="C1222" s="24">
        <f t="shared" si="19"/>
        <v>1</v>
      </c>
      <c r="D1222" s="26">
        <v>119.4</v>
      </c>
      <c r="E1222" s="27">
        <v>48.48311974294193</v>
      </c>
      <c r="F1222" s="8">
        <v>47.624738571855417</v>
      </c>
      <c r="G1222" s="27">
        <v>47.540376492776645</v>
      </c>
      <c r="H1222" s="24">
        <v>100</v>
      </c>
      <c r="I1222" s="27">
        <v>100</v>
      </c>
      <c r="J1222" s="24">
        <v>0.48071428571428548</v>
      </c>
      <c r="K1222" s="27">
        <v>0.49264285714285655</v>
      </c>
      <c r="L1222" s="24">
        <v>101.14882148730129</v>
      </c>
      <c r="M1222" s="27">
        <v>100.08587764695247</v>
      </c>
      <c r="N1222" s="24">
        <v>1.1499999999999999</v>
      </c>
      <c r="O1222" s="24">
        <v>4.4340000000000002</v>
      </c>
      <c r="P1222" s="24">
        <v>2.27</v>
      </c>
    </row>
    <row r="1223" spans="1:16" x14ac:dyDescent="0.35">
      <c r="A1223" s="25">
        <v>37952</v>
      </c>
      <c r="B1223" s="24">
        <v>44.597000000000001</v>
      </c>
      <c r="C1223" s="24">
        <f t="shared" si="19"/>
        <v>1</v>
      </c>
      <c r="D1223" s="26">
        <v>46</v>
      </c>
      <c r="E1223" s="27">
        <v>46.346122133058785</v>
      </c>
      <c r="F1223" s="8">
        <v>50</v>
      </c>
      <c r="G1223" s="27">
        <v>46.107300317271758</v>
      </c>
      <c r="H1223" s="24">
        <v>100</v>
      </c>
      <c r="I1223" s="27">
        <v>100</v>
      </c>
      <c r="J1223" s="24">
        <v>0.46414285714285697</v>
      </c>
      <c r="K1223" s="27">
        <v>0.50092857142857083</v>
      </c>
      <c r="L1223" s="24">
        <v>100.69997967800934</v>
      </c>
      <c r="M1223" s="27">
        <v>101.5876993166287</v>
      </c>
      <c r="N1223" s="24">
        <v>1.1499999999999999</v>
      </c>
      <c r="O1223" s="24">
        <v>4.4669999999999996</v>
      </c>
      <c r="P1223" s="24">
        <v>2.2599999999999998</v>
      </c>
    </row>
    <row r="1224" spans="1:16" x14ac:dyDescent="0.35">
      <c r="A1224" s="25">
        <v>37953</v>
      </c>
      <c r="B1224" s="24">
        <v>44.752000000000002</v>
      </c>
      <c r="C1224" s="24">
        <f t="shared" si="19"/>
        <v>1</v>
      </c>
      <c r="D1224" s="26">
        <v>58.5</v>
      </c>
      <c r="E1224" s="27">
        <v>52.825128780159901</v>
      </c>
      <c r="F1224" s="8">
        <v>54.006505026611478</v>
      </c>
      <c r="G1224" s="27">
        <v>44.962486364566793</v>
      </c>
      <c r="H1224" s="24">
        <v>100</v>
      </c>
      <c r="I1224" s="27">
        <v>100</v>
      </c>
      <c r="J1224" s="24">
        <v>0.46692857142857086</v>
      </c>
      <c r="K1224" s="27">
        <v>0.52857142857142791</v>
      </c>
      <c r="L1224" s="24">
        <v>104.709983855495</v>
      </c>
      <c r="M1224" s="27">
        <v>100</v>
      </c>
      <c r="N1224" s="24">
        <v>1.1599999999999999</v>
      </c>
      <c r="O1224" s="24">
        <v>4.468</v>
      </c>
      <c r="P1224" s="24">
        <v>2.25</v>
      </c>
    </row>
    <row r="1225" spans="1:16" x14ac:dyDescent="0.35">
      <c r="A1225" s="25">
        <v>37956</v>
      </c>
      <c r="B1225" s="24">
        <v>45.875</v>
      </c>
      <c r="C1225" s="24">
        <f t="shared" si="19"/>
        <v>1</v>
      </c>
      <c r="D1225" s="26">
        <v>128.30000000000001</v>
      </c>
      <c r="E1225" s="27">
        <v>62.129648963831663</v>
      </c>
      <c r="F1225" s="8">
        <v>60.359327217125362</v>
      </c>
      <c r="G1225" s="27">
        <v>45.598038552411971</v>
      </c>
      <c r="H1225" s="24">
        <v>100</v>
      </c>
      <c r="I1225" s="27">
        <v>100</v>
      </c>
      <c r="J1225" s="24">
        <v>0.49014285714285677</v>
      </c>
      <c r="K1225" s="27">
        <v>0.52578571428571352</v>
      </c>
      <c r="L1225" s="24">
        <v>108.31837929731773</v>
      </c>
      <c r="M1225" s="27">
        <v>102.33331102634455</v>
      </c>
      <c r="N1225" s="24">
        <v>1.19</v>
      </c>
      <c r="O1225" s="24">
        <v>4.4859999999999998</v>
      </c>
      <c r="P1225" s="24">
        <v>2.19</v>
      </c>
    </row>
    <row r="1226" spans="1:16" x14ac:dyDescent="0.35">
      <c r="A1226" s="25">
        <v>37957</v>
      </c>
      <c r="B1226" s="24">
        <v>46.454999999999998</v>
      </c>
      <c r="C1226" s="24">
        <f t="shared" si="19"/>
        <v>1</v>
      </c>
      <c r="D1226" s="26">
        <v>218.2</v>
      </c>
      <c r="E1226" s="27">
        <v>73.29090931954272</v>
      </c>
      <c r="F1226" s="8">
        <v>62.920143027413573</v>
      </c>
      <c r="G1226" s="27">
        <v>47.54417802636187</v>
      </c>
      <c r="H1226" s="24">
        <v>100</v>
      </c>
      <c r="I1226" s="27">
        <v>100</v>
      </c>
      <c r="J1226" s="24">
        <v>0.50949999999999973</v>
      </c>
      <c r="K1226" s="27">
        <v>0.50092857142857083</v>
      </c>
      <c r="L1226" s="24">
        <v>108.26400055932322</v>
      </c>
      <c r="M1226" s="27">
        <v>104.0565361526745</v>
      </c>
      <c r="N1226" s="24">
        <v>1.2</v>
      </c>
      <c r="O1226" s="24">
        <v>4.4669999999999996</v>
      </c>
      <c r="P1226" s="24">
        <v>2.17</v>
      </c>
    </row>
    <row r="1227" spans="1:16" x14ac:dyDescent="0.35">
      <c r="A1227" s="25">
        <v>37958</v>
      </c>
      <c r="B1227" s="24">
        <v>48.622999999999998</v>
      </c>
      <c r="C1227" s="24">
        <f t="shared" si="19"/>
        <v>0</v>
      </c>
      <c r="D1227" s="26">
        <v>297</v>
      </c>
      <c r="E1227" s="27">
        <v>78.704373172795201</v>
      </c>
      <c r="F1227" s="8">
        <v>74.062655395325677</v>
      </c>
      <c r="G1227" s="27">
        <v>50.452091599490359</v>
      </c>
      <c r="H1227" s="24">
        <v>100</v>
      </c>
      <c r="I1227" s="27">
        <v>100</v>
      </c>
      <c r="J1227" s="24">
        <v>0.47685714285714298</v>
      </c>
      <c r="K1227" s="27">
        <v>0.66135714285714242</v>
      </c>
      <c r="L1227" s="24">
        <v>113.97529359368039</v>
      </c>
      <c r="M1227" s="27">
        <v>109.00795874901917</v>
      </c>
      <c r="N1227" s="24">
        <v>1.26</v>
      </c>
      <c r="O1227" s="24">
        <v>4.4720000000000004</v>
      </c>
      <c r="P1227" s="24">
        <v>2.0699999999999998</v>
      </c>
    </row>
    <row r="1228" spans="1:16" x14ac:dyDescent="0.35">
      <c r="A1228" s="25">
        <v>37959</v>
      </c>
      <c r="B1228" s="24">
        <v>48.43</v>
      </c>
      <c r="C1228" s="24">
        <f t="shared" si="19"/>
        <v>0</v>
      </c>
      <c r="D1228" s="26">
        <v>182.9</v>
      </c>
      <c r="E1228" s="27">
        <v>81.031598343469483</v>
      </c>
      <c r="F1228" s="8">
        <v>71.257054899948685</v>
      </c>
      <c r="G1228" s="27">
        <v>53.336539375386508</v>
      </c>
      <c r="H1228" s="24">
        <v>95.0142082149316</v>
      </c>
      <c r="I1228" s="27">
        <v>98.338069404977205</v>
      </c>
      <c r="J1228" s="24">
        <v>0.52657142857142858</v>
      </c>
      <c r="K1228" s="27">
        <v>0.63657142857142801</v>
      </c>
      <c r="L1228" s="24">
        <v>114.6652145089497</v>
      </c>
      <c r="M1228" s="27">
        <v>108.59474852568557</v>
      </c>
      <c r="N1228" s="24">
        <v>1.25</v>
      </c>
      <c r="O1228" s="24">
        <v>4.4279999999999999</v>
      </c>
      <c r="P1228" s="24">
        <v>2.08</v>
      </c>
    </row>
    <row r="1229" spans="1:16" x14ac:dyDescent="0.35">
      <c r="A1229" s="25">
        <v>37960</v>
      </c>
      <c r="B1229" s="24">
        <v>48.081000000000003</v>
      </c>
      <c r="C1229" s="24">
        <f t="shared" si="19"/>
        <v>1</v>
      </c>
      <c r="D1229" s="26">
        <v>135.1</v>
      </c>
      <c r="E1229" s="27">
        <v>77.23316052204882</v>
      </c>
      <c r="F1229" s="8">
        <v>81.254388017786141</v>
      </c>
      <c r="G1229" s="27">
        <v>56.873103882137933</v>
      </c>
      <c r="H1229" s="24">
        <v>80.276564774381555</v>
      </c>
      <c r="I1229" s="27">
        <v>91.763590996437713</v>
      </c>
      <c r="J1229" s="24">
        <v>0.54871428571428538</v>
      </c>
      <c r="K1229" s="27">
        <v>0.65307142857142864</v>
      </c>
      <c r="L1229" s="24">
        <v>110.77295242483585</v>
      </c>
      <c r="M1229" s="27">
        <v>108.75593757068538</v>
      </c>
      <c r="N1229" s="24">
        <v>1.24</v>
      </c>
      <c r="O1229" s="24">
        <v>4.3289999999999997</v>
      </c>
      <c r="P1229" s="24">
        <v>2.09</v>
      </c>
    </row>
    <row r="1230" spans="1:16" x14ac:dyDescent="0.35">
      <c r="A1230" s="25">
        <v>37963</v>
      </c>
      <c r="B1230" s="24">
        <v>48.235999999999997</v>
      </c>
      <c r="C1230" s="24">
        <f t="shared" si="19"/>
        <v>1</v>
      </c>
      <c r="D1230" s="26">
        <v>70.400000000000006</v>
      </c>
      <c r="E1230" s="27">
        <v>77.218287618708104</v>
      </c>
      <c r="F1230" s="8">
        <v>85.386095742121753</v>
      </c>
      <c r="G1230" s="27">
        <v>60.300373596763279</v>
      </c>
      <c r="H1230" s="24">
        <v>82.149446494464911</v>
      </c>
      <c r="I1230" s="27">
        <v>85.813406494592684</v>
      </c>
      <c r="J1230" s="24">
        <v>0.47964285714285687</v>
      </c>
      <c r="K1230" s="27">
        <v>0.67514285714285704</v>
      </c>
      <c r="L1230" s="24">
        <v>110.07005453757159</v>
      </c>
      <c r="M1230" s="27">
        <v>109.01037311577662</v>
      </c>
      <c r="N1230" s="24">
        <v>1.25</v>
      </c>
      <c r="O1230" s="24">
        <v>4.3550000000000004</v>
      </c>
      <c r="P1230" s="24">
        <v>2.09</v>
      </c>
    </row>
    <row r="1231" spans="1:16" x14ac:dyDescent="0.35">
      <c r="A1231" s="25">
        <v>37964</v>
      </c>
      <c r="B1231" s="24">
        <v>48.390999999999998</v>
      </c>
      <c r="C1231" s="24">
        <f t="shared" si="19"/>
        <v>0</v>
      </c>
      <c r="D1231" s="26">
        <v>69.5</v>
      </c>
      <c r="E1231" s="27">
        <v>77.72387478729928</v>
      </c>
      <c r="F1231" s="8">
        <v>84.643579373104188</v>
      </c>
      <c r="G1231" s="27">
        <v>63.505577688554517</v>
      </c>
      <c r="H1231" s="24">
        <v>57.195571955719245</v>
      </c>
      <c r="I1231" s="27">
        <v>73.20719440818857</v>
      </c>
      <c r="J1231" s="24">
        <v>0.51835714285714274</v>
      </c>
      <c r="K1231" s="27">
        <v>0.61157142857142843</v>
      </c>
      <c r="L1231" s="24">
        <v>109.26682773725925</v>
      </c>
      <c r="M1231" s="27">
        <v>109.26682773725925</v>
      </c>
      <c r="N1231" s="24">
        <v>1.25</v>
      </c>
      <c r="O1231" s="24">
        <v>4.3540000000000001</v>
      </c>
      <c r="P1231" s="24">
        <v>2.08</v>
      </c>
    </row>
    <row r="1232" spans="1:16" x14ac:dyDescent="0.35">
      <c r="A1232" s="25">
        <v>37965</v>
      </c>
      <c r="B1232" s="24">
        <v>48.244</v>
      </c>
      <c r="C1232" s="24">
        <f t="shared" si="19"/>
        <v>1</v>
      </c>
      <c r="D1232" s="26">
        <v>87.5</v>
      </c>
      <c r="E1232" s="27">
        <v>78.338023907275584</v>
      </c>
      <c r="F1232" s="8">
        <v>85.738061707847933</v>
      </c>
      <c r="G1232" s="27">
        <v>66.64163728632218</v>
      </c>
      <c r="H1232" s="24">
        <v>46.704871060171421</v>
      </c>
      <c r="I1232" s="27">
        <v>62.016629836785199</v>
      </c>
      <c r="J1232" s="24">
        <v>0.50942857142857123</v>
      </c>
      <c r="K1232" s="27">
        <v>0.58728571428571441</v>
      </c>
      <c r="L1232" s="24">
        <v>108.17768011301207</v>
      </c>
      <c r="M1232" s="27">
        <v>110.1863694500274</v>
      </c>
      <c r="N1232" s="24">
        <v>1.25</v>
      </c>
      <c r="O1232" s="24">
        <v>4.3570000000000002</v>
      </c>
      <c r="P1232" s="24">
        <v>2.09</v>
      </c>
    </row>
    <row r="1233" spans="1:16" x14ac:dyDescent="0.35">
      <c r="A1233" s="25">
        <v>37966</v>
      </c>
      <c r="B1233" s="24">
        <v>48.506999999999998</v>
      </c>
      <c r="C1233" s="24">
        <f t="shared" si="19"/>
        <v>1</v>
      </c>
      <c r="D1233" s="26">
        <v>160.30000000000001</v>
      </c>
      <c r="E1233" s="27">
        <v>82.194738989337679</v>
      </c>
      <c r="F1233" s="8">
        <v>90.992286573408379</v>
      </c>
      <c r="G1233" s="27">
        <v>69.720612038518709</v>
      </c>
      <c r="H1233" s="24">
        <v>100</v>
      </c>
      <c r="I1233" s="27">
        <v>67.966814338630215</v>
      </c>
      <c r="J1233" s="24">
        <v>0.47907142857142865</v>
      </c>
      <c r="K1233" s="27">
        <v>0.60107142857142903</v>
      </c>
      <c r="L1233" s="24">
        <v>108.3906864497676</v>
      </c>
      <c r="M1233" s="27">
        <v>109.52875561677243</v>
      </c>
      <c r="N1233" s="24">
        <v>1.26</v>
      </c>
      <c r="O1233" s="24">
        <v>4.3630000000000004</v>
      </c>
      <c r="P1233" s="24">
        <v>2.08</v>
      </c>
    </row>
    <row r="1234" spans="1:16" x14ac:dyDescent="0.35">
      <c r="A1234" s="25">
        <v>37967</v>
      </c>
      <c r="B1234" s="24">
        <v>49.164999999999999</v>
      </c>
      <c r="C1234" s="24">
        <f t="shared" si="19"/>
        <v>0</v>
      </c>
      <c r="D1234" s="26">
        <v>123.9</v>
      </c>
      <c r="E1234" s="27">
        <v>83.022894399978782</v>
      </c>
      <c r="F1234" s="8">
        <v>90.347436256654618</v>
      </c>
      <c r="G1234" s="27">
        <v>70.922537746974641</v>
      </c>
      <c r="H1234" s="24">
        <v>100</v>
      </c>
      <c r="I1234" s="27">
        <v>82.234957020057138</v>
      </c>
      <c r="J1234" s="24">
        <v>0.51171428571428579</v>
      </c>
      <c r="K1234" s="27">
        <v>0.54521428571428587</v>
      </c>
      <c r="L1234" s="24">
        <v>107.17166212534059</v>
      </c>
      <c r="M1234" s="27">
        <v>115.03544771754135</v>
      </c>
      <c r="N1234" s="24">
        <v>1.27</v>
      </c>
      <c r="O1234" s="24">
        <v>4.3040000000000003</v>
      </c>
      <c r="P1234" s="24">
        <v>2.0499999999999998</v>
      </c>
    </row>
    <row r="1235" spans="1:16" x14ac:dyDescent="0.35">
      <c r="A1235" s="25">
        <v>37970</v>
      </c>
      <c r="B1235" s="24">
        <v>48.933</v>
      </c>
      <c r="C1235" s="24">
        <f t="shared" si="19"/>
        <v>0</v>
      </c>
      <c r="D1235" s="26">
        <v>139.69999999999999</v>
      </c>
      <c r="E1235" s="27">
        <v>75.95859295970844</v>
      </c>
      <c r="F1235" s="8">
        <v>86.752013808975917</v>
      </c>
      <c r="G1235" s="27">
        <v>72.014295701232129</v>
      </c>
      <c r="H1235" s="24">
        <v>74.809989142236759</v>
      </c>
      <c r="I1235" s="27">
        <v>91.603329714078924</v>
      </c>
      <c r="J1235" s="24">
        <v>0.56421428571428578</v>
      </c>
      <c r="K1235" s="27">
        <v>0.54964285714285721</v>
      </c>
      <c r="L1235" s="24">
        <v>105.33419438165967</v>
      </c>
      <c r="M1235" s="27">
        <v>115.53881752927843</v>
      </c>
      <c r="N1235" s="24">
        <v>1.27</v>
      </c>
      <c r="O1235" s="24">
        <v>4.2759999999999998</v>
      </c>
      <c r="P1235" s="24">
        <v>2.06</v>
      </c>
    </row>
    <row r="1236" spans="1:16" x14ac:dyDescent="0.35">
      <c r="A1236" s="25">
        <v>37971</v>
      </c>
      <c r="B1236" s="24">
        <v>48.856000000000002</v>
      </c>
      <c r="C1236" s="24">
        <f t="shared" si="19"/>
        <v>0</v>
      </c>
      <c r="D1236" s="26">
        <v>63.1</v>
      </c>
      <c r="E1236" s="27">
        <v>71.713409081157636</v>
      </c>
      <c r="F1236" s="8">
        <v>84.798172124904895</v>
      </c>
      <c r="G1236" s="27">
        <v>73.079766696462926</v>
      </c>
      <c r="H1236" s="24">
        <v>66.449511400651716</v>
      </c>
      <c r="I1236" s="27">
        <v>80.419833514296158</v>
      </c>
      <c r="J1236" s="24">
        <v>0.495</v>
      </c>
      <c r="K1236" s="27">
        <v>0.57735714285714324</v>
      </c>
      <c r="L1236" s="24">
        <v>100.47919708779796</v>
      </c>
      <c r="M1236" s="27">
        <v>113.85956326178659</v>
      </c>
      <c r="N1236" s="24">
        <v>1.26</v>
      </c>
      <c r="O1236" s="24">
        <v>4.3</v>
      </c>
      <c r="P1236" s="24">
        <v>2.06</v>
      </c>
    </row>
    <row r="1237" spans="1:16" x14ac:dyDescent="0.35">
      <c r="A1237" s="25">
        <v>37972</v>
      </c>
      <c r="B1237" s="24">
        <v>47.616999999999997</v>
      </c>
      <c r="C1237" s="24">
        <f t="shared" si="19"/>
        <v>1</v>
      </c>
      <c r="D1237" s="26">
        <v>53.9</v>
      </c>
      <c r="E1237" s="27">
        <v>68.869468298866863</v>
      </c>
      <c r="F1237" s="8">
        <v>70.149452895649858</v>
      </c>
      <c r="G1237" s="27">
        <v>73.275416432286747</v>
      </c>
      <c r="H1237" s="24">
        <v>0</v>
      </c>
      <c r="I1237" s="27">
        <v>47.086500180962823</v>
      </c>
      <c r="J1237" s="24">
        <v>0.55021428571428588</v>
      </c>
      <c r="K1237" s="27">
        <v>0.55800000000000038</v>
      </c>
      <c r="L1237" s="24">
        <v>98.321288457567618</v>
      </c>
      <c r="M1237" s="27">
        <v>111.61716790511238</v>
      </c>
      <c r="N1237" s="24">
        <v>1.23</v>
      </c>
      <c r="O1237" s="24">
        <v>4.2519999999999998</v>
      </c>
      <c r="P1237" s="24">
        <v>2.11</v>
      </c>
    </row>
    <row r="1238" spans="1:16" x14ac:dyDescent="0.35">
      <c r="A1238" s="25">
        <v>37973</v>
      </c>
      <c r="B1238" s="24">
        <v>48.351999999999997</v>
      </c>
      <c r="C1238" s="24">
        <f t="shared" si="19"/>
        <v>1</v>
      </c>
      <c r="D1238" s="26">
        <v>50.4</v>
      </c>
      <c r="E1238" s="27">
        <v>68.799992628126191</v>
      </c>
      <c r="F1238" s="8">
        <v>72.293782511766167</v>
      </c>
      <c r="G1238" s="27">
        <v>73.606374726802088</v>
      </c>
      <c r="H1238" s="24">
        <v>47.480620155038665</v>
      </c>
      <c r="I1238" s="27">
        <v>37.976710518563458</v>
      </c>
      <c r="J1238" s="24">
        <v>0.53085714285714347</v>
      </c>
      <c r="K1238" s="27">
        <v>0.58014285714285718</v>
      </c>
      <c r="L1238" s="24">
        <v>100.5636322039891</v>
      </c>
      <c r="M1238" s="27">
        <v>114.48053792972819</v>
      </c>
      <c r="N1238" s="24">
        <v>1.25</v>
      </c>
      <c r="O1238" s="24">
        <v>4.26</v>
      </c>
      <c r="P1238" s="24">
        <v>2.08</v>
      </c>
    </row>
    <row r="1239" spans="1:16" x14ac:dyDescent="0.35">
      <c r="A1239" s="25">
        <v>37974</v>
      </c>
      <c r="B1239" s="24">
        <v>48.545999999999999</v>
      </c>
      <c r="C1239" s="24">
        <f t="shared" si="19"/>
        <v>1</v>
      </c>
      <c r="D1239" s="26">
        <v>57</v>
      </c>
      <c r="E1239" s="27">
        <v>67.622282918260424</v>
      </c>
      <c r="F1239" s="8">
        <v>68.691392582225362</v>
      </c>
      <c r="G1239" s="27">
        <v>72.02862755157598</v>
      </c>
      <c r="H1239" s="24">
        <v>70.592705167173278</v>
      </c>
      <c r="I1239" s="27">
        <v>39.357775107403981</v>
      </c>
      <c r="J1239" s="24">
        <v>0.52864285714285786</v>
      </c>
      <c r="K1239" s="27">
        <v>0.55142857142857138</v>
      </c>
      <c r="L1239" s="24">
        <v>100.6426735218509</v>
      </c>
      <c r="M1239" s="27">
        <v>111.84425757401219</v>
      </c>
      <c r="N1239" s="24">
        <v>1.26</v>
      </c>
      <c r="O1239" s="24">
        <v>4.2789999999999999</v>
      </c>
      <c r="P1239" s="24">
        <v>2.0699999999999998</v>
      </c>
    </row>
    <row r="1240" spans="1:16" x14ac:dyDescent="0.35">
      <c r="A1240" s="25">
        <v>37977</v>
      </c>
      <c r="B1240" s="24">
        <v>48.738999999999997</v>
      </c>
      <c r="C1240" s="24">
        <f t="shared" si="19"/>
        <v>1</v>
      </c>
      <c r="D1240" s="26">
        <v>73.5</v>
      </c>
      <c r="E1240" s="27">
        <v>64.837167145636158</v>
      </c>
      <c r="F1240" s="8">
        <v>66.898490677715316</v>
      </c>
      <c r="G1240" s="27">
        <v>70.511187642536072</v>
      </c>
      <c r="H1240" s="24">
        <v>90.55690072639193</v>
      </c>
      <c r="I1240" s="27">
        <v>69.543408682867963</v>
      </c>
      <c r="J1240" s="24">
        <v>0.5535714285714296</v>
      </c>
      <c r="K1240" s="27">
        <v>0.53757142857142826</v>
      </c>
      <c r="L1240" s="24">
        <v>100.71914198921286</v>
      </c>
      <c r="M1240" s="27">
        <v>111.21785363850032</v>
      </c>
      <c r="N1240" s="24">
        <v>1.26</v>
      </c>
      <c r="O1240" s="24">
        <v>4.2649999999999997</v>
      </c>
      <c r="P1240" s="24">
        <v>2.0699999999999998</v>
      </c>
    </row>
    <row r="1241" spans="1:16" x14ac:dyDescent="0.35">
      <c r="A1241" s="28">
        <v>37978</v>
      </c>
      <c r="B1241" s="24">
        <v>49.243000000000002</v>
      </c>
      <c r="C1241" s="24">
        <f t="shared" si="19"/>
        <v>1</v>
      </c>
      <c r="D1241" s="26">
        <v>51.3</v>
      </c>
      <c r="E1241" s="27">
        <v>58.407072619804005</v>
      </c>
      <c r="F1241" s="8">
        <v>56.085590891244649</v>
      </c>
      <c r="G1241" s="27">
        <v>68.382910354773358</v>
      </c>
      <c r="H1241" s="24">
        <v>100</v>
      </c>
      <c r="I1241" s="27">
        <v>87.049868631188403</v>
      </c>
      <c r="J1241" s="24">
        <v>0.5330714285714292</v>
      </c>
      <c r="K1241" s="27">
        <v>0.39657142857142852</v>
      </c>
      <c r="L1241" s="24">
        <v>102.07072382057873</v>
      </c>
      <c r="M1241" s="27">
        <v>111.19064285230429</v>
      </c>
      <c r="N1241" s="24">
        <v>1.27</v>
      </c>
      <c r="O1241" s="24">
        <v>4.2469999999999999</v>
      </c>
      <c r="P1241" s="24">
        <v>2.04</v>
      </c>
    </row>
    <row r="1242" spans="1:16" x14ac:dyDescent="0.35">
      <c r="A1242" s="28">
        <v>37984</v>
      </c>
      <c r="B1242" s="24">
        <v>50.055999999999997</v>
      </c>
      <c r="C1242" s="24">
        <f t="shared" si="19"/>
        <v>1</v>
      </c>
      <c r="D1242" s="26">
        <v>81.400000000000006</v>
      </c>
      <c r="E1242" s="27">
        <v>55.006719256941032</v>
      </c>
      <c r="F1242" s="8">
        <v>64.228211410570538</v>
      </c>
      <c r="G1242" s="27">
        <v>66.141828485554086</v>
      </c>
      <c r="H1242" s="24">
        <v>100</v>
      </c>
      <c r="I1242" s="27">
        <v>96.852300242130639</v>
      </c>
      <c r="J1242" s="24">
        <v>0.46950000000000053</v>
      </c>
      <c r="K1242" s="27">
        <v>0.43528571428571439</v>
      </c>
      <c r="L1242" s="24">
        <v>103.19335353660297</v>
      </c>
      <c r="M1242" s="27">
        <v>112.24073368163776</v>
      </c>
      <c r="N1242" s="24">
        <v>1.3</v>
      </c>
      <c r="O1242" s="24">
        <v>4.266</v>
      </c>
      <c r="P1242" s="24">
        <v>2.0099999999999998</v>
      </c>
    </row>
    <row r="1243" spans="1:16" x14ac:dyDescent="0.35">
      <c r="A1243" s="28">
        <v>37985</v>
      </c>
      <c r="B1243" s="24">
        <v>51.023000000000003</v>
      </c>
      <c r="C1243" s="24">
        <f t="shared" si="19"/>
        <v>1</v>
      </c>
      <c r="D1243" s="26">
        <v>154.1</v>
      </c>
      <c r="E1243" s="27">
        <v>66.760543169999266</v>
      </c>
      <c r="F1243" s="8">
        <v>73.231206569804158</v>
      </c>
      <c r="G1243" s="27">
        <v>63.739044887624821</v>
      </c>
      <c r="H1243" s="24">
        <v>100</v>
      </c>
      <c r="I1243" s="27">
        <v>100</v>
      </c>
      <c r="J1243" s="24">
        <v>0.38657142857142901</v>
      </c>
      <c r="K1243" s="27">
        <v>0.4740000000000002</v>
      </c>
      <c r="L1243" s="24">
        <v>103.77911115631039</v>
      </c>
      <c r="M1243" s="27">
        <v>114.0127815516625</v>
      </c>
      <c r="N1243" s="24">
        <v>1.32</v>
      </c>
      <c r="O1243" s="24">
        <v>4.3010000000000002</v>
      </c>
      <c r="P1243" s="24">
        <v>1.97</v>
      </c>
    </row>
    <row r="1244" spans="1:16" x14ac:dyDescent="0.35">
      <c r="A1244" s="28">
        <v>37988</v>
      </c>
      <c r="B1244" s="24">
        <v>51.402999999999999</v>
      </c>
      <c r="C1244" s="24">
        <f t="shared" si="19"/>
        <v>1</v>
      </c>
      <c r="D1244" s="26">
        <v>104.7</v>
      </c>
      <c r="E1244" s="27">
        <v>73.224907834629178</v>
      </c>
      <c r="F1244" s="8">
        <v>74.149763611407664</v>
      </c>
      <c r="G1244" s="27">
        <v>60.725690387706209</v>
      </c>
      <c r="H1244" s="24">
        <v>100</v>
      </c>
      <c r="I1244" s="27">
        <v>100</v>
      </c>
      <c r="J1244" s="24">
        <v>0.40200000000000052</v>
      </c>
      <c r="K1244" s="27">
        <v>0.47071428571428647</v>
      </c>
      <c r="L1244" s="24">
        <v>105.04771830870783</v>
      </c>
      <c r="M1244" s="27">
        <v>112.05013623978202</v>
      </c>
      <c r="N1244" s="24">
        <v>1.33</v>
      </c>
      <c r="O1244" s="24">
        <v>4.3280000000000003</v>
      </c>
      <c r="P1244" s="24">
        <v>1.96</v>
      </c>
    </row>
    <row r="1245" spans="1:16" x14ac:dyDescent="0.35">
      <c r="A1245" s="25">
        <v>37991</v>
      </c>
      <c r="B1245" s="24">
        <v>51.643000000000001</v>
      </c>
      <c r="C1245" s="24">
        <f t="shared" si="19"/>
        <v>1</v>
      </c>
      <c r="D1245" s="26">
        <v>121.6</v>
      </c>
      <c r="E1245" s="27">
        <v>74.409188887615585</v>
      </c>
      <c r="F1245" s="8">
        <v>74.480578139114726</v>
      </c>
      <c r="G1245" s="27">
        <v>57.551625239553459</v>
      </c>
      <c r="H1245" s="24">
        <v>100</v>
      </c>
      <c r="I1245" s="27">
        <v>100</v>
      </c>
      <c r="J1245" s="24">
        <v>0.37157142857142894</v>
      </c>
      <c r="K1245" s="27">
        <v>0.49557142857142927</v>
      </c>
      <c r="L1245" s="24">
        <v>105.70451940396266</v>
      </c>
      <c r="M1245" s="27">
        <v>111.16779679259498</v>
      </c>
      <c r="N1245" s="24">
        <v>1.33</v>
      </c>
      <c r="O1245" s="24">
        <v>4.32</v>
      </c>
      <c r="P1245" s="24">
        <v>1.95</v>
      </c>
    </row>
    <row r="1246" spans="1:16" x14ac:dyDescent="0.35">
      <c r="A1246" s="25">
        <v>37992</v>
      </c>
      <c r="B1246" s="24">
        <v>51.72</v>
      </c>
      <c r="C1246" s="24">
        <f t="shared" si="19"/>
        <v>0</v>
      </c>
      <c r="D1246" s="26">
        <v>58.8</v>
      </c>
      <c r="E1246" s="27">
        <v>75.777583915546955</v>
      </c>
      <c r="F1246" s="8">
        <v>76.445526475958587</v>
      </c>
      <c r="G1246" s="27">
        <v>54.138797767593481</v>
      </c>
      <c r="H1246" s="24">
        <v>100</v>
      </c>
      <c r="I1246" s="27">
        <v>100</v>
      </c>
      <c r="J1246" s="24">
        <v>0.3583571428571436</v>
      </c>
      <c r="K1246" s="27">
        <v>0.49942857142857172</v>
      </c>
      <c r="L1246" s="24">
        <v>108.61667051683224</v>
      </c>
      <c r="M1246" s="27">
        <v>106.36941365197541</v>
      </c>
      <c r="N1246" s="24">
        <v>1.33</v>
      </c>
      <c r="O1246" s="24">
        <v>4.25</v>
      </c>
      <c r="P1246" s="24">
        <v>1.95</v>
      </c>
    </row>
    <row r="1247" spans="1:16" x14ac:dyDescent="0.35">
      <c r="A1247" s="25">
        <v>37993</v>
      </c>
      <c r="B1247" s="24">
        <v>50.59</v>
      </c>
      <c r="C1247" s="24">
        <f t="shared" si="19"/>
        <v>1</v>
      </c>
      <c r="D1247" s="26">
        <v>86.9</v>
      </c>
      <c r="E1247" s="27">
        <v>67.195722578529455</v>
      </c>
      <c r="F1247" s="8">
        <v>64.00053770668103</v>
      </c>
      <c r="G1247" s="27">
        <v>50.952497856816251</v>
      </c>
      <c r="H1247" s="24">
        <v>0</v>
      </c>
      <c r="I1247" s="27">
        <v>66.666666666666671</v>
      </c>
      <c r="J1247" s="24">
        <v>0.44400000000000006</v>
      </c>
      <c r="K1247" s="27">
        <v>0.51271428571428601</v>
      </c>
      <c r="L1247" s="24">
        <v>104.6285572468564</v>
      </c>
      <c r="M1247" s="27">
        <v>104.4600454263886</v>
      </c>
      <c r="N1247" s="24">
        <v>1.3</v>
      </c>
      <c r="O1247" s="24">
        <v>4.2480000000000002</v>
      </c>
      <c r="P1247" s="24">
        <v>1.99</v>
      </c>
    </row>
    <row r="1248" spans="1:16" x14ac:dyDescent="0.35">
      <c r="A1248" s="25">
        <v>37994</v>
      </c>
      <c r="B1248" s="24">
        <v>50.713999999999999</v>
      </c>
      <c r="C1248" s="24">
        <f t="shared" si="19"/>
        <v>0</v>
      </c>
      <c r="D1248" s="26">
        <v>72.8</v>
      </c>
      <c r="E1248" s="27">
        <v>59.526536817598533</v>
      </c>
      <c r="F1248" s="8">
        <v>61.216509775524997</v>
      </c>
      <c r="G1248" s="27">
        <v>48.685593577767442</v>
      </c>
      <c r="H1248" s="24">
        <v>10.973451327433249</v>
      </c>
      <c r="I1248" s="27">
        <v>36.991150442477753</v>
      </c>
      <c r="J1248" s="24">
        <v>0.43842857142857128</v>
      </c>
      <c r="K1248" s="27">
        <v>0.51271428571428601</v>
      </c>
      <c r="L1248" s="24">
        <v>104.46586742471058</v>
      </c>
      <c r="M1248" s="27">
        <v>105.47617562030737</v>
      </c>
      <c r="N1248" s="24">
        <v>1.31</v>
      </c>
      <c r="O1248" s="24">
        <v>4.226</v>
      </c>
      <c r="P1248" s="24">
        <v>1.98</v>
      </c>
    </row>
    <row r="1249" spans="1:16" x14ac:dyDescent="0.35">
      <c r="A1249" s="25">
        <v>37995</v>
      </c>
      <c r="B1249" s="24">
        <v>49.784999999999997</v>
      </c>
      <c r="C1249" s="24">
        <f t="shared" si="19"/>
        <v>0</v>
      </c>
      <c r="D1249" s="26">
        <v>106.3</v>
      </c>
      <c r="E1249" s="27">
        <v>61.170825394790448</v>
      </c>
      <c r="F1249" s="8">
        <v>55.60378847671663</v>
      </c>
      <c r="G1249" s="27">
        <v>46.505146104237063</v>
      </c>
      <c r="H1249" s="24">
        <v>0</v>
      </c>
      <c r="I1249" s="27">
        <v>3.6578171091444163</v>
      </c>
      <c r="J1249" s="24">
        <v>0.41078571428571414</v>
      </c>
      <c r="K1249" s="27">
        <v>0.5248571428571428</v>
      </c>
      <c r="L1249" s="24">
        <v>102.14612527955025</v>
      </c>
      <c r="M1249" s="27">
        <v>103.21129446886144</v>
      </c>
      <c r="N1249" s="24">
        <v>1.28</v>
      </c>
      <c r="O1249" s="24">
        <v>4.141</v>
      </c>
      <c r="P1249" s="24">
        <v>2.02</v>
      </c>
    </row>
    <row r="1250" spans="1:16" x14ac:dyDescent="0.35">
      <c r="A1250" s="25">
        <v>37998</v>
      </c>
      <c r="B1250" s="24">
        <v>48.887</v>
      </c>
      <c r="C1250" s="24">
        <f t="shared" si="19"/>
        <v>0</v>
      </c>
      <c r="D1250" s="26">
        <v>109.6</v>
      </c>
      <c r="E1250" s="27">
        <v>58.819902913543089</v>
      </c>
      <c r="F1250" s="8">
        <v>50.184019945387632</v>
      </c>
      <c r="G1250" s="27">
        <v>44.27173434922026</v>
      </c>
      <c r="H1250" s="24">
        <v>0</v>
      </c>
      <c r="I1250" s="27">
        <v>3.6578171091444163</v>
      </c>
      <c r="J1250" s="24">
        <v>0.41964285714285715</v>
      </c>
      <c r="K1250" s="27">
        <v>0.51878571428571418</v>
      </c>
      <c r="L1250" s="24">
        <v>99.277054606746134</v>
      </c>
      <c r="M1250" s="27">
        <v>101.02498398462525</v>
      </c>
      <c r="N1250" s="24">
        <v>1.26</v>
      </c>
      <c r="O1250" s="24">
        <v>4.1239999999999997</v>
      </c>
      <c r="P1250" s="24">
        <v>2.06</v>
      </c>
    </row>
    <row r="1251" spans="1:16" x14ac:dyDescent="0.35">
      <c r="A1251" s="25">
        <v>37999</v>
      </c>
      <c r="B1251" s="24">
        <v>48.158999999999999</v>
      </c>
      <c r="C1251" s="24">
        <f t="shared" si="19"/>
        <v>1</v>
      </c>
      <c r="D1251" s="26">
        <v>90.8</v>
      </c>
      <c r="E1251" s="27">
        <v>57.066435833363045</v>
      </c>
      <c r="F1251" s="8">
        <v>53.425176946410538</v>
      </c>
      <c r="G1251" s="27">
        <v>44.533528763117957</v>
      </c>
      <c r="H1251" s="24">
        <v>0</v>
      </c>
      <c r="I1251" s="27">
        <v>0</v>
      </c>
      <c r="J1251" s="24">
        <v>0.42242857142857154</v>
      </c>
      <c r="K1251" s="27">
        <v>0.52435714285714241</v>
      </c>
      <c r="L1251" s="24">
        <v>96.210244526130737</v>
      </c>
      <c r="M1251" s="27">
        <v>99.823812287538345</v>
      </c>
      <c r="N1251" s="24">
        <v>1.24</v>
      </c>
      <c r="O1251" s="24">
        <v>4.1390000000000002</v>
      </c>
      <c r="P1251" s="24">
        <v>2.09</v>
      </c>
    </row>
    <row r="1252" spans="1:16" x14ac:dyDescent="0.35">
      <c r="A1252" s="25">
        <v>38000</v>
      </c>
      <c r="B1252" s="24">
        <v>49.32</v>
      </c>
      <c r="C1252" s="24">
        <f t="shared" si="19"/>
        <v>1</v>
      </c>
      <c r="D1252" s="26">
        <v>43</v>
      </c>
      <c r="E1252" s="27">
        <v>56.840567390850786</v>
      </c>
      <c r="F1252" s="8">
        <v>55.804749340369419</v>
      </c>
      <c r="G1252" s="27">
        <v>44.893443266350587</v>
      </c>
      <c r="H1252" s="24">
        <v>45.440313111546047</v>
      </c>
      <c r="I1252" s="27">
        <v>15.146771037182015</v>
      </c>
      <c r="J1252" s="24">
        <v>0.42407142857142838</v>
      </c>
      <c r="K1252" s="27">
        <v>0.54921428571428577</v>
      </c>
      <c r="L1252" s="24">
        <v>96.662289555690563</v>
      </c>
      <c r="M1252" s="27">
        <v>101.67604675613831</v>
      </c>
      <c r="N1252" s="24">
        <v>1.27</v>
      </c>
      <c r="O1252" s="24">
        <v>4.133</v>
      </c>
      <c r="P1252" s="24">
        <v>2.04</v>
      </c>
    </row>
    <row r="1253" spans="1:16" x14ac:dyDescent="0.35">
      <c r="A1253" s="25">
        <v>38001</v>
      </c>
      <c r="B1253" s="24">
        <v>50.133000000000003</v>
      </c>
      <c r="C1253" s="24">
        <f t="shared" si="19"/>
        <v>0</v>
      </c>
      <c r="D1253" s="26">
        <v>73.099999999999994</v>
      </c>
      <c r="E1253" s="27">
        <v>57.463118441403239</v>
      </c>
      <c r="F1253" s="8">
        <v>58.858992966395029</v>
      </c>
      <c r="G1253" s="27">
        <v>45.136027664351367</v>
      </c>
      <c r="H1253" s="24">
        <v>100</v>
      </c>
      <c r="I1253" s="27">
        <v>48.480104370515356</v>
      </c>
      <c r="J1253" s="24">
        <v>0.42521428571428543</v>
      </c>
      <c r="K1253" s="27">
        <v>0.58121428571428579</v>
      </c>
      <c r="L1253" s="24">
        <v>97.529327082076932</v>
      </c>
      <c r="M1253" s="27">
        <v>101.96888030102716</v>
      </c>
      <c r="N1253" s="24">
        <v>1.29</v>
      </c>
      <c r="O1253" s="24">
        <v>4.1509999999999998</v>
      </c>
      <c r="P1253" s="24">
        <v>2.0099999999999998</v>
      </c>
    </row>
    <row r="1254" spans="1:16" x14ac:dyDescent="0.35">
      <c r="A1254" s="25">
        <v>38002</v>
      </c>
      <c r="B1254" s="24">
        <v>50.094000000000001</v>
      </c>
      <c r="C1254" s="24">
        <f t="shared" si="19"/>
        <v>0</v>
      </c>
      <c r="D1254" s="26">
        <v>51.7</v>
      </c>
      <c r="E1254" s="27">
        <v>56.764617936785989</v>
      </c>
      <c r="F1254" s="8">
        <v>57.696239918209727</v>
      </c>
      <c r="G1254" s="27">
        <v>45.418007599643367</v>
      </c>
      <c r="H1254" s="24">
        <v>98.024316109422415</v>
      </c>
      <c r="I1254" s="27">
        <v>81.154876406989487</v>
      </c>
      <c r="J1254" s="24">
        <v>0.40857142857142797</v>
      </c>
      <c r="K1254" s="27">
        <v>0.57014285714285762</v>
      </c>
      <c r="L1254" s="24">
        <v>97.000561547547591</v>
      </c>
      <c r="M1254" s="27">
        <v>102.3726319661578</v>
      </c>
      <c r="N1254" s="24">
        <v>1.29</v>
      </c>
      <c r="O1254" s="24">
        <v>4.1660000000000004</v>
      </c>
      <c r="P1254" s="24">
        <v>2.0099999999999998</v>
      </c>
    </row>
    <row r="1255" spans="1:16" x14ac:dyDescent="0.35">
      <c r="A1255" s="25">
        <v>38005</v>
      </c>
      <c r="B1255" s="24">
        <v>49.746000000000002</v>
      </c>
      <c r="C1255" s="24">
        <f t="shared" si="19"/>
        <v>0</v>
      </c>
      <c r="D1255" s="26">
        <v>101.6</v>
      </c>
      <c r="E1255" s="27">
        <v>50.488326121766029</v>
      </c>
      <c r="F1255" s="8">
        <v>52.908523187232568</v>
      </c>
      <c r="G1255" s="27">
        <v>45.651007100714644</v>
      </c>
      <c r="H1255" s="24">
        <v>80.395136778115514</v>
      </c>
      <c r="I1255" s="27">
        <v>92.806484295845976</v>
      </c>
      <c r="J1255" s="24">
        <v>0.44785714285714207</v>
      </c>
      <c r="K1255" s="27">
        <v>0.57457142857142884</v>
      </c>
      <c r="L1255" s="24">
        <v>96.183294663573093</v>
      </c>
      <c r="M1255" s="27">
        <v>101.82168003929917</v>
      </c>
      <c r="N1255" s="24">
        <v>1.28</v>
      </c>
      <c r="O1255" s="24">
        <v>4.1740000000000004</v>
      </c>
      <c r="P1255" s="24">
        <v>2.02</v>
      </c>
    </row>
    <row r="1256" spans="1:16" x14ac:dyDescent="0.35">
      <c r="A1256" s="25">
        <v>38006</v>
      </c>
      <c r="B1256" s="24">
        <v>49.127000000000002</v>
      </c>
      <c r="C1256" s="24">
        <f t="shared" si="19"/>
        <v>1</v>
      </c>
      <c r="D1256" s="26">
        <v>75</v>
      </c>
      <c r="E1256" s="27">
        <v>44.325645960152499</v>
      </c>
      <c r="F1256" s="8">
        <v>44.504909499585978</v>
      </c>
      <c r="G1256" s="27">
        <v>45.74657374886683</v>
      </c>
      <c r="H1256" s="24">
        <v>0</v>
      </c>
      <c r="I1256" s="27">
        <v>59.473150962512648</v>
      </c>
      <c r="J1256" s="24">
        <v>0.48378571428571349</v>
      </c>
      <c r="K1256" s="27">
        <v>0.55242857142857205</v>
      </c>
      <c r="L1256" s="24">
        <v>97.108124135204591</v>
      </c>
      <c r="M1256" s="27">
        <v>103.17113635886344</v>
      </c>
      <c r="N1256" s="24">
        <v>1.27</v>
      </c>
      <c r="O1256" s="24">
        <v>4.1360000000000001</v>
      </c>
      <c r="P1256" s="24">
        <v>2.0499999999999998</v>
      </c>
    </row>
    <row r="1257" spans="1:16" x14ac:dyDescent="0.35">
      <c r="A1257" s="25">
        <v>38007</v>
      </c>
      <c r="B1257" s="24">
        <v>49.475000000000001</v>
      </c>
      <c r="C1257" s="24">
        <f t="shared" si="19"/>
        <v>0</v>
      </c>
      <c r="D1257" s="26">
        <v>79.8</v>
      </c>
      <c r="E1257" s="27">
        <v>40.63716349411979</v>
      </c>
      <c r="F1257" s="8">
        <v>40.119989788103119</v>
      </c>
      <c r="G1257" s="27">
        <v>45.8215269590508</v>
      </c>
      <c r="H1257" s="24">
        <v>34.592445328031701</v>
      </c>
      <c r="I1257" s="27">
        <v>38.329194035382407</v>
      </c>
      <c r="J1257" s="24">
        <v>0.4837142857142851</v>
      </c>
      <c r="K1257" s="27">
        <v>0.56357142857142861</v>
      </c>
      <c r="L1257" s="24">
        <v>97.556887644437438</v>
      </c>
      <c r="M1257" s="27">
        <v>102.32255129053607</v>
      </c>
      <c r="N1257" s="24">
        <v>1.28</v>
      </c>
      <c r="O1257" s="24">
        <v>4.1550000000000002</v>
      </c>
      <c r="P1257" s="24">
        <v>2.0299999999999998</v>
      </c>
    </row>
    <row r="1258" spans="1:16" x14ac:dyDescent="0.35">
      <c r="A1258" s="25">
        <v>38008</v>
      </c>
      <c r="B1258" s="24">
        <v>49.311999999999998</v>
      </c>
      <c r="C1258" s="24">
        <f t="shared" si="19"/>
        <v>1</v>
      </c>
      <c r="D1258" s="26">
        <v>56.9</v>
      </c>
      <c r="E1258" s="27">
        <v>37.939993099255283</v>
      </c>
      <c r="F1258" s="8">
        <v>36.274123670736508</v>
      </c>
      <c r="G1258" s="27">
        <v>46.420691005992232</v>
      </c>
      <c r="H1258" s="24">
        <v>19.131334022750302</v>
      </c>
      <c r="I1258" s="27">
        <v>17.907926450260668</v>
      </c>
      <c r="J1258" s="24">
        <v>0.49928571428571339</v>
      </c>
      <c r="K1258" s="27">
        <v>0.53307142857142809</v>
      </c>
      <c r="L1258" s="24">
        <v>99.049914632921571</v>
      </c>
      <c r="M1258" s="27">
        <v>101.57788489267912</v>
      </c>
      <c r="N1258" s="24">
        <v>1.27</v>
      </c>
      <c r="O1258" s="24">
        <v>4.1310000000000002</v>
      </c>
      <c r="P1258" s="24">
        <v>2.04</v>
      </c>
    </row>
    <row r="1259" spans="1:16" x14ac:dyDescent="0.35">
      <c r="A1259" s="25">
        <v>38009</v>
      </c>
      <c r="B1259" s="24">
        <v>49.63</v>
      </c>
      <c r="C1259" s="24">
        <f t="shared" si="19"/>
        <v>0</v>
      </c>
      <c r="D1259" s="26">
        <v>47.3</v>
      </c>
      <c r="E1259" s="27">
        <v>33.299227113617917</v>
      </c>
      <c r="F1259" s="8">
        <v>36.920077972709571</v>
      </c>
      <c r="G1259" s="27">
        <v>47.318956506622122</v>
      </c>
      <c r="H1259" s="24">
        <v>81.260096930533166</v>
      </c>
      <c r="I1259" s="27">
        <v>44.994625427105056</v>
      </c>
      <c r="J1259" s="24">
        <v>0.52135714285714185</v>
      </c>
      <c r="K1259" s="27">
        <v>0.51928571428571402</v>
      </c>
      <c r="L1259" s="24">
        <v>101.51983144803323</v>
      </c>
      <c r="M1259" s="27">
        <v>101.82810480313506</v>
      </c>
      <c r="N1259" s="24">
        <v>1.28</v>
      </c>
      <c r="O1259" s="24">
        <v>4.1319999999999997</v>
      </c>
      <c r="P1259" s="24">
        <v>2.0299999999999998</v>
      </c>
    </row>
    <row r="1260" spans="1:16" x14ac:dyDescent="0.35">
      <c r="A1260" s="25">
        <v>38012</v>
      </c>
      <c r="B1260" s="24">
        <v>49.552</v>
      </c>
      <c r="C1260" s="24">
        <f t="shared" si="19"/>
        <v>1</v>
      </c>
      <c r="D1260" s="26">
        <v>50.1</v>
      </c>
      <c r="E1260" s="27">
        <v>33.653798737212469</v>
      </c>
      <c r="F1260" s="8">
        <v>35.914760914760933</v>
      </c>
      <c r="G1260" s="27">
        <v>48.294403461950566</v>
      </c>
      <c r="H1260" s="24">
        <v>84.493041749502396</v>
      </c>
      <c r="I1260" s="27">
        <v>61.628157567595288</v>
      </c>
      <c r="J1260" s="24">
        <v>0.52964285714285608</v>
      </c>
      <c r="K1260" s="27">
        <v>0.50657142857142845</v>
      </c>
      <c r="L1260" s="24">
        <v>102.89250192072095</v>
      </c>
      <c r="M1260" s="27">
        <v>100.62750035538046</v>
      </c>
      <c r="N1260" s="24">
        <v>1.28</v>
      </c>
      <c r="O1260" s="24">
        <v>4.1609999999999996</v>
      </c>
      <c r="P1260" s="24">
        <v>2.0299999999999998</v>
      </c>
    </row>
    <row r="1261" spans="1:16" x14ac:dyDescent="0.35">
      <c r="A1261" s="25">
        <v>38013</v>
      </c>
      <c r="B1261" s="24">
        <v>49.591000000000001</v>
      </c>
      <c r="C1261" s="24">
        <f t="shared" si="19"/>
        <v>1</v>
      </c>
      <c r="D1261" s="26">
        <v>44.1</v>
      </c>
      <c r="E1261" s="27">
        <v>39.586379099563196</v>
      </c>
      <c r="F1261" s="8">
        <v>42.437547312641932</v>
      </c>
      <c r="G1261" s="27">
        <v>49.133279703805556</v>
      </c>
      <c r="H1261" s="24">
        <v>87.735849056603499</v>
      </c>
      <c r="I1261" s="27">
        <v>84.496329245546349</v>
      </c>
      <c r="J1261" s="24">
        <v>0.4848571428571421</v>
      </c>
      <c r="K1261" s="27">
        <v>0.46842857142857142</v>
      </c>
      <c r="L1261" s="24">
        <v>100.54947283049474</v>
      </c>
      <c r="M1261" s="27">
        <v>99.071040434713126</v>
      </c>
      <c r="N1261" s="24">
        <v>1.28</v>
      </c>
      <c r="O1261" s="24">
        <v>4.157</v>
      </c>
      <c r="P1261" s="24">
        <v>2.0299999999999998</v>
      </c>
    </row>
    <row r="1262" spans="1:16" x14ac:dyDescent="0.35">
      <c r="A1262" s="25">
        <v>38014</v>
      </c>
      <c r="B1262" s="24">
        <v>50.287999999999997</v>
      </c>
      <c r="C1262" s="24">
        <f t="shared" si="19"/>
        <v>0</v>
      </c>
      <c r="D1262" s="26">
        <v>33.5</v>
      </c>
      <c r="E1262" s="27">
        <v>44.783438692434565</v>
      </c>
      <c r="F1262" s="8">
        <v>47.032599609919188</v>
      </c>
      <c r="G1262" s="27">
        <v>49.632449226595085</v>
      </c>
      <c r="H1262" s="24">
        <v>100</v>
      </c>
      <c r="I1262" s="27">
        <v>90.742963602035289</v>
      </c>
      <c r="J1262" s="24">
        <v>0.4444999999999994</v>
      </c>
      <c r="K1262" s="27">
        <v>0.52649999999999963</v>
      </c>
      <c r="L1262" s="24">
        <v>100.30917758761693</v>
      </c>
      <c r="M1262" s="27">
        <v>98.559473178762502</v>
      </c>
      <c r="N1262" s="24">
        <v>1.3</v>
      </c>
      <c r="O1262" s="24">
        <v>4.133</v>
      </c>
      <c r="P1262" s="24">
        <v>2</v>
      </c>
    </row>
    <row r="1263" spans="1:16" x14ac:dyDescent="0.35">
      <c r="A1263" s="25">
        <v>38015</v>
      </c>
      <c r="B1263" s="24">
        <v>49.243000000000002</v>
      </c>
      <c r="C1263" s="24">
        <f t="shared" si="19"/>
        <v>0</v>
      </c>
      <c r="D1263" s="26">
        <v>43.2</v>
      </c>
      <c r="E1263" s="27">
        <v>47.978672561435474</v>
      </c>
      <c r="F1263" s="8">
        <v>46.284617493830581</v>
      </c>
      <c r="G1263" s="27">
        <v>49.772444479293824</v>
      </c>
      <c r="H1263" s="24">
        <v>0</v>
      </c>
      <c r="I1263" s="27">
        <v>62.578616352201173</v>
      </c>
      <c r="J1263" s="24">
        <v>0.41964285714285615</v>
      </c>
      <c r="K1263" s="27">
        <v>0.498857142857143</v>
      </c>
      <c r="L1263" s="24">
        <v>98.30119375573922</v>
      </c>
      <c r="M1263" s="27">
        <v>95.797910627784375</v>
      </c>
      <c r="N1263" s="24">
        <v>1.27</v>
      </c>
      <c r="O1263" s="24">
        <v>4.274</v>
      </c>
      <c r="P1263" s="24">
        <v>2.04</v>
      </c>
    </row>
    <row r="1264" spans="1:16" x14ac:dyDescent="0.35">
      <c r="A1264" s="25">
        <v>38016</v>
      </c>
      <c r="B1264" s="24">
        <v>48.701000000000001</v>
      </c>
      <c r="C1264" s="24">
        <f t="shared" si="19"/>
        <v>1</v>
      </c>
      <c r="D1264" s="26">
        <v>55.3</v>
      </c>
      <c r="E1264" s="27">
        <v>51.017234553719284</v>
      </c>
      <c r="F1264" s="8">
        <v>48.659556068031137</v>
      </c>
      <c r="G1264" s="27">
        <v>49.852189892526063</v>
      </c>
      <c r="H1264" s="24">
        <v>0</v>
      </c>
      <c r="I1264" s="27">
        <v>33.333333333333336</v>
      </c>
      <c r="J1264" s="24">
        <v>0.46614285714285636</v>
      </c>
      <c r="K1264" s="27">
        <v>0.49114285714285749</v>
      </c>
      <c r="L1264" s="24">
        <v>97.899328589233306</v>
      </c>
      <c r="M1264" s="27">
        <v>94.303196948279535</v>
      </c>
      <c r="N1264" s="24">
        <v>1.26</v>
      </c>
      <c r="O1264" s="24">
        <v>4.2359999999999998</v>
      </c>
      <c r="P1264" s="24">
        <v>2.0699999999999998</v>
      </c>
    </row>
    <row r="1265" spans="1:16" x14ac:dyDescent="0.35">
      <c r="A1265" s="25">
        <v>38019</v>
      </c>
      <c r="B1265" s="24">
        <v>49.01</v>
      </c>
      <c r="C1265" s="24">
        <f t="shared" si="19"/>
        <v>0</v>
      </c>
      <c r="D1265" s="26">
        <v>37.9</v>
      </c>
      <c r="E1265" s="27">
        <v>59.061380795397085</v>
      </c>
      <c r="F1265" s="8">
        <v>56.5270747047093</v>
      </c>
      <c r="G1265" s="27">
        <v>49.922342873020376</v>
      </c>
      <c r="H1265" s="24">
        <v>19.47069943289214</v>
      </c>
      <c r="I1265" s="27">
        <v>6.4902331442973802</v>
      </c>
      <c r="J1265" s="24">
        <v>0.39428571428571352</v>
      </c>
      <c r="K1265" s="27">
        <v>0.52700000000000047</v>
      </c>
      <c r="L1265" s="24">
        <v>99.761841757078585</v>
      </c>
      <c r="M1265" s="27">
        <v>94.760247486465587</v>
      </c>
      <c r="N1265" s="24">
        <v>1.26</v>
      </c>
      <c r="O1265" s="24">
        <v>4.2240000000000002</v>
      </c>
      <c r="P1265" s="24">
        <v>2.0499999999999998</v>
      </c>
    </row>
    <row r="1266" spans="1:16" x14ac:dyDescent="0.35">
      <c r="A1266" s="25">
        <v>38020</v>
      </c>
      <c r="B1266" s="24">
        <v>48.777999999999999</v>
      </c>
      <c r="C1266" s="24">
        <f t="shared" si="19"/>
        <v>0</v>
      </c>
      <c r="D1266" s="26">
        <v>45.9</v>
      </c>
      <c r="E1266" s="27">
        <v>53.514865159887172</v>
      </c>
      <c r="F1266" s="8">
        <v>45.152057245080492</v>
      </c>
      <c r="G1266" s="27">
        <v>49.734977851060457</v>
      </c>
      <c r="H1266" s="24">
        <v>4.851921865154277</v>
      </c>
      <c r="I1266" s="27">
        <v>8.1075404326821392</v>
      </c>
      <c r="J1266" s="24">
        <v>0.39264285714285663</v>
      </c>
      <c r="K1266" s="27">
        <v>0.47892857142857181</v>
      </c>
      <c r="L1266" s="24">
        <v>98.591207680646789</v>
      </c>
      <c r="M1266" s="27">
        <v>96.41826447914606</v>
      </c>
      <c r="N1266" s="24">
        <v>1.26</v>
      </c>
      <c r="O1266" s="24">
        <v>4.2119999999999997</v>
      </c>
      <c r="P1266" s="24">
        <v>2.06</v>
      </c>
    </row>
    <row r="1267" spans="1:16" x14ac:dyDescent="0.35">
      <c r="A1267" s="25">
        <v>38021</v>
      </c>
      <c r="B1267" s="24">
        <v>48.701000000000001</v>
      </c>
      <c r="C1267" s="24">
        <f t="shared" si="19"/>
        <v>1</v>
      </c>
      <c r="D1267" s="26">
        <v>55.6</v>
      </c>
      <c r="E1267" s="27">
        <v>52.36572842378753</v>
      </c>
      <c r="F1267" s="8">
        <v>35.249278945199812</v>
      </c>
      <c r="G1267" s="27">
        <v>49.653333186371654</v>
      </c>
      <c r="H1267" s="24">
        <v>0</v>
      </c>
      <c r="I1267" s="27">
        <v>8.1075404326821392</v>
      </c>
      <c r="J1267" s="24">
        <v>0.40092857142857091</v>
      </c>
      <c r="K1267" s="27">
        <v>0.46185714285714347</v>
      </c>
      <c r="L1267" s="24">
        <v>98.760950681375732</v>
      </c>
      <c r="M1267" s="27">
        <v>96.030681862996417</v>
      </c>
      <c r="N1267" s="24">
        <v>1.26</v>
      </c>
      <c r="O1267" s="24">
        <v>4.1929999999999996</v>
      </c>
      <c r="P1267" s="24">
        <v>2.0699999999999998</v>
      </c>
    </row>
    <row r="1268" spans="1:16" x14ac:dyDescent="0.35">
      <c r="A1268" s="25">
        <v>38022</v>
      </c>
      <c r="B1268" s="24">
        <v>49.692</v>
      </c>
      <c r="C1268" s="24">
        <f t="shared" si="19"/>
        <v>1</v>
      </c>
      <c r="D1268" s="26">
        <v>90.3</v>
      </c>
      <c r="E1268" s="27">
        <v>54.578753318572232</v>
      </c>
      <c r="F1268" s="8">
        <v>46.538064071650005</v>
      </c>
      <c r="G1268" s="27">
        <v>50.038795149602599</v>
      </c>
      <c r="H1268" s="24">
        <v>100</v>
      </c>
      <c r="I1268" s="27">
        <v>34.950640621718094</v>
      </c>
      <c r="J1268" s="24">
        <v>0.38985714285714224</v>
      </c>
      <c r="K1268" s="27">
        <v>0.51614285714285757</v>
      </c>
      <c r="L1268" s="24">
        <v>100.12492444086239</v>
      </c>
      <c r="M1268" s="27">
        <v>99.813196746007833</v>
      </c>
      <c r="N1268" s="24">
        <v>1.28</v>
      </c>
      <c r="O1268" s="24">
        <v>4.1879999999999997</v>
      </c>
      <c r="P1268" s="24">
        <v>2.0299999999999998</v>
      </c>
    </row>
    <row r="1269" spans="1:16" x14ac:dyDescent="0.35">
      <c r="A1269" s="25">
        <v>38023</v>
      </c>
      <c r="B1269" s="24">
        <v>51.564999999999998</v>
      </c>
      <c r="C1269" s="24">
        <f t="shared" si="19"/>
        <v>1</v>
      </c>
      <c r="D1269" s="26">
        <v>317.10000000000002</v>
      </c>
      <c r="E1269" s="27">
        <v>74.259284057889744</v>
      </c>
      <c r="F1269" s="8">
        <v>62.406220160960274</v>
      </c>
      <c r="G1269" s="27">
        <v>51.778753466808439</v>
      </c>
      <c r="H1269" s="24">
        <v>100</v>
      </c>
      <c r="I1269" s="27">
        <v>66.666666666666671</v>
      </c>
      <c r="J1269" s="24">
        <v>0.35557142857142815</v>
      </c>
      <c r="K1269" s="27">
        <v>0.60292857142857159</v>
      </c>
      <c r="L1269" s="24">
        <v>104.06239909589925</v>
      </c>
      <c r="M1269" s="27">
        <v>105.47793892036736</v>
      </c>
      <c r="N1269" s="24">
        <v>1.33</v>
      </c>
      <c r="O1269" s="24">
        <v>4.1340000000000003</v>
      </c>
      <c r="P1269" s="24">
        <v>1.95</v>
      </c>
    </row>
    <row r="1270" spans="1:16" x14ac:dyDescent="0.35">
      <c r="A1270" s="25">
        <v>38026</v>
      </c>
      <c r="B1270" s="24">
        <v>52.301000000000002</v>
      </c>
      <c r="C1270" s="24">
        <f t="shared" si="19"/>
        <v>0</v>
      </c>
      <c r="D1270" s="26">
        <v>108.6</v>
      </c>
      <c r="E1270" s="27">
        <v>82.119304318469418</v>
      </c>
      <c r="F1270" s="8">
        <v>71.307733619763681</v>
      </c>
      <c r="G1270" s="27">
        <v>53.421360089902414</v>
      </c>
      <c r="H1270" s="24">
        <v>100</v>
      </c>
      <c r="I1270" s="27">
        <v>100</v>
      </c>
      <c r="J1270" s="24">
        <v>0.3268571428571424</v>
      </c>
      <c r="K1270" s="27">
        <v>0.60121428571428581</v>
      </c>
      <c r="L1270" s="24">
        <v>105.46470125627634</v>
      </c>
      <c r="M1270" s="27">
        <v>108.60067692435476</v>
      </c>
      <c r="N1270" s="24">
        <v>1.35</v>
      </c>
      <c r="O1270" s="24">
        <v>4.1349999999999998</v>
      </c>
      <c r="P1270" s="24">
        <v>1.92</v>
      </c>
    </row>
    <row r="1271" spans="1:16" x14ac:dyDescent="0.35">
      <c r="A1271" s="25">
        <v>38027</v>
      </c>
      <c r="B1271" s="24">
        <v>51.953000000000003</v>
      </c>
      <c r="C1271" s="24">
        <f t="shared" si="19"/>
        <v>1</v>
      </c>
      <c r="D1271" s="26">
        <v>62.4</v>
      </c>
      <c r="E1271" s="27">
        <v>75.739848828762106</v>
      </c>
      <c r="F1271" s="8">
        <v>66.635338345864682</v>
      </c>
      <c r="G1271" s="27">
        <v>54.704090710894057</v>
      </c>
      <c r="H1271" s="24">
        <v>90.333333333333371</v>
      </c>
      <c r="I1271" s="27">
        <v>96.777777777777786</v>
      </c>
      <c r="J1271" s="24">
        <v>0.35171428571428515</v>
      </c>
      <c r="K1271" s="27">
        <v>0.56800000000000039</v>
      </c>
      <c r="L1271" s="24">
        <v>103.31092904867963</v>
      </c>
      <c r="M1271" s="27">
        <v>105.33860502838606</v>
      </c>
      <c r="N1271" s="24">
        <v>1.34</v>
      </c>
      <c r="O1271" s="24">
        <v>4.1399999999999997</v>
      </c>
      <c r="P1271" s="24">
        <v>1.94</v>
      </c>
    </row>
    <row r="1272" spans="1:16" x14ac:dyDescent="0.35">
      <c r="A1272" s="25">
        <v>38028</v>
      </c>
      <c r="B1272" s="24">
        <v>52.069000000000003</v>
      </c>
      <c r="C1272" s="24">
        <f t="shared" si="19"/>
        <v>1</v>
      </c>
      <c r="D1272" s="26">
        <v>55.4</v>
      </c>
      <c r="E1272" s="27">
        <v>75.770456197869066</v>
      </c>
      <c r="F1272" s="8">
        <v>68.625861370085161</v>
      </c>
      <c r="G1272" s="27">
        <v>55.633945723807187</v>
      </c>
      <c r="H1272" s="24">
        <v>91.107704101188219</v>
      </c>
      <c r="I1272" s="27">
        <v>93.813679144840535</v>
      </c>
      <c r="J1272" s="24">
        <v>0.32507142857142768</v>
      </c>
      <c r="K1272" s="27">
        <v>0.58800000000000097</v>
      </c>
      <c r="L1272" s="24">
        <v>105.73888674532421</v>
      </c>
      <c r="M1272" s="27">
        <v>103.86172780404127</v>
      </c>
      <c r="N1272" s="24">
        <v>1.34</v>
      </c>
      <c r="O1272" s="24">
        <v>4.1040000000000001</v>
      </c>
      <c r="P1272" s="24">
        <v>1.93</v>
      </c>
    </row>
    <row r="1273" spans="1:16" x14ac:dyDescent="0.35">
      <c r="A1273" s="25">
        <v>38029</v>
      </c>
      <c r="B1273" s="24">
        <v>52.262</v>
      </c>
      <c r="C1273" s="24">
        <f t="shared" si="19"/>
        <v>0</v>
      </c>
      <c r="D1273" s="26">
        <v>95.5</v>
      </c>
      <c r="E1273" s="27">
        <v>76.932253305214957</v>
      </c>
      <c r="F1273" s="8">
        <v>68.086860912589344</v>
      </c>
      <c r="G1273" s="27">
        <v>56.847048908326236</v>
      </c>
      <c r="H1273" s="24">
        <v>94.701086956521578</v>
      </c>
      <c r="I1273" s="27">
        <v>92.047374797014399</v>
      </c>
      <c r="J1273" s="24">
        <v>0.33449999999999946</v>
      </c>
      <c r="K1273" s="27">
        <v>0.57414285714285795</v>
      </c>
      <c r="L1273" s="24">
        <v>107.31196484671773</v>
      </c>
      <c r="M1273" s="27">
        <v>104.32786361640116</v>
      </c>
      <c r="N1273" s="24">
        <v>1.35</v>
      </c>
      <c r="O1273" s="24">
        <v>4.1180000000000003</v>
      </c>
      <c r="P1273" s="24">
        <v>1.93</v>
      </c>
    </row>
    <row r="1274" spans="1:16" x14ac:dyDescent="0.35">
      <c r="A1274" s="25">
        <v>38030</v>
      </c>
      <c r="B1274" s="24">
        <v>51.798000000000002</v>
      </c>
      <c r="C1274" s="24">
        <f t="shared" si="19"/>
        <v>1</v>
      </c>
      <c r="D1274" s="26">
        <v>58.8</v>
      </c>
      <c r="E1274" s="27">
        <v>76.121429499181815</v>
      </c>
      <c r="F1274" s="8">
        <v>64.656747585486855</v>
      </c>
      <c r="G1274" s="27">
        <v>58.383027195718917</v>
      </c>
      <c r="H1274" s="24">
        <v>0</v>
      </c>
      <c r="I1274" s="27">
        <v>61.93626368590327</v>
      </c>
      <c r="J1274" s="24">
        <v>0.40078571428571358</v>
      </c>
      <c r="K1274" s="27">
        <v>0.53821428571428653</v>
      </c>
      <c r="L1274" s="24">
        <v>105.68863497245459</v>
      </c>
      <c r="M1274" s="27">
        <v>104.12495477023278</v>
      </c>
      <c r="N1274" s="24">
        <v>1.34</v>
      </c>
      <c r="O1274" s="24">
        <v>4.1020000000000003</v>
      </c>
      <c r="P1274" s="24">
        <v>1.94</v>
      </c>
    </row>
    <row r="1275" spans="1:16" x14ac:dyDescent="0.35">
      <c r="A1275" s="25">
        <v>38033</v>
      </c>
      <c r="B1275" s="24">
        <v>52.223999999999997</v>
      </c>
      <c r="C1275" s="24">
        <f t="shared" si="19"/>
        <v>0</v>
      </c>
      <c r="D1275" s="26">
        <v>42.8</v>
      </c>
      <c r="E1275" s="27">
        <v>72.157273302349296</v>
      </c>
      <c r="F1275" s="8">
        <v>66.356069076903978</v>
      </c>
      <c r="G1275" s="27">
        <v>59.856217189178807</v>
      </c>
      <c r="H1275" s="24">
        <v>91.810344827585368</v>
      </c>
      <c r="I1275" s="27">
        <v>62.17047726136898</v>
      </c>
      <c r="J1275" s="24">
        <v>0.35707142857142821</v>
      </c>
      <c r="K1275" s="27">
        <v>0.56535714285714334</v>
      </c>
      <c r="L1275" s="24">
        <v>107.06466029767519</v>
      </c>
      <c r="M1275" s="27">
        <v>106.30406904553502</v>
      </c>
      <c r="N1275" s="24">
        <v>1.35</v>
      </c>
      <c r="O1275" s="24">
        <v>4.1109999999999998</v>
      </c>
      <c r="P1275" s="24">
        <v>1.93</v>
      </c>
    </row>
    <row r="1276" spans="1:16" x14ac:dyDescent="0.35">
      <c r="A1276" s="25">
        <v>38034</v>
      </c>
      <c r="B1276" s="24">
        <v>52.03</v>
      </c>
      <c r="C1276" s="24">
        <f t="shared" si="19"/>
        <v>1</v>
      </c>
      <c r="D1276" s="26">
        <v>64.400000000000006</v>
      </c>
      <c r="E1276" s="27">
        <v>67.159391795386668</v>
      </c>
      <c r="F1276" s="8">
        <v>61.542539093559569</v>
      </c>
      <c r="G1276" s="27">
        <v>61.680190052712383</v>
      </c>
      <c r="H1276" s="24">
        <v>50</v>
      </c>
      <c r="I1276" s="27">
        <v>47.270114942528458</v>
      </c>
      <c r="J1276" s="24">
        <v>0.38642857142857118</v>
      </c>
      <c r="K1276" s="27">
        <v>0.50121428571428639</v>
      </c>
      <c r="L1276" s="24">
        <v>106.83558859161002</v>
      </c>
      <c r="M1276" s="27">
        <v>105.16422435573523</v>
      </c>
      <c r="N1276" s="24">
        <v>1.34</v>
      </c>
      <c r="O1276" s="24">
        <v>4.0839999999999996</v>
      </c>
      <c r="P1276" s="24">
        <v>1.93</v>
      </c>
    </row>
    <row r="1277" spans="1:16" x14ac:dyDescent="0.35">
      <c r="A1277" s="25">
        <v>38035</v>
      </c>
      <c r="B1277" s="24">
        <v>52.34</v>
      </c>
      <c r="C1277" s="24">
        <f t="shared" si="19"/>
        <v>1</v>
      </c>
      <c r="D1277" s="26">
        <v>40.200000000000003</v>
      </c>
      <c r="E1277" s="27">
        <v>70.837070323497571</v>
      </c>
      <c r="F1277" s="8">
        <v>72.735281162824904</v>
      </c>
      <c r="G1277" s="27">
        <v>63.598661282872328</v>
      </c>
      <c r="H1277" s="24">
        <v>100</v>
      </c>
      <c r="I1277" s="27">
        <v>80.603448275861794</v>
      </c>
      <c r="J1277" s="24">
        <v>0.3780714285714285</v>
      </c>
      <c r="K1277" s="27">
        <v>0.51778571428571496</v>
      </c>
      <c r="L1277" s="24">
        <v>105.32882556548337</v>
      </c>
      <c r="M1277" s="27">
        <v>106.14049318624271</v>
      </c>
      <c r="N1277" s="24">
        <v>1.35</v>
      </c>
      <c r="O1277" s="24">
        <v>4.0880000000000001</v>
      </c>
      <c r="P1277" s="24">
        <v>1.92</v>
      </c>
    </row>
    <row r="1278" spans="1:16" x14ac:dyDescent="0.35">
      <c r="A1278" s="25">
        <v>38036</v>
      </c>
      <c r="B1278" s="24">
        <v>53.579000000000001</v>
      </c>
      <c r="C1278" s="24">
        <f t="shared" si="19"/>
        <v>1</v>
      </c>
      <c r="D1278" s="26">
        <v>87.4</v>
      </c>
      <c r="E1278" s="27">
        <v>76.320764483252219</v>
      </c>
      <c r="F1278" s="8">
        <v>82.48534896110823</v>
      </c>
      <c r="G1278" s="27">
        <v>65.231938111688365</v>
      </c>
      <c r="H1278" s="24">
        <v>100</v>
      </c>
      <c r="I1278" s="27">
        <v>83.333333333333329</v>
      </c>
      <c r="J1278" s="24">
        <v>0.32549999999999962</v>
      </c>
      <c r="K1278" s="27">
        <v>0.56921428571428634</v>
      </c>
      <c r="L1278" s="24">
        <v>103.90575002424126</v>
      </c>
      <c r="M1278" s="27">
        <v>107.95688091879911</v>
      </c>
      <c r="N1278" s="24">
        <v>1.38</v>
      </c>
      <c r="O1278" s="24">
        <v>4.101</v>
      </c>
      <c r="P1278" s="24">
        <v>1.88</v>
      </c>
    </row>
    <row r="1279" spans="1:16" x14ac:dyDescent="0.35">
      <c r="A1279" s="25">
        <v>38037</v>
      </c>
      <c r="B1279" s="24">
        <v>54.779000000000003</v>
      </c>
      <c r="C1279" s="24">
        <f t="shared" si="19"/>
        <v>0</v>
      </c>
      <c r="D1279" s="26">
        <v>218.7</v>
      </c>
      <c r="E1279" s="27">
        <v>79.742121824808024</v>
      </c>
      <c r="F1279" s="8">
        <v>84.343374211215703</v>
      </c>
      <c r="G1279" s="27">
        <v>66.333950758153136</v>
      </c>
      <c r="H1279" s="24">
        <v>100</v>
      </c>
      <c r="I1279" s="27">
        <v>100</v>
      </c>
      <c r="J1279" s="24">
        <v>0.36414285714285655</v>
      </c>
      <c r="K1279" s="27">
        <v>0.63014285714285834</v>
      </c>
      <c r="L1279" s="24">
        <v>104.73795912124051</v>
      </c>
      <c r="M1279" s="27">
        <v>110.54851469163707</v>
      </c>
      <c r="N1279" s="24">
        <v>1.41</v>
      </c>
      <c r="O1279" s="24">
        <v>4.1420000000000003</v>
      </c>
      <c r="P1279" s="24">
        <v>1.84</v>
      </c>
    </row>
    <row r="1280" spans="1:16" x14ac:dyDescent="0.35">
      <c r="A1280" s="25">
        <v>38040</v>
      </c>
      <c r="B1280" s="24">
        <v>54.585000000000001</v>
      </c>
      <c r="C1280" s="24">
        <f t="shared" si="19"/>
        <v>0</v>
      </c>
      <c r="D1280" s="26">
        <v>99</v>
      </c>
      <c r="E1280" s="27">
        <v>83.69767537164131</v>
      </c>
      <c r="F1280" s="8">
        <v>84.726707331658943</v>
      </c>
      <c r="G1280" s="27">
        <v>67.310580204332183</v>
      </c>
      <c r="H1280" s="24">
        <v>92.942888323026466</v>
      </c>
      <c r="I1280" s="27">
        <v>97.647629441008817</v>
      </c>
      <c r="J1280" s="24">
        <v>0.44707142857142756</v>
      </c>
      <c r="K1280" s="27">
        <v>0.60078571428571537</v>
      </c>
      <c r="L1280" s="24">
        <v>105.06611745231267</v>
      </c>
      <c r="M1280" s="27">
        <v>110.07037567300517</v>
      </c>
      <c r="N1280" s="24">
        <v>1.41</v>
      </c>
      <c r="O1280" s="24">
        <v>4.1239999999999997</v>
      </c>
      <c r="P1280" s="24">
        <v>1.84</v>
      </c>
    </row>
    <row r="1281" spans="1:16" x14ac:dyDescent="0.35">
      <c r="A1281" s="25">
        <v>38041</v>
      </c>
      <c r="B1281" s="24">
        <v>53.966000000000001</v>
      </c>
      <c r="C1281" s="24">
        <f t="shared" si="19"/>
        <v>0</v>
      </c>
      <c r="D1281" s="26">
        <v>107</v>
      </c>
      <c r="E1281" s="27">
        <v>76.759527806690912</v>
      </c>
      <c r="F1281" s="8">
        <v>79.568684713018115</v>
      </c>
      <c r="G1281" s="27">
        <v>68.172124932404614</v>
      </c>
      <c r="H1281" s="24">
        <v>66.666666666666572</v>
      </c>
      <c r="I1281" s="27">
        <v>86.536518329897675</v>
      </c>
      <c r="J1281" s="24">
        <v>0.45535714285714185</v>
      </c>
      <c r="K1281" s="27">
        <v>0.62507142857142939</v>
      </c>
      <c r="L1281" s="24">
        <v>103.64324262036912</v>
      </c>
      <c r="M1281" s="27">
        <v>107.31387209672289</v>
      </c>
      <c r="N1281" s="24">
        <v>1.39</v>
      </c>
      <c r="O1281" s="24">
        <v>4.0839999999999996</v>
      </c>
      <c r="P1281" s="24">
        <v>1.87</v>
      </c>
    </row>
    <row r="1282" spans="1:16" x14ac:dyDescent="0.35">
      <c r="A1282" s="25">
        <v>38042</v>
      </c>
      <c r="B1282" s="24">
        <v>53.655999999999999</v>
      </c>
      <c r="C1282" s="24">
        <f t="shared" ref="C1282:C1345" si="20">IF(B1283-B1282&gt;0,1,0)</f>
        <v>1</v>
      </c>
      <c r="D1282" s="26">
        <v>81.8</v>
      </c>
      <c r="E1282" s="27">
        <v>70.965859542138631</v>
      </c>
      <c r="F1282" s="8">
        <v>74.10605692045732</v>
      </c>
      <c r="G1282" s="27">
        <v>68.763218057043048</v>
      </c>
      <c r="H1282" s="24">
        <v>6.4166666666665</v>
      </c>
      <c r="I1282" s="27">
        <v>55.342073885453175</v>
      </c>
      <c r="J1282" s="24">
        <v>0.45535714285714185</v>
      </c>
      <c r="K1282" s="27">
        <v>0.59185714285714341</v>
      </c>
      <c r="L1282" s="24">
        <v>102.66732999119819</v>
      </c>
      <c r="M1282" s="27">
        <v>108.96167983266656</v>
      </c>
      <c r="N1282" s="24">
        <v>1.38</v>
      </c>
      <c r="O1282" s="24">
        <v>4.0709999999999997</v>
      </c>
      <c r="P1282" s="24">
        <v>1.88</v>
      </c>
    </row>
    <row r="1283" spans="1:16" x14ac:dyDescent="0.35">
      <c r="A1283" s="25">
        <v>38043</v>
      </c>
      <c r="B1283" s="24">
        <v>53.966000000000001</v>
      </c>
      <c r="C1283" s="24">
        <f t="shared" si="20"/>
        <v>0</v>
 